96"/>
      <c r="C331" s="96"/>
      <c r="D331" s="96"/>
      <c r="E331" s="96"/>
      <c r="F331" s="96"/>
      <c r="G331" s="96"/>
      <c r="H331" s="96"/>
      <c r="I331" s="96"/>
      <c r="J331" s="96"/>
      <c r="K331" s="96"/>
      <c r="L331" s="96"/>
      <c r="M331" s="96"/>
      <c r="N331" s="96"/>
      <c r="O331" s="96"/>
      <c r="P331" s="96"/>
      <c r="Q331" s="96"/>
      <c r="R331" s="96"/>
      <c r="S331" s="96"/>
      <c r="T331" s="96"/>
    </row>
    <row r="332" spans="1:20" s="523" customFormat="1" ht="12.75">
      <c r="A332" s="96"/>
      <c r="B332" s="96"/>
      <c r="C332" s="96"/>
      <c r="D332" s="96"/>
      <c r="E332" s="96"/>
      <c r="F332" s="96"/>
      <c r="G332" s="96"/>
      <c r="H332" s="96"/>
      <c r="I332" s="96"/>
      <c r="J332" s="96"/>
      <c r="K332" s="96"/>
      <c r="L332" s="96"/>
      <c r="M332" s="96"/>
      <c r="N332" s="96"/>
      <c r="O332" s="96"/>
      <c r="P332" s="96"/>
      <c r="Q332" s="96"/>
      <c r="R332" s="96"/>
      <c r="S332" s="96"/>
      <c r="T332" s="96"/>
    </row>
    <row r="333" spans="1:20" s="523" customFormat="1" ht="12.75">
      <c r="A333" s="96"/>
      <c r="B333" s="96"/>
      <c r="C333" s="96"/>
      <c r="D333" s="96"/>
      <c r="E333" s="96"/>
      <c r="F333" s="96"/>
      <c r="G333" s="96"/>
      <c r="H333" s="96"/>
      <c r="I333" s="96"/>
      <c r="J333" s="96"/>
      <c r="K333" s="96"/>
      <c r="L333" s="96"/>
      <c r="M333" s="96"/>
      <c r="N333" s="96"/>
      <c r="O333" s="96"/>
      <c r="P333" s="96"/>
      <c r="Q333" s="96"/>
      <c r="R333" s="96"/>
      <c r="S333" s="96"/>
      <c r="T333" s="96"/>
    </row>
    <row r="334" spans="1:20" s="523" customFormat="1" ht="12.75">
      <c r="A334" s="96"/>
      <c r="B334" s="96"/>
      <c r="C334" s="96"/>
      <c r="D334" s="96"/>
      <c r="E334" s="96"/>
      <c r="F334" s="96"/>
      <c r="G334" s="96"/>
      <c r="H334" s="96"/>
      <c r="I334" s="96"/>
      <c r="J334" s="96"/>
      <c r="K334" s="96"/>
      <c r="L334" s="96"/>
      <c r="M334" s="96"/>
      <c r="N334" s="96"/>
      <c r="O334" s="96"/>
      <c r="P334" s="96"/>
      <c r="Q334" s="96"/>
      <c r="R334" s="96"/>
      <c r="S334" s="96"/>
      <c r="T334" s="96"/>
    </row>
    <row r="335" spans="1:20" s="523" customFormat="1" ht="12.75">
      <c r="A335" s="96"/>
      <c r="B335" s="96"/>
      <c r="C335" s="96"/>
      <c r="D335" s="96"/>
      <c r="E335" s="96"/>
      <c r="F335" s="96"/>
      <c r="G335" s="96"/>
      <c r="H335" s="96"/>
      <c r="I335" s="96"/>
      <c r="J335" s="96"/>
      <c r="K335" s="96"/>
      <c r="L335" s="96"/>
      <c r="M335" s="96"/>
      <c r="N335" s="96"/>
      <c r="O335" s="96"/>
      <c r="P335" s="96"/>
      <c r="Q335" s="96"/>
      <c r="R335" s="96"/>
      <c r="S335" s="96"/>
      <c r="T335" s="96"/>
    </row>
    <row r="336" spans="1:20" s="523" customFormat="1" ht="12.75">
      <c r="A336" s="96"/>
      <c r="B336" s="96"/>
      <c r="C336" s="96"/>
      <c r="D336" s="96"/>
      <c r="E336" s="96"/>
      <c r="F336" s="96"/>
      <c r="G336" s="96"/>
      <c r="H336" s="96"/>
      <c r="I336" s="96"/>
      <c r="J336" s="96"/>
      <c r="K336" s="96"/>
      <c r="L336" s="96"/>
      <c r="M336" s="96"/>
      <c r="N336" s="96"/>
      <c r="O336" s="96"/>
      <c r="P336" s="96"/>
      <c r="Q336" s="96"/>
      <c r="R336" s="96"/>
      <c r="S336" s="96"/>
      <c r="T336" s="96"/>
    </row>
    <row r="337" spans="1:20" s="523" customFormat="1" ht="12.75">
      <c r="A337" s="96"/>
      <c r="B337" s="96"/>
      <c r="C337" s="96"/>
      <c r="D337" s="96"/>
      <c r="E337" s="96"/>
      <c r="F337" s="96"/>
      <c r="G337" s="96"/>
      <c r="H337" s="96"/>
      <c r="I337" s="96"/>
      <c r="J337" s="96"/>
      <c r="K337" s="96"/>
      <c r="L337" s="96"/>
      <c r="M337" s="96"/>
      <c r="N337" s="96"/>
      <c r="O337" s="96"/>
      <c r="P337" s="96"/>
      <c r="Q337" s="96"/>
      <c r="R337" s="96"/>
      <c r="S337" s="96"/>
      <c r="T337" s="96"/>
    </row>
  </sheetData>
  <mergeCells count="15">
    <mergeCell ref="C320:L320"/>
    <mergeCell ref="C322:L322"/>
    <mergeCell ref="C326:L326"/>
    <mergeCell ref="C308:L308"/>
    <mergeCell ref="C310:L310"/>
    <mergeCell ref="C312:L312"/>
    <mergeCell ref="C314:L314"/>
    <mergeCell ref="C316:L316"/>
    <mergeCell ref="C318:L318"/>
    <mergeCell ref="A275:L275"/>
    <mergeCell ref="B288:L288"/>
    <mergeCell ref="B294:L294"/>
    <mergeCell ref="C300:L300"/>
    <mergeCell ref="C302:L302"/>
    <mergeCell ref="C304:L304"/>
  </mergeCells>
  <printOptions horizontalCentered="1"/>
  <pageMargins left="0.25" right="0.25" top="0.25" bottom="0.25" header="0" footer="0"/>
  <pageSetup paperSize="5" scale="70" orientation="landscape" r:id="rId1"/>
  <headerFooter alignWithMargins="0"/>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4648066-310D-47E0-ACE2-050576C88815}">
  <dimension ref="A1:T445"/>
  <sheetViews>
    <sheetView zoomScaleNormal="100" zoomScaleSheetLayoutView="100" workbookViewId="0">
      <pane xSplit="2" ySplit="7" topLeftCell="C8" activePane="bottomRight" state="frozen"/>
      <selection pane="topRight" activeCell="C1" sqref="C1"/>
      <selection pane="bottomLeft" activeCell="A8" sqref="A8"/>
      <selection pane="bottomRight" activeCell="C9" sqref="C9"/>
    </sheetView>
  </sheetViews>
  <sheetFormatPr defaultColWidth="8.85546875" defaultRowHeight="12.75"/>
  <cols>
    <col min="1" max="1" width="3.7109375" style="51" customWidth="1"/>
    <col min="2" max="2" width="70.7109375" style="51" customWidth="1"/>
    <col min="3" max="20" width="9.28515625" style="59" customWidth="1"/>
    <col min="21" max="16384" width="8.85546875" style="51"/>
  </cols>
  <sheetData>
    <row r="1" spans="1:20" s="587" customFormat="1" ht="20.100000000000001" customHeight="1">
      <c r="A1" s="11" t="s">
        <v>1519</v>
      </c>
      <c r="B1" s="585"/>
      <c r="C1" s="586"/>
      <c r="D1" s="586"/>
      <c r="E1" s="586"/>
      <c r="F1" s="586"/>
      <c r="G1" s="586"/>
      <c r="H1" s="586"/>
      <c r="I1" s="586"/>
      <c r="J1" s="586"/>
      <c r="K1" s="586"/>
      <c r="L1" s="586"/>
      <c r="M1" s="586"/>
      <c r="N1" s="586"/>
      <c r="O1" s="586"/>
      <c r="P1" s="586"/>
      <c r="Q1" s="586"/>
      <c r="R1" s="586"/>
      <c r="S1" s="586"/>
      <c r="T1" s="586"/>
    </row>
    <row r="2" spans="1:20" s="587" customFormat="1" ht="20.100000000000001" customHeight="1">
      <c r="A2" s="11"/>
      <c r="B2" s="585"/>
      <c r="C2" s="586"/>
      <c r="D2" s="586"/>
      <c r="E2" s="586"/>
      <c r="F2" s="586"/>
      <c r="G2" s="586"/>
      <c r="H2" s="586"/>
      <c r="I2" s="586"/>
      <c r="J2" s="586"/>
      <c r="K2" s="586"/>
      <c r="L2" s="586"/>
      <c r="M2" s="586"/>
      <c r="N2" s="586"/>
      <c r="O2" s="586"/>
      <c r="P2" s="586"/>
      <c r="Q2" s="586"/>
      <c r="R2" s="586"/>
      <c r="S2" s="586"/>
      <c r="T2" s="586"/>
    </row>
    <row r="3" spans="1:20" ht="17.100000000000001" customHeight="1">
      <c r="A3" s="13" t="s">
        <v>9</v>
      </c>
      <c r="B3" s="12"/>
      <c r="C3" s="586"/>
      <c r="D3" s="586"/>
      <c r="E3" s="586"/>
      <c r="F3" s="586"/>
      <c r="G3" s="586"/>
      <c r="H3" s="586"/>
      <c r="I3" s="586"/>
      <c r="J3" s="586"/>
      <c r="K3" s="586"/>
      <c r="L3" s="586"/>
      <c r="M3" s="586"/>
      <c r="N3" s="586"/>
      <c r="O3" s="586"/>
      <c r="P3" s="586"/>
      <c r="Q3" s="586"/>
      <c r="R3" s="586"/>
      <c r="S3" s="586"/>
      <c r="T3" s="586"/>
    </row>
    <row r="4" spans="1:20" ht="17.100000000000001" customHeight="1">
      <c r="A4" s="13" t="s">
        <v>112</v>
      </c>
      <c r="B4" s="12"/>
      <c r="C4" s="586"/>
      <c r="D4" s="586"/>
      <c r="E4" s="586"/>
      <c r="F4" s="586"/>
      <c r="G4" s="586"/>
      <c r="H4" s="586"/>
      <c r="I4" s="586"/>
      <c r="J4" s="586"/>
      <c r="K4" s="586"/>
      <c r="L4" s="586"/>
      <c r="M4" s="586"/>
      <c r="N4" s="586"/>
      <c r="O4" s="586"/>
      <c r="P4" s="586"/>
      <c r="Q4" s="586"/>
      <c r="R4" s="586"/>
      <c r="S4" s="586"/>
      <c r="T4" s="586"/>
    </row>
    <row r="5" spans="1:20" ht="17.100000000000001" customHeight="1">
      <c r="A5" s="12" t="s">
        <v>10</v>
      </c>
      <c r="B5" s="12"/>
      <c r="C5" s="586"/>
      <c r="D5" s="586"/>
      <c r="E5" s="586"/>
      <c r="F5" s="586"/>
      <c r="G5" s="586"/>
      <c r="H5" s="586"/>
      <c r="I5" s="586"/>
      <c r="J5" s="586"/>
      <c r="K5" s="586"/>
      <c r="L5" s="586"/>
      <c r="M5" s="586"/>
      <c r="N5" s="586"/>
      <c r="O5" s="586"/>
      <c r="P5" s="586"/>
      <c r="Q5" s="586"/>
      <c r="R5" s="586"/>
      <c r="S5" s="586"/>
      <c r="T5" s="586"/>
    </row>
    <row r="6" spans="1:20" ht="17.100000000000001" customHeight="1">
      <c r="C6" s="588"/>
      <c r="D6" s="588"/>
      <c r="E6" s="588"/>
      <c r="F6" s="588"/>
      <c r="G6" s="588"/>
      <c r="H6" s="588"/>
      <c r="I6" s="588"/>
      <c r="J6" s="588"/>
      <c r="K6" s="588"/>
      <c r="L6" s="588"/>
      <c r="M6" s="588"/>
      <c r="N6" s="588"/>
      <c r="O6" s="588"/>
      <c r="P6" s="588"/>
      <c r="Q6" s="588"/>
      <c r="R6" s="588"/>
      <c r="S6" s="588"/>
      <c r="T6" s="588"/>
    </row>
    <row r="7" spans="1:20" s="173" customFormat="1" ht="17.100000000000001" customHeight="1">
      <c r="A7" s="170"/>
      <c r="B7" s="171"/>
      <c r="C7" s="172">
        <v>2000</v>
      </c>
      <c r="D7" s="172">
        <v>2001</v>
      </c>
      <c r="E7" s="172">
        <v>2002</v>
      </c>
      <c r="F7" s="172">
        <v>2003</v>
      </c>
      <c r="G7" s="172">
        <v>2004</v>
      </c>
      <c r="H7" s="172">
        <v>2005</v>
      </c>
      <c r="I7" s="172">
        <v>2006</v>
      </c>
      <c r="J7" s="589">
        <v>2007</v>
      </c>
      <c r="K7" s="172">
        <v>2008</v>
      </c>
      <c r="L7" s="172">
        <v>2009</v>
      </c>
      <c r="M7" s="172">
        <v>2010</v>
      </c>
      <c r="N7" s="172">
        <v>2011</v>
      </c>
      <c r="O7" s="172">
        <v>2012</v>
      </c>
      <c r="P7" s="172">
        <v>2013</v>
      </c>
      <c r="Q7" s="172">
        <v>2014</v>
      </c>
      <c r="R7" s="172">
        <v>2015</v>
      </c>
      <c r="S7" s="172">
        <v>2016</v>
      </c>
      <c r="T7" s="172">
        <v>2017</v>
      </c>
    </row>
    <row r="8" spans="1:20" ht="17.100000000000001" customHeight="1">
      <c r="B8" s="590" t="s">
        <v>76</v>
      </c>
      <c r="C8" s="553"/>
      <c r="D8" s="553"/>
      <c r="E8" s="553"/>
      <c r="F8" s="553"/>
      <c r="G8" s="553"/>
      <c r="H8" s="553"/>
      <c r="I8" s="553"/>
      <c r="J8" s="553"/>
      <c r="K8" s="553"/>
      <c r="L8" s="553"/>
      <c r="M8" s="553"/>
      <c r="N8" s="553"/>
      <c r="O8" s="553"/>
      <c r="P8" s="553"/>
      <c r="Q8" s="553"/>
      <c r="R8" s="553"/>
      <c r="S8" s="553"/>
      <c r="T8" s="553"/>
    </row>
    <row r="9" spans="1:20" ht="17.100000000000001" customHeight="1">
      <c r="B9" s="591" t="s">
        <v>1520</v>
      </c>
      <c r="C9" s="592">
        <v>802</v>
      </c>
      <c r="D9" s="592">
        <v>805</v>
      </c>
      <c r="E9" s="592">
        <v>810</v>
      </c>
      <c r="F9" s="592">
        <v>816</v>
      </c>
      <c r="G9" s="592">
        <v>821</v>
      </c>
      <c r="H9" s="592">
        <v>827</v>
      </c>
      <c r="I9" s="592">
        <v>830</v>
      </c>
      <c r="J9" s="592">
        <v>834.5200000000001</v>
      </c>
      <c r="K9" s="592">
        <v>841.37</v>
      </c>
      <c r="L9" s="592">
        <v>845.46</v>
      </c>
      <c r="M9" s="532">
        <v>850.7</v>
      </c>
      <c r="N9" s="532">
        <v>854.29</v>
      </c>
      <c r="O9" s="532">
        <v>858.04000000000008</v>
      </c>
      <c r="P9" s="532">
        <v>862.07</v>
      </c>
      <c r="Q9" s="532">
        <v>865.72</v>
      </c>
      <c r="R9" s="532">
        <v>869.46</v>
      </c>
      <c r="S9" s="593">
        <v>873.21</v>
      </c>
      <c r="T9" s="593">
        <v>884.88699999999994</v>
      </c>
    </row>
    <row r="10" spans="1:20" ht="17.100000000000001" customHeight="1">
      <c r="B10" s="591" t="s">
        <v>1521</v>
      </c>
      <c r="C10" s="594">
        <v>43.897099069512862</v>
      </c>
      <c r="D10" s="594">
        <v>44.061302681992338</v>
      </c>
      <c r="E10" s="594">
        <v>44.334975369458128</v>
      </c>
      <c r="F10" s="594">
        <v>44.663382594417079</v>
      </c>
      <c r="G10" s="594">
        <v>44.93705528188287</v>
      </c>
      <c r="H10" s="594">
        <v>45.265462506841814</v>
      </c>
      <c r="I10" s="594">
        <v>45.42966611932129</v>
      </c>
      <c r="J10" s="594">
        <v>45.677066228790366</v>
      </c>
      <c r="K10" s="594">
        <v>46.051997810618502</v>
      </c>
      <c r="L10" s="594">
        <v>46.275862068965516</v>
      </c>
      <c r="M10" s="594">
        <v>46.562671045429667</v>
      </c>
      <c r="N10" s="594">
        <v>46.759168035030108</v>
      </c>
      <c r="O10" s="594">
        <v>46.96442255062945</v>
      </c>
      <c r="P10" s="594">
        <v>47.185002736726872</v>
      </c>
      <c r="Q10" s="594">
        <v>47.384783798576905</v>
      </c>
      <c r="R10" s="594">
        <v>47.589490968801314</v>
      </c>
      <c r="S10" s="595">
        <v>47.794745484400657</v>
      </c>
      <c r="T10" s="595">
        <v>48.433880678708263</v>
      </c>
    </row>
    <row r="11" spans="1:20" ht="17.100000000000001" customHeight="1">
      <c r="B11" s="591" t="s">
        <v>157</v>
      </c>
      <c r="C11" s="596">
        <v>0.62734999999999996</v>
      </c>
      <c r="D11" s="596">
        <v>0.37406</v>
      </c>
      <c r="E11" s="596">
        <v>0.62112000000000001</v>
      </c>
      <c r="F11" s="596">
        <v>0.74073999999999995</v>
      </c>
      <c r="G11" s="596">
        <v>0.61275000000000002</v>
      </c>
      <c r="H11" s="596">
        <v>0.73082000000000003</v>
      </c>
      <c r="I11" s="596">
        <v>0.36276000000000003</v>
      </c>
      <c r="J11" s="596">
        <v>0.46928999999999998</v>
      </c>
      <c r="K11" s="596">
        <v>0.82155</v>
      </c>
      <c r="L11" s="596">
        <v>0.48598999999999998</v>
      </c>
      <c r="M11" s="596">
        <v>0.61953999999999998</v>
      </c>
      <c r="N11" s="596">
        <v>0.42201</v>
      </c>
      <c r="O11" s="596">
        <v>0.43873000000000001</v>
      </c>
      <c r="P11" s="596">
        <v>0.49153999999999998</v>
      </c>
      <c r="Q11" s="596">
        <v>0.4</v>
      </c>
      <c r="R11" s="596">
        <v>0.43224000000000001</v>
      </c>
      <c r="S11" s="593">
        <v>0.43130218756470828</v>
      </c>
      <c r="T11" s="593">
        <v>1.3372499169729934</v>
      </c>
    </row>
    <row r="12" spans="1:20" ht="17.100000000000001" customHeight="1">
      <c r="B12" s="591" t="s">
        <v>1522</v>
      </c>
      <c r="C12" s="54">
        <v>47.908000000000001</v>
      </c>
      <c r="D12" s="54">
        <v>48.3</v>
      </c>
      <c r="E12" s="54">
        <v>48.692</v>
      </c>
      <c r="F12" s="54">
        <v>49.085000000000001</v>
      </c>
      <c r="G12" s="54">
        <v>49.478999999999999</v>
      </c>
      <c r="H12" s="54">
        <v>49.871000000000002</v>
      </c>
      <c r="I12" s="54">
        <v>50.264000000000003</v>
      </c>
      <c r="J12" s="54">
        <v>50.656999999999996</v>
      </c>
      <c r="K12" s="54">
        <v>51.051000000000002</v>
      </c>
      <c r="L12" s="54">
        <v>51.44</v>
      </c>
      <c r="M12" s="54">
        <v>51.828000000000003</v>
      </c>
      <c r="N12" s="54">
        <v>52.213999999999999</v>
      </c>
      <c r="O12" s="54">
        <v>52.595999999999997</v>
      </c>
      <c r="P12" s="54">
        <v>52.975999999999999</v>
      </c>
      <c r="Q12" s="54">
        <v>53.353999999999999</v>
      </c>
      <c r="R12" s="597">
        <v>53.728000000000002</v>
      </c>
      <c r="S12" s="59">
        <v>54.1</v>
      </c>
      <c r="T12" s="59">
        <v>55.9</v>
      </c>
    </row>
    <row r="13" spans="1:20" ht="17.100000000000001" customHeight="1">
      <c r="B13" s="41"/>
      <c r="C13" s="28"/>
      <c r="D13" s="28"/>
      <c r="E13" s="28"/>
      <c r="F13" s="28"/>
      <c r="G13" s="28"/>
      <c r="H13" s="28"/>
      <c r="I13" s="28"/>
      <c r="J13" s="28"/>
      <c r="K13" s="28"/>
      <c r="L13" s="28"/>
      <c r="M13" s="28"/>
      <c r="N13" s="28"/>
      <c r="O13" s="28"/>
      <c r="P13" s="28"/>
      <c r="Q13" s="28"/>
      <c r="R13" s="28"/>
    </row>
    <row r="14" spans="1:20" ht="17.100000000000001" customHeight="1">
      <c r="B14" s="18" t="s">
        <v>1523</v>
      </c>
      <c r="C14" s="553">
        <v>308.02199999999999</v>
      </c>
      <c r="D14" s="553">
        <v>310.64</v>
      </c>
      <c r="E14" s="553">
        <v>313.27999999999997</v>
      </c>
      <c r="F14" s="553">
        <v>315.94299999999998</v>
      </c>
      <c r="G14" s="553">
        <v>318.62799999999999</v>
      </c>
      <c r="H14" s="553">
        <v>321.33600000000001</v>
      </c>
      <c r="I14" s="553">
        <v>324.60700000000003</v>
      </c>
      <c r="J14" s="553">
        <v>326.988</v>
      </c>
      <c r="K14" s="553">
        <v>329.755</v>
      </c>
      <c r="L14" s="597">
        <v>332.58199999999999</v>
      </c>
      <c r="M14" s="597">
        <v>334.85</v>
      </c>
      <c r="N14" s="54">
        <v>336.9</v>
      </c>
      <c r="O14" s="54">
        <v>337.9</v>
      </c>
      <c r="P14" s="83">
        <v>339.4</v>
      </c>
      <c r="Q14" s="54">
        <v>367.154</v>
      </c>
      <c r="R14" s="77" t="s">
        <v>131</v>
      </c>
      <c r="S14" s="598">
        <v>346.21300000000002</v>
      </c>
      <c r="T14" s="598">
        <v>356.7</v>
      </c>
    </row>
    <row r="15" spans="1:20" ht="17.100000000000001" customHeight="1">
      <c r="B15" s="18" t="s">
        <v>496</v>
      </c>
      <c r="C15" s="553">
        <v>115.806</v>
      </c>
      <c r="D15" s="553">
        <v>114</v>
      </c>
      <c r="E15" s="553">
        <v>114.5</v>
      </c>
      <c r="F15" s="553">
        <v>119.89100000000001</v>
      </c>
      <c r="G15" s="553">
        <v>121.967</v>
      </c>
      <c r="H15" s="553">
        <v>125.203</v>
      </c>
      <c r="I15" s="553">
        <v>134.85400000000001</v>
      </c>
      <c r="J15" s="553">
        <v>126.684</v>
      </c>
      <c r="K15" s="553">
        <v>130.30000000000001</v>
      </c>
      <c r="L15" s="597">
        <v>125.057</v>
      </c>
      <c r="M15" s="597">
        <v>126.63200000000001</v>
      </c>
      <c r="N15" s="54">
        <v>131.583</v>
      </c>
      <c r="O15" s="54" t="s">
        <v>39</v>
      </c>
      <c r="P15" s="54" t="s">
        <v>91</v>
      </c>
      <c r="Q15" s="77">
        <v>344.30200000000002</v>
      </c>
      <c r="R15" s="77" t="s">
        <v>39</v>
      </c>
      <c r="S15" s="598">
        <v>327.05599999999998</v>
      </c>
      <c r="T15" s="598">
        <v>340.7</v>
      </c>
    </row>
    <row r="16" spans="1:20" ht="17.100000000000001" customHeight="1">
      <c r="B16" s="591" t="s">
        <v>161</v>
      </c>
      <c r="C16" s="553">
        <v>1.776</v>
      </c>
      <c r="D16" s="553">
        <v>1.7</v>
      </c>
      <c r="E16" s="553">
        <v>1.7</v>
      </c>
      <c r="F16" s="553">
        <v>1.67</v>
      </c>
      <c r="G16" s="553">
        <v>1.57</v>
      </c>
      <c r="H16" s="553">
        <v>1.389</v>
      </c>
      <c r="I16" s="553">
        <v>1.6040000000000001</v>
      </c>
      <c r="J16" s="553">
        <v>1.298</v>
      </c>
      <c r="K16" s="553">
        <v>1.7</v>
      </c>
      <c r="L16" s="54">
        <v>1.26</v>
      </c>
      <c r="M16" s="54">
        <v>2.2000000000000002</v>
      </c>
      <c r="N16" s="54">
        <v>2.306</v>
      </c>
      <c r="O16" s="54" t="s">
        <v>39</v>
      </c>
      <c r="P16" s="54" t="s">
        <v>91</v>
      </c>
      <c r="Q16" s="77">
        <v>140.47521599999999</v>
      </c>
      <c r="R16" s="77" t="s">
        <v>39</v>
      </c>
      <c r="S16" s="598">
        <v>62.835999999999999</v>
      </c>
      <c r="T16" s="598" t="s">
        <v>39</v>
      </c>
    </row>
    <row r="17" spans="2:20" ht="17.100000000000001" customHeight="1">
      <c r="B17" s="18" t="s">
        <v>162</v>
      </c>
      <c r="C17" s="553">
        <v>1.724</v>
      </c>
      <c r="D17" s="553">
        <v>35.5</v>
      </c>
      <c r="E17" s="553">
        <v>35.799999999999997</v>
      </c>
      <c r="F17" s="553">
        <v>1.887</v>
      </c>
      <c r="G17" s="553">
        <v>2.3919999999999999</v>
      </c>
      <c r="H17" s="553">
        <v>1.899</v>
      </c>
      <c r="I17" s="553">
        <v>2.1539999999999999</v>
      </c>
      <c r="J17" s="553">
        <v>0.192</v>
      </c>
      <c r="K17" s="134">
        <v>39.5</v>
      </c>
      <c r="L17" s="54">
        <v>2.5680000000000001</v>
      </c>
      <c r="M17" s="54">
        <v>0.88100000000000001</v>
      </c>
      <c r="N17" s="54">
        <v>1.4930000000000001</v>
      </c>
      <c r="O17" s="54" t="s">
        <v>39</v>
      </c>
      <c r="P17" s="54" t="s">
        <v>91</v>
      </c>
      <c r="Q17" s="77">
        <v>1.7215100000000001</v>
      </c>
      <c r="R17" s="77" t="s">
        <v>39</v>
      </c>
      <c r="S17" s="598">
        <v>2.089</v>
      </c>
      <c r="T17" s="598" t="s">
        <v>39</v>
      </c>
    </row>
    <row r="18" spans="2:20" ht="17.100000000000001" customHeight="1">
      <c r="B18" s="18" t="s">
        <v>163</v>
      </c>
      <c r="C18" s="553">
        <v>28.536000000000001</v>
      </c>
      <c r="D18" s="553"/>
      <c r="E18" s="553"/>
      <c r="F18" s="553">
        <v>25.466999999999999</v>
      </c>
      <c r="G18" s="553">
        <v>25.010999999999999</v>
      </c>
      <c r="H18" s="553">
        <v>25.527000000000001</v>
      </c>
      <c r="I18" s="553">
        <v>27.199000000000002</v>
      </c>
      <c r="J18" s="553">
        <v>22.103999999999999</v>
      </c>
      <c r="K18" s="553"/>
      <c r="L18" s="54">
        <v>21.777999999999999</v>
      </c>
      <c r="M18" s="54">
        <v>20.911999999999999</v>
      </c>
      <c r="N18" s="54">
        <v>21.006</v>
      </c>
      <c r="O18" s="54" t="s">
        <v>39</v>
      </c>
      <c r="P18" s="54" t="s">
        <v>91</v>
      </c>
      <c r="Q18" s="77">
        <v>23.412535999999999</v>
      </c>
      <c r="R18" s="77" t="s">
        <v>39</v>
      </c>
      <c r="S18" s="598">
        <v>17.879000000000001</v>
      </c>
      <c r="T18" s="598" t="s">
        <v>39</v>
      </c>
    </row>
    <row r="19" spans="2:20" ht="24.95" customHeight="1">
      <c r="B19" s="599" t="s">
        <v>343</v>
      </c>
      <c r="C19" s="553">
        <v>2.6030000000000002</v>
      </c>
      <c r="D19" s="553"/>
      <c r="E19" s="553"/>
      <c r="F19" s="553">
        <v>2.2730000000000001</v>
      </c>
      <c r="G19" s="553">
        <v>2.1589999999999998</v>
      </c>
      <c r="H19" s="553">
        <v>2.65</v>
      </c>
      <c r="I19" s="553">
        <v>2.258</v>
      </c>
      <c r="J19" s="553">
        <v>2.2629999999999999</v>
      </c>
      <c r="K19" s="553"/>
      <c r="L19" s="54">
        <v>2.085</v>
      </c>
      <c r="M19" s="54">
        <v>2.0750000000000002</v>
      </c>
      <c r="N19" s="54">
        <v>2.6859999999999999</v>
      </c>
      <c r="O19" s="54" t="s">
        <v>39</v>
      </c>
      <c r="P19" s="54" t="s">
        <v>91</v>
      </c>
      <c r="Q19" s="77">
        <v>1.0329059999999999</v>
      </c>
      <c r="R19" s="77" t="s">
        <v>39</v>
      </c>
      <c r="S19" s="598">
        <v>2.7519999999999998</v>
      </c>
      <c r="T19" s="598" t="s">
        <v>39</v>
      </c>
    </row>
    <row r="20" spans="2:20" ht="17.100000000000001" customHeight="1">
      <c r="B20" s="98" t="s">
        <v>165</v>
      </c>
      <c r="C20" s="553">
        <v>2.7490000000000001</v>
      </c>
      <c r="D20" s="553"/>
      <c r="E20" s="553"/>
      <c r="F20" s="553">
        <v>6.3940000000000001</v>
      </c>
      <c r="G20" s="553">
        <v>7.1550000000000002</v>
      </c>
      <c r="H20" s="553">
        <v>8.5250000000000004</v>
      </c>
      <c r="I20" s="553">
        <v>9.3369999999999997</v>
      </c>
      <c r="J20" s="553">
        <v>8.5969999999999995</v>
      </c>
      <c r="K20" s="553"/>
      <c r="L20" s="54">
        <v>7.43</v>
      </c>
      <c r="M20" s="54">
        <v>6.3940000000000001</v>
      </c>
      <c r="N20" s="54">
        <v>6.0609999999999999</v>
      </c>
      <c r="O20" s="54" t="s">
        <v>39</v>
      </c>
      <c r="P20" s="54" t="s">
        <v>91</v>
      </c>
      <c r="Q20" s="77">
        <v>16.870798000000001</v>
      </c>
      <c r="R20" s="77" t="s">
        <v>39</v>
      </c>
      <c r="S20" s="598">
        <v>24.292999999999999</v>
      </c>
      <c r="T20" s="598" t="s">
        <v>39</v>
      </c>
    </row>
    <row r="21" spans="2:20" ht="17.100000000000001" customHeight="1">
      <c r="B21" s="18" t="s">
        <v>166</v>
      </c>
      <c r="C21" s="553">
        <v>22.097000000000001</v>
      </c>
      <c r="D21" s="553">
        <v>76.8</v>
      </c>
      <c r="E21" s="553">
        <v>77</v>
      </c>
      <c r="F21" s="553">
        <v>25.780999999999999</v>
      </c>
      <c r="G21" s="553">
        <v>26.684000000000001</v>
      </c>
      <c r="H21" s="553">
        <v>27.236000000000001</v>
      </c>
      <c r="I21" s="553">
        <v>30.225999999999999</v>
      </c>
      <c r="J21" s="553">
        <v>30.959</v>
      </c>
      <c r="K21" s="553">
        <v>89.1</v>
      </c>
      <c r="L21" s="54">
        <v>29.561</v>
      </c>
      <c r="M21" s="54">
        <v>20.707999999999998</v>
      </c>
      <c r="N21" s="54">
        <v>21.378</v>
      </c>
      <c r="O21" s="54" t="s">
        <v>39</v>
      </c>
      <c r="P21" s="54" t="s">
        <v>91</v>
      </c>
      <c r="Q21" s="77">
        <v>41.660542</v>
      </c>
      <c r="R21" s="77" t="s">
        <v>39</v>
      </c>
      <c r="S21" s="598">
        <v>56.713000000000001</v>
      </c>
      <c r="T21" s="598" t="s">
        <v>39</v>
      </c>
    </row>
    <row r="22" spans="2:20" ht="17.100000000000001" customHeight="1">
      <c r="B22" s="18" t="s">
        <v>167</v>
      </c>
      <c r="C22" s="553"/>
      <c r="D22" s="553"/>
      <c r="E22" s="553"/>
      <c r="F22" s="553"/>
      <c r="G22" s="553"/>
      <c r="H22" s="553"/>
      <c r="I22" s="553"/>
      <c r="J22" s="553"/>
      <c r="K22" s="553"/>
      <c r="L22" s="54"/>
      <c r="M22" s="54">
        <v>13.492000000000001</v>
      </c>
      <c r="N22" s="54">
        <v>13.64</v>
      </c>
      <c r="O22" s="54" t="s">
        <v>39</v>
      </c>
      <c r="P22" s="54" t="s">
        <v>91</v>
      </c>
      <c r="Q22" s="77">
        <v>19.625214</v>
      </c>
      <c r="R22" s="77" t="s">
        <v>39</v>
      </c>
      <c r="S22" s="598">
        <v>14.635999999999999</v>
      </c>
      <c r="T22" s="598" t="s">
        <v>39</v>
      </c>
    </row>
    <row r="23" spans="2:20" ht="17.100000000000001" customHeight="1">
      <c r="B23" s="18" t="s">
        <v>168</v>
      </c>
      <c r="C23" s="553">
        <v>11.318</v>
      </c>
      <c r="D23" s="553"/>
      <c r="E23" s="553"/>
      <c r="F23" s="553">
        <v>10.739000000000001</v>
      </c>
      <c r="G23" s="553">
        <v>9.9369999999999994</v>
      </c>
      <c r="H23" s="553">
        <v>9.1839999999999993</v>
      </c>
      <c r="I23" s="553">
        <v>10.827999999999999</v>
      </c>
      <c r="J23" s="553">
        <v>9.8049999999999997</v>
      </c>
      <c r="K23" s="553"/>
      <c r="L23" s="54">
        <v>10.496</v>
      </c>
      <c r="M23" s="54">
        <v>8.1969999999999992</v>
      </c>
      <c r="N23" s="54">
        <v>8.6969999999999992</v>
      </c>
      <c r="O23" s="54" t="s">
        <v>39</v>
      </c>
      <c r="P23" s="54" t="s">
        <v>91</v>
      </c>
      <c r="Q23" s="77">
        <v>18.592307999999999</v>
      </c>
      <c r="R23" s="77" t="s">
        <v>39</v>
      </c>
      <c r="S23" s="598">
        <v>21.276</v>
      </c>
      <c r="T23" s="598" t="s">
        <v>39</v>
      </c>
    </row>
    <row r="24" spans="2:20" ht="17.100000000000001" customHeight="1">
      <c r="B24" s="98" t="s">
        <v>169</v>
      </c>
      <c r="C24" s="553"/>
      <c r="D24" s="553"/>
      <c r="E24" s="553"/>
      <c r="F24" s="553"/>
      <c r="G24" s="553"/>
      <c r="H24" s="553"/>
      <c r="I24" s="553"/>
      <c r="J24" s="553"/>
      <c r="K24" s="553"/>
      <c r="L24" s="54"/>
      <c r="M24" s="54">
        <v>2.2240000000000002</v>
      </c>
      <c r="N24" s="54">
        <v>2.6869999999999998</v>
      </c>
      <c r="O24" s="54" t="s">
        <v>39</v>
      </c>
      <c r="P24" s="54" t="s">
        <v>91</v>
      </c>
      <c r="Q24" s="77">
        <v>3.4430200000000002</v>
      </c>
      <c r="R24" s="77" t="s">
        <v>39</v>
      </c>
      <c r="S24" s="598">
        <v>1.2150000000000001</v>
      </c>
      <c r="T24" s="598" t="s">
        <v>39</v>
      </c>
    </row>
    <row r="25" spans="2:20" ht="17.100000000000001" customHeight="1">
      <c r="B25" s="98" t="s">
        <v>499</v>
      </c>
      <c r="C25" s="553">
        <v>5.7089999999999996</v>
      </c>
      <c r="D25" s="553"/>
      <c r="E25" s="553"/>
      <c r="F25" s="553">
        <v>7.8159999999999998</v>
      </c>
      <c r="G25" s="553">
        <v>8.0519999999999996</v>
      </c>
      <c r="H25" s="553">
        <v>7.782</v>
      </c>
      <c r="I25" s="553">
        <v>9.3879999999999999</v>
      </c>
      <c r="J25" s="553">
        <v>8.4600000000000009</v>
      </c>
      <c r="K25" s="553"/>
      <c r="L25" s="54">
        <v>8.8420000000000005</v>
      </c>
      <c r="M25" s="54">
        <v>3.7719999999999998</v>
      </c>
      <c r="N25" s="54">
        <v>3.6579999999999999</v>
      </c>
      <c r="O25" s="54" t="s">
        <v>39</v>
      </c>
      <c r="P25" s="54" t="s">
        <v>91</v>
      </c>
      <c r="Q25" s="77">
        <v>4.4759260000000003</v>
      </c>
      <c r="R25" s="77" t="s">
        <v>39</v>
      </c>
      <c r="S25" s="598">
        <v>4.0460000000000003</v>
      </c>
      <c r="T25" s="598" t="s">
        <v>39</v>
      </c>
    </row>
    <row r="26" spans="2:20" ht="17.100000000000001" customHeight="1">
      <c r="B26" s="98" t="s">
        <v>171</v>
      </c>
      <c r="C26" s="553"/>
      <c r="D26" s="553"/>
      <c r="E26" s="553"/>
      <c r="F26" s="553"/>
      <c r="G26" s="553"/>
      <c r="H26" s="553"/>
      <c r="I26" s="553"/>
      <c r="J26" s="553"/>
      <c r="K26" s="553"/>
      <c r="L26" s="54"/>
      <c r="M26" s="54">
        <v>1.0449999999999999</v>
      </c>
      <c r="N26" s="54">
        <v>1.089</v>
      </c>
      <c r="O26" s="54" t="s">
        <v>39</v>
      </c>
      <c r="P26" s="54" t="s">
        <v>91</v>
      </c>
      <c r="Q26" s="77">
        <v>1.7215100000000001</v>
      </c>
      <c r="R26" s="77" t="s">
        <v>39</v>
      </c>
      <c r="S26" s="598" t="s">
        <v>39</v>
      </c>
      <c r="T26" s="598" t="s">
        <v>39</v>
      </c>
    </row>
    <row r="27" spans="2:20" ht="17.100000000000001" customHeight="1">
      <c r="B27" s="98" t="s">
        <v>500</v>
      </c>
      <c r="C27" s="553">
        <v>39.293999999999997</v>
      </c>
      <c r="D27" s="553"/>
      <c r="E27" s="553"/>
      <c r="F27" s="553">
        <v>37.863999999999997</v>
      </c>
      <c r="G27" s="553">
        <v>39.006999999999998</v>
      </c>
      <c r="H27" s="553">
        <v>41.011000000000003</v>
      </c>
      <c r="I27" s="553">
        <v>41.86</v>
      </c>
      <c r="J27" s="553">
        <v>43.006</v>
      </c>
      <c r="K27" s="553"/>
      <c r="L27" s="54">
        <v>41.036999999999999</v>
      </c>
      <c r="M27" s="54">
        <v>44.731999999999999</v>
      </c>
      <c r="N27" s="54">
        <v>46.881999999999998</v>
      </c>
      <c r="O27" s="54" t="s">
        <v>39</v>
      </c>
      <c r="P27" s="54" t="s">
        <v>91</v>
      </c>
      <c r="Q27" s="77">
        <v>69.89330600000001</v>
      </c>
      <c r="R27" s="77" t="s">
        <v>39</v>
      </c>
      <c r="S27" s="598">
        <v>119.321</v>
      </c>
      <c r="T27" s="598" t="s">
        <v>39</v>
      </c>
    </row>
    <row r="28" spans="2:20" ht="17.100000000000001" customHeight="1">
      <c r="B28" s="18" t="s">
        <v>501</v>
      </c>
      <c r="C28" s="553">
        <v>25.986000000000001</v>
      </c>
      <c r="D28" s="553">
        <v>30.631</v>
      </c>
      <c r="E28" s="553">
        <v>29.28</v>
      </c>
      <c r="F28" s="553">
        <v>21.5</v>
      </c>
      <c r="G28" s="553">
        <v>23.1</v>
      </c>
      <c r="H28" s="553">
        <v>24.7</v>
      </c>
      <c r="I28" s="553">
        <v>26.8</v>
      </c>
      <c r="J28" s="553">
        <v>28</v>
      </c>
      <c r="K28" s="553">
        <v>28.3</v>
      </c>
      <c r="L28" s="54">
        <v>28.9</v>
      </c>
      <c r="M28" s="54">
        <v>29.8</v>
      </c>
      <c r="N28" s="54">
        <v>30.4</v>
      </c>
      <c r="O28" s="54">
        <v>30.4</v>
      </c>
      <c r="P28" s="83">
        <v>30.4</v>
      </c>
      <c r="Q28" s="77">
        <v>22.852</v>
      </c>
      <c r="R28" s="77" t="s">
        <v>39</v>
      </c>
      <c r="S28" s="598">
        <v>19.149000000000001</v>
      </c>
      <c r="T28" s="598">
        <v>16</v>
      </c>
    </row>
    <row r="29" spans="2:20" ht="17.100000000000001" customHeight="1">
      <c r="B29" s="18" t="s">
        <v>1524</v>
      </c>
      <c r="C29" s="77">
        <v>8.4364100000000004</v>
      </c>
      <c r="D29" s="77">
        <v>9.8606099999999994</v>
      </c>
      <c r="E29" s="77">
        <v>9.3462700000000005</v>
      </c>
      <c r="F29" s="77">
        <v>6.8050199999999998</v>
      </c>
      <c r="G29" s="77">
        <v>7.2498300000000002</v>
      </c>
      <c r="H29" s="77">
        <v>7.6866599999999998</v>
      </c>
      <c r="I29" s="77">
        <v>8.2561400000000003</v>
      </c>
      <c r="J29" s="77">
        <v>8.5630100000000002</v>
      </c>
      <c r="K29" s="77">
        <v>8.5821299999999994</v>
      </c>
      <c r="L29" s="54">
        <v>8.6999999999999993</v>
      </c>
      <c r="M29" s="54">
        <v>8.9</v>
      </c>
      <c r="N29" s="54">
        <v>9</v>
      </c>
      <c r="O29" s="54">
        <v>9</v>
      </c>
      <c r="P29" s="83">
        <v>8.9</v>
      </c>
      <c r="Q29" s="77">
        <v>6.2</v>
      </c>
      <c r="R29" s="77" t="s">
        <v>39</v>
      </c>
      <c r="S29" s="598">
        <v>5.5</v>
      </c>
      <c r="T29" s="598">
        <v>4.5</v>
      </c>
    </row>
    <row r="30" spans="2:20" ht="17.100000000000001" customHeight="1">
      <c r="B30" s="591" t="s">
        <v>176</v>
      </c>
      <c r="C30" s="77">
        <v>0.84996000000000005</v>
      </c>
      <c r="D30" s="77">
        <v>0.84994000000000003</v>
      </c>
      <c r="E30" s="77">
        <v>0.84985999999999995</v>
      </c>
      <c r="F30" s="77">
        <v>0.85004000000000002</v>
      </c>
      <c r="G30" s="77">
        <v>0.84984000000000004</v>
      </c>
      <c r="H30" s="77">
        <v>0.84989000000000003</v>
      </c>
      <c r="I30" s="77">
        <v>1.0179400000000001</v>
      </c>
      <c r="J30" s="77">
        <v>0.73350000000000004</v>
      </c>
      <c r="K30" s="77">
        <v>0.84621000000000002</v>
      </c>
      <c r="L30" s="77">
        <v>0.85729999999999995</v>
      </c>
      <c r="M30" s="77">
        <v>0.68193999999999999</v>
      </c>
      <c r="N30" s="77">
        <v>0.61221000000000003</v>
      </c>
      <c r="O30" s="77">
        <v>0.29681999999999997</v>
      </c>
      <c r="P30" s="600">
        <v>0.44391999999999998</v>
      </c>
      <c r="Q30" s="77">
        <v>8.1773718326458411</v>
      </c>
      <c r="R30" s="77" t="s">
        <v>39</v>
      </c>
      <c r="S30" s="598" t="s">
        <v>39</v>
      </c>
      <c r="T30" s="598">
        <v>3</v>
      </c>
    </row>
    <row r="31" spans="2:20" ht="17.100000000000001" customHeight="1">
      <c r="B31" s="18" t="s">
        <v>177</v>
      </c>
      <c r="C31" s="77" t="s">
        <v>131</v>
      </c>
      <c r="D31" s="77" t="s">
        <v>131</v>
      </c>
      <c r="E31" s="77" t="s">
        <v>131</v>
      </c>
      <c r="F31" s="77" t="s">
        <v>131</v>
      </c>
      <c r="G31" s="77" t="s">
        <v>131</v>
      </c>
      <c r="H31" s="77" t="s">
        <v>131</v>
      </c>
      <c r="I31" s="77" t="s">
        <v>131</v>
      </c>
      <c r="J31" s="77" t="s">
        <v>131</v>
      </c>
      <c r="K31" s="77" t="s">
        <v>131</v>
      </c>
      <c r="L31" s="77" t="s">
        <v>131</v>
      </c>
      <c r="M31" s="77" t="s">
        <v>131</v>
      </c>
      <c r="N31" s="77" t="s">
        <v>131</v>
      </c>
      <c r="O31" s="77" t="s">
        <v>131</v>
      </c>
      <c r="P31" s="77" t="s">
        <v>131</v>
      </c>
      <c r="Q31" s="77">
        <v>55.156451706132806</v>
      </c>
      <c r="R31" s="77" t="s">
        <v>131</v>
      </c>
      <c r="S31" s="598">
        <v>58.3</v>
      </c>
      <c r="T31" s="598">
        <v>57.1</v>
      </c>
    </row>
    <row r="32" spans="2:20" ht="17.100000000000001" customHeight="1">
      <c r="B32" s="591" t="s">
        <v>178</v>
      </c>
      <c r="C32" s="77" t="s">
        <v>131</v>
      </c>
      <c r="D32" s="77" t="s">
        <v>131</v>
      </c>
      <c r="E32" s="77" t="s">
        <v>131</v>
      </c>
      <c r="F32" s="77" t="s">
        <v>131</v>
      </c>
      <c r="G32" s="77" t="s">
        <v>131</v>
      </c>
      <c r="H32" s="77" t="s">
        <v>131</v>
      </c>
      <c r="I32" s="77" t="s">
        <v>131</v>
      </c>
      <c r="J32" s="77" t="s">
        <v>131</v>
      </c>
      <c r="K32" s="77" t="s">
        <v>131</v>
      </c>
      <c r="L32" s="77" t="s">
        <v>131</v>
      </c>
      <c r="M32" s="77" t="s">
        <v>131</v>
      </c>
      <c r="N32" s="77" t="s">
        <v>131</v>
      </c>
      <c r="O32" s="77" t="s">
        <v>131</v>
      </c>
      <c r="P32" s="77" t="s">
        <v>131</v>
      </c>
      <c r="Q32" s="77">
        <v>72.02980539314629</v>
      </c>
      <c r="R32" s="77" t="s">
        <v>131</v>
      </c>
      <c r="S32" s="598">
        <v>77.900000000000006</v>
      </c>
      <c r="T32" s="598">
        <v>76.400000000000006</v>
      </c>
    </row>
    <row r="33" spans="1:20" ht="17.100000000000001" customHeight="1">
      <c r="B33" s="591" t="s">
        <v>179</v>
      </c>
      <c r="C33" s="77" t="s">
        <v>131</v>
      </c>
      <c r="D33" s="77" t="s">
        <v>131</v>
      </c>
      <c r="E33" s="77" t="s">
        <v>131</v>
      </c>
      <c r="F33" s="77" t="s">
        <v>131</v>
      </c>
      <c r="G33" s="77" t="s">
        <v>131</v>
      </c>
      <c r="H33" s="77" t="s">
        <v>131</v>
      </c>
      <c r="I33" s="77" t="s">
        <v>131</v>
      </c>
      <c r="J33" s="77" t="s">
        <v>131</v>
      </c>
      <c r="K33" s="77" t="s">
        <v>131</v>
      </c>
      <c r="L33" s="77" t="s">
        <v>131</v>
      </c>
      <c r="M33" s="77" t="s">
        <v>131</v>
      </c>
      <c r="N33" s="77" t="s">
        <v>131</v>
      </c>
      <c r="O33" s="77" t="s">
        <v>131</v>
      </c>
      <c r="P33" s="77" t="s">
        <v>131</v>
      </c>
      <c r="Q33" s="77">
        <v>37.712139766511598</v>
      </c>
      <c r="R33" s="77" t="s">
        <v>131</v>
      </c>
      <c r="S33" s="598">
        <v>39.1</v>
      </c>
      <c r="T33" s="598">
        <v>37.4</v>
      </c>
    </row>
    <row r="34" spans="1:20" ht="17.100000000000001" customHeight="1">
      <c r="B34" s="41"/>
      <c r="C34" s="28"/>
      <c r="D34" s="28"/>
      <c r="E34" s="28"/>
      <c r="F34" s="28"/>
      <c r="G34" s="28"/>
      <c r="H34" s="28"/>
      <c r="I34" s="28"/>
      <c r="J34" s="28"/>
      <c r="K34" s="28"/>
      <c r="L34" s="28"/>
      <c r="M34" s="28"/>
      <c r="N34" s="28"/>
      <c r="O34" s="28"/>
      <c r="P34" s="28"/>
      <c r="Q34" s="28"/>
      <c r="R34" s="28"/>
    </row>
    <row r="35" spans="1:20" ht="17.100000000000001" customHeight="1">
      <c r="B35" s="18" t="s">
        <v>1525</v>
      </c>
      <c r="C35" s="28"/>
      <c r="D35" s="28"/>
      <c r="E35" s="20"/>
      <c r="F35" s="28"/>
      <c r="G35" s="28"/>
      <c r="H35" s="28"/>
      <c r="I35" s="28"/>
      <c r="J35" s="28"/>
      <c r="K35" s="28"/>
      <c r="L35" s="28"/>
      <c r="M35" s="28"/>
      <c r="N35" s="28"/>
      <c r="O35" s="28"/>
      <c r="P35" s="28"/>
      <c r="Q35" s="28"/>
      <c r="R35" s="28"/>
    </row>
    <row r="36" spans="1:20" ht="17.100000000000001" customHeight="1">
      <c r="B36" s="601" t="s">
        <v>180</v>
      </c>
      <c r="C36" s="602"/>
      <c r="D36" s="602"/>
      <c r="E36" s="602"/>
      <c r="F36" s="602"/>
      <c r="G36" s="602"/>
      <c r="H36" s="602"/>
      <c r="I36" s="602"/>
      <c r="J36" s="602"/>
      <c r="K36" s="602"/>
      <c r="L36" s="602"/>
      <c r="M36" s="602"/>
      <c r="N36" s="602"/>
      <c r="O36" s="602"/>
      <c r="P36" s="602"/>
      <c r="Q36" s="602"/>
      <c r="R36" s="602"/>
    </row>
    <row r="37" spans="1:20" ht="17.100000000000001" customHeight="1">
      <c r="B37" s="603" t="s">
        <v>1526</v>
      </c>
      <c r="C37" s="602">
        <v>3572.3</v>
      </c>
      <c r="D37" s="602">
        <v>3762</v>
      </c>
      <c r="E37" s="602">
        <v>4009.2</v>
      </c>
      <c r="F37" s="54">
        <v>4361.2</v>
      </c>
      <c r="G37" s="604">
        <v>4693.1000000000004</v>
      </c>
      <c r="H37" s="602">
        <v>5040</v>
      </c>
      <c r="I37" s="602">
        <v>5325.7</v>
      </c>
      <c r="J37" s="605">
        <v>5440.1</v>
      </c>
      <c r="K37" s="602">
        <v>5614.8983600000001</v>
      </c>
      <c r="L37" s="602">
        <v>5614.1086299999997</v>
      </c>
      <c r="M37" s="602">
        <v>6024.4381299999995</v>
      </c>
      <c r="N37" s="602">
        <v>6768.5</v>
      </c>
      <c r="O37" s="54">
        <v>7109.5052558263687</v>
      </c>
      <c r="P37" s="54">
        <v>7715.7297420443183</v>
      </c>
      <c r="Q37" s="596">
        <v>8462.3908037739275</v>
      </c>
      <c r="R37" s="596">
        <v>9150.2842171628563</v>
      </c>
      <c r="S37" s="598">
        <v>9784.5123941578186</v>
      </c>
      <c r="T37" s="59" t="s">
        <v>39</v>
      </c>
    </row>
    <row r="38" spans="1:20" ht="17.100000000000001" customHeight="1">
      <c r="A38" s="168"/>
      <c r="B38" s="603" t="s">
        <v>161</v>
      </c>
      <c r="C38" s="596">
        <v>535.4</v>
      </c>
      <c r="D38" s="596">
        <v>489.5</v>
      </c>
      <c r="E38" s="596">
        <v>533.70000000000005</v>
      </c>
      <c r="F38" s="596">
        <v>545.79999999999995</v>
      </c>
      <c r="G38" s="606">
        <v>579.5</v>
      </c>
      <c r="H38" s="596">
        <v>608.50099999999998</v>
      </c>
      <c r="I38" s="596">
        <v>653.68200000000002</v>
      </c>
      <c r="J38" s="605">
        <v>679.10599999999999</v>
      </c>
      <c r="K38" s="596">
        <v>600.65377053752991</v>
      </c>
      <c r="L38" s="596">
        <v>565.41703916908887</v>
      </c>
      <c r="M38" s="596">
        <v>557.18392973922926</v>
      </c>
      <c r="N38" s="596">
        <v>623.86291520095347</v>
      </c>
      <c r="O38" s="596">
        <v>687.90856387100473</v>
      </c>
      <c r="P38" s="596">
        <v>780.33202583068692</v>
      </c>
      <c r="Q38" s="596">
        <v>832.40232355860905</v>
      </c>
      <c r="R38" s="596">
        <v>862.21063597726493</v>
      </c>
      <c r="S38" s="598">
        <v>1089.5136657908058</v>
      </c>
      <c r="T38" s="59" t="s">
        <v>39</v>
      </c>
    </row>
    <row r="39" spans="1:20" ht="17.100000000000001" customHeight="1">
      <c r="B39" s="603" t="s">
        <v>162</v>
      </c>
      <c r="C39" s="596">
        <v>29.7</v>
      </c>
      <c r="D39" s="596">
        <v>29.3</v>
      </c>
      <c r="E39" s="596">
        <v>32.299999999999997</v>
      </c>
      <c r="F39" s="596">
        <v>35.799999999999997</v>
      </c>
      <c r="G39" s="606">
        <v>46.3</v>
      </c>
      <c r="H39" s="596">
        <v>16.550999999999998</v>
      </c>
      <c r="I39" s="596">
        <v>9.6669999999999998</v>
      </c>
      <c r="J39" s="605">
        <v>-9.2100000000000009</v>
      </c>
      <c r="K39" s="596">
        <v>19.875582584947324</v>
      </c>
      <c r="L39" s="596">
        <v>44.690059500914991</v>
      </c>
      <c r="M39" s="596">
        <v>64.135145573489623</v>
      </c>
      <c r="N39" s="596">
        <v>89.976989653020198</v>
      </c>
      <c r="O39" s="596">
        <v>87.796261546280277</v>
      </c>
      <c r="P39" s="596">
        <v>58.70056418110795</v>
      </c>
      <c r="Q39" s="596">
        <v>54.638595379427315</v>
      </c>
      <c r="R39" s="596">
        <v>58.941227699655386</v>
      </c>
      <c r="S39" s="598">
        <v>59.874286348081824</v>
      </c>
      <c r="T39" s="59" t="s">
        <v>39</v>
      </c>
    </row>
    <row r="40" spans="1:20" ht="17.100000000000001" customHeight="1">
      <c r="B40" s="603" t="s">
        <v>163</v>
      </c>
      <c r="C40" s="596">
        <v>438.4</v>
      </c>
      <c r="D40" s="596">
        <v>515.1</v>
      </c>
      <c r="E40" s="596">
        <v>519.20000000000005</v>
      </c>
      <c r="F40" s="596">
        <v>511.3</v>
      </c>
      <c r="G40" s="606">
        <v>598.70000000000005</v>
      </c>
      <c r="H40" s="596">
        <v>615.678</v>
      </c>
      <c r="I40" s="596">
        <v>682.12</v>
      </c>
      <c r="J40" s="605">
        <v>675.03099999999995</v>
      </c>
      <c r="K40" s="596">
        <v>682.52921024971363</v>
      </c>
      <c r="L40" s="596">
        <v>695.0624996673796</v>
      </c>
      <c r="M40" s="596">
        <v>745.01994923158225</v>
      </c>
      <c r="N40" s="596">
        <v>807.11990580881957</v>
      </c>
      <c r="O40" s="596">
        <v>822.02034017383698</v>
      </c>
      <c r="P40" s="596">
        <v>892.43532347941061</v>
      </c>
      <c r="Q40" s="596">
        <v>940.63849485759522</v>
      </c>
      <c r="R40" s="596">
        <v>971.73243847268293</v>
      </c>
      <c r="S40" s="598">
        <v>992.2626945960634</v>
      </c>
      <c r="T40" s="59" t="s">
        <v>39</v>
      </c>
    </row>
    <row r="41" spans="1:20" ht="17.100000000000001" customHeight="1">
      <c r="B41" s="599" t="s">
        <v>182</v>
      </c>
      <c r="C41" s="596">
        <v>92</v>
      </c>
      <c r="D41" s="596">
        <v>98</v>
      </c>
      <c r="E41" s="596">
        <v>102</v>
      </c>
      <c r="F41" s="596">
        <v>106.2</v>
      </c>
      <c r="G41" s="606">
        <v>111.6</v>
      </c>
      <c r="H41" s="596">
        <v>59.094000000000001</v>
      </c>
      <c r="I41" s="596">
        <v>36.200000000000003</v>
      </c>
      <c r="J41" s="605">
        <v>54.353000000000002</v>
      </c>
      <c r="K41" s="596">
        <v>44.2</v>
      </c>
      <c r="L41" s="596">
        <v>54.4</v>
      </c>
      <c r="M41" s="596">
        <v>81.400000000000006</v>
      </c>
      <c r="N41" s="596">
        <v>109.2606</v>
      </c>
      <c r="O41" s="596">
        <v>115.04852</v>
      </c>
      <c r="P41" s="596">
        <v>115.70971</v>
      </c>
      <c r="Q41" s="596">
        <v>74.748483483053974</v>
      </c>
      <c r="R41" s="596">
        <v>105.03802452641786</v>
      </c>
      <c r="S41" s="598">
        <v>107.62792994331267</v>
      </c>
      <c r="T41" s="59" t="s">
        <v>39</v>
      </c>
    </row>
    <row r="42" spans="1:20" ht="17.100000000000001" customHeight="1">
      <c r="B42" s="599" t="s">
        <v>183</v>
      </c>
      <c r="C42" s="596"/>
      <c r="D42" s="596"/>
      <c r="E42" s="596"/>
      <c r="F42" s="596"/>
      <c r="G42" s="606"/>
      <c r="H42" s="596"/>
      <c r="I42" s="596"/>
      <c r="J42" s="605">
        <v>9.6029999999999998</v>
      </c>
      <c r="K42" s="596">
        <v>10.4</v>
      </c>
      <c r="L42" s="596">
        <v>10.4</v>
      </c>
      <c r="M42" s="596">
        <v>10.6</v>
      </c>
      <c r="N42" s="596">
        <v>18.491990000000001</v>
      </c>
      <c r="O42" s="596">
        <v>19.231670000000001</v>
      </c>
      <c r="P42" s="596">
        <v>19.638490000000001</v>
      </c>
      <c r="Q42" s="596">
        <v>20.692536810000004</v>
      </c>
      <c r="R42" s="596">
        <v>20.951419999999999</v>
      </c>
      <c r="S42" s="598">
        <v>20.711028800000005</v>
      </c>
      <c r="T42" s="59" t="s">
        <v>39</v>
      </c>
    </row>
    <row r="43" spans="1:20" ht="17.100000000000001" customHeight="1">
      <c r="B43" s="603" t="s">
        <v>165</v>
      </c>
      <c r="C43" s="596">
        <v>139.6</v>
      </c>
      <c r="D43" s="596">
        <v>133.5</v>
      </c>
      <c r="E43" s="596">
        <v>144.30000000000001</v>
      </c>
      <c r="F43" s="596">
        <v>160.30000000000001</v>
      </c>
      <c r="G43" s="606">
        <v>170.9</v>
      </c>
      <c r="H43" s="596">
        <v>137.761</v>
      </c>
      <c r="I43" s="596">
        <v>143.672</v>
      </c>
      <c r="J43" s="605">
        <v>131.67400000000001</v>
      </c>
      <c r="K43" s="596">
        <v>146.16692878159506</v>
      </c>
      <c r="L43" s="596">
        <v>144.17415090155848</v>
      </c>
      <c r="M43" s="596">
        <v>155.44848492550017</v>
      </c>
      <c r="N43" s="596">
        <v>153.74835487572949</v>
      </c>
      <c r="O43" s="596">
        <v>144.80262526480348</v>
      </c>
      <c r="P43" s="596">
        <v>174.13611302260597</v>
      </c>
      <c r="Q43" s="596">
        <v>187.93962887885766</v>
      </c>
      <c r="R43" s="596">
        <v>208.12931108873261</v>
      </c>
      <c r="S43" s="598">
        <v>223.4145652268777</v>
      </c>
      <c r="T43" s="59" t="s">
        <v>39</v>
      </c>
    </row>
    <row r="44" spans="1:20" ht="17.100000000000001" customHeight="1">
      <c r="B44" s="599" t="s">
        <v>166</v>
      </c>
      <c r="C44" s="596">
        <v>495.5</v>
      </c>
      <c r="D44" s="596">
        <v>538.29999999999995</v>
      </c>
      <c r="E44" s="596">
        <v>590.20000000000005</v>
      </c>
      <c r="F44" s="596">
        <v>639.29999999999995</v>
      </c>
      <c r="G44" s="606">
        <v>788.5</v>
      </c>
      <c r="H44" s="596">
        <v>732.36300000000006</v>
      </c>
      <c r="I44" s="596">
        <v>719.60799999999995</v>
      </c>
      <c r="J44" s="605">
        <v>595.30700000000002</v>
      </c>
      <c r="K44" s="596">
        <v>623.79999999999995</v>
      </c>
      <c r="L44" s="596">
        <v>610</v>
      </c>
      <c r="M44" s="596">
        <v>642.20000000000005</v>
      </c>
      <c r="N44" s="596">
        <v>669.16313724452471</v>
      </c>
      <c r="O44" s="596">
        <v>701.03104182905088</v>
      </c>
      <c r="P44" s="596">
        <v>754.850760884284</v>
      </c>
      <c r="Q44" s="596">
        <v>820.17147552915617</v>
      </c>
      <c r="R44" s="596">
        <v>955.06030899530947</v>
      </c>
      <c r="S44" s="598">
        <v>1035.1634311975192</v>
      </c>
      <c r="T44" s="59" t="s">
        <v>39</v>
      </c>
    </row>
    <row r="45" spans="1:20" ht="17.100000000000001" customHeight="1">
      <c r="B45" s="599" t="s">
        <v>167</v>
      </c>
      <c r="C45" s="596"/>
      <c r="D45" s="596"/>
      <c r="E45" s="596"/>
      <c r="F45" s="596"/>
      <c r="G45" s="606"/>
      <c r="H45" s="596"/>
      <c r="I45" s="596"/>
      <c r="J45" s="605">
        <v>189.19</v>
      </c>
      <c r="K45" s="596">
        <v>265.8</v>
      </c>
      <c r="L45" s="596">
        <v>260.60000000000002</v>
      </c>
      <c r="M45" s="596">
        <v>322.60000000000002</v>
      </c>
      <c r="N45" s="596">
        <v>369.53890000000001</v>
      </c>
      <c r="O45" s="596">
        <v>402.3252</v>
      </c>
      <c r="P45" s="596">
        <v>434.55815999999999</v>
      </c>
      <c r="Q45" s="596">
        <v>456.46325281196772</v>
      </c>
      <c r="R45" s="596">
        <v>497.17569745368888</v>
      </c>
      <c r="S45" s="598">
        <v>478.37549259577418</v>
      </c>
      <c r="T45" s="59" t="s">
        <v>39</v>
      </c>
    </row>
    <row r="46" spans="1:20" ht="17.100000000000001" customHeight="1">
      <c r="B46" s="599" t="s">
        <v>168</v>
      </c>
      <c r="C46" s="596">
        <v>497.9</v>
      </c>
      <c r="D46" s="596">
        <v>549.1</v>
      </c>
      <c r="E46" s="596">
        <v>574.4</v>
      </c>
      <c r="F46" s="596">
        <v>639.70000000000005</v>
      </c>
      <c r="G46" s="606">
        <v>625.4</v>
      </c>
      <c r="H46" s="596">
        <v>648.35199999999998</v>
      </c>
      <c r="I46" s="596">
        <v>685.92200000000003</v>
      </c>
      <c r="J46" s="605">
        <v>385.46199999999999</v>
      </c>
      <c r="K46" s="596">
        <v>271.2</v>
      </c>
      <c r="L46" s="596">
        <v>228.1</v>
      </c>
      <c r="M46" s="596">
        <v>295.7</v>
      </c>
      <c r="N46" s="596">
        <v>359.29140000000001</v>
      </c>
      <c r="O46" s="596">
        <v>381.17478999999997</v>
      </c>
      <c r="P46" s="596">
        <v>463.65764999999999</v>
      </c>
      <c r="Q46" s="596">
        <v>603.38835607651447</v>
      </c>
      <c r="R46" s="596">
        <v>689.26965587785605</v>
      </c>
      <c r="S46" s="598">
        <v>692.17355512619815</v>
      </c>
      <c r="T46" s="59" t="s">
        <v>39</v>
      </c>
    </row>
    <row r="47" spans="1:20" ht="17.100000000000001" customHeight="1">
      <c r="B47" s="599" t="s">
        <v>1527</v>
      </c>
      <c r="C47" s="596"/>
      <c r="D47" s="596"/>
      <c r="E47" s="596"/>
      <c r="F47" s="596"/>
      <c r="G47" s="606"/>
      <c r="H47" s="596"/>
      <c r="I47" s="596"/>
      <c r="J47" s="605">
        <v>298.32900000000001</v>
      </c>
      <c r="K47" s="596">
        <v>276.60000000000002</v>
      </c>
      <c r="L47" s="596">
        <v>365.7</v>
      </c>
      <c r="M47" s="596">
        <v>349.4</v>
      </c>
      <c r="N47" s="596">
        <v>340.65089</v>
      </c>
      <c r="O47" s="596">
        <v>355.23252000000002</v>
      </c>
      <c r="P47" s="596">
        <v>366.53523000000001</v>
      </c>
      <c r="Q47" s="596">
        <v>375.7365159373976</v>
      </c>
      <c r="R47" s="596">
        <v>402.062953607792</v>
      </c>
      <c r="S47" s="598">
        <v>426.64790000311507</v>
      </c>
      <c r="T47" s="59" t="s">
        <v>39</v>
      </c>
    </row>
    <row r="48" spans="1:20" ht="17.100000000000001" customHeight="1">
      <c r="B48" s="603" t="s">
        <v>170</v>
      </c>
      <c r="C48" s="596">
        <v>414.6</v>
      </c>
      <c r="D48" s="596">
        <v>441.6</v>
      </c>
      <c r="E48" s="596">
        <v>443.2</v>
      </c>
      <c r="F48" s="596">
        <v>429.6</v>
      </c>
      <c r="G48" s="606">
        <v>443.7</v>
      </c>
      <c r="H48" s="596">
        <v>743.05799999999999</v>
      </c>
      <c r="I48" s="596">
        <v>729.81200000000001</v>
      </c>
      <c r="J48" s="605">
        <v>457.97800000000001</v>
      </c>
      <c r="K48" s="596">
        <v>582.5</v>
      </c>
      <c r="L48" s="596">
        <v>563.20000000000005</v>
      </c>
      <c r="M48" s="596">
        <v>573.4</v>
      </c>
      <c r="N48" s="596">
        <v>528.74467814092452</v>
      </c>
      <c r="O48" s="596">
        <v>528.36994167310968</v>
      </c>
      <c r="P48" s="596">
        <v>558.0038544079348</v>
      </c>
      <c r="Q48" s="596">
        <v>630.87144797387907</v>
      </c>
      <c r="R48" s="596">
        <v>646.94748633782672</v>
      </c>
      <c r="S48" s="598">
        <v>632.19381502229919</v>
      </c>
      <c r="T48" s="59" t="s">
        <v>39</v>
      </c>
    </row>
    <row r="49" spans="2:20" ht="17.100000000000001" customHeight="1">
      <c r="B49" s="607" t="s">
        <v>171</v>
      </c>
      <c r="C49" s="596"/>
      <c r="D49" s="596"/>
      <c r="E49" s="596"/>
      <c r="F49" s="596"/>
      <c r="G49" s="606"/>
      <c r="H49" s="596"/>
      <c r="I49" s="596"/>
      <c r="J49" s="605">
        <v>428.49</v>
      </c>
      <c r="K49" s="596">
        <v>274.39999999999998</v>
      </c>
      <c r="L49" s="596">
        <v>277.89999999999998</v>
      </c>
      <c r="M49" s="596">
        <v>282.60000000000002</v>
      </c>
      <c r="N49" s="596">
        <v>287.52179999999998</v>
      </c>
      <c r="O49" s="596">
        <v>291.51893999999999</v>
      </c>
      <c r="P49" s="596">
        <v>296.21368000000001</v>
      </c>
      <c r="Q49" s="596">
        <v>291.20847241816983</v>
      </c>
      <c r="R49" s="596">
        <v>295.05526970291294</v>
      </c>
      <c r="S49" s="598">
        <v>273.91712638541424</v>
      </c>
      <c r="T49" s="59" t="s">
        <v>39</v>
      </c>
    </row>
    <row r="50" spans="2:20" ht="17.100000000000001" customHeight="1">
      <c r="B50" s="607" t="s">
        <v>184</v>
      </c>
      <c r="C50" s="596"/>
      <c r="D50" s="596"/>
      <c r="E50" s="596"/>
      <c r="F50" s="596"/>
      <c r="G50" s="606"/>
      <c r="H50" s="596"/>
      <c r="I50" s="596"/>
      <c r="J50" s="605"/>
      <c r="K50" s="596">
        <v>95.4</v>
      </c>
      <c r="L50" s="596">
        <v>97.3</v>
      </c>
      <c r="M50" s="596">
        <v>104.5</v>
      </c>
      <c r="N50" s="596">
        <v>127.99796000000001</v>
      </c>
      <c r="O50" s="596">
        <v>138.81890000000001</v>
      </c>
      <c r="P50" s="596">
        <v>150.71987999999999</v>
      </c>
      <c r="Q50" s="596">
        <v>166.16007969361144</v>
      </c>
      <c r="R50" s="596">
        <v>171.17930565144795</v>
      </c>
      <c r="S50" s="598">
        <v>176.46723817245953</v>
      </c>
      <c r="T50" s="59" t="s">
        <v>39</v>
      </c>
    </row>
    <row r="51" spans="2:20" ht="17.100000000000001" customHeight="1">
      <c r="B51" s="607" t="s">
        <v>185</v>
      </c>
      <c r="C51" s="596"/>
      <c r="D51" s="596"/>
      <c r="E51" s="596"/>
      <c r="F51" s="596"/>
      <c r="G51" s="606"/>
      <c r="H51" s="596"/>
      <c r="I51" s="596"/>
      <c r="J51" s="605"/>
      <c r="K51" s="596">
        <v>99.8</v>
      </c>
      <c r="L51" s="596">
        <v>99.7</v>
      </c>
      <c r="M51" s="596">
        <v>110.2</v>
      </c>
      <c r="N51" s="596">
        <v>132.88073</v>
      </c>
      <c r="O51" s="596">
        <v>138.90546000000001</v>
      </c>
      <c r="P51" s="596">
        <v>135.5599</v>
      </c>
      <c r="Q51" s="596">
        <v>143.40247817927778</v>
      </c>
      <c r="R51" s="596">
        <v>151.77742286892328</v>
      </c>
      <c r="S51" s="598">
        <v>154.13090561740006</v>
      </c>
      <c r="T51" s="59" t="s">
        <v>39</v>
      </c>
    </row>
    <row r="52" spans="2:20" ht="17.100000000000001" customHeight="1">
      <c r="B52" s="603" t="s">
        <v>347</v>
      </c>
      <c r="C52" s="608">
        <v>597.6</v>
      </c>
      <c r="D52" s="608">
        <v>619.96</v>
      </c>
      <c r="E52" s="608">
        <v>660.99800000000005</v>
      </c>
      <c r="F52" s="596">
        <v>738.3</v>
      </c>
      <c r="G52" s="606">
        <v>754.1</v>
      </c>
      <c r="H52" s="608">
        <v>765.95899999999995</v>
      </c>
      <c r="I52" s="608">
        <v>884.28599999999994</v>
      </c>
      <c r="J52" s="605">
        <v>271.28300000000002</v>
      </c>
      <c r="K52" s="596">
        <v>300.89999999999998</v>
      </c>
      <c r="L52" s="596">
        <v>317.89999999999998</v>
      </c>
      <c r="M52" s="596">
        <v>300.39999999999998</v>
      </c>
      <c r="N52" s="596">
        <v>437.38594999999998</v>
      </c>
      <c r="O52" s="596">
        <v>464.12270000000001</v>
      </c>
      <c r="P52" s="596">
        <v>511.15451999999999</v>
      </c>
      <c r="Q52" s="596">
        <v>623.38940248211088</v>
      </c>
      <c r="R52" s="596">
        <v>682.1127287704918</v>
      </c>
      <c r="S52" s="598">
        <v>733.2095777287866</v>
      </c>
      <c r="T52" s="59" t="s">
        <v>39</v>
      </c>
    </row>
    <row r="53" spans="2:20" ht="17.100000000000001" customHeight="1">
      <c r="B53" s="603" t="s">
        <v>186</v>
      </c>
      <c r="C53" s="596"/>
      <c r="D53" s="596"/>
      <c r="E53" s="596"/>
      <c r="F53" s="596"/>
      <c r="G53" s="606"/>
      <c r="H53" s="596"/>
      <c r="I53" s="596"/>
      <c r="J53" s="605">
        <v>252.029</v>
      </c>
      <c r="K53" s="596">
        <v>228.8</v>
      </c>
      <c r="L53" s="596">
        <v>230.7</v>
      </c>
      <c r="M53" s="596">
        <v>234.1</v>
      </c>
      <c r="N53" s="596">
        <v>409.62013999999999</v>
      </c>
      <c r="O53" s="596">
        <v>443.47501</v>
      </c>
      <c r="P53" s="596">
        <v>431.00157999999999</v>
      </c>
      <c r="Q53" s="596">
        <v>513.03263118625</v>
      </c>
      <c r="R53" s="596">
        <v>544.92579341627538</v>
      </c>
      <c r="S53" s="598">
        <v>556.41218813172338</v>
      </c>
      <c r="T53" s="59" t="s">
        <v>39</v>
      </c>
    </row>
    <row r="54" spans="2:20" ht="17.100000000000001" customHeight="1">
      <c r="B54" s="603" t="s">
        <v>187</v>
      </c>
      <c r="C54" s="608"/>
      <c r="D54" s="608"/>
      <c r="E54" s="608"/>
      <c r="F54" s="596"/>
      <c r="G54" s="606"/>
      <c r="H54" s="608"/>
      <c r="I54" s="608"/>
      <c r="J54" s="605">
        <v>98.91</v>
      </c>
      <c r="K54" s="596">
        <v>81.8</v>
      </c>
      <c r="L54" s="596">
        <v>91</v>
      </c>
      <c r="M54" s="596">
        <v>92.6</v>
      </c>
      <c r="N54" s="596">
        <v>138.01365999999999</v>
      </c>
      <c r="O54" s="596">
        <v>145.57604000000001</v>
      </c>
      <c r="P54" s="596">
        <v>152.38101</v>
      </c>
      <c r="Q54" s="596">
        <v>190.43455443092165</v>
      </c>
      <c r="R54" s="596">
        <v>203.44719489460516</v>
      </c>
      <c r="S54" s="598">
        <v>213.38705772203963</v>
      </c>
      <c r="T54" s="59" t="s">
        <v>39</v>
      </c>
    </row>
    <row r="55" spans="2:20" ht="17.100000000000001" customHeight="1">
      <c r="B55" s="603" t="s">
        <v>846</v>
      </c>
      <c r="C55" s="608"/>
      <c r="D55" s="608"/>
      <c r="E55" s="608"/>
      <c r="F55" s="596"/>
      <c r="G55" s="606"/>
      <c r="H55" s="608"/>
      <c r="I55" s="608"/>
      <c r="J55" s="605">
        <v>131.05199999999999</v>
      </c>
      <c r="K55" s="596">
        <v>16.7</v>
      </c>
      <c r="L55" s="596">
        <v>19.399999999999999</v>
      </c>
      <c r="M55" s="596">
        <v>20</v>
      </c>
      <c r="N55" s="596">
        <v>21.616489999999999</v>
      </c>
      <c r="O55" s="596">
        <v>22.965519271791177</v>
      </c>
      <c r="P55" s="596">
        <v>24.180428505242666</v>
      </c>
      <c r="Q55" s="596">
        <v>24.653983404984711</v>
      </c>
      <c r="R55" s="596">
        <v>24.966124383907356</v>
      </c>
      <c r="S55" s="598">
        <v>25.568268636283488</v>
      </c>
      <c r="T55" s="59" t="s">
        <v>39</v>
      </c>
    </row>
    <row r="56" spans="2:20" ht="17.100000000000001" customHeight="1">
      <c r="B56" s="603" t="s">
        <v>348</v>
      </c>
      <c r="C56" s="608">
        <v>0</v>
      </c>
      <c r="D56" s="608">
        <v>0</v>
      </c>
      <c r="E56" s="608">
        <v>0</v>
      </c>
      <c r="F56" s="608">
        <v>0</v>
      </c>
      <c r="G56" s="609">
        <v>0</v>
      </c>
      <c r="H56" s="608">
        <v>0</v>
      </c>
      <c r="I56" s="608">
        <v>0</v>
      </c>
      <c r="J56" s="609">
        <v>0</v>
      </c>
      <c r="K56" s="596">
        <v>109.1</v>
      </c>
      <c r="L56" s="596">
        <v>110.3</v>
      </c>
      <c r="M56" s="596">
        <v>109.5</v>
      </c>
      <c r="N56" s="596">
        <v>113.94884999999999</v>
      </c>
      <c r="O56" s="596">
        <v>109.71561</v>
      </c>
      <c r="P56" s="596">
        <v>109.25166</v>
      </c>
      <c r="Q56" s="596">
        <v>116.08339068214195</v>
      </c>
      <c r="R56" s="596">
        <v>118.6713127670654</v>
      </c>
      <c r="S56" s="598">
        <v>123.82479814366437</v>
      </c>
      <c r="T56" s="59" t="s">
        <v>39</v>
      </c>
    </row>
    <row r="57" spans="2:20" ht="24.95" customHeight="1">
      <c r="B57" s="603" t="s">
        <v>220</v>
      </c>
      <c r="C57" s="596" t="s">
        <v>131</v>
      </c>
      <c r="D57" s="596" t="s">
        <v>131</v>
      </c>
      <c r="E57" s="596" t="s">
        <v>131</v>
      </c>
      <c r="F57" s="596" t="s">
        <v>131</v>
      </c>
      <c r="G57" s="606" t="s">
        <v>131</v>
      </c>
      <c r="H57" s="596" t="s">
        <v>131</v>
      </c>
      <c r="I57" s="596" t="s">
        <v>131</v>
      </c>
      <c r="J57" s="596" t="s">
        <v>131</v>
      </c>
      <c r="K57" s="596" t="s">
        <v>131</v>
      </c>
      <c r="L57" s="596" t="s">
        <v>131</v>
      </c>
      <c r="M57" s="596" t="s">
        <v>131</v>
      </c>
      <c r="N57" s="596" t="s">
        <v>131</v>
      </c>
      <c r="O57" s="596" t="s">
        <v>131</v>
      </c>
      <c r="P57" s="596" t="s">
        <v>131</v>
      </c>
      <c r="Q57" s="596" t="s">
        <v>131</v>
      </c>
      <c r="R57" s="596" t="s">
        <v>131</v>
      </c>
      <c r="S57" s="598" t="s">
        <v>131</v>
      </c>
      <c r="T57" s="59" t="s">
        <v>39</v>
      </c>
    </row>
    <row r="58" spans="2:20" ht="17.100000000000001" customHeight="1">
      <c r="B58" s="603" t="s">
        <v>189</v>
      </c>
      <c r="C58" s="596" t="s">
        <v>131</v>
      </c>
      <c r="D58" s="596" t="s">
        <v>131</v>
      </c>
      <c r="E58" s="596" t="s">
        <v>131</v>
      </c>
      <c r="F58" s="596" t="s">
        <v>131</v>
      </c>
      <c r="G58" s="606" t="s">
        <v>131</v>
      </c>
      <c r="H58" s="596" t="s">
        <v>131</v>
      </c>
      <c r="I58" s="596" t="s">
        <v>131</v>
      </c>
      <c r="J58" s="596" t="s">
        <v>131</v>
      </c>
      <c r="K58" s="596" t="s">
        <v>131</v>
      </c>
      <c r="L58" s="596" t="s">
        <v>131</v>
      </c>
      <c r="M58" s="596" t="s">
        <v>131</v>
      </c>
      <c r="N58" s="596" t="s">
        <v>131</v>
      </c>
      <c r="O58" s="596" t="s">
        <v>131</v>
      </c>
      <c r="P58" s="596" t="s">
        <v>131</v>
      </c>
      <c r="Q58" s="596" t="s">
        <v>131</v>
      </c>
      <c r="R58" s="596" t="s">
        <v>131</v>
      </c>
      <c r="S58" s="598" t="s">
        <v>131</v>
      </c>
      <c r="T58" s="59" t="s">
        <v>39</v>
      </c>
    </row>
    <row r="59" spans="2:20" ht="17.100000000000001" customHeight="1">
      <c r="B59" s="607" t="s">
        <v>1055</v>
      </c>
      <c r="C59" s="608">
        <v>102.5</v>
      </c>
      <c r="D59" s="608">
        <v>118.3</v>
      </c>
      <c r="E59" s="608">
        <v>116.3</v>
      </c>
      <c r="F59" s="596">
        <v>109.4</v>
      </c>
      <c r="G59" s="606">
        <v>129.30000000000001</v>
      </c>
      <c r="H59" s="608">
        <v>0</v>
      </c>
      <c r="I59" s="608">
        <v>0</v>
      </c>
      <c r="J59" s="609">
        <v>0</v>
      </c>
      <c r="K59" s="608">
        <v>0</v>
      </c>
      <c r="L59" s="608">
        <v>0</v>
      </c>
      <c r="M59" s="608">
        <v>0</v>
      </c>
      <c r="N59" s="608">
        <v>0</v>
      </c>
      <c r="O59" s="608">
        <v>0</v>
      </c>
      <c r="P59" s="608">
        <v>0</v>
      </c>
      <c r="Q59" s="608">
        <v>0</v>
      </c>
      <c r="R59" s="608">
        <v>0</v>
      </c>
      <c r="S59" s="608">
        <v>0</v>
      </c>
      <c r="T59" s="59" t="s">
        <v>39</v>
      </c>
    </row>
    <row r="60" spans="2:20" ht="17.100000000000001" customHeight="1">
      <c r="B60" s="607" t="s">
        <v>107</v>
      </c>
      <c r="C60" s="596">
        <v>434.09800000000001</v>
      </c>
      <c r="D60" s="596">
        <v>465.93700000000001</v>
      </c>
      <c r="E60" s="596">
        <v>525.20500000000004</v>
      </c>
      <c r="F60" s="596">
        <v>664.29899999999998</v>
      </c>
      <c r="G60" s="606">
        <v>703.7</v>
      </c>
      <c r="H60" s="596">
        <v>712.7</v>
      </c>
      <c r="I60" s="596">
        <v>780.7</v>
      </c>
      <c r="J60" s="605">
        <v>791.7</v>
      </c>
      <c r="K60" s="596">
        <v>884.3</v>
      </c>
      <c r="L60" s="596">
        <v>828.1</v>
      </c>
      <c r="M60" s="596">
        <v>973.4</v>
      </c>
      <c r="N60" s="596">
        <v>1029.6646499999999</v>
      </c>
      <c r="O60" s="596">
        <v>1109.46588</v>
      </c>
      <c r="P60" s="596">
        <v>1286.6830199999999</v>
      </c>
      <c r="Q60" s="596">
        <v>1396.3346999999999</v>
      </c>
      <c r="R60" s="596">
        <v>1540.6299000000001</v>
      </c>
      <c r="S60" s="598">
        <v>1769.6368689699998</v>
      </c>
      <c r="T60" s="59" t="s">
        <v>39</v>
      </c>
    </row>
    <row r="61" spans="2:20" ht="17.100000000000001" customHeight="1">
      <c r="B61" s="607" t="s">
        <v>1528</v>
      </c>
      <c r="C61" s="596">
        <v>3138.2</v>
      </c>
      <c r="D61" s="596">
        <v>3296.06</v>
      </c>
      <c r="E61" s="596">
        <v>3483.998</v>
      </c>
      <c r="F61" s="596">
        <v>3696.9</v>
      </c>
      <c r="G61" s="606">
        <v>3989.4</v>
      </c>
      <c r="H61" s="596">
        <v>4327.3</v>
      </c>
      <c r="I61" s="596">
        <v>4544.9690000000001</v>
      </c>
      <c r="J61" s="605">
        <v>4648.5870000000004</v>
      </c>
      <c r="K61" s="596">
        <v>4730.59836</v>
      </c>
      <c r="L61" s="596">
        <v>4786.0086300000003</v>
      </c>
      <c r="M61" s="596">
        <v>5051.0381299999999</v>
      </c>
      <c r="N61" s="596">
        <v>5738.8353500000003</v>
      </c>
      <c r="O61" s="596">
        <v>6000</v>
      </c>
      <c r="P61" s="596">
        <v>6429</v>
      </c>
      <c r="Q61" s="596">
        <v>7066.0561037739271</v>
      </c>
      <c r="R61" s="596">
        <v>7609.6543171628564</v>
      </c>
      <c r="S61" s="598">
        <v>8014.8755251878192</v>
      </c>
      <c r="T61" s="59" t="s">
        <v>39</v>
      </c>
    </row>
    <row r="62" spans="2:20" ht="17.100000000000001" customHeight="1">
      <c r="B62" s="607" t="s">
        <v>46</v>
      </c>
      <c r="C62" s="596">
        <v>38.1</v>
      </c>
      <c r="D62" s="596">
        <v>-37.700000000000003</v>
      </c>
      <c r="E62" s="596">
        <v>10.8</v>
      </c>
      <c r="F62" s="596">
        <v>-19.7</v>
      </c>
      <c r="G62" s="606">
        <v>-18.100000000000001</v>
      </c>
      <c r="H62" s="596">
        <v>-105.8</v>
      </c>
      <c r="I62" s="596">
        <v>-190.1</v>
      </c>
      <c r="J62" s="605">
        <v>-149.9</v>
      </c>
      <c r="K62" s="596">
        <v>-138.80000000000001</v>
      </c>
      <c r="L62" s="596">
        <v>-22.4</v>
      </c>
      <c r="M62" s="596">
        <v>-186.8</v>
      </c>
      <c r="N62" s="596">
        <v>-204.6</v>
      </c>
      <c r="O62" s="596">
        <v>-262.5</v>
      </c>
      <c r="P62" s="596">
        <v>-150.9</v>
      </c>
      <c r="Q62" s="596">
        <v>-425.4</v>
      </c>
      <c r="R62" s="596">
        <v>-430.7</v>
      </c>
      <c r="S62" s="598">
        <v>-437.6</v>
      </c>
      <c r="T62" s="59" t="s">
        <v>39</v>
      </c>
    </row>
    <row r="63" spans="2:20" ht="17.100000000000001" customHeight="1">
      <c r="B63" s="607" t="s">
        <v>1529</v>
      </c>
      <c r="C63" s="596">
        <v>3610.4</v>
      </c>
      <c r="D63" s="596">
        <v>3724.3</v>
      </c>
      <c r="E63" s="596">
        <v>4020</v>
      </c>
      <c r="F63" s="596">
        <v>4341.5</v>
      </c>
      <c r="G63" s="606">
        <v>4675</v>
      </c>
      <c r="H63" s="596">
        <v>4934.2</v>
      </c>
      <c r="I63" s="596">
        <v>5135.6000000000004</v>
      </c>
      <c r="J63" s="605">
        <v>5290.2</v>
      </c>
      <c r="K63" s="596">
        <v>5476.09836</v>
      </c>
      <c r="L63" s="596">
        <v>5591.7086300000001</v>
      </c>
      <c r="M63" s="596">
        <v>5837.6381300000003</v>
      </c>
      <c r="N63" s="596">
        <v>6563.9</v>
      </c>
      <c r="O63" s="596">
        <v>6847.0052558263687</v>
      </c>
      <c r="P63" s="596">
        <v>7564.8297420443187</v>
      </c>
      <c r="Q63" s="596">
        <v>8036.9908037739278</v>
      </c>
      <c r="R63" s="596">
        <v>8719.5842171628556</v>
      </c>
      <c r="S63" s="598">
        <v>9346.9123941578182</v>
      </c>
      <c r="T63" s="59" t="s">
        <v>39</v>
      </c>
    </row>
    <row r="64" spans="2:20" ht="17.100000000000001" customHeight="1">
      <c r="B64" s="41"/>
      <c r="C64" s="54"/>
      <c r="D64" s="54"/>
      <c r="E64" s="54"/>
      <c r="F64" s="54"/>
      <c r="G64" s="605"/>
      <c r="H64" s="54"/>
      <c r="I64" s="54"/>
      <c r="J64" s="54"/>
      <c r="K64" s="88"/>
      <c r="L64" s="88"/>
      <c r="M64" s="88"/>
      <c r="N64" s="88"/>
      <c r="O64" s="88"/>
      <c r="P64" s="28"/>
      <c r="Q64" s="28"/>
      <c r="R64" s="28"/>
    </row>
    <row r="65" spans="2:20" ht="17.100000000000001" customHeight="1">
      <c r="B65" s="590" t="s">
        <v>1530</v>
      </c>
      <c r="C65" s="88"/>
      <c r="D65" s="88"/>
      <c r="E65" s="88"/>
      <c r="F65" s="88"/>
      <c r="G65" s="88"/>
      <c r="H65" s="88"/>
      <c r="I65" s="88"/>
      <c r="J65" s="88"/>
      <c r="K65" s="88"/>
      <c r="L65" s="88"/>
      <c r="M65" s="88"/>
      <c r="N65" s="88"/>
      <c r="O65" s="88"/>
      <c r="P65" s="88"/>
      <c r="Q65" s="88"/>
      <c r="R65" s="88"/>
    </row>
    <row r="66" spans="2:20" ht="17.100000000000001" customHeight="1">
      <c r="B66" s="607" t="s">
        <v>191</v>
      </c>
      <c r="C66" s="592">
        <v>16.52112</v>
      </c>
      <c r="D66" s="592">
        <v>14.336510000000001</v>
      </c>
      <c r="E66" s="592">
        <v>14.82377</v>
      </c>
      <c r="F66" s="592">
        <v>14.33938</v>
      </c>
      <c r="G66" s="532">
        <v>14.06997</v>
      </c>
      <c r="H66" s="592">
        <v>14.06185</v>
      </c>
      <c r="I66" s="592">
        <v>14.382540000000001</v>
      </c>
      <c r="J66" s="532">
        <v>14.60887</v>
      </c>
      <c r="K66" s="592">
        <v>12.6972</v>
      </c>
      <c r="L66" s="592">
        <v>11.81396</v>
      </c>
      <c r="M66" s="592">
        <v>11.031079999999999</v>
      </c>
      <c r="N66" s="592">
        <v>10.870900000000001</v>
      </c>
      <c r="O66" s="592">
        <v>11.465066959263126</v>
      </c>
      <c r="P66" s="592">
        <v>12.137650221178259</v>
      </c>
      <c r="Q66" s="592">
        <v>11.780295985960674</v>
      </c>
      <c r="R66" s="592">
        <v>11.330483627380602</v>
      </c>
      <c r="S66" s="593">
        <v>13.593644247709941</v>
      </c>
      <c r="T66" s="59" t="s">
        <v>39</v>
      </c>
    </row>
    <row r="67" spans="2:20" ht="17.100000000000001" customHeight="1">
      <c r="B67" s="607" t="s">
        <v>192</v>
      </c>
      <c r="C67" s="592">
        <v>21.591010000000001</v>
      </c>
      <c r="D67" s="592">
        <v>22.724609999999998</v>
      </c>
      <c r="E67" s="592">
        <v>22.159279999999999</v>
      </c>
      <c r="F67" s="592">
        <v>21.37509</v>
      </c>
      <c r="G67" s="532">
        <v>22.51924</v>
      </c>
      <c r="H67" s="592">
        <v>19.159310000000001</v>
      </c>
      <c r="I67" s="592">
        <v>19.178550000000001</v>
      </c>
      <c r="J67" s="532">
        <v>18.531459999999999</v>
      </c>
      <c r="K67" s="592">
        <v>19.093109999999999</v>
      </c>
      <c r="L67" s="592">
        <v>19.82443</v>
      </c>
      <c r="M67" s="592">
        <v>20.91816</v>
      </c>
      <c r="N67" s="592">
        <v>20.537230000000001</v>
      </c>
      <c r="O67" s="592">
        <v>19.814859327899036</v>
      </c>
      <c r="P67" s="592">
        <v>19.608277696093491</v>
      </c>
      <c r="Q67" s="592">
        <v>18.095776776043607</v>
      </c>
      <c r="R67" s="592">
        <v>17.935012100968812</v>
      </c>
      <c r="S67" s="593">
        <v>17.516061235167303</v>
      </c>
      <c r="T67" s="59" t="s">
        <v>39</v>
      </c>
    </row>
    <row r="68" spans="2:20" ht="17.100000000000001" customHeight="1">
      <c r="B68" s="607" t="s">
        <v>193</v>
      </c>
      <c r="C68" s="592">
        <v>61.887860000000003</v>
      </c>
      <c r="D68" s="592">
        <v>62.938879999999997</v>
      </c>
      <c r="E68" s="592">
        <v>63.016950000000001</v>
      </c>
      <c r="F68" s="592">
        <v>64.285529999999994</v>
      </c>
      <c r="G68" s="532">
        <v>63.410780000000003</v>
      </c>
      <c r="H68" s="592">
        <v>66.778840000000002</v>
      </c>
      <c r="I68" s="592">
        <v>66.438910000000007</v>
      </c>
      <c r="J68" s="532">
        <v>66.859669999999994</v>
      </c>
      <c r="K68" s="592">
        <v>68.209689999999995</v>
      </c>
      <c r="L68" s="592">
        <v>68.361609999999999</v>
      </c>
      <c r="M68" s="592">
        <v>68.05077</v>
      </c>
      <c r="N68" s="592">
        <v>68.59187</v>
      </c>
      <c r="O68" s="592">
        <v>68.720073712837845</v>
      </c>
      <c r="P68" s="592">
        <v>68.254072082728257</v>
      </c>
      <c r="Q68" s="592">
        <v>70.123927237995716</v>
      </c>
      <c r="R68" s="592">
        <v>70.734504271650579</v>
      </c>
      <c r="S68" s="593">
        <v>68.89029451712274</v>
      </c>
      <c r="T68" s="59" t="s">
        <v>39</v>
      </c>
    </row>
    <row r="69" spans="2:20" ht="17.100000000000001" customHeight="1">
      <c r="B69" s="41"/>
      <c r="C69" s="20"/>
      <c r="D69" s="20"/>
      <c r="E69" s="20"/>
      <c r="F69" s="20"/>
      <c r="G69" s="28"/>
      <c r="H69" s="28"/>
      <c r="I69" s="28"/>
      <c r="J69" s="28"/>
      <c r="K69" s="28"/>
      <c r="L69" s="28"/>
      <c r="M69" s="28"/>
      <c r="N69" s="28"/>
      <c r="O69" s="28"/>
      <c r="P69" s="28"/>
      <c r="Q69" s="28"/>
      <c r="R69" s="28"/>
    </row>
    <row r="70" spans="2:20" ht="17.100000000000001" customHeight="1">
      <c r="B70" s="591" t="s">
        <v>194</v>
      </c>
      <c r="C70" s="596">
        <v>3572.3</v>
      </c>
      <c r="D70" s="596">
        <v>3762</v>
      </c>
      <c r="E70" s="596">
        <v>4009.2</v>
      </c>
      <c r="F70" s="596">
        <v>4361.2</v>
      </c>
      <c r="G70" s="602">
        <v>4693.1000000000004</v>
      </c>
      <c r="H70" s="596">
        <v>5040</v>
      </c>
      <c r="I70" s="596">
        <v>5325.7</v>
      </c>
      <c r="J70" s="596">
        <v>5440.1</v>
      </c>
      <c r="K70" s="596">
        <v>5614.9</v>
      </c>
      <c r="L70" s="596">
        <v>5614.1</v>
      </c>
      <c r="M70" s="596">
        <v>6024.4</v>
      </c>
      <c r="N70" s="596">
        <v>6768.5</v>
      </c>
      <c r="O70" s="596">
        <v>7109.5999999999985</v>
      </c>
      <c r="P70" s="596">
        <v>7715.7000000000007</v>
      </c>
      <c r="Q70" s="596">
        <v>8462.5</v>
      </c>
      <c r="R70" s="596">
        <v>9150.2999999999993</v>
      </c>
      <c r="S70" s="598">
        <v>9784.5000000000018</v>
      </c>
      <c r="T70" s="59" t="s">
        <v>39</v>
      </c>
    </row>
    <row r="71" spans="2:20" ht="17.100000000000001" customHeight="1">
      <c r="B71" s="591" t="s">
        <v>195</v>
      </c>
      <c r="C71" s="596">
        <v>2659.5</v>
      </c>
      <c r="D71" s="596">
        <v>2755.2</v>
      </c>
      <c r="E71" s="596">
        <v>2806.3</v>
      </c>
      <c r="F71" s="596">
        <v>2973.6</v>
      </c>
      <c r="G71" s="602">
        <v>3057.9</v>
      </c>
      <c r="H71" s="596">
        <v>4682.2</v>
      </c>
      <c r="I71" s="596">
        <v>5054</v>
      </c>
      <c r="J71" s="596">
        <v>4885.7</v>
      </c>
      <c r="K71" s="596">
        <v>5240.1000000000004</v>
      </c>
      <c r="L71" s="596">
        <v>5187</v>
      </c>
      <c r="M71" s="596">
        <v>5259.7</v>
      </c>
      <c r="N71" s="596">
        <v>5747.6</v>
      </c>
      <c r="O71" s="596">
        <v>6099.4</v>
      </c>
      <c r="P71" s="596">
        <v>6555.9</v>
      </c>
      <c r="Q71" s="596">
        <v>7160.3</v>
      </c>
      <c r="R71" s="596">
        <v>7589.3</v>
      </c>
      <c r="S71" s="598">
        <v>8424.2000000000007</v>
      </c>
      <c r="T71" s="59" t="s">
        <v>39</v>
      </c>
    </row>
    <row r="72" spans="2:20" ht="17.100000000000001" customHeight="1">
      <c r="B72" s="591" t="s">
        <v>196</v>
      </c>
      <c r="C72" s="596">
        <v>2041.6</v>
      </c>
      <c r="D72" s="596">
        <v>2096.8000000000002</v>
      </c>
      <c r="E72" s="596">
        <v>2126.5</v>
      </c>
      <c r="F72" s="596">
        <v>2242.4</v>
      </c>
      <c r="G72" s="602">
        <v>2319</v>
      </c>
      <c r="H72" s="596">
        <v>3696.3</v>
      </c>
      <c r="I72" s="596">
        <v>3884.9</v>
      </c>
      <c r="J72" s="596">
        <v>3840.6</v>
      </c>
      <c r="K72" s="596">
        <v>4224.3999999999996</v>
      </c>
      <c r="L72" s="596">
        <v>4124.1000000000004</v>
      </c>
      <c r="M72" s="596">
        <v>4234.8</v>
      </c>
      <c r="N72" s="596">
        <v>4370.8</v>
      </c>
      <c r="O72" s="596">
        <v>4548.7999999999993</v>
      </c>
      <c r="P72" s="596">
        <v>4858.3</v>
      </c>
      <c r="Q72" s="596">
        <v>5194</v>
      </c>
      <c r="R72" s="596">
        <v>5472.7</v>
      </c>
      <c r="S72" s="598">
        <v>6197.4000000000005</v>
      </c>
      <c r="T72" s="59" t="s">
        <v>39</v>
      </c>
    </row>
    <row r="73" spans="2:20" ht="17.100000000000001" customHeight="1">
      <c r="B73" s="591" t="s">
        <v>197</v>
      </c>
      <c r="C73" s="610"/>
      <c r="D73" s="610"/>
      <c r="E73" s="610"/>
      <c r="F73" s="610"/>
      <c r="G73" s="605"/>
      <c r="H73" s="610">
        <v>182.6</v>
      </c>
      <c r="I73" s="611">
        <v>180</v>
      </c>
      <c r="J73" s="596">
        <v>110.5</v>
      </c>
      <c r="K73" s="88">
        <v>138.30000000000001</v>
      </c>
      <c r="L73" s="88">
        <v>113.2</v>
      </c>
      <c r="M73" s="134">
        <v>122.7</v>
      </c>
      <c r="N73" s="134">
        <v>204.3</v>
      </c>
      <c r="O73" s="134">
        <v>219.1</v>
      </c>
      <c r="P73" s="134">
        <v>236.4</v>
      </c>
      <c r="Q73" s="134">
        <v>266.60000000000002</v>
      </c>
      <c r="R73" s="612">
        <v>277.10000000000002</v>
      </c>
      <c r="S73" s="598">
        <v>288.39999999999998</v>
      </c>
      <c r="T73" s="59" t="s">
        <v>39</v>
      </c>
    </row>
    <row r="74" spans="2:20" ht="17.100000000000001" customHeight="1">
      <c r="B74" s="591" t="s">
        <v>198</v>
      </c>
      <c r="C74" s="596">
        <v>617.9</v>
      </c>
      <c r="D74" s="596">
        <v>658.4</v>
      </c>
      <c r="E74" s="596">
        <v>679.8</v>
      </c>
      <c r="F74" s="596">
        <v>731.2</v>
      </c>
      <c r="G74" s="602">
        <v>738.9</v>
      </c>
      <c r="H74" s="596">
        <v>803.3</v>
      </c>
      <c r="I74" s="596">
        <v>989.1</v>
      </c>
      <c r="J74" s="596">
        <v>934.5</v>
      </c>
      <c r="K74" s="596">
        <v>877.4</v>
      </c>
      <c r="L74" s="596">
        <v>949.6</v>
      </c>
      <c r="M74" s="596">
        <v>902.3</v>
      </c>
      <c r="N74" s="596">
        <v>1172.4000000000001</v>
      </c>
      <c r="O74" s="596">
        <v>1331.5</v>
      </c>
      <c r="P74" s="596">
        <v>1461.2</v>
      </c>
      <c r="Q74" s="596">
        <v>1699.7</v>
      </c>
      <c r="R74" s="596">
        <v>1839.5</v>
      </c>
      <c r="S74" s="598">
        <v>1938.4</v>
      </c>
      <c r="T74" s="59" t="s">
        <v>39</v>
      </c>
    </row>
    <row r="75" spans="2:20" ht="17.100000000000001" customHeight="1">
      <c r="B75" s="591" t="s">
        <v>199</v>
      </c>
      <c r="C75" s="596">
        <v>618.80000000000007</v>
      </c>
      <c r="D75" s="596">
        <v>609.6</v>
      </c>
      <c r="E75" s="596">
        <v>795.80000000000007</v>
      </c>
      <c r="F75" s="596">
        <v>965.7</v>
      </c>
      <c r="G75" s="602">
        <v>904.30000000000007</v>
      </c>
      <c r="H75" s="596">
        <v>1060.5</v>
      </c>
      <c r="I75" s="596">
        <v>993.19999999999993</v>
      </c>
      <c r="J75" s="596">
        <v>849.3</v>
      </c>
      <c r="K75" s="596">
        <v>1315.2</v>
      </c>
      <c r="L75" s="596">
        <v>1067.7</v>
      </c>
      <c r="M75" s="596">
        <v>1128.9000000000001</v>
      </c>
      <c r="N75" s="596">
        <v>1421.2</v>
      </c>
      <c r="O75" s="596">
        <v>1228</v>
      </c>
      <c r="P75" s="596">
        <v>2132.1</v>
      </c>
      <c r="Q75" s="596">
        <v>1622.1999999999998</v>
      </c>
      <c r="R75" s="596">
        <v>1837.4</v>
      </c>
      <c r="S75" s="598">
        <v>1786.2</v>
      </c>
      <c r="T75" s="59" t="s">
        <v>39</v>
      </c>
    </row>
    <row r="76" spans="2:20" ht="17.100000000000001" customHeight="1">
      <c r="B76" s="591" t="s">
        <v>200</v>
      </c>
      <c r="C76" s="596">
        <v>551.1</v>
      </c>
      <c r="D76" s="596">
        <v>577.70000000000005</v>
      </c>
      <c r="E76" s="596">
        <v>772.1</v>
      </c>
      <c r="F76" s="596">
        <v>940.5</v>
      </c>
      <c r="G76" s="602">
        <v>873.2</v>
      </c>
      <c r="H76" s="596">
        <v>989.3</v>
      </c>
      <c r="I76" s="596">
        <v>912.3</v>
      </c>
      <c r="J76" s="596">
        <v>726.9</v>
      </c>
      <c r="K76" s="596">
        <v>1171.3</v>
      </c>
      <c r="L76" s="596">
        <v>909.3</v>
      </c>
      <c r="M76" s="596">
        <v>956.9</v>
      </c>
      <c r="N76" s="596">
        <v>1223.5</v>
      </c>
      <c r="O76" s="596">
        <v>1061.2</v>
      </c>
      <c r="P76" s="596">
        <v>2004</v>
      </c>
      <c r="Q76" s="596">
        <v>1489.1</v>
      </c>
      <c r="R76" s="596">
        <v>1627.9</v>
      </c>
      <c r="S76" s="598">
        <v>1786.2</v>
      </c>
      <c r="T76" s="59" t="s">
        <v>39</v>
      </c>
    </row>
    <row r="77" spans="2:20" ht="17.100000000000001" customHeight="1">
      <c r="B77" s="591" t="s">
        <v>201</v>
      </c>
      <c r="C77" s="596" t="s">
        <v>131</v>
      </c>
      <c r="D77" s="596" t="s">
        <v>131</v>
      </c>
      <c r="E77" s="596" t="s">
        <v>131</v>
      </c>
      <c r="F77" s="596" t="s">
        <v>131</v>
      </c>
      <c r="G77" s="596" t="s">
        <v>131</v>
      </c>
      <c r="H77" s="596" t="s">
        <v>131</v>
      </c>
      <c r="I77" s="596" t="s">
        <v>131</v>
      </c>
      <c r="J77" s="596" t="s">
        <v>131</v>
      </c>
      <c r="K77" s="596" t="s">
        <v>131</v>
      </c>
      <c r="L77" s="596" t="s">
        <v>131</v>
      </c>
      <c r="M77" s="596" t="s">
        <v>131</v>
      </c>
      <c r="N77" s="596" t="s">
        <v>131</v>
      </c>
      <c r="O77" s="596" t="s">
        <v>131</v>
      </c>
      <c r="P77" s="596" t="s">
        <v>131</v>
      </c>
      <c r="Q77" s="596" t="s">
        <v>131</v>
      </c>
      <c r="R77" s="596" t="s">
        <v>131</v>
      </c>
      <c r="S77" s="59" t="s">
        <v>131</v>
      </c>
      <c r="T77" s="59" t="s">
        <v>39</v>
      </c>
    </row>
    <row r="78" spans="2:20" ht="17.100000000000001" customHeight="1">
      <c r="B78" s="591" t="s">
        <v>202</v>
      </c>
      <c r="C78" s="596" t="s">
        <v>131</v>
      </c>
      <c r="D78" s="596" t="s">
        <v>131</v>
      </c>
      <c r="E78" s="596" t="s">
        <v>131</v>
      </c>
      <c r="F78" s="596" t="s">
        <v>131</v>
      </c>
      <c r="G78" s="596" t="s">
        <v>131</v>
      </c>
      <c r="H78" s="596" t="s">
        <v>131</v>
      </c>
      <c r="I78" s="596" t="s">
        <v>131</v>
      </c>
      <c r="J78" s="596" t="s">
        <v>131</v>
      </c>
      <c r="K78" s="596" t="s">
        <v>131</v>
      </c>
      <c r="L78" s="596" t="s">
        <v>131</v>
      </c>
      <c r="M78" s="596" t="s">
        <v>131</v>
      </c>
      <c r="N78" s="596" t="s">
        <v>131</v>
      </c>
      <c r="O78" s="596" t="s">
        <v>131</v>
      </c>
      <c r="P78" s="596" t="s">
        <v>131</v>
      </c>
      <c r="Q78" s="596" t="s">
        <v>131</v>
      </c>
      <c r="R78" s="596" t="s">
        <v>131</v>
      </c>
      <c r="S78" s="59" t="s">
        <v>131</v>
      </c>
      <c r="T78" s="59" t="s">
        <v>39</v>
      </c>
    </row>
    <row r="79" spans="2:20" ht="17.100000000000001" customHeight="1">
      <c r="B79" s="591" t="s">
        <v>355</v>
      </c>
      <c r="C79" s="596">
        <v>67.7</v>
      </c>
      <c r="D79" s="596">
        <v>31.9</v>
      </c>
      <c r="E79" s="596">
        <v>23.7</v>
      </c>
      <c r="F79" s="596">
        <v>25.2</v>
      </c>
      <c r="G79" s="602">
        <v>31.1</v>
      </c>
      <c r="H79" s="596">
        <v>71.2</v>
      </c>
      <c r="I79" s="596">
        <v>80.900000000000006</v>
      </c>
      <c r="J79" s="596">
        <v>122.4</v>
      </c>
      <c r="K79" s="596">
        <v>143.9</v>
      </c>
      <c r="L79" s="596">
        <v>158.4</v>
      </c>
      <c r="M79" s="596">
        <v>172</v>
      </c>
      <c r="N79" s="596">
        <v>197.7</v>
      </c>
      <c r="O79" s="596">
        <v>166.8</v>
      </c>
      <c r="P79" s="596">
        <v>128.1</v>
      </c>
      <c r="Q79" s="608">
        <v>133.1</v>
      </c>
      <c r="R79" s="608">
        <v>209.5</v>
      </c>
      <c r="S79" s="608">
        <v>0</v>
      </c>
      <c r="T79" s="59" t="s">
        <v>39</v>
      </c>
    </row>
    <row r="80" spans="2:20" ht="17.100000000000001" customHeight="1">
      <c r="B80" s="591" t="s">
        <v>203</v>
      </c>
      <c r="C80" s="596" t="s">
        <v>39</v>
      </c>
      <c r="D80" s="596" t="s">
        <v>39</v>
      </c>
      <c r="E80" s="596" t="s">
        <v>39</v>
      </c>
      <c r="F80" s="596" t="s">
        <v>39</v>
      </c>
      <c r="G80" s="596" t="s">
        <v>39</v>
      </c>
      <c r="H80" s="596" t="s">
        <v>39</v>
      </c>
      <c r="I80" s="596" t="s">
        <v>39</v>
      </c>
      <c r="J80" s="596" t="s">
        <v>39</v>
      </c>
      <c r="K80" s="596" t="s">
        <v>39</v>
      </c>
      <c r="L80" s="596" t="s">
        <v>39</v>
      </c>
      <c r="M80" s="596" t="s">
        <v>39</v>
      </c>
      <c r="N80" s="596" t="s">
        <v>39</v>
      </c>
      <c r="O80" s="596" t="s">
        <v>39</v>
      </c>
      <c r="P80" s="596" t="s">
        <v>39</v>
      </c>
      <c r="Q80" s="596" t="s">
        <v>39</v>
      </c>
      <c r="R80" s="596" t="s">
        <v>39</v>
      </c>
      <c r="S80" s="59" t="s">
        <v>131</v>
      </c>
      <c r="T80" s="59" t="s">
        <v>39</v>
      </c>
    </row>
    <row r="81" spans="2:20" ht="17.100000000000001" customHeight="1">
      <c r="B81" s="591" t="s">
        <v>204</v>
      </c>
      <c r="C81" s="596">
        <v>2335.8000000000002</v>
      </c>
      <c r="D81" s="596">
        <v>2293.1</v>
      </c>
      <c r="E81" s="596">
        <v>2477.6999999999998</v>
      </c>
      <c r="F81" s="596">
        <v>2628.5</v>
      </c>
      <c r="G81" s="602">
        <v>2543.6999999999998</v>
      </c>
      <c r="H81" s="596">
        <v>2725</v>
      </c>
      <c r="I81" s="596">
        <v>2667.2</v>
      </c>
      <c r="J81" s="596">
        <v>2644</v>
      </c>
      <c r="K81" s="596">
        <v>3207.5</v>
      </c>
      <c r="L81" s="596">
        <v>2775.4</v>
      </c>
      <c r="M81" s="596">
        <v>3460.1</v>
      </c>
      <c r="N81" s="596">
        <v>4012.4</v>
      </c>
      <c r="O81" s="596">
        <v>4344.7</v>
      </c>
      <c r="P81" s="596">
        <v>4388.2</v>
      </c>
      <c r="Q81" s="596">
        <v>4689.7</v>
      </c>
      <c r="R81" s="596">
        <v>4678.8</v>
      </c>
      <c r="S81" s="598">
        <v>4611.3</v>
      </c>
      <c r="T81" s="59" t="s">
        <v>39</v>
      </c>
    </row>
    <row r="82" spans="2:20" ht="17.100000000000001" customHeight="1">
      <c r="B82" s="591" t="s">
        <v>1531</v>
      </c>
      <c r="C82" s="596" t="s">
        <v>131</v>
      </c>
      <c r="D82" s="596" t="s">
        <v>131</v>
      </c>
      <c r="E82" s="596" t="s">
        <v>131</v>
      </c>
      <c r="F82" s="596" t="s">
        <v>131</v>
      </c>
      <c r="G82" s="596" t="s">
        <v>131</v>
      </c>
      <c r="H82" s="596" t="s">
        <v>131</v>
      </c>
      <c r="I82" s="596" t="s">
        <v>131</v>
      </c>
      <c r="J82" s="596" t="s">
        <v>131</v>
      </c>
      <c r="K82" s="596" t="s">
        <v>131</v>
      </c>
      <c r="L82" s="596" t="s">
        <v>131</v>
      </c>
      <c r="M82" s="596" t="s">
        <v>131</v>
      </c>
      <c r="N82" s="596" t="s">
        <v>131</v>
      </c>
      <c r="O82" s="596" t="s">
        <v>131</v>
      </c>
      <c r="P82" s="596" t="s">
        <v>131</v>
      </c>
      <c r="Q82" s="596" t="s">
        <v>131</v>
      </c>
      <c r="R82" s="596" t="s">
        <v>131</v>
      </c>
      <c r="S82" s="59" t="s">
        <v>131</v>
      </c>
      <c r="T82" s="59" t="s">
        <v>39</v>
      </c>
    </row>
    <row r="83" spans="2:20" ht="17.100000000000001" customHeight="1">
      <c r="B83" s="591" t="s">
        <v>1532</v>
      </c>
      <c r="C83" s="596" t="s">
        <v>131</v>
      </c>
      <c r="D83" s="596" t="s">
        <v>131</v>
      </c>
      <c r="E83" s="596" t="s">
        <v>131</v>
      </c>
      <c r="F83" s="596" t="s">
        <v>131</v>
      </c>
      <c r="G83" s="596" t="s">
        <v>131</v>
      </c>
      <c r="H83" s="596" t="s">
        <v>131</v>
      </c>
      <c r="I83" s="596" t="s">
        <v>131</v>
      </c>
      <c r="J83" s="596" t="s">
        <v>131</v>
      </c>
      <c r="K83" s="596" t="s">
        <v>131</v>
      </c>
      <c r="L83" s="596" t="s">
        <v>131</v>
      </c>
      <c r="M83" s="596" t="s">
        <v>131</v>
      </c>
      <c r="N83" s="596" t="s">
        <v>131</v>
      </c>
      <c r="O83" s="596" t="s">
        <v>131</v>
      </c>
      <c r="P83" s="596" t="s">
        <v>131</v>
      </c>
      <c r="Q83" s="596" t="s">
        <v>131</v>
      </c>
      <c r="R83" s="596" t="s">
        <v>131</v>
      </c>
      <c r="S83" s="59" t="s">
        <v>131</v>
      </c>
      <c r="T83" s="59" t="s">
        <v>39</v>
      </c>
    </row>
    <row r="84" spans="2:20" ht="17.100000000000001" customHeight="1">
      <c r="B84" s="591" t="s">
        <v>207</v>
      </c>
      <c r="C84" s="596">
        <v>2518.8000000000002</v>
      </c>
      <c r="D84" s="596">
        <v>2597.4</v>
      </c>
      <c r="E84" s="596">
        <v>2576</v>
      </c>
      <c r="F84" s="596">
        <v>2996.4</v>
      </c>
      <c r="G84" s="602">
        <v>3328.4</v>
      </c>
      <c r="H84" s="596">
        <v>3209.1</v>
      </c>
      <c r="I84" s="596">
        <v>3619.7</v>
      </c>
      <c r="J84" s="596">
        <v>3361.3</v>
      </c>
      <c r="K84" s="596">
        <v>4147.8999999999996</v>
      </c>
      <c r="L84" s="596">
        <v>3336.6</v>
      </c>
      <c r="M84" s="596">
        <v>3843.2</v>
      </c>
      <c r="N84" s="596">
        <v>4412.8</v>
      </c>
      <c r="O84" s="596">
        <v>4562.5</v>
      </c>
      <c r="P84" s="596">
        <v>5360.5</v>
      </c>
      <c r="Q84" s="596">
        <v>5360.7</v>
      </c>
      <c r="R84" s="596">
        <v>5131</v>
      </c>
      <c r="S84" s="598">
        <v>5225.3</v>
      </c>
      <c r="T84" s="59" t="s">
        <v>39</v>
      </c>
    </row>
    <row r="85" spans="2:20" ht="17.100000000000001" customHeight="1">
      <c r="B85" s="591" t="s">
        <v>1533</v>
      </c>
      <c r="C85" s="596" t="s">
        <v>131</v>
      </c>
      <c r="D85" s="596" t="s">
        <v>131</v>
      </c>
      <c r="E85" s="596" t="s">
        <v>131</v>
      </c>
      <c r="F85" s="596" t="s">
        <v>131</v>
      </c>
      <c r="G85" s="596" t="s">
        <v>131</v>
      </c>
      <c r="H85" s="596" t="s">
        <v>131</v>
      </c>
      <c r="I85" s="596" t="s">
        <v>131</v>
      </c>
      <c r="J85" s="596" t="s">
        <v>131</v>
      </c>
      <c r="K85" s="596" t="s">
        <v>131</v>
      </c>
      <c r="L85" s="596" t="s">
        <v>131</v>
      </c>
      <c r="M85" s="596" t="s">
        <v>131</v>
      </c>
      <c r="N85" s="596" t="s">
        <v>131</v>
      </c>
      <c r="O85" s="596" t="s">
        <v>131</v>
      </c>
      <c r="P85" s="596" t="s">
        <v>131</v>
      </c>
      <c r="Q85" s="596" t="s">
        <v>131</v>
      </c>
      <c r="R85" s="596" t="s">
        <v>131</v>
      </c>
      <c r="S85" s="59" t="s">
        <v>131</v>
      </c>
      <c r="T85" s="59" t="s">
        <v>39</v>
      </c>
    </row>
    <row r="86" spans="2:20" ht="17.100000000000001" customHeight="1">
      <c r="B86" s="591" t="s">
        <v>1534</v>
      </c>
      <c r="C86" s="596" t="s">
        <v>131</v>
      </c>
      <c r="D86" s="596" t="s">
        <v>131</v>
      </c>
      <c r="E86" s="596" t="s">
        <v>131</v>
      </c>
      <c r="F86" s="596" t="s">
        <v>131</v>
      </c>
      <c r="G86" s="596" t="s">
        <v>131</v>
      </c>
      <c r="H86" s="596" t="s">
        <v>131</v>
      </c>
      <c r="I86" s="596" t="s">
        <v>131</v>
      </c>
      <c r="J86" s="596" t="s">
        <v>131</v>
      </c>
      <c r="K86" s="596" t="s">
        <v>131</v>
      </c>
      <c r="L86" s="596" t="s">
        <v>131</v>
      </c>
      <c r="M86" s="596" t="s">
        <v>131</v>
      </c>
      <c r="N86" s="596" t="s">
        <v>131</v>
      </c>
      <c r="O86" s="596" t="s">
        <v>131</v>
      </c>
      <c r="P86" s="596" t="s">
        <v>131</v>
      </c>
      <c r="Q86" s="596" t="s">
        <v>131</v>
      </c>
      <c r="R86" s="596" t="s">
        <v>131</v>
      </c>
      <c r="S86" s="59" t="s">
        <v>131</v>
      </c>
      <c r="T86" s="59" t="s">
        <v>39</v>
      </c>
    </row>
    <row r="87" spans="2:20" ht="17.100000000000001" customHeight="1">
      <c r="B87" s="591" t="s">
        <v>210</v>
      </c>
      <c r="C87" s="596">
        <v>477</v>
      </c>
      <c r="D87" s="596">
        <v>701.5</v>
      </c>
      <c r="E87" s="596">
        <v>505.3</v>
      </c>
      <c r="F87" s="596">
        <v>789.8</v>
      </c>
      <c r="G87" s="602">
        <v>1515.6</v>
      </c>
      <c r="H87" s="596">
        <v>-218.5</v>
      </c>
      <c r="I87" s="596">
        <v>231</v>
      </c>
      <c r="J87" s="596">
        <v>422.4</v>
      </c>
      <c r="K87" s="608">
        <v>0</v>
      </c>
      <c r="L87" s="596">
        <v>-79.400000000000006</v>
      </c>
      <c r="M87" s="596">
        <v>18.899999999999999</v>
      </c>
      <c r="N87" s="608">
        <v>0</v>
      </c>
      <c r="O87" s="608">
        <v>0</v>
      </c>
      <c r="P87" s="608">
        <v>0</v>
      </c>
      <c r="Q87" s="596">
        <v>351</v>
      </c>
      <c r="R87" s="596">
        <v>175.8</v>
      </c>
      <c r="S87" s="59">
        <v>188.1</v>
      </c>
      <c r="T87" s="59" t="s">
        <v>39</v>
      </c>
    </row>
    <row r="88" spans="2:20" ht="17.100000000000001" customHeight="1">
      <c r="B88" s="41"/>
      <c r="C88" s="20"/>
      <c r="D88" s="20"/>
      <c r="E88" s="20"/>
      <c r="F88" s="20"/>
      <c r="G88" s="20"/>
      <c r="H88" s="20"/>
      <c r="I88" s="20"/>
      <c r="J88" s="20"/>
      <c r="K88" s="20"/>
      <c r="L88" s="20"/>
      <c r="M88" s="20"/>
      <c r="N88" s="20"/>
      <c r="O88" s="20"/>
      <c r="P88" s="20"/>
      <c r="Q88" s="20"/>
      <c r="R88" s="613"/>
    </row>
    <row r="89" spans="2:20" ht="17.100000000000001" customHeight="1">
      <c r="B89" s="590" t="s">
        <v>1535</v>
      </c>
      <c r="C89" s="88"/>
      <c r="D89" s="88"/>
      <c r="E89" s="88"/>
      <c r="F89" s="88"/>
      <c r="G89" s="88"/>
      <c r="H89" s="88"/>
      <c r="I89" s="88"/>
      <c r="J89" s="88"/>
      <c r="K89" s="88"/>
      <c r="L89" s="88"/>
      <c r="M89" s="88"/>
      <c r="N89" s="88"/>
      <c r="O89" s="88"/>
      <c r="P89" s="613"/>
      <c r="Q89" s="613"/>
      <c r="R89" s="613"/>
    </row>
    <row r="90" spans="2:20" ht="17.100000000000001" customHeight="1">
      <c r="B90" s="18" t="s">
        <v>745</v>
      </c>
      <c r="C90" s="596">
        <v>57.150860000000002</v>
      </c>
      <c r="D90" s="596">
        <v>55.736310000000003</v>
      </c>
      <c r="E90" s="596">
        <v>53.040509999999998</v>
      </c>
      <c r="F90" s="596">
        <v>51.41704</v>
      </c>
      <c r="G90" s="532">
        <v>49.412970000000001</v>
      </c>
      <c r="H90" s="596">
        <v>73.339285714285722</v>
      </c>
      <c r="I90" s="596">
        <v>72.94627936233735</v>
      </c>
      <c r="J90" s="532">
        <v>70.597966949136961</v>
      </c>
      <c r="K90" s="596">
        <v>75.235534025539181</v>
      </c>
      <c r="L90" s="596">
        <v>73.459681872428348</v>
      </c>
      <c r="M90" s="596">
        <v>70.294137175486355</v>
      </c>
      <c r="N90" s="596">
        <v>64.575607594001625</v>
      </c>
      <c r="O90" s="596">
        <v>63.981095982896363</v>
      </c>
      <c r="P90" s="596">
        <v>62.966419119457726</v>
      </c>
      <c r="Q90" s="596">
        <v>61.37666174298375</v>
      </c>
      <c r="R90" s="596">
        <v>59.808968011977747</v>
      </c>
      <c r="S90" s="593">
        <v>63.33895446880269</v>
      </c>
      <c r="T90" s="59" t="s">
        <v>39</v>
      </c>
    </row>
    <row r="91" spans="2:20" ht="17.100000000000001" customHeight="1">
      <c r="B91" s="591" t="s">
        <v>49</v>
      </c>
      <c r="C91" s="596">
        <v>17.296980000000001</v>
      </c>
      <c r="D91" s="596">
        <v>17.501329999999999</v>
      </c>
      <c r="E91" s="596">
        <v>16.956</v>
      </c>
      <c r="F91" s="596">
        <v>16.766030000000001</v>
      </c>
      <c r="G91" s="532">
        <v>15.744389999999999</v>
      </c>
      <c r="H91" s="596">
        <v>15.938492063492063</v>
      </c>
      <c r="I91" s="596">
        <v>18.572206470510917</v>
      </c>
      <c r="J91" s="532">
        <v>17.177993051598314</v>
      </c>
      <c r="K91" s="596">
        <v>15.626280076225758</v>
      </c>
      <c r="L91" s="596">
        <v>16.914554425464452</v>
      </c>
      <c r="M91" s="596">
        <v>14.977425137773057</v>
      </c>
      <c r="N91" s="596">
        <v>17.321415380069443</v>
      </c>
      <c r="O91" s="596">
        <v>18.728198492179594</v>
      </c>
      <c r="P91" s="596">
        <v>18.93800951307075</v>
      </c>
      <c r="Q91" s="596">
        <v>20.085081240768098</v>
      </c>
      <c r="R91" s="596">
        <v>20.103166016414765</v>
      </c>
      <c r="S91" s="593">
        <v>19.81092544330318</v>
      </c>
      <c r="T91" s="59" t="s">
        <v>39</v>
      </c>
    </row>
    <row r="92" spans="2:20" ht="17.100000000000001" customHeight="1">
      <c r="B92" s="591" t="s">
        <v>358</v>
      </c>
      <c r="C92" s="596">
        <v>17.32217</v>
      </c>
      <c r="D92" s="596">
        <v>16.204149999999998</v>
      </c>
      <c r="E92" s="596">
        <v>19.849350000000001</v>
      </c>
      <c r="F92" s="596">
        <v>22.142990000000001</v>
      </c>
      <c r="G92" s="532">
        <v>19.268709999999999</v>
      </c>
      <c r="H92" s="596">
        <v>21.041666666666668</v>
      </c>
      <c r="I92" s="596">
        <v>18.649191655557015</v>
      </c>
      <c r="J92" s="532">
        <v>15.61184537048951</v>
      </c>
      <c r="K92" s="596">
        <v>23.423391333772642</v>
      </c>
      <c r="L92" s="596">
        <v>19.018186352220301</v>
      </c>
      <c r="M92" s="596">
        <v>18.73879556470354</v>
      </c>
      <c r="N92" s="596">
        <v>20.997266750387826</v>
      </c>
      <c r="O92" s="596">
        <v>17.272420389332737</v>
      </c>
      <c r="P92" s="596">
        <v>27.633267234340369</v>
      </c>
      <c r="Q92" s="596">
        <v>19.169276218611518</v>
      </c>
      <c r="R92" s="596">
        <v>20.080215949203854</v>
      </c>
      <c r="S92" s="593">
        <v>18.25540395523532</v>
      </c>
      <c r="T92" s="59" t="s">
        <v>39</v>
      </c>
    </row>
    <row r="93" spans="2:20" ht="17.100000000000001" customHeight="1">
      <c r="B93" s="18" t="s">
        <v>359</v>
      </c>
      <c r="C93" s="596">
        <v>1.89514</v>
      </c>
      <c r="D93" s="596">
        <v>0.84794999999999998</v>
      </c>
      <c r="E93" s="596">
        <v>0.59114</v>
      </c>
      <c r="F93" s="596">
        <v>0.57782</v>
      </c>
      <c r="G93" s="532">
        <v>0.66266999999999998</v>
      </c>
      <c r="H93" s="596">
        <v>1.4126984126984126</v>
      </c>
      <c r="I93" s="596">
        <v>1.5190491390803089</v>
      </c>
      <c r="J93" s="532">
        <v>2.2499586404661676</v>
      </c>
      <c r="K93" s="596">
        <v>2.5628239149406049</v>
      </c>
      <c r="L93" s="596">
        <v>2.8214673767834557</v>
      </c>
      <c r="M93" s="596">
        <v>2.8550561051722996</v>
      </c>
      <c r="N93" s="596">
        <v>2.9208835044692321</v>
      </c>
      <c r="O93" s="596">
        <v>2.3461235512546423</v>
      </c>
      <c r="P93" s="596">
        <v>1.660251176173257</v>
      </c>
      <c r="Q93" s="608">
        <v>1.5728212703101918</v>
      </c>
      <c r="R93" s="596">
        <v>2.2895424193742282</v>
      </c>
      <c r="S93" s="608">
        <v>0</v>
      </c>
      <c r="T93" s="59" t="s">
        <v>39</v>
      </c>
    </row>
    <row r="94" spans="2:20" ht="17.100000000000001" customHeight="1">
      <c r="B94" s="41" t="s">
        <v>213</v>
      </c>
      <c r="C94" s="596">
        <v>65.386449999999996</v>
      </c>
      <c r="D94" s="596">
        <v>60.954279999999997</v>
      </c>
      <c r="E94" s="596">
        <v>61.800359999999998</v>
      </c>
      <c r="F94" s="596">
        <v>60.270110000000003</v>
      </c>
      <c r="G94" s="532">
        <v>54.200850000000003</v>
      </c>
      <c r="H94" s="596">
        <v>54.067460317460316</v>
      </c>
      <c r="I94" s="596">
        <v>50.081679403646461</v>
      </c>
      <c r="J94" s="532">
        <v>48.602047756475066</v>
      </c>
      <c r="K94" s="596">
        <v>57.124792961584362</v>
      </c>
      <c r="L94" s="596">
        <v>49.436240893464664</v>
      </c>
      <c r="M94" s="596">
        <v>57.434765287829492</v>
      </c>
      <c r="N94" s="596">
        <v>59.280490507497973</v>
      </c>
      <c r="O94" s="596">
        <v>61.110329695060209</v>
      </c>
      <c r="P94" s="596">
        <v>56.873647238746962</v>
      </c>
      <c r="Q94" s="596">
        <v>55.417429837518462</v>
      </c>
      <c r="R94" s="596">
        <v>51.132749745909976</v>
      </c>
      <c r="S94" s="593">
        <v>47.128621799785371</v>
      </c>
      <c r="T94" s="59" t="s">
        <v>39</v>
      </c>
    </row>
    <row r="95" spans="2:20" ht="17.100000000000001" customHeight="1">
      <c r="B95" s="41" t="s">
        <v>214</v>
      </c>
      <c r="C95" s="596">
        <v>70.509200000000007</v>
      </c>
      <c r="D95" s="596">
        <v>69.043059999999997</v>
      </c>
      <c r="E95" s="596">
        <v>64.252219999999994</v>
      </c>
      <c r="F95" s="596">
        <v>68.705860000000001</v>
      </c>
      <c r="G95" s="532">
        <v>70.921139999999994</v>
      </c>
      <c r="H95" s="596">
        <v>63.672619047619051</v>
      </c>
      <c r="I95" s="596">
        <v>67.966652271062955</v>
      </c>
      <c r="J95" s="532">
        <v>61.787467142148124</v>
      </c>
      <c r="K95" s="596">
        <v>73.873087677429695</v>
      </c>
      <c r="L95" s="596">
        <v>59.432500311715145</v>
      </c>
      <c r="M95" s="596">
        <v>63.793904787198727</v>
      </c>
      <c r="N95" s="596">
        <v>65.19612912757627</v>
      </c>
      <c r="O95" s="596">
        <v>64.173793181050982</v>
      </c>
      <c r="P95" s="596">
        <v>69.475225838225953</v>
      </c>
      <c r="Q95" s="596">
        <v>63.346528803545056</v>
      </c>
      <c r="R95" s="596">
        <v>56.0746642186595</v>
      </c>
      <c r="S95" s="593">
        <v>53.40385303285808</v>
      </c>
      <c r="T95" s="59" t="s">
        <v>39</v>
      </c>
    </row>
    <row r="96" spans="2:20" ht="17.100000000000001" customHeight="1">
      <c r="B96" s="41" t="s">
        <v>215</v>
      </c>
      <c r="C96" s="596">
        <v>13.352740000000001</v>
      </c>
      <c r="D96" s="596">
        <v>18.646999999999998</v>
      </c>
      <c r="E96" s="596">
        <v>12.60351</v>
      </c>
      <c r="F96" s="596">
        <v>18.109690000000001</v>
      </c>
      <c r="G96" s="532">
        <v>32.294220000000003</v>
      </c>
      <c r="H96" s="596">
        <v>-4.3353174603174605</v>
      </c>
      <c r="I96" s="596">
        <v>4.3374579867435266</v>
      </c>
      <c r="J96" s="532">
        <v>7.7645631514126565</v>
      </c>
      <c r="K96" s="608">
        <v>0</v>
      </c>
      <c r="L96" s="596">
        <v>-1.414296147200798</v>
      </c>
      <c r="M96" s="596">
        <v>0.31372418830090965</v>
      </c>
      <c r="N96" s="608">
        <v>0</v>
      </c>
      <c r="O96" s="608">
        <v>0</v>
      </c>
      <c r="P96" s="608">
        <v>0</v>
      </c>
      <c r="Q96" s="596">
        <v>4.1477104874446082</v>
      </c>
      <c r="R96" s="596">
        <v>1.9212484836562738</v>
      </c>
      <c r="S96" s="593">
        <v>1.922428330522765</v>
      </c>
      <c r="T96" s="59" t="s">
        <v>39</v>
      </c>
    </row>
    <row r="97" spans="2:20" ht="17.100000000000001" customHeight="1">
      <c r="B97" s="41"/>
      <c r="C97" s="20"/>
      <c r="D97" s="20"/>
      <c r="E97" s="20"/>
      <c r="F97" s="20"/>
      <c r="G97" s="20"/>
      <c r="H97" s="20"/>
      <c r="I97" s="20"/>
      <c r="J97" s="20"/>
      <c r="K97" s="20"/>
      <c r="L97" s="20"/>
      <c r="M97" s="20"/>
      <c r="N97" s="20"/>
      <c r="O97" s="20"/>
      <c r="P97" s="20"/>
      <c r="Q97" s="20"/>
      <c r="R97" s="20"/>
    </row>
    <row r="98" spans="2:20" ht="17.100000000000001" customHeight="1">
      <c r="B98" s="43" t="s">
        <v>218</v>
      </c>
      <c r="C98" s="20"/>
      <c r="D98" s="20"/>
      <c r="E98" s="20"/>
      <c r="F98" s="20"/>
      <c r="G98" s="20"/>
      <c r="H98" s="20"/>
      <c r="I98" s="20"/>
      <c r="J98" s="20"/>
      <c r="K98" s="20"/>
      <c r="L98" s="20"/>
      <c r="M98" s="20"/>
      <c r="N98" s="20"/>
      <c r="O98" s="20"/>
      <c r="P98" s="20"/>
      <c r="Q98" s="20"/>
      <c r="R98" s="20"/>
    </row>
    <row r="99" spans="2:20" ht="17.100000000000001" customHeight="1">
      <c r="B99" s="42" t="s">
        <v>1536</v>
      </c>
      <c r="C99" s="596" t="s">
        <v>39</v>
      </c>
      <c r="D99" s="596" t="s">
        <v>39</v>
      </c>
      <c r="E99" s="596" t="s">
        <v>39</v>
      </c>
      <c r="F99" s="596" t="s">
        <v>39</v>
      </c>
      <c r="G99" s="605" t="s">
        <v>1537</v>
      </c>
      <c r="H99" s="596" t="s">
        <v>39</v>
      </c>
      <c r="I99" s="596" t="s">
        <v>39</v>
      </c>
      <c r="J99" s="605" t="s">
        <v>39</v>
      </c>
      <c r="K99" s="596" t="s">
        <v>39</v>
      </c>
      <c r="L99" s="596" t="s">
        <v>39</v>
      </c>
      <c r="M99" s="605" t="s">
        <v>39</v>
      </c>
      <c r="N99" s="596" t="s">
        <v>131</v>
      </c>
      <c r="O99" s="596" t="s">
        <v>131</v>
      </c>
      <c r="P99" s="596" t="s">
        <v>131</v>
      </c>
      <c r="Q99" s="614" t="s">
        <v>131</v>
      </c>
      <c r="R99" s="596" t="s">
        <v>131</v>
      </c>
      <c r="S99" s="596" t="s">
        <v>131</v>
      </c>
      <c r="T99" s="596" t="s">
        <v>39</v>
      </c>
    </row>
    <row r="100" spans="2:20" ht="17.100000000000001" customHeight="1">
      <c r="B100" s="41" t="s">
        <v>161</v>
      </c>
      <c r="C100" s="596">
        <v>460.548</v>
      </c>
      <c r="D100" s="596">
        <v>434.464</v>
      </c>
      <c r="E100" s="596">
        <v>454.791</v>
      </c>
      <c r="F100" s="596">
        <v>434.57600000000002</v>
      </c>
      <c r="G100" s="605">
        <v>457.18799999999999</v>
      </c>
      <c r="H100" s="596">
        <v>608.50099999999998</v>
      </c>
      <c r="I100" s="596">
        <v>638.94500000000005</v>
      </c>
      <c r="J100" s="605">
        <v>607.09050000000002</v>
      </c>
      <c r="K100" s="596">
        <v>600.65377053752991</v>
      </c>
      <c r="L100" s="596">
        <v>552.05689849481541</v>
      </c>
      <c r="M100" s="605">
        <v>537.43648496169919</v>
      </c>
      <c r="N100" s="596">
        <v>623.86291542073582</v>
      </c>
      <c r="O100" s="596">
        <v>611.708493450638</v>
      </c>
      <c r="P100" s="596">
        <v>652.95367973527743</v>
      </c>
      <c r="Q100" s="596">
        <v>665.20580851376099</v>
      </c>
      <c r="R100" s="596">
        <v>707.12368016125993</v>
      </c>
      <c r="S100" s="598">
        <v>654.4199334371267</v>
      </c>
      <c r="T100" s="59" t="s">
        <v>39</v>
      </c>
    </row>
    <row r="101" spans="2:20" ht="17.100000000000001" customHeight="1">
      <c r="B101" s="42" t="s">
        <v>162</v>
      </c>
      <c r="C101" s="596">
        <v>40.844999999999999</v>
      </c>
      <c r="D101" s="596">
        <v>41.566000000000003</v>
      </c>
      <c r="E101" s="596">
        <v>40.081000000000003</v>
      </c>
      <c r="F101" s="596">
        <v>37.832999999999998</v>
      </c>
      <c r="G101" s="605">
        <v>43.384</v>
      </c>
      <c r="H101" s="596">
        <v>16.550999999999998</v>
      </c>
      <c r="I101" s="596">
        <v>9.5259999999999998</v>
      </c>
      <c r="J101" s="605">
        <v>-5.3840000000000003</v>
      </c>
      <c r="K101" s="596">
        <v>19.875582584947324</v>
      </c>
      <c r="L101" s="596">
        <v>37.950640473977337</v>
      </c>
      <c r="M101" s="605">
        <v>46.298864984591503</v>
      </c>
      <c r="N101" s="596">
        <v>89.976989653020198</v>
      </c>
      <c r="O101" s="596">
        <v>84.811856325450378</v>
      </c>
      <c r="P101" s="596">
        <v>58.43323892707965</v>
      </c>
      <c r="Q101" s="596">
        <v>51.244469978926539</v>
      </c>
      <c r="R101" s="596">
        <v>54.380544046864571</v>
      </c>
      <c r="S101" s="598">
        <v>57.764065015763848</v>
      </c>
      <c r="T101" s="59" t="s">
        <v>39</v>
      </c>
    </row>
    <row r="102" spans="2:20" ht="17.100000000000001" customHeight="1">
      <c r="B102" s="42" t="s">
        <v>163</v>
      </c>
      <c r="C102" s="596">
        <v>399.00299999999999</v>
      </c>
      <c r="D102" s="596">
        <v>448.42099999999999</v>
      </c>
      <c r="E102" s="596">
        <v>451.84399999999999</v>
      </c>
      <c r="F102" s="596">
        <v>446.99700000000001</v>
      </c>
      <c r="G102" s="605">
        <v>504.37700000000001</v>
      </c>
      <c r="H102" s="596">
        <v>615.678</v>
      </c>
      <c r="I102" s="596">
        <v>658.85599999999999</v>
      </c>
      <c r="J102" s="605">
        <v>619.29700000000003</v>
      </c>
      <c r="K102" s="596">
        <v>682.52921024971363</v>
      </c>
      <c r="L102" s="596">
        <v>673.23629621460202</v>
      </c>
      <c r="M102" s="605">
        <v>705.19603492147928</v>
      </c>
      <c r="N102" s="596">
        <v>807.11990580881957</v>
      </c>
      <c r="O102" s="596">
        <v>791.64122872883991</v>
      </c>
      <c r="P102" s="596">
        <v>838.21377150257354</v>
      </c>
      <c r="Q102" s="596">
        <v>848.68982425817228</v>
      </c>
      <c r="R102" s="596">
        <v>871.09985596342472</v>
      </c>
      <c r="S102" s="598">
        <v>854.76324389955812</v>
      </c>
      <c r="T102" s="59" t="s">
        <v>39</v>
      </c>
    </row>
    <row r="103" spans="2:20" ht="17.100000000000001" customHeight="1">
      <c r="B103" s="599" t="s">
        <v>182</v>
      </c>
      <c r="C103" s="596">
        <v>88.146000000000001</v>
      </c>
      <c r="D103" s="596">
        <v>94.024000000000001</v>
      </c>
      <c r="E103" s="596">
        <v>98.158000000000001</v>
      </c>
      <c r="F103" s="596">
        <v>102.149</v>
      </c>
      <c r="G103" s="605">
        <v>104.739</v>
      </c>
      <c r="H103" s="596">
        <v>59.094000000000001</v>
      </c>
      <c r="I103" s="596">
        <v>32.009</v>
      </c>
      <c r="J103" s="605">
        <v>57.375799999999998</v>
      </c>
      <c r="K103" s="596">
        <v>44.2</v>
      </c>
      <c r="L103" s="596">
        <v>51</v>
      </c>
      <c r="M103" s="605">
        <v>60.2</v>
      </c>
      <c r="N103" s="596">
        <v>109.2606</v>
      </c>
      <c r="O103" s="596">
        <v>114.1097</v>
      </c>
      <c r="P103" s="596">
        <v>121.11918</v>
      </c>
      <c r="Q103" s="596">
        <v>121.64459339940424</v>
      </c>
      <c r="R103" s="596">
        <v>127.35227805779955</v>
      </c>
      <c r="S103" s="598">
        <v>130.33969626938713</v>
      </c>
      <c r="T103" s="59" t="s">
        <v>39</v>
      </c>
    </row>
    <row r="104" spans="2:20" ht="17.100000000000001" customHeight="1">
      <c r="B104" s="599" t="s">
        <v>183</v>
      </c>
      <c r="C104" s="596">
        <v>5.8339999999999996</v>
      </c>
      <c r="D104" s="596">
        <v>6.1230000000000002</v>
      </c>
      <c r="E104" s="596">
        <v>6.2709999999999999</v>
      </c>
      <c r="F104" s="596">
        <v>6.5469999999999997</v>
      </c>
      <c r="G104" s="605">
        <v>8.1660000000000004</v>
      </c>
      <c r="H104" s="596"/>
      <c r="I104" s="596"/>
      <c r="J104" s="596"/>
      <c r="K104" s="596">
        <v>10.4</v>
      </c>
      <c r="L104" s="596">
        <v>10.4</v>
      </c>
      <c r="M104" s="605">
        <v>10.6</v>
      </c>
      <c r="N104" s="596">
        <v>18.491990000000001</v>
      </c>
      <c r="O104" s="596">
        <v>19.231670000000001</v>
      </c>
      <c r="P104" s="596">
        <v>19.638490000000001</v>
      </c>
      <c r="Q104" s="596">
        <v>20.69253681</v>
      </c>
      <c r="R104" s="596">
        <v>20.951424669999994</v>
      </c>
      <c r="S104" s="598">
        <v>20.711028799999994</v>
      </c>
      <c r="T104" s="59" t="s">
        <v>39</v>
      </c>
    </row>
    <row r="105" spans="2:20" ht="17.100000000000001" customHeight="1">
      <c r="B105" s="42" t="s">
        <v>1538</v>
      </c>
      <c r="C105" s="596">
        <v>125.227</v>
      </c>
      <c r="D105" s="596">
        <v>116.63</v>
      </c>
      <c r="E105" s="596">
        <v>126.339</v>
      </c>
      <c r="F105" s="596">
        <v>134.97900000000001</v>
      </c>
      <c r="G105" s="605">
        <v>140.76400000000001</v>
      </c>
      <c r="H105" s="596">
        <v>137.761</v>
      </c>
      <c r="I105" s="596">
        <v>134.279</v>
      </c>
      <c r="J105" s="605">
        <v>120.357</v>
      </c>
      <c r="K105" s="596">
        <v>146.16692878159506</v>
      </c>
      <c r="L105" s="596">
        <v>139.99213117908889</v>
      </c>
      <c r="M105" s="605">
        <v>150.02408067259901</v>
      </c>
      <c r="N105" s="596">
        <v>153.74835487572949</v>
      </c>
      <c r="O105" s="596">
        <v>142.39690304467749</v>
      </c>
      <c r="P105" s="596">
        <v>165.74466106883042</v>
      </c>
      <c r="Q105" s="596">
        <v>175.06374427135509</v>
      </c>
      <c r="R105" s="596">
        <v>185.6709659260882</v>
      </c>
      <c r="S105" s="598">
        <v>207.31311222930705</v>
      </c>
      <c r="T105" s="59" t="s">
        <v>39</v>
      </c>
    </row>
    <row r="106" spans="2:20" ht="17.100000000000001" customHeight="1">
      <c r="B106" s="42" t="s">
        <v>1539</v>
      </c>
      <c r="C106" s="596">
        <v>315.87400000000002</v>
      </c>
      <c r="D106" s="596">
        <v>340.81</v>
      </c>
      <c r="E106" s="596">
        <v>332.01600000000002</v>
      </c>
      <c r="F106" s="596">
        <v>338.315</v>
      </c>
      <c r="G106" s="605">
        <v>376.27800000000002</v>
      </c>
      <c r="H106" s="596">
        <v>548.05499999999995</v>
      </c>
      <c r="I106" s="596">
        <v>516.77459999999996</v>
      </c>
      <c r="J106" s="605">
        <v>542.19240000000002</v>
      </c>
      <c r="K106" s="596">
        <v>623.79999999999995</v>
      </c>
      <c r="L106" s="596">
        <v>589.1</v>
      </c>
      <c r="M106" s="605">
        <v>595.20000000000005</v>
      </c>
      <c r="N106" s="596">
        <v>669.16313724452471</v>
      </c>
      <c r="O106" s="596">
        <v>674.55035806771536</v>
      </c>
      <c r="P106" s="596">
        <v>696.38581523018092</v>
      </c>
      <c r="Q106" s="596">
        <v>716.16015392926658</v>
      </c>
      <c r="R106" s="596">
        <v>738.6296661518254</v>
      </c>
      <c r="S106" s="598">
        <v>790.16523534037492</v>
      </c>
      <c r="T106" s="59" t="s">
        <v>39</v>
      </c>
    </row>
    <row r="107" spans="2:20" ht="17.100000000000001" customHeight="1">
      <c r="B107" s="42" t="s">
        <v>1540</v>
      </c>
      <c r="C107" s="596">
        <v>111.07</v>
      </c>
      <c r="D107" s="596">
        <v>119.98099999999999</v>
      </c>
      <c r="E107" s="596">
        <v>130.51599999999999</v>
      </c>
      <c r="F107" s="596">
        <v>134.749</v>
      </c>
      <c r="G107" s="605">
        <v>156.93</v>
      </c>
      <c r="H107" s="596">
        <v>184.30770000000001</v>
      </c>
      <c r="I107" s="596">
        <v>166.0316</v>
      </c>
      <c r="J107" s="605">
        <v>191.06790000000001</v>
      </c>
      <c r="K107" s="596">
        <v>265.8</v>
      </c>
      <c r="L107" s="596">
        <v>250.4</v>
      </c>
      <c r="M107" s="605">
        <v>270.7</v>
      </c>
      <c r="N107" s="596">
        <v>369.53890000000001</v>
      </c>
      <c r="O107" s="596">
        <v>370.61405999999999</v>
      </c>
      <c r="P107" s="596">
        <v>380.40636999999998</v>
      </c>
      <c r="Q107" s="596">
        <v>395.49710656944364</v>
      </c>
      <c r="R107" s="596">
        <v>418.37040092709992</v>
      </c>
      <c r="S107" s="598">
        <v>392.00034520129918</v>
      </c>
      <c r="T107" s="59" t="s">
        <v>39</v>
      </c>
    </row>
    <row r="108" spans="2:20" ht="17.100000000000001" customHeight="1">
      <c r="B108" s="599" t="s">
        <v>168</v>
      </c>
      <c r="C108" s="596">
        <v>247.83</v>
      </c>
      <c r="D108" s="596">
        <v>247.035</v>
      </c>
      <c r="E108" s="596">
        <v>272.07600000000002</v>
      </c>
      <c r="F108" s="596">
        <v>280.69299999999998</v>
      </c>
      <c r="G108" s="605">
        <v>286.26100000000002</v>
      </c>
      <c r="H108" s="596">
        <v>648.35199999999998</v>
      </c>
      <c r="I108" s="596">
        <v>666.64599999999996</v>
      </c>
      <c r="J108" s="605">
        <v>659.54639999999995</v>
      </c>
      <c r="K108" s="596">
        <v>271.2</v>
      </c>
      <c r="L108" s="596">
        <v>220.4</v>
      </c>
      <c r="M108" s="605">
        <v>269.39999999999998</v>
      </c>
      <c r="N108" s="596">
        <v>359.29140000000001</v>
      </c>
      <c r="O108" s="596">
        <v>388.87741999999997</v>
      </c>
      <c r="P108" s="596">
        <v>451.17711000000003</v>
      </c>
      <c r="Q108" s="596">
        <v>574.71334483033809</v>
      </c>
      <c r="R108" s="596">
        <v>591.51108552845233</v>
      </c>
      <c r="S108" s="598">
        <v>593.08553040989034</v>
      </c>
      <c r="T108" s="59" t="s">
        <v>39</v>
      </c>
    </row>
    <row r="109" spans="2:20" ht="17.100000000000001" customHeight="1">
      <c r="B109" s="18" t="s">
        <v>169</v>
      </c>
      <c r="C109" s="596">
        <v>116.667</v>
      </c>
      <c r="D109" s="596">
        <v>107.98399999999999</v>
      </c>
      <c r="E109" s="596">
        <v>113.006</v>
      </c>
      <c r="F109" s="596">
        <v>117.072</v>
      </c>
      <c r="G109" s="605">
        <v>104.32</v>
      </c>
      <c r="H109" s="596"/>
      <c r="I109" s="596"/>
      <c r="J109" s="596"/>
      <c r="K109" s="596">
        <v>276.60000000000002</v>
      </c>
      <c r="L109" s="596">
        <v>365.3</v>
      </c>
      <c r="M109" s="605">
        <v>354.7</v>
      </c>
      <c r="N109" s="596">
        <v>340.65089</v>
      </c>
      <c r="O109" s="596">
        <v>347.05833999999999</v>
      </c>
      <c r="P109" s="596">
        <v>357.27782000000002</v>
      </c>
      <c r="Q109" s="596">
        <v>367.74675581484985</v>
      </c>
      <c r="R109" s="596">
        <v>384.67526129205908</v>
      </c>
      <c r="S109" s="598">
        <v>406.65815314336328</v>
      </c>
      <c r="T109" s="59" t="s">
        <v>39</v>
      </c>
    </row>
    <row r="110" spans="2:20" ht="17.100000000000001" customHeight="1">
      <c r="B110" s="607" t="s">
        <v>170</v>
      </c>
      <c r="C110" s="596">
        <v>159.51400000000001</v>
      </c>
      <c r="D110" s="596">
        <v>201.66499999999999</v>
      </c>
      <c r="E110" s="596">
        <v>201.19900000000001</v>
      </c>
      <c r="F110" s="596">
        <v>154.38499999999999</v>
      </c>
      <c r="G110" s="605">
        <v>162.37700000000001</v>
      </c>
      <c r="H110" s="596">
        <v>341.55410000000001</v>
      </c>
      <c r="I110" s="596">
        <v>314.0908</v>
      </c>
      <c r="J110" s="605">
        <v>440.83940000000001</v>
      </c>
      <c r="K110" s="596">
        <v>582.5</v>
      </c>
      <c r="L110" s="596">
        <v>547.70000000000005</v>
      </c>
      <c r="M110" s="605">
        <v>557.1</v>
      </c>
      <c r="N110" s="596">
        <v>528.74467814092452</v>
      </c>
      <c r="O110" s="596">
        <v>527.47157581945112</v>
      </c>
      <c r="P110" s="596">
        <v>557.34239099330068</v>
      </c>
      <c r="Q110" s="596">
        <v>629.52898455924503</v>
      </c>
      <c r="R110" s="596">
        <v>644.66133999636338</v>
      </c>
      <c r="S110" s="598">
        <v>629.46914022555109</v>
      </c>
      <c r="T110" s="59" t="s">
        <v>39</v>
      </c>
    </row>
    <row r="111" spans="2:20" ht="17.100000000000001" customHeight="1">
      <c r="B111" s="18" t="s">
        <v>171</v>
      </c>
      <c r="C111" s="596">
        <v>201.65899999999999</v>
      </c>
      <c r="D111" s="596">
        <v>172.54499999999999</v>
      </c>
      <c r="E111" s="596">
        <v>166.20500000000001</v>
      </c>
      <c r="F111" s="596">
        <v>169.4</v>
      </c>
      <c r="G111" s="605">
        <v>174.23</v>
      </c>
      <c r="H111" s="596">
        <v>401.50369999999998</v>
      </c>
      <c r="I111" s="596">
        <v>417.53590000000003</v>
      </c>
      <c r="J111" s="605">
        <v>412.71469999999999</v>
      </c>
      <c r="K111" s="596">
        <v>274.39999999999998</v>
      </c>
      <c r="L111" s="596">
        <v>277.2</v>
      </c>
      <c r="M111" s="605">
        <v>281.5</v>
      </c>
      <c r="N111" s="596">
        <v>287.52179999999998</v>
      </c>
      <c r="O111" s="596">
        <v>291.51893999999999</v>
      </c>
      <c r="P111" s="596">
        <v>296.21368000000001</v>
      </c>
      <c r="Q111" s="596">
        <v>296.92423466697011</v>
      </c>
      <c r="R111" s="596">
        <v>300.9074540710713</v>
      </c>
      <c r="S111" s="598">
        <v>280.58161896286549</v>
      </c>
      <c r="T111" s="59" t="s">
        <v>39</v>
      </c>
    </row>
    <row r="112" spans="2:20" ht="17.100000000000001" customHeight="1">
      <c r="B112" s="18" t="s">
        <v>184</v>
      </c>
      <c r="C112" s="596"/>
      <c r="D112" s="596"/>
      <c r="E112" s="596"/>
      <c r="F112" s="596"/>
      <c r="G112" s="605"/>
      <c r="H112" s="596"/>
      <c r="I112" s="596"/>
      <c r="J112" s="596"/>
      <c r="K112" s="596">
        <v>95.4</v>
      </c>
      <c r="L112" s="596">
        <v>99.6</v>
      </c>
      <c r="M112" s="605">
        <v>104.3</v>
      </c>
      <c r="N112" s="596">
        <v>127.99796000000001</v>
      </c>
      <c r="O112" s="596">
        <v>136.81956</v>
      </c>
      <c r="P112" s="596">
        <v>147.73650000000001</v>
      </c>
      <c r="Q112" s="596">
        <v>157.22264571912271</v>
      </c>
      <c r="R112" s="596">
        <v>161.04016559048958</v>
      </c>
      <c r="S112" s="598">
        <v>165.44698019864296</v>
      </c>
      <c r="T112" s="59" t="s">
        <v>39</v>
      </c>
    </row>
    <row r="113" spans="2:20" ht="17.100000000000001" customHeight="1">
      <c r="B113" s="98" t="s">
        <v>185</v>
      </c>
      <c r="C113" s="596"/>
      <c r="D113" s="596"/>
      <c r="E113" s="596"/>
      <c r="F113" s="596"/>
      <c r="G113" s="605"/>
      <c r="H113" s="596"/>
      <c r="I113" s="596"/>
      <c r="J113" s="596"/>
      <c r="K113" s="596">
        <v>99.8</v>
      </c>
      <c r="L113" s="596">
        <v>98.5</v>
      </c>
      <c r="M113" s="605">
        <v>107.1</v>
      </c>
      <c r="N113" s="596">
        <v>132.88073</v>
      </c>
      <c r="O113" s="596">
        <v>141.62235999999999</v>
      </c>
      <c r="P113" s="596">
        <v>137.23039</v>
      </c>
      <c r="Q113" s="596">
        <v>146.01987208456362</v>
      </c>
      <c r="R113" s="596">
        <v>151.22892563523931</v>
      </c>
      <c r="S113" s="598">
        <v>154.61325829467404</v>
      </c>
      <c r="T113" s="59" t="s">
        <v>39</v>
      </c>
    </row>
    <row r="114" spans="2:20" ht="17.100000000000001" customHeight="1">
      <c r="B114" s="603" t="s">
        <v>347</v>
      </c>
      <c r="C114" s="608">
        <v>453.54399999999998</v>
      </c>
      <c r="D114" s="608">
        <v>462.51100000000002</v>
      </c>
      <c r="E114" s="608">
        <v>477.553</v>
      </c>
      <c r="F114" s="608">
        <v>511.85300000000001</v>
      </c>
      <c r="G114" s="605">
        <v>507.39800000000002</v>
      </c>
      <c r="H114" s="596">
        <v>240.6824</v>
      </c>
      <c r="I114" s="596">
        <v>325.92720000000003</v>
      </c>
      <c r="J114" s="605">
        <v>289.05130000000003</v>
      </c>
      <c r="K114" s="596">
        <v>300.89999999999998</v>
      </c>
      <c r="L114" s="596">
        <v>317</v>
      </c>
      <c r="M114" s="605">
        <v>308.2</v>
      </c>
      <c r="N114" s="596">
        <v>437.38595337722359</v>
      </c>
      <c r="O114" s="596">
        <v>484.71101918950222</v>
      </c>
      <c r="P114" s="596">
        <v>509.59877012839206</v>
      </c>
      <c r="Q114" s="596">
        <v>548.55504403087286</v>
      </c>
      <c r="R114" s="596">
        <v>581.4104618684072</v>
      </c>
      <c r="S114" s="598">
        <v>607.70669228526788</v>
      </c>
      <c r="T114" s="59" t="s">
        <v>39</v>
      </c>
    </row>
    <row r="115" spans="2:20" ht="17.100000000000001" customHeight="1">
      <c r="B115" s="42" t="s">
        <v>186</v>
      </c>
      <c r="C115" s="596"/>
      <c r="D115" s="596"/>
      <c r="E115" s="596"/>
      <c r="F115" s="596"/>
      <c r="G115" s="605"/>
      <c r="H115" s="596">
        <v>222.91540000000001</v>
      </c>
      <c r="I115" s="596">
        <v>232.80609999999999</v>
      </c>
      <c r="J115" s="605">
        <v>228.9699</v>
      </c>
      <c r="K115" s="596">
        <v>228.8</v>
      </c>
      <c r="L115" s="596">
        <v>220.4</v>
      </c>
      <c r="M115" s="605">
        <v>227.9</v>
      </c>
      <c r="N115" s="596">
        <v>409.62013999999999</v>
      </c>
      <c r="O115" s="596">
        <v>420.78692000000001</v>
      </c>
      <c r="P115" s="596">
        <v>435.84444999999999</v>
      </c>
      <c r="Q115" s="596">
        <v>448.728609123502</v>
      </c>
      <c r="R115" s="596">
        <v>460.30314006879155</v>
      </c>
      <c r="S115" s="598">
        <v>471.43235602302815</v>
      </c>
      <c r="T115" s="59" t="s">
        <v>39</v>
      </c>
    </row>
    <row r="116" spans="2:20" ht="17.100000000000001" customHeight="1">
      <c r="B116" s="603" t="s">
        <v>187</v>
      </c>
      <c r="C116" s="608"/>
      <c r="D116" s="608"/>
      <c r="E116" s="608"/>
      <c r="F116" s="608"/>
      <c r="G116" s="608"/>
      <c r="H116" s="596">
        <v>91.606399999999994</v>
      </c>
      <c r="I116" s="596">
        <v>91.560100000000006</v>
      </c>
      <c r="J116" s="605">
        <v>97.509799999999998</v>
      </c>
      <c r="K116" s="596">
        <v>81.8</v>
      </c>
      <c r="L116" s="596">
        <v>86.1</v>
      </c>
      <c r="M116" s="605">
        <v>90.5</v>
      </c>
      <c r="N116" s="596">
        <v>138.01365999999999</v>
      </c>
      <c r="O116" s="596">
        <v>136.57244</v>
      </c>
      <c r="P116" s="596">
        <v>134.25133</v>
      </c>
      <c r="Q116" s="596">
        <v>136.28279274919339</v>
      </c>
      <c r="R116" s="596">
        <v>145.31227269307149</v>
      </c>
      <c r="S116" s="598">
        <v>150.95432221155403</v>
      </c>
      <c r="T116" s="59" t="s">
        <v>39</v>
      </c>
    </row>
    <row r="117" spans="2:20" ht="17.100000000000001" customHeight="1">
      <c r="B117" s="42" t="s">
        <v>1541</v>
      </c>
      <c r="C117" s="596"/>
      <c r="D117" s="596"/>
      <c r="E117" s="596"/>
      <c r="F117" s="596"/>
      <c r="G117" s="596"/>
      <c r="H117" s="596">
        <v>210.75550000000001</v>
      </c>
      <c r="I117" s="596">
        <v>202.4933</v>
      </c>
      <c r="J117" s="605">
        <v>124.8835</v>
      </c>
      <c r="K117" s="596">
        <v>16.7</v>
      </c>
      <c r="L117" s="596">
        <v>18.399999999999999</v>
      </c>
      <c r="M117" s="605">
        <v>19.399999999999999</v>
      </c>
      <c r="N117" s="596">
        <v>21.616489999999999</v>
      </c>
      <c r="O117" s="596">
        <v>22.492280000000001</v>
      </c>
      <c r="P117" s="596">
        <v>22.56485</v>
      </c>
      <c r="Q117" s="596">
        <v>22.395987091323793</v>
      </c>
      <c r="R117" s="596">
        <v>23.422957016895847</v>
      </c>
      <c r="S117" s="598">
        <v>23.821275320057051</v>
      </c>
      <c r="T117" s="59" t="s">
        <v>39</v>
      </c>
    </row>
    <row r="118" spans="2:20" ht="17.100000000000001" customHeight="1">
      <c r="B118" s="41" t="s">
        <v>1542</v>
      </c>
      <c r="C118" s="596" t="s">
        <v>131</v>
      </c>
      <c r="D118" s="596" t="s">
        <v>131</v>
      </c>
      <c r="E118" s="596" t="s">
        <v>131</v>
      </c>
      <c r="F118" s="596" t="s">
        <v>131</v>
      </c>
      <c r="G118" s="596" t="s">
        <v>131</v>
      </c>
      <c r="H118" s="596" t="s">
        <v>131</v>
      </c>
      <c r="I118" s="596" t="s">
        <v>131</v>
      </c>
      <c r="J118" s="596" t="s">
        <v>91</v>
      </c>
      <c r="K118" s="596">
        <v>109.1</v>
      </c>
      <c r="L118" s="596">
        <v>110.3</v>
      </c>
      <c r="M118" s="605">
        <v>107.1</v>
      </c>
      <c r="N118" s="596">
        <v>113.94884882098687</v>
      </c>
      <c r="O118" s="596">
        <v>112.83320481382532</v>
      </c>
      <c r="P118" s="596">
        <v>113.21931540525679</v>
      </c>
      <c r="Q118" s="596">
        <v>114.5892604035936</v>
      </c>
      <c r="R118" s="596">
        <v>116.42045544838794</v>
      </c>
      <c r="S118" s="598">
        <v>118.52146614936825</v>
      </c>
      <c r="T118" s="59" t="s">
        <v>39</v>
      </c>
    </row>
    <row r="119" spans="2:20" ht="24.95" customHeight="1">
      <c r="B119" s="603" t="s">
        <v>220</v>
      </c>
      <c r="C119" s="596" t="s">
        <v>131</v>
      </c>
      <c r="D119" s="596" t="s">
        <v>131</v>
      </c>
      <c r="E119" s="596" t="s">
        <v>131</v>
      </c>
      <c r="F119" s="596" t="s">
        <v>131</v>
      </c>
      <c r="G119" s="605" t="s">
        <v>907</v>
      </c>
      <c r="H119" s="596" t="s">
        <v>131</v>
      </c>
      <c r="I119" s="596" t="s">
        <v>131</v>
      </c>
      <c r="J119" s="605" t="s">
        <v>907</v>
      </c>
      <c r="K119" s="596" t="s">
        <v>131</v>
      </c>
      <c r="L119" s="596" t="s">
        <v>131</v>
      </c>
      <c r="M119" s="605" t="s">
        <v>907</v>
      </c>
      <c r="N119" s="596" t="s">
        <v>131</v>
      </c>
      <c r="O119" s="596" t="s">
        <v>131</v>
      </c>
      <c r="P119" s="596" t="s">
        <v>131</v>
      </c>
      <c r="Q119" s="596" t="s">
        <v>131</v>
      </c>
      <c r="R119" s="596" t="s">
        <v>131</v>
      </c>
      <c r="S119" s="59" t="s">
        <v>131</v>
      </c>
      <c r="T119" s="59" t="s">
        <v>39</v>
      </c>
    </row>
    <row r="120" spans="2:20" ht="17.100000000000001" customHeight="1">
      <c r="B120" s="615" t="s">
        <v>189</v>
      </c>
      <c r="C120" s="596" t="s">
        <v>131</v>
      </c>
      <c r="D120" s="596" t="s">
        <v>131</v>
      </c>
      <c r="E120" s="596" t="s">
        <v>131</v>
      </c>
      <c r="F120" s="596" t="s">
        <v>131</v>
      </c>
      <c r="G120" s="605" t="s">
        <v>907</v>
      </c>
      <c r="H120" s="596" t="s">
        <v>131</v>
      </c>
      <c r="I120" s="596" t="s">
        <v>131</v>
      </c>
      <c r="J120" s="605" t="s">
        <v>907</v>
      </c>
      <c r="K120" s="596" t="s">
        <v>131</v>
      </c>
      <c r="L120" s="596" t="s">
        <v>131</v>
      </c>
      <c r="M120" s="605" t="s">
        <v>907</v>
      </c>
      <c r="N120" s="596" t="s">
        <v>131</v>
      </c>
      <c r="O120" s="596" t="s">
        <v>131</v>
      </c>
      <c r="P120" s="596" t="s">
        <v>131</v>
      </c>
      <c r="Q120" s="596" t="s">
        <v>131</v>
      </c>
      <c r="R120" s="596" t="s">
        <v>131</v>
      </c>
      <c r="S120" s="59" t="s">
        <v>131</v>
      </c>
      <c r="T120" s="59" t="s">
        <v>39</v>
      </c>
    </row>
    <row r="121" spans="2:20" ht="17.100000000000001" customHeight="1">
      <c r="B121" s="41" t="s">
        <v>1046</v>
      </c>
      <c r="C121" s="596">
        <v>98.927000000000007</v>
      </c>
      <c r="D121" s="596">
        <v>117.887</v>
      </c>
      <c r="E121" s="596">
        <v>108.842</v>
      </c>
      <c r="F121" s="596">
        <v>85.164000000000001</v>
      </c>
      <c r="G121" s="605">
        <v>91.043000000000006</v>
      </c>
      <c r="H121" s="608">
        <v>0</v>
      </c>
      <c r="I121" s="608">
        <v>0</v>
      </c>
      <c r="J121" s="609">
        <v>0</v>
      </c>
      <c r="K121" s="608">
        <v>0</v>
      </c>
      <c r="L121" s="608">
        <v>0</v>
      </c>
      <c r="M121" s="609">
        <v>0</v>
      </c>
      <c r="N121" s="608">
        <v>0</v>
      </c>
      <c r="O121" s="608">
        <v>0</v>
      </c>
      <c r="P121" s="608">
        <v>0</v>
      </c>
      <c r="Q121" s="608">
        <v>0</v>
      </c>
      <c r="R121" s="596" t="s">
        <v>131</v>
      </c>
      <c r="S121" s="59" t="s">
        <v>131</v>
      </c>
      <c r="T121" s="59" t="s">
        <v>39</v>
      </c>
    </row>
    <row r="122" spans="2:20" ht="17.100000000000001" customHeight="1">
      <c r="B122" s="45" t="s">
        <v>1543</v>
      </c>
      <c r="C122" s="616" t="s">
        <v>131</v>
      </c>
      <c r="D122" s="616" t="s">
        <v>131</v>
      </c>
      <c r="E122" s="616" t="s">
        <v>131</v>
      </c>
      <c r="F122" s="616" t="s">
        <v>131</v>
      </c>
      <c r="G122" s="605" t="s">
        <v>907</v>
      </c>
      <c r="H122" s="616" t="s">
        <v>131</v>
      </c>
      <c r="I122" s="616" t="s">
        <v>131</v>
      </c>
      <c r="J122" s="605" t="s">
        <v>907</v>
      </c>
      <c r="K122" s="616" t="s">
        <v>131</v>
      </c>
      <c r="L122" s="616" t="s">
        <v>131</v>
      </c>
      <c r="M122" s="605" t="s">
        <v>907</v>
      </c>
      <c r="N122" s="616" t="s">
        <v>131</v>
      </c>
      <c r="O122" s="616" t="s">
        <v>131</v>
      </c>
      <c r="P122" s="616" t="s">
        <v>131</v>
      </c>
      <c r="Q122" s="616" t="s">
        <v>131</v>
      </c>
      <c r="R122" s="616" t="s">
        <v>131</v>
      </c>
      <c r="S122" s="59" t="s">
        <v>131</v>
      </c>
      <c r="T122" s="59" t="s">
        <v>39</v>
      </c>
    </row>
    <row r="123" spans="2:20" ht="17.100000000000001" customHeight="1">
      <c r="B123" s="45" t="s">
        <v>1544</v>
      </c>
      <c r="C123" s="596">
        <v>2626.8330000000001</v>
      </c>
      <c r="D123" s="596">
        <v>2675.8739999999998</v>
      </c>
      <c r="E123" s="596">
        <v>2761.2130000000002</v>
      </c>
      <c r="F123" s="596">
        <v>2784.3850000000002</v>
      </c>
      <c r="G123" s="605">
        <v>2935.3829999999998</v>
      </c>
      <c r="H123" s="596">
        <v>4327.3180000000002</v>
      </c>
      <c r="I123" s="596">
        <v>4407.4809999999998</v>
      </c>
      <c r="J123" s="605">
        <v>4385.5118000000002</v>
      </c>
      <c r="K123" s="596">
        <v>4730.59836</v>
      </c>
      <c r="L123" s="596">
        <v>4665.0305099999996</v>
      </c>
      <c r="M123" s="605">
        <v>4802.8669099999997</v>
      </c>
      <c r="N123" s="596">
        <v>5738.8353500000003</v>
      </c>
      <c r="O123" s="596">
        <v>5819.8283300000003</v>
      </c>
      <c r="P123" s="596">
        <v>6095.3518299999996</v>
      </c>
      <c r="Q123" s="596">
        <v>6436.9</v>
      </c>
      <c r="R123" s="596">
        <v>6684.3666032081437</v>
      </c>
      <c r="S123" s="598">
        <v>6709.767453417081</v>
      </c>
      <c r="T123" s="59" t="s">
        <v>39</v>
      </c>
    </row>
    <row r="124" spans="2:20" ht="17.100000000000001" customHeight="1">
      <c r="B124" s="41" t="s">
        <v>46</v>
      </c>
      <c r="C124" s="616" t="s">
        <v>131</v>
      </c>
      <c r="D124" s="616" t="s">
        <v>131</v>
      </c>
      <c r="E124" s="616" t="s">
        <v>131</v>
      </c>
      <c r="F124" s="616" t="s">
        <v>131</v>
      </c>
      <c r="G124" s="605" t="s">
        <v>907</v>
      </c>
      <c r="H124" s="616" t="s">
        <v>131</v>
      </c>
      <c r="I124" s="616" t="s">
        <v>131</v>
      </c>
      <c r="J124" s="605" t="s">
        <v>907</v>
      </c>
      <c r="K124" s="616" t="s">
        <v>131</v>
      </c>
      <c r="L124" s="616" t="s">
        <v>131</v>
      </c>
      <c r="M124" s="605" t="s">
        <v>907</v>
      </c>
      <c r="N124" s="616" t="s">
        <v>131</v>
      </c>
      <c r="O124" s="616" t="s">
        <v>131</v>
      </c>
      <c r="P124" s="616" t="s">
        <v>131</v>
      </c>
      <c r="Q124" s="616" t="s">
        <v>131</v>
      </c>
      <c r="R124" s="616" t="s">
        <v>131</v>
      </c>
      <c r="S124" s="59" t="s">
        <v>131</v>
      </c>
      <c r="T124" s="59" t="s">
        <v>39</v>
      </c>
    </row>
    <row r="125" spans="2:20" ht="17.100000000000001" customHeight="1">
      <c r="B125" s="41" t="s">
        <v>1545</v>
      </c>
      <c r="C125" s="616" t="s">
        <v>131</v>
      </c>
      <c r="D125" s="616" t="s">
        <v>131</v>
      </c>
      <c r="E125" s="616" t="s">
        <v>131</v>
      </c>
      <c r="F125" s="616" t="s">
        <v>131</v>
      </c>
      <c r="G125" s="605" t="s">
        <v>907</v>
      </c>
      <c r="H125" s="616" t="s">
        <v>131</v>
      </c>
      <c r="I125" s="616" t="s">
        <v>131</v>
      </c>
      <c r="J125" s="605" t="s">
        <v>907</v>
      </c>
      <c r="K125" s="616" t="s">
        <v>131</v>
      </c>
      <c r="L125" s="616" t="s">
        <v>131</v>
      </c>
      <c r="M125" s="605" t="s">
        <v>907</v>
      </c>
      <c r="N125" s="616" t="s">
        <v>131</v>
      </c>
      <c r="O125" s="616" t="s">
        <v>131</v>
      </c>
      <c r="P125" s="616" t="s">
        <v>131</v>
      </c>
      <c r="Q125" s="616" t="s">
        <v>131</v>
      </c>
      <c r="R125" s="616" t="s">
        <v>131</v>
      </c>
      <c r="S125" s="59" t="s">
        <v>131</v>
      </c>
      <c r="T125" s="59" t="s">
        <v>39</v>
      </c>
    </row>
    <row r="126" spans="2:20" ht="17.100000000000001" customHeight="1">
      <c r="B126" s="41"/>
      <c r="C126" s="28"/>
      <c r="D126" s="28"/>
      <c r="E126" s="28"/>
      <c r="F126" s="28"/>
      <c r="G126" s="28"/>
      <c r="H126" s="28"/>
      <c r="I126" s="28"/>
      <c r="J126" s="28"/>
      <c r="K126" s="28"/>
      <c r="L126" s="28"/>
      <c r="M126" s="28"/>
      <c r="N126" s="28"/>
      <c r="O126" s="28"/>
      <c r="P126" s="20"/>
      <c r="Q126" s="20"/>
      <c r="R126" s="20"/>
    </row>
    <row r="127" spans="2:20" ht="17.100000000000001" customHeight="1">
      <c r="B127" s="50" t="s">
        <v>1546</v>
      </c>
      <c r="C127" s="88"/>
      <c r="D127" s="88"/>
      <c r="E127" s="88"/>
      <c r="F127" s="88"/>
      <c r="G127" s="88"/>
      <c r="H127" s="88"/>
      <c r="I127" s="88"/>
      <c r="J127" s="88"/>
      <c r="K127" s="88"/>
      <c r="L127" s="88"/>
      <c r="M127" s="88"/>
      <c r="N127" s="88"/>
      <c r="O127" s="88"/>
      <c r="P127" s="54"/>
      <c r="Q127" s="54"/>
      <c r="R127" s="54"/>
    </row>
    <row r="128" spans="2:20" ht="17.100000000000001" customHeight="1">
      <c r="B128" s="41" t="s">
        <v>1547</v>
      </c>
      <c r="C128" s="596">
        <v>-1.7276400000000001</v>
      </c>
      <c r="D128" s="596">
        <v>1.8669199999999999</v>
      </c>
      <c r="E128" s="596">
        <v>3.1892</v>
      </c>
      <c r="F128" s="596">
        <v>0.83919999999999995</v>
      </c>
      <c r="G128" s="596">
        <v>5.4230299999999998</v>
      </c>
      <c r="H128" s="596">
        <v>-1.28773</v>
      </c>
      <c r="I128" s="596">
        <v>1.85249</v>
      </c>
      <c r="J128" s="596">
        <v>-0.49845</v>
      </c>
      <c r="K128" s="596">
        <v>1.03291</v>
      </c>
      <c r="L128" s="596">
        <v>-1.3860399999999999</v>
      </c>
      <c r="M128" s="596">
        <v>2.9546700000000001</v>
      </c>
      <c r="N128" s="596">
        <v>2.7051407623739294</v>
      </c>
      <c r="O128" s="596">
        <v>1.4113138827027027</v>
      </c>
      <c r="P128" s="596">
        <v>4.7342203992467136</v>
      </c>
      <c r="Q128" s="596">
        <v>5.6034201064321554</v>
      </c>
      <c r="R128" s="596">
        <v>3.8444997313636042</v>
      </c>
      <c r="S128" s="596">
        <v>0.38000384653866792</v>
      </c>
      <c r="T128" s="596" t="s">
        <v>39</v>
      </c>
    </row>
    <row r="129" spans="2:20" ht="17.100000000000001" customHeight="1">
      <c r="B129" s="41" t="s">
        <v>1548</v>
      </c>
      <c r="C129" s="596">
        <v>-1.24244</v>
      </c>
      <c r="D129" s="596">
        <v>-5.6636899999999999</v>
      </c>
      <c r="E129" s="596">
        <v>4.6786399999999997</v>
      </c>
      <c r="F129" s="596">
        <v>-4.4415100000000001</v>
      </c>
      <c r="G129" s="596">
        <v>5.2001799999999996</v>
      </c>
      <c r="H129" s="596">
        <v>0.92259999999999998</v>
      </c>
      <c r="I129" s="596">
        <v>5.0031100000000004</v>
      </c>
      <c r="J129" s="596">
        <v>-4.9854799999999999</v>
      </c>
      <c r="K129" s="596">
        <v>4.9225099999999999</v>
      </c>
      <c r="L129" s="596">
        <v>-8.0906599999999997</v>
      </c>
      <c r="M129" s="596">
        <v>-2.6483500000000002</v>
      </c>
      <c r="N129" s="596">
        <v>8.154956324376414</v>
      </c>
      <c r="O129" s="596">
        <v>-1.9482520389757174</v>
      </c>
      <c r="P129" s="596">
        <v>6.7426211547229054</v>
      </c>
      <c r="Q129" s="596">
        <v>1.8764162234985671</v>
      </c>
      <c r="R129" s="596">
        <v>6.3014891197589185</v>
      </c>
      <c r="S129" s="596">
        <v>-7.4532572169148885</v>
      </c>
      <c r="T129" s="596" t="s">
        <v>39</v>
      </c>
    </row>
    <row r="130" spans="2:20" ht="17.100000000000001" customHeight="1">
      <c r="B130" s="41" t="s">
        <v>1549</v>
      </c>
      <c r="C130" s="596">
        <v>-5.5118299999999998</v>
      </c>
      <c r="D130" s="596">
        <v>7.2394600000000002</v>
      </c>
      <c r="E130" s="596">
        <v>2.2533599999999998</v>
      </c>
      <c r="F130" s="596">
        <v>0.80420999999999998</v>
      </c>
      <c r="G130" s="596">
        <v>10.01023</v>
      </c>
      <c r="H130" s="596">
        <v>-6.6585999999999999</v>
      </c>
      <c r="I130" s="596">
        <v>0.67376000000000003</v>
      </c>
      <c r="J130" s="596">
        <v>-5.1546099999999999</v>
      </c>
      <c r="K130" s="596">
        <v>-1.4327099999999999</v>
      </c>
      <c r="L130" s="596">
        <v>1.04295</v>
      </c>
      <c r="M130" s="596">
        <v>6.5333500000000004</v>
      </c>
      <c r="N130" s="596">
        <v>1.9843342013642769</v>
      </c>
      <c r="O130" s="596">
        <v>-2.2404997985604913</v>
      </c>
      <c r="P130" s="596">
        <v>4.4227014064393666</v>
      </c>
      <c r="Q130" s="596">
        <v>1.1790578883338343</v>
      </c>
      <c r="R130" s="596">
        <v>3.4600084700322276</v>
      </c>
      <c r="S130" s="596">
        <v>0.90801790666248383</v>
      </c>
      <c r="T130" s="596" t="s">
        <v>39</v>
      </c>
    </row>
    <row r="131" spans="2:20" ht="17.100000000000001" customHeight="1">
      <c r="B131" s="41" t="s">
        <v>1550</v>
      </c>
      <c r="C131" s="596">
        <v>0.75641000000000003</v>
      </c>
      <c r="D131" s="596">
        <v>2.8872</v>
      </c>
      <c r="E131" s="596">
        <v>2.4229500000000002</v>
      </c>
      <c r="F131" s="596">
        <v>0.82099999999999995</v>
      </c>
      <c r="G131" s="596">
        <v>3.5946799999999999</v>
      </c>
      <c r="H131" s="596">
        <v>-16.974139999999998</v>
      </c>
      <c r="I131" s="596">
        <v>1.5272699999999999</v>
      </c>
      <c r="J131" s="596">
        <v>1.80341</v>
      </c>
      <c r="K131" s="596">
        <v>0.89427999999999996</v>
      </c>
      <c r="L131" s="596">
        <v>-0.81789000000000001</v>
      </c>
      <c r="M131" s="596">
        <v>2.8965100000000001</v>
      </c>
      <c r="N131" s="596">
        <v>2.0285532030920024</v>
      </c>
      <c r="O131" s="596">
        <v>3.037157354992015</v>
      </c>
      <c r="P131" s="596">
        <v>4.5198113050055833</v>
      </c>
      <c r="Q131" s="596">
        <v>7.4332980981883789</v>
      </c>
      <c r="R131" s="596">
        <v>3.5905950050042934</v>
      </c>
      <c r="S131" s="596">
        <v>1.4108581777095841</v>
      </c>
      <c r="T131" s="596" t="s">
        <v>39</v>
      </c>
    </row>
    <row r="132" spans="2:20" ht="17.100000000000001" customHeight="1">
      <c r="B132" s="41"/>
      <c r="C132" s="28"/>
      <c r="D132" s="28"/>
      <c r="E132" s="28"/>
      <c r="F132" s="28"/>
      <c r="G132" s="28"/>
      <c r="H132" s="28"/>
      <c r="I132" s="28"/>
      <c r="J132" s="28"/>
      <c r="K132" s="28"/>
      <c r="L132" s="28"/>
      <c r="M132" s="28"/>
      <c r="N132" s="28"/>
      <c r="O132" s="28"/>
      <c r="P132" s="28"/>
      <c r="Q132" s="28"/>
      <c r="R132" s="28"/>
    </row>
    <row r="133" spans="2:20" ht="17.100000000000001" customHeight="1">
      <c r="B133" s="43" t="s">
        <v>225</v>
      </c>
      <c r="C133" s="54"/>
      <c r="D133" s="54"/>
      <c r="E133" s="54"/>
      <c r="F133" s="54"/>
      <c r="G133" s="54"/>
      <c r="H133" s="54"/>
      <c r="I133" s="54"/>
      <c r="J133" s="54"/>
      <c r="K133" s="54"/>
      <c r="L133" s="54"/>
      <c r="M133" s="54"/>
      <c r="N133" s="54"/>
      <c r="O133" s="54"/>
      <c r="P133" s="54"/>
      <c r="Q133" s="54"/>
      <c r="R133" s="54"/>
    </row>
    <row r="134" spans="2:20" ht="17.100000000000001" customHeight="1">
      <c r="B134" s="41" t="s">
        <v>365</v>
      </c>
      <c r="C134" s="54">
        <v>618.79999999999995</v>
      </c>
      <c r="D134" s="54">
        <v>609.6</v>
      </c>
      <c r="E134" s="54">
        <v>795.8</v>
      </c>
      <c r="F134" s="54">
        <v>965.7</v>
      </c>
      <c r="G134" s="54">
        <v>904.3</v>
      </c>
      <c r="H134" s="54">
        <v>1060.5</v>
      </c>
      <c r="I134" s="54">
        <v>993.2</v>
      </c>
      <c r="J134" s="54">
        <v>849.3</v>
      </c>
      <c r="K134" s="54">
        <v>1315.2</v>
      </c>
      <c r="L134" s="54">
        <v>1067.7</v>
      </c>
      <c r="M134" s="54">
        <v>1128.9000000000001</v>
      </c>
      <c r="N134" s="54">
        <v>1421.2</v>
      </c>
      <c r="O134" s="54">
        <v>1228</v>
      </c>
      <c r="P134" s="54">
        <v>2132.1</v>
      </c>
      <c r="Q134" s="54">
        <v>1622.1999999999998</v>
      </c>
      <c r="R134" s="54">
        <v>1837.4</v>
      </c>
      <c r="S134" s="598">
        <v>1786.2</v>
      </c>
      <c r="T134" s="59" t="s">
        <v>39</v>
      </c>
    </row>
    <row r="135" spans="2:20" ht="17.100000000000001" customHeight="1">
      <c r="B135" s="41" t="s">
        <v>366</v>
      </c>
      <c r="C135" s="54">
        <v>1139.8</v>
      </c>
      <c r="D135" s="54">
        <v>1187.89903</v>
      </c>
      <c r="E135" s="54">
        <v>1445.17778</v>
      </c>
      <c r="F135" s="54">
        <v>1587.08034</v>
      </c>
      <c r="G135" s="54">
        <v>1804.0891999999999</v>
      </c>
      <c r="H135" s="54">
        <v>545.78610000000003</v>
      </c>
      <c r="I135" s="54">
        <v>423.78616</v>
      </c>
      <c r="J135" s="54">
        <v>650.6</v>
      </c>
      <c r="K135" s="54">
        <v>471.49834999999973</v>
      </c>
      <c r="L135" s="54">
        <v>754.10862999999995</v>
      </c>
      <c r="M135" s="54">
        <v>864.33812999999998</v>
      </c>
      <c r="N135" s="54">
        <v>1073.2</v>
      </c>
      <c r="O135" s="54">
        <v>1125.7999999999988</v>
      </c>
      <c r="P135" s="54">
        <v>1385.5000000000011</v>
      </c>
      <c r="Q135" s="54">
        <v>1333.8999999999999</v>
      </c>
      <c r="R135" s="54">
        <v>1688.1999999999989</v>
      </c>
      <c r="S135" s="598">
        <v>1485.400000000001</v>
      </c>
      <c r="T135" s="59" t="s">
        <v>39</v>
      </c>
    </row>
    <row r="136" spans="2:20" ht="17.100000000000001" customHeight="1">
      <c r="B136" s="41" t="s">
        <v>226</v>
      </c>
      <c r="C136" s="54">
        <v>912.8</v>
      </c>
      <c r="D136" s="54">
        <v>1006.8</v>
      </c>
      <c r="E136" s="54">
        <v>1202.9000000000001</v>
      </c>
      <c r="F136" s="54">
        <v>1387.6</v>
      </c>
      <c r="G136" s="54">
        <v>1635.2</v>
      </c>
      <c r="H136" s="54">
        <v>357.8</v>
      </c>
      <c r="I136" s="54">
        <v>271.7</v>
      </c>
      <c r="J136" s="54">
        <v>554.5</v>
      </c>
      <c r="K136" s="54">
        <v>374.79835999999978</v>
      </c>
      <c r="L136" s="54">
        <v>427.20863000000003</v>
      </c>
      <c r="M136" s="54">
        <v>764.63813000000005</v>
      </c>
      <c r="N136" s="54">
        <v>1021</v>
      </c>
      <c r="O136" s="54">
        <v>1010.1999999999989</v>
      </c>
      <c r="P136" s="54">
        <v>1159.8000000000011</v>
      </c>
      <c r="Q136" s="54">
        <v>1302.1999999999998</v>
      </c>
      <c r="R136" s="54">
        <v>1560.9999999999991</v>
      </c>
      <c r="S136" s="598">
        <v>1360.3000000000011</v>
      </c>
      <c r="T136" s="59" t="s">
        <v>39</v>
      </c>
    </row>
    <row r="137" spans="2:20" ht="17.100000000000001" customHeight="1">
      <c r="B137" s="41" t="s">
        <v>368</v>
      </c>
      <c r="C137" s="54">
        <v>38.1</v>
      </c>
      <c r="D137" s="54">
        <v>-37.700000000000003</v>
      </c>
      <c r="E137" s="54">
        <v>10.8</v>
      </c>
      <c r="F137" s="54">
        <v>-19.7</v>
      </c>
      <c r="G137" s="54">
        <v>-18.100000000000001</v>
      </c>
      <c r="H137" s="54">
        <v>-105.8</v>
      </c>
      <c r="I137" s="54">
        <v>-190.1</v>
      </c>
      <c r="J137" s="54">
        <v>-149.9</v>
      </c>
      <c r="K137" s="54">
        <v>-138.80000000000001</v>
      </c>
      <c r="L137" s="54">
        <v>-22.4</v>
      </c>
      <c r="M137" s="54">
        <v>-186.8</v>
      </c>
      <c r="N137" s="54">
        <v>-204.6</v>
      </c>
      <c r="O137" s="54">
        <v>-262.5</v>
      </c>
      <c r="P137" s="54">
        <v>-150.9</v>
      </c>
      <c r="Q137" s="54">
        <v>-425.4</v>
      </c>
      <c r="R137" s="54">
        <v>-430.7</v>
      </c>
      <c r="S137" s="598">
        <v>-437.6</v>
      </c>
      <c r="T137" s="59" t="s">
        <v>39</v>
      </c>
    </row>
    <row r="138" spans="2:20" ht="17.100000000000001" customHeight="1">
      <c r="B138" s="41" t="s">
        <v>1551</v>
      </c>
      <c r="C138" s="54">
        <v>188.9</v>
      </c>
      <c r="D138" s="54">
        <v>218.79902999999999</v>
      </c>
      <c r="E138" s="54">
        <v>231.47778</v>
      </c>
      <c r="F138" s="54">
        <v>219.18034</v>
      </c>
      <c r="G138" s="54">
        <v>186.98920000000001</v>
      </c>
      <c r="H138" s="54">
        <v>293.78609999999998</v>
      </c>
      <c r="I138" s="54">
        <v>342.18615999999997</v>
      </c>
      <c r="J138" s="54">
        <v>246</v>
      </c>
      <c r="K138" s="54">
        <v>235.49999</v>
      </c>
      <c r="L138" s="54">
        <v>349.3</v>
      </c>
      <c r="M138" s="54">
        <v>286.5</v>
      </c>
      <c r="N138" s="54">
        <v>256.8</v>
      </c>
      <c r="O138" s="54">
        <v>378.1</v>
      </c>
      <c r="P138" s="54">
        <v>376.6</v>
      </c>
      <c r="Q138" s="54">
        <v>457.1</v>
      </c>
      <c r="R138" s="54">
        <v>557.9</v>
      </c>
      <c r="S138" s="598">
        <v>562.70000000000005</v>
      </c>
      <c r="T138" s="59" t="s">
        <v>39</v>
      </c>
    </row>
    <row r="139" spans="2:20" ht="17.100000000000001" customHeight="1">
      <c r="B139" s="41"/>
      <c r="C139" s="88"/>
      <c r="D139" s="88"/>
      <c r="E139" s="88"/>
      <c r="F139" s="88"/>
      <c r="G139" s="88"/>
      <c r="H139" s="88"/>
      <c r="I139" s="88"/>
      <c r="J139" s="88"/>
      <c r="K139" s="88"/>
      <c r="L139" s="88"/>
      <c r="M139" s="88"/>
      <c r="N139" s="88"/>
      <c r="O139" s="28"/>
      <c r="P139" s="28"/>
      <c r="Q139" s="28"/>
      <c r="R139" s="28"/>
    </row>
    <row r="140" spans="2:20" ht="17.100000000000001" customHeight="1">
      <c r="B140" s="41" t="s">
        <v>1552</v>
      </c>
      <c r="C140" s="88"/>
      <c r="D140" s="88"/>
      <c r="E140" s="88"/>
      <c r="F140" s="88"/>
      <c r="G140" s="88"/>
      <c r="H140" s="88"/>
      <c r="I140" s="88"/>
      <c r="J140" s="88"/>
      <c r="K140" s="88"/>
      <c r="L140" s="88"/>
      <c r="M140" s="88"/>
      <c r="N140" s="88"/>
      <c r="O140" s="88"/>
      <c r="P140" s="88"/>
      <c r="Q140" s="88"/>
      <c r="R140" s="88"/>
    </row>
    <row r="141" spans="2:20" ht="17.100000000000001" customHeight="1">
      <c r="B141" s="41" t="s">
        <v>1553</v>
      </c>
      <c r="C141" s="54">
        <v>25.55217</v>
      </c>
      <c r="D141" s="54">
        <v>26.762360000000001</v>
      </c>
      <c r="E141" s="54">
        <v>30.003489999999999</v>
      </c>
      <c r="F141" s="54">
        <v>31.816929999999999</v>
      </c>
      <c r="G141" s="532">
        <v>34.842640000000003</v>
      </c>
      <c r="H141" s="54">
        <v>7.0992100000000002</v>
      </c>
      <c r="I141" s="54">
        <v>5.10168</v>
      </c>
      <c r="J141" s="532">
        <v>10.192830000000001</v>
      </c>
      <c r="K141" s="54">
        <v>2.0783700000000001</v>
      </c>
      <c r="L141" s="54">
        <v>7.6095499999999996</v>
      </c>
      <c r="M141" s="54">
        <v>12.692270000000001</v>
      </c>
      <c r="N141" s="54">
        <v>15.084580000000001</v>
      </c>
      <c r="O141" s="54">
        <v>14.208956903341949</v>
      </c>
      <c r="P141" s="54">
        <v>15.031688634861398</v>
      </c>
      <c r="Q141" s="54">
        <v>15.387887740029541</v>
      </c>
      <c r="R141" s="54">
        <v>17.059549960110591</v>
      </c>
      <c r="S141" s="593">
        <v>13.902601052685378</v>
      </c>
      <c r="T141" s="59" t="s">
        <v>39</v>
      </c>
    </row>
    <row r="142" spans="2:20" ht="17.100000000000001" customHeight="1">
      <c r="B142" s="41" t="s">
        <v>1554</v>
      </c>
      <c r="C142" s="54">
        <v>31.906610000000001</v>
      </c>
      <c r="D142" s="54">
        <v>31.576260000000001</v>
      </c>
      <c r="E142" s="54">
        <v>36.04654</v>
      </c>
      <c r="F142" s="54">
        <v>36.390909999999998</v>
      </c>
      <c r="G142" s="532">
        <v>38.441310000000001</v>
      </c>
      <c r="H142" s="54">
        <v>10.829090000000001</v>
      </c>
      <c r="I142" s="54">
        <v>7.9573799999999997</v>
      </c>
      <c r="J142" s="532">
        <v>11.959339999999999</v>
      </c>
      <c r="K142" s="54">
        <v>3.80057</v>
      </c>
      <c r="L142" s="54">
        <v>13.43238</v>
      </c>
      <c r="M142" s="54">
        <v>14.347200000000001</v>
      </c>
      <c r="N142" s="54">
        <v>15.8558</v>
      </c>
      <c r="O142" s="54">
        <v>15.834927422077177</v>
      </c>
      <c r="P142" s="54">
        <v>17.956893088119045</v>
      </c>
      <c r="Q142" s="54">
        <v>15.762481536189069</v>
      </c>
      <c r="R142" s="54">
        <v>18.449668316885777</v>
      </c>
      <c r="S142" s="593">
        <v>15.181153865808172</v>
      </c>
      <c r="T142" s="59" t="s">
        <v>39</v>
      </c>
    </row>
    <row r="143" spans="2:20" ht="17.100000000000001" customHeight="1">
      <c r="B143" s="41" t="s">
        <v>1555</v>
      </c>
      <c r="C143" s="54">
        <v>17.32217</v>
      </c>
      <c r="D143" s="54">
        <v>16.204149999999998</v>
      </c>
      <c r="E143" s="54">
        <v>19.849350000000001</v>
      </c>
      <c r="F143" s="54">
        <v>22.142990000000001</v>
      </c>
      <c r="G143" s="532">
        <v>19.268709999999999</v>
      </c>
      <c r="H143" s="54">
        <v>21.04167</v>
      </c>
      <c r="I143" s="54">
        <v>18.649190000000001</v>
      </c>
      <c r="J143" s="532">
        <v>15.61185</v>
      </c>
      <c r="K143" s="54">
        <v>23.423400000000001</v>
      </c>
      <c r="L143" s="54">
        <v>19.018160000000002</v>
      </c>
      <c r="M143" s="54">
        <v>18.738679999999999</v>
      </c>
      <c r="N143" s="54">
        <v>20.99727</v>
      </c>
      <c r="O143" s="54">
        <v>17.272420389332737</v>
      </c>
      <c r="P143" s="54">
        <v>27.633267234340369</v>
      </c>
      <c r="Q143" s="54">
        <v>19.169276218611518</v>
      </c>
      <c r="R143" s="54">
        <v>20.080215949203854</v>
      </c>
      <c r="S143" s="593">
        <v>18.25540395523532</v>
      </c>
      <c r="T143" s="59" t="s">
        <v>39</v>
      </c>
    </row>
    <row r="144" spans="2:20" ht="17.100000000000001" customHeight="1">
      <c r="B144" s="41"/>
      <c r="C144" s="28"/>
      <c r="D144" s="28"/>
      <c r="E144" s="28"/>
      <c r="F144" s="28"/>
      <c r="G144" s="28"/>
      <c r="H144" s="28"/>
      <c r="I144" s="28"/>
      <c r="J144" s="28"/>
      <c r="K144" s="28"/>
      <c r="L144" s="28"/>
      <c r="M144" s="28"/>
      <c r="N144" s="28"/>
      <c r="O144" s="28"/>
      <c r="P144" s="28"/>
      <c r="Q144" s="28"/>
      <c r="R144" s="28"/>
    </row>
    <row r="145" spans="2:20" ht="17.100000000000001" customHeight="1">
      <c r="B145" s="590" t="s">
        <v>1556</v>
      </c>
      <c r="C145" s="88"/>
      <c r="D145" s="88"/>
      <c r="E145" s="88"/>
      <c r="F145" s="88"/>
      <c r="G145" s="88"/>
      <c r="H145" s="88"/>
      <c r="I145" s="88"/>
      <c r="J145" s="88"/>
      <c r="K145" s="88"/>
      <c r="L145" s="88"/>
      <c r="M145" s="88"/>
      <c r="N145" s="88"/>
      <c r="O145" s="88"/>
      <c r="P145" s="88"/>
      <c r="Q145" s="88"/>
      <c r="R145" s="88"/>
    </row>
    <row r="146" spans="2:20" ht="17.100000000000001" customHeight="1">
      <c r="B146" s="41" t="s">
        <v>1557</v>
      </c>
      <c r="C146" s="118">
        <v>3912.96758</v>
      </c>
      <c r="D146" s="118">
        <v>4094.4844699999999</v>
      </c>
      <c r="E146" s="118">
        <v>4301.2321000000002</v>
      </c>
      <c r="F146" s="118">
        <v>4530.5147100000004</v>
      </c>
      <c r="G146" s="118">
        <v>4859.1961000000001</v>
      </c>
      <c r="H146" s="118">
        <v>5232.5272100000002</v>
      </c>
      <c r="I146" s="118">
        <v>5475.8662700000004</v>
      </c>
      <c r="J146" s="118">
        <v>5570.39221</v>
      </c>
      <c r="K146" s="118">
        <v>5622.4746500000001</v>
      </c>
      <c r="L146" s="118">
        <v>5660.8205099999996</v>
      </c>
      <c r="M146" s="118">
        <v>5937.5080900000003</v>
      </c>
      <c r="N146" s="118">
        <v>6717.6665400000002</v>
      </c>
      <c r="O146" s="118">
        <v>6992.6809938930583</v>
      </c>
      <c r="P146" s="118">
        <v>7457.6310508427387</v>
      </c>
      <c r="Q146" s="118">
        <v>8162.0571359953874</v>
      </c>
      <c r="R146" s="118">
        <v>8752.1614762759145</v>
      </c>
      <c r="S146" s="118">
        <v>9178.6346070107065</v>
      </c>
      <c r="T146" s="59" t="s">
        <v>39</v>
      </c>
    </row>
    <row r="147" spans="2:20" ht="17.100000000000001" customHeight="1">
      <c r="B147" s="41" t="s">
        <v>373</v>
      </c>
      <c r="C147" s="118">
        <v>4501.7456400000001</v>
      </c>
      <c r="D147" s="118">
        <v>4626.4596300000003</v>
      </c>
      <c r="E147" s="118">
        <v>4962.9629599999998</v>
      </c>
      <c r="F147" s="118">
        <v>5320.46569</v>
      </c>
      <c r="G147" s="118">
        <v>5694.2752700000001</v>
      </c>
      <c r="H147" s="118">
        <v>5966.3845199999996</v>
      </c>
      <c r="I147" s="118">
        <v>6187.4698799999996</v>
      </c>
      <c r="J147" s="118">
        <v>6339.2129599999998</v>
      </c>
      <c r="K147" s="118">
        <v>6508.5263699999996</v>
      </c>
      <c r="L147" s="118">
        <v>6613.7906000000003</v>
      </c>
      <c r="M147" s="118">
        <v>6862.1583799999999</v>
      </c>
      <c r="N147" s="118">
        <v>7683.4564399999999</v>
      </c>
      <c r="O147" s="118">
        <v>7979.8205862504874</v>
      </c>
      <c r="P147" s="118">
        <v>8775.1919705410455</v>
      </c>
      <c r="Q147" s="118">
        <v>9283.5914658017919</v>
      </c>
      <c r="R147" s="118">
        <v>10028.735326711816</v>
      </c>
      <c r="S147" s="118">
        <v>10704.08308901389</v>
      </c>
      <c r="T147" s="59" t="s">
        <v>39</v>
      </c>
    </row>
    <row r="148" spans="2:20" ht="17.100000000000001" customHeight="1">
      <c r="B148" s="41"/>
      <c r="C148" s="28"/>
      <c r="D148" s="28"/>
      <c r="E148" s="28"/>
      <c r="F148" s="28"/>
      <c r="G148" s="28"/>
      <c r="H148" s="28"/>
      <c r="I148" s="28"/>
      <c r="J148" s="28"/>
      <c r="K148" s="28"/>
      <c r="L148" s="28"/>
      <c r="M148" s="28"/>
      <c r="N148" s="28"/>
      <c r="O148" s="28"/>
      <c r="P148" s="28"/>
      <c r="Q148" s="28"/>
      <c r="R148" s="28"/>
    </row>
    <row r="149" spans="2:20" ht="17.100000000000001" customHeight="1">
      <c r="B149" s="590" t="s">
        <v>538</v>
      </c>
      <c r="C149" s="88"/>
      <c r="D149" s="88"/>
      <c r="E149" s="88"/>
      <c r="F149" s="88"/>
      <c r="G149" s="88"/>
      <c r="H149" s="88"/>
      <c r="I149" s="88"/>
      <c r="J149" s="88"/>
      <c r="K149" s="88"/>
      <c r="L149" s="88"/>
      <c r="M149" s="88"/>
      <c r="N149" s="88"/>
      <c r="O149" s="88"/>
      <c r="P149" s="88"/>
      <c r="Q149" s="88"/>
      <c r="R149" s="88"/>
    </row>
    <row r="150" spans="2:20" ht="17.100000000000001" customHeight="1">
      <c r="B150" s="18" t="s">
        <v>1558</v>
      </c>
      <c r="C150" s="617">
        <v>100.58</v>
      </c>
      <c r="D150" s="617">
        <v>92.55</v>
      </c>
      <c r="E150" s="617">
        <v>97.17</v>
      </c>
      <c r="F150" s="617">
        <v>90.71</v>
      </c>
      <c r="G150" s="617">
        <v>97.13</v>
      </c>
      <c r="H150" s="617">
        <v>98.68</v>
      </c>
      <c r="I150" s="617">
        <v>104.19</v>
      </c>
      <c r="J150" s="617">
        <v>95.19</v>
      </c>
      <c r="K150" s="617">
        <v>93.31</v>
      </c>
      <c r="L150" s="617">
        <v>87.24</v>
      </c>
      <c r="M150" s="617">
        <v>81.239999999999995</v>
      </c>
      <c r="N150" s="617">
        <v>93.23</v>
      </c>
      <c r="O150" s="532">
        <v>76.69</v>
      </c>
      <c r="P150" s="617">
        <v>85.98</v>
      </c>
      <c r="Q150" s="617">
        <v>87.87</v>
      </c>
      <c r="R150" s="617">
        <v>84.98</v>
      </c>
      <c r="S150" s="593">
        <v>83.18</v>
      </c>
      <c r="T150" s="59" t="s">
        <v>39</v>
      </c>
    </row>
    <row r="151" spans="2:20" ht="17.100000000000001" customHeight="1">
      <c r="B151" s="18" t="s">
        <v>1559</v>
      </c>
      <c r="C151" s="613">
        <v>117.1</v>
      </c>
      <c r="D151" s="613">
        <v>113.6</v>
      </c>
      <c r="E151" s="613">
        <v>106.9</v>
      </c>
      <c r="F151" s="613">
        <v>106.9</v>
      </c>
      <c r="G151" s="613">
        <v>122.7</v>
      </c>
      <c r="H151" s="613">
        <v>89.2</v>
      </c>
      <c r="I151" s="613">
        <v>49.9</v>
      </c>
      <c r="J151" s="618">
        <v>26.4</v>
      </c>
      <c r="K151" s="617">
        <v>100</v>
      </c>
      <c r="L151" s="88">
        <v>122.8</v>
      </c>
      <c r="M151" s="618">
        <v>195.6</v>
      </c>
      <c r="N151" s="532">
        <v>100</v>
      </c>
      <c r="O151" s="134">
        <v>165.3</v>
      </c>
      <c r="P151" s="134">
        <v>209.6</v>
      </c>
      <c r="Q151" s="532">
        <v>190</v>
      </c>
      <c r="R151" s="134">
        <v>105.1</v>
      </c>
      <c r="S151" s="59">
        <v>94.5</v>
      </c>
      <c r="T151" s="59">
        <v>128.5</v>
      </c>
    </row>
    <row r="152" spans="2:20" ht="17.100000000000001" customHeight="1">
      <c r="B152" s="18" t="s">
        <v>1560</v>
      </c>
      <c r="C152" s="613">
        <v>123.6</v>
      </c>
      <c r="D152" s="613">
        <v>140</v>
      </c>
      <c r="E152" s="613">
        <v>139.69999999999999</v>
      </c>
      <c r="F152" s="613">
        <v>136.69999999999999</v>
      </c>
      <c r="G152" s="618">
        <v>153.6</v>
      </c>
      <c r="H152" s="617">
        <v>100</v>
      </c>
      <c r="I152" s="613">
        <v>102.3</v>
      </c>
      <c r="J152" s="618">
        <v>101</v>
      </c>
      <c r="K152" s="617">
        <v>100</v>
      </c>
      <c r="L152" s="613">
        <v>96.6</v>
      </c>
      <c r="M152" s="618">
        <v>103.9</v>
      </c>
      <c r="N152" s="532">
        <v>100</v>
      </c>
      <c r="O152" s="134">
        <v>74.3</v>
      </c>
      <c r="P152" s="134">
        <v>78.2</v>
      </c>
      <c r="Q152" s="532">
        <v>80.5</v>
      </c>
      <c r="R152" s="134">
        <v>83.7</v>
      </c>
      <c r="S152" s="59">
        <v>82.9</v>
      </c>
      <c r="T152" s="593">
        <v>83</v>
      </c>
    </row>
    <row r="153" spans="2:20" s="188" customFormat="1" ht="17.100000000000001" customHeight="1">
      <c r="B153" s="41"/>
      <c r="C153" s="28"/>
      <c r="D153" s="28"/>
      <c r="E153" s="28"/>
      <c r="F153" s="28"/>
      <c r="G153" s="28"/>
      <c r="H153" s="28"/>
      <c r="I153" s="28"/>
      <c r="J153" s="28"/>
      <c r="K153" s="28"/>
      <c r="L153" s="28"/>
      <c r="M153" s="28"/>
      <c r="N153" s="28"/>
      <c r="O153" s="28"/>
      <c r="P153" s="28"/>
      <c r="Q153" s="28"/>
      <c r="R153" s="28"/>
      <c r="S153" s="619"/>
      <c r="T153" s="619"/>
    </row>
    <row r="154" spans="2:20" ht="17.100000000000001" customHeight="1">
      <c r="B154" s="50" t="s">
        <v>1561</v>
      </c>
      <c r="C154" s="28"/>
      <c r="D154" s="28"/>
      <c r="E154" s="28"/>
      <c r="F154" s="28"/>
      <c r="G154" s="28"/>
      <c r="H154" s="28"/>
      <c r="I154" s="28"/>
      <c r="J154" s="28"/>
      <c r="K154" s="28"/>
      <c r="L154" s="28"/>
      <c r="M154" s="28"/>
      <c r="N154" s="28"/>
      <c r="O154" s="28"/>
      <c r="P154" s="28"/>
      <c r="Q154" s="28"/>
      <c r="R154" s="28"/>
    </row>
    <row r="155" spans="2:20" ht="17.100000000000001" customHeight="1">
      <c r="B155" s="41" t="s">
        <v>234</v>
      </c>
      <c r="C155" s="88"/>
      <c r="D155" s="88"/>
      <c r="E155" s="88"/>
      <c r="F155" s="88"/>
      <c r="G155" s="88"/>
      <c r="H155" s="88"/>
      <c r="I155" s="88"/>
      <c r="J155" s="88"/>
      <c r="K155" s="88"/>
      <c r="L155" s="88"/>
      <c r="M155" s="88"/>
      <c r="N155" s="88"/>
      <c r="O155" s="88"/>
      <c r="P155" s="88"/>
      <c r="Q155" s="88"/>
      <c r="R155" s="88"/>
    </row>
    <row r="156" spans="2:20" ht="17.100000000000001" customHeight="1">
      <c r="B156" s="41" t="s">
        <v>114</v>
      </c>
      <c r="C156" s="594">
        <v>17</v>
      </c>
      <c r="D156" s="594">
        <v>15</v>
      </c>
      <c r="E156" s="594">
        <v>16.3</v>
      </c>
      <c r="F156" s="594">
        <v>16.5</v>
      </c>
      <c r="G156" s="594">
        <v>0.2</v>
      </c>
      <c r="H156" s="594">
        <v>4.0000000000000001E-3</v>
      </c>
      <c r="I156" s="594">
        <v>5.0000000000000001E-3</v>
      </c>
      <c r="J156" s="594">
        <v>1E-4</v>
      </c>
      <c r="K156" s="594">
        <v>6.7000000000000002E-3</v>
      </c>
      <c r="L156" s="594">
        <v>1.03E-2</v>
      </c>
      <c r="M156" s="594">
        <v>5.0000000000000001E-3</v>
      </c>
      <c r="N156" s="594">
        <v>5.8999999999999999E-3</v>
      </c>
      <c r="O156" s="594">
        <v>3.0000000000000001E-3</v>
      </c>
      <c r="P156" s="594">
        <v>1.9E-3</v>
      </c>
      <c r="Q156" s="620">
        <v>2.7000000000000001E-3</v>
      </c>
      <c r="R156" s="620">
        <v>2.5999999999999999E-3</v>
      </c>
      <c r="S156" s="595">
        <v>6.9999999999999999E-4</v>
      </c>
      <c r="T156" s="59" t="s">
        <v>131</v>
      </c>
    </row>
    <row r="157" spans="2:20" ht="17.100000000000001" customHeight="1">
      <c r="B157" s="41" t="s">
        <v>18</v>
      </c>
      <c r="C157" s="594">
        <v>17</v>
      </c>
      <c r="D157" s="594">
        <v>15</v>
      </c>
      <c r="E157" s="594">
        <v>16.3</v>
      </c>
      <c r="F157" s="594">
        <v>16.5</v>
      </c>
      <c r="G157" s="594">
        <v>2</v>
      </c>
      <c r="H157" s="594">
        <v>4.0000000000000001E-3</v>
      </c>
      <c r="I157" s="594">
        <v>5.0000000000000001E-3</v>
      </c>
      <c r="J157" s="594">
        <v>1E-4</v>
      </c>
      <c r="K157" s="594">
        <v>6.7000000000000002E-3</v>
      </c>
      <c r="L157" s="594">
        <v>1.03E-2</v>
      </c>
      <c r="M157" s="594">
        <v>5.0000000000000001E-3</v>
      </c>
      <c r="N157" s="594">
        <v>5.7999999999999996E-3</v>
      </c>
      <c r="O157" s="594">
        <v>3.0000000000000001E-3</v>
      </c>
      <c r="P157" s="594">
        <v>1.9E-3</v>
      </c>
      <c r="Q157" s="620">
        <v>2.7000000000000001E-3</v>
      </c>
      <c r="R157" s="620">
        <v>2.5999999999999999E-3</v>
      </c>
      <c r="S157" s="595">
        <v>6.9999999999999999E-4</v>
      </c>
      <c r="T157" s="59" t="s">
        <v>131</v>
      </c>
    </row>
    <row r="158" spans="2:20" ht="17.100000000000001" customHeight="1">
      <c r="B158" s="41"/>
      <c r="C158" s="28"/>
      <c r="D158" s="28"/>
      <c r="E158" s="28"/>
      <c r="F158" s="28"/>
      <c r="G158" s="88"/>
      <c r="H158" s="88"/>
      <c r="I158" s="88"/>
      <c r="J158" s="88"/>
      <c r="K158" s="88"/>
      <c r="L158" s="88"/>
      <c r="M158" s="28"/>
      <c r="N158" s="28"/>
      <c r="O158" s="28"/>
      <c r="P158" s="28"/>
      <c r="Q158" s="28"/>
      <c r="R158" s="28"/>
    </row>
    <row r="159" spans="2:20" ht="17.100000000000001" customHeight="1">
      <c r="B159" s="41" t="s">
        <v>1562</v>
      </c>
      <c r="C159" s="88"/>
      <c r="D159" s="88"/>
      <c r="E159" s="88"/>
      <c r="F159" s="88"/>
      <c r="G159" s="88"/>
      <c r="H159" s="88"/>
      <c r="I159" s="88"/>
      <c r="J159" s="88"/>
      <c r="K159" s="88"/>
      <c r="L159" s="88"/>
      <c r="M159" s="88"/>
      <c r="N159" s="88"/>
      <c r="O159" s="88"/>
      <c r="P159" s="88"/>
      <c r="Q159" s="88"/>
      <c r="R159" s="88"/>
    </row>
    <row r="160" spans="2:20" ht="17.100000000000001" customHeight="1">
      <c r="B160" s="41" t="s">
        <v>17</v>
      </c>
      <c r="C160" s="621">
        <v>688</v>
      </c>
      <c r="D160" s="621">
        <v>726</v>
      </c>
      <c r="E160" s="621">
        <v>765</v>
      </c>
      <c r="F160" s="621">
        <v>812</v>
      </c>
      <c r="G160" s="621">
        <v>701</v>
      </c>
      <c r="H160" s="621">
        <v>721</v>
      </c>
      <c r="I160" s="621">
        <v>735.62289999999996</v>
      </c>
      <c r="J160" s="621">
        <v>766.81992000000002</v>
      </c>
      <c r="K160" s="621">
        <v>769.44104000000004</v>
      </c>
      <c r="L160" s="621">
        <v>766.84661000000006</v>
      </c>
      <c r="M160" s="621">
        <v>835.16858000000002</v>
      </c>
      <c r="N160" s="621">
        <v>837.18079999999998</v>
      </c>
      <c r="O160" s="621">
        <v>822.80390999999997</v>
      </c>
      <c r="P160" s="621">
        <v>872.21921999999995</v>
      </c>
      <c r="Q160" s="621">
        <v>794.87415999999996</v>
      </c>
      <c r="R160" s="621">
        <v>892.04399999999998</v>
      </c>
      <c r="S160" s="595">
        <v>923.6</v>
      </c>
      <c r="T160" s="595">
        <v>986.2</v>
      </c>
    </row>
    <row r="161" spans="2:20" ht="17.100000000000001" customHeight="1">
      <c r="B161" s="41" t="s">
        <v>18</v>
      </c>
      <c r="C161" s="621">
        <v>688</v>
      </c>
      <c r="D161" s="621">
        <v>726</v>
      </c>
      <c r="E161" s="621">
        <v>765</v>
      </c>
      <c r="F161" s="621">
        <v>812</v>
      </c>
      <c r="G161" s="621">
        <v>816</v>
      </c>
      <c r="H161" s="621">
        <v>823</v>
      </c>
      <c r="I161" s="621">
        <v>690.18047000000001</v>
      </c>
      <c r="J161" s="621">
        <v>706.33698000000004</v>
      </c>
      <c r="K161" s="621">
        <v>718.42562999999996</v>
      </c>
      <c r="L161" s="621">
        <v>715.29625999999996</v>
      </c>
      <c r="M161" s="621">
        <v>764.23203000000001</v>
      </c>
      <c r="N161" s="621">
        <v>740.87395000000004</v>
      </c>
      <c r="O161" s="621">
        <v>731.6318</v>
      </c>
      <c r="P161" s="621">
        <v>780.07288000000005</v>
      </c>
      <c r="Q161" s="621">
        <v>794.11364000000003</v>
      </c>
      <c r="R161" s="621">
        <v>826.11240999999995</v>
      </c>
      <c r="S161" s="595">
        <v>841.8</v>
      </c>
      <c r="T161" s="595">
        <v>902.1</v>
      </c>
    </row>
    <row r="162" spans="2:20" ht="17.100000000000001" customHeight="1">
      <c r="B162" s="41"/>
      <c r="C162" s="28"/>
      <c r="D162" s="28"/>
      <c r="E162" s="28"/>
      <c r="F162" s="28"/>
      <c r="G162" s="28"/>
      <c r="H162" s="28"/>
      <c r="I162" s="28"/>
      <c r="J162" s="28"/>
      <c r="K162" s="28"/>
      <c r="L162" s="28"/>
      <c r="M162" s="28"/>
      <c r="N162" s="28"/>
      <c r="O162" s="28"/>
      <c r="P162" s="28"/>
      <c r="Q162" s="28"/>
      <c r="R162" s="28"/>
    </row>
    <row r="163" spans="2:20" ht="17.100000000000001" customHeight="1">
      <c r="B163" s="50" t="s">
        <v>550</v>
      </c>
      <c r="C163" s="28"/>
      <c r="D163" s="28"/>
      <c r="E163" s="28"/>
      <c r="F163" s="28"/>
      <c r="G163" s="28"/>
      <c r="H163" s="28"/>
      <c r="I163" s="28"/>
      <c r="J163" s="28"/>
      <c r="K163" s="28"/>
      <c r="L163" s="28"/>
      <c r="M163" s="28"/>
      <c r="N163" s="28"/>
      <c r="O163" s="28"/>
      <c r="P163" s="28"/>
      <c r="Q163" s="28"/>
      <c r="R163" s="28"/>
    </row>
    <row r="164" spans="2:20" ht="17.100000000000001" customHeight="1">
      <c r="B164" s="41" t="s">
        <v>1563</v>
      </c>
      <c r="C164" s="592">
        <v>119.6</v>
      </c>
      <c r="D164" s="592">
        <v>124.7</v>
      </c>
      <c r="E164" s="592">
        <v>125.6</v>
      </c>
      <c r="F164" s="592">
        <v>130.9</v>
      </c>
      <c r="G164" s="622">
        <v>134.6</v>
      </c>
      <c r="H164" s="592">
        <v>100</v>
      </c>
      <c r="I164" s="592">
        <v>102.5</v>
      </c>
      <c r="J164" s="622">
        <v>107.4</v>
      </c>
      <c r="K164" s="532">
        <v>100</v>
      </c>
      <c r="L164" s="532">
        <v>103.16952999999999</v>
      </c>
      <c r="M164" s="622">
        <v>106.97535000000001</v>
      </c>
      <c r="N164" s="532">
        <v>100</v>
      </c>
      <c r="O164" s="532">
        <v>103.41595</v>
      </c>
      <c r="P164" s="532">
        <v>106.39064999999999</v>
      </c>
      <c r="Q164" s="532">
        <v>107.00059</v>
      </c>
      <c r="R164" s="532">
        <v>108.5</v>
      </c>
      <c r="S164" s="593">
        <v>112.7</v>
      </c>
      <c r="T164" s="593">
        <v>116.42500000000001</v>
      </c>
    </row>
    <row r="165" spans="2:20" ht="17.100000000000001" customHeight="1">
      <c r="B165" s="41" t="s">
        <v>1564</v>
      </c>
      <c r="C165" s="592">
        <v>115</v>
      </c>
      <c r="D165" s="592">
        <v>119.7</v>
      </c>
      <c r="E165" s="592">
        <v>120.3</v>
      </c>
      <c r="F165" s="592">
        <v>127.7</v>
      </c>
      <c r="G165" s="622">
        <v>132.5</v>
      </c>
      <c r="H165" s="592">
        <v>100</v>
      </c>
      <c r="I165" s="592">
        <v>101.8</v>
      </c>
      <c r="J165" s="622">
        <v>111.7</v>
      </c>
      <c r="K165" s="532">
        <v>100</v>
      </c>
      <c r="L165" s="532">
        <v>103.4</v>
      </c>
      <c r="M165" s="622">
        <v>107.6</v>
      </c>
      <c r="N165" s="532">
        <v>100</v>
      </c>
      <c r="O165" s="532">
        <v>104.32433315935569</v>
      </c>
      <c r="P165" s="532">
        <v>107.98872969818211</v>
      </c>
      <c r="Q165" s="532">
        <v>110.08967774678487</v>
      </c>
      <c r="R165" s="532">
        <v>115.3</v>
      </c>
      <c r="S165" s="593">
        <v>122.2</v>
      </c>
      <c r="T165" s="593">
        <v>119.60833333333335</v>
      </c>
    </row>
    <row r="166" spans="2:20" ht="17.100000000000001" customHeight="1">
      <c r="B166" s="41" t="s">
        <v>1565</v>
      </c>
      <c r="C166" s="592">
        <v>151</v>
      </c>
      <c r="D166" s="592">
        <v>160.6</v>
      </c>
      <c r="E166" s="592">
        <v>165.8</v>
      </c>
      <c r="F166" s="592">
        <v>174.2</v>
      </c>
      <c r="G166" s="622">
        <v>181.7</v>
      </c>
      <c r="H166" s="592">
        <v>100</v>
      </c>
      <c r="I166" s="592">
        <v>102.5</v>
      </c>
      <c r="J166" s="622">
        <v>106.6</v>
      </c>
      <c r="K166" s="532">
        <v>100</v>
      </c>
      <c r="L166" s="532">
        <v>104.5</v>
      </c>
      <c r="M166" s="622">
        <v>107.3</v>
      </c>
      <c r="N166" s="532">
        <v>100</v>
      </c>
      <c r="O166" s="532">
        <v>109.11561542084391</v>
      </c>
      <c r="P166" s="532">
        <v>118.95781304611755</v>
      </c>
      <c r="Q166" s="532">
        <v>129.64370419576881</v>
      </c>
      <c r="R166" s="532">
        <v>142.30000000000001</v>
      </c>
      <c r="S166" s="593">
        <v>181</v>
      </c>
      <c r="T166" s="593">
        <v>238.44166666666669</v>
      </c>
    </row>
    <row r="167" spans="2:20" ht="17.100000000000001" customHeight="1">
      <c r="B167" s="41" t="s">
        <v>1566</v>
      </c>
      <c r="C167" s="592">
        <v>107.4</v>
      </c>
      <c r="D167" s="592">
        <v>108.4</v>
      </c>
      <c r="E167" s="592">
        <v>109.4</v>
      </c>
      <c r="F167" s="592">
        <v>110.7</v>
      </c>
      <c r="G167" s="622">
        <v>109.5</v>
      </c>
      <c r="H167" s="592" t="s">
        <v>131</v>
      </c>
      <c r="I167" s="592">
        <v>101.4</v>
      </c>
      <c r="J167" s="622">
        <v>104.4</v>
      </c>
      <c r="K167" s="532">
        <v>100</v>
      </c>
      <c r="L167" s="532">
        <v>102.4</v>
      </c>
      <c r="M167" s="622">
        <v>106.3</v>
      </c>
      <c r="N167" s="532">
        <v>100</v>
      </c>
      <c r="O167" s="532">
        <v>99.778151533872119</v>
      </c>
      <c r="P167" s="532">
        <v>102.8004078274779</v>
      </c>
      <c r="Q167" s="532">
        <v>104.64270904302408</v>
      </c>
      <c r="R167" s="532">
        <v>106.8</v>
      </c>
      <c r="S167" s="593">
        <v>108.1</v>
      </c>
      <c r="T167" s="593">
        <v>108.29166666666667</v>
      </c>
    </row>
    <row r="168" spans="2:20" ht="17.100000000000001" customHeight="1">
      <c r="B168" s="41" t="s">
        <v>1567</v>
      </c>
      <c r="C168" s="592">
        <v>116.9</v>
      </c>
      <c r="D168" s="592">
        <v>118.5</v>
      </c>
      <c r="E168" s="592">
        <v>120.9</v>
      </c>
      <c r="F168" s="592">
        <v>123.7</v>
      </c>
      <c r="G168" s="622">
        <v>125.2</v>
      </c>
      <c r="H168" s="592" t="s">
        <v>131</v>
      </c>
      <c r="I168" s="592">
        <v>102.5</v>
      </c>
      <c r="J168" s="622">
        <v>105.5</v>
      </c>
      <c r="K168" s="532">
        <v>100</v>
      </c>
      <c r="L168" s="532">
        <v>98.9</v>
      </c>
      <c r="M168" s="622">
        <v>101.8</v>
      </c>
      <c r="N168" s="532">
        <v>100</v>
      </c>
      <c r="O168" s="532">
        <v>101.63938235808479</v>
      </c>
      <c r="P168" s="532">
        <v>102.42540634278465</v>
      </c>
      <c r="Q168" s="532">
        <v>102.58798635285257</v>
      </c>
      <c r="R168" s="532">
        <v>98</v>
      </c>
      <c r="S168" s="593">
        <v>93.1</v>
      </c>
      <c r="T168" s="593">
        <v>94.899999999999991</v>
      </c>
    </row>
    <row r="169" spans="2:20" ht="17.100000000000001" customHeight="1">
      <c r="B169" s="41" t="s">
        <v>1568</v>
      </c>
      <c r="C169" s="592">
        <v>107.7</v>
      </c>
      <c r="D169" s="592">
        <v>107.8</v>
      </c>
      <c r="E169" s="592">
        <v>108.2</v>
      </c>
      <c r="F169" s="592">
        <v>108</v>
      </c>
      <c r="G169" s="622">
        <v>108.9</v>
      </c>
      <c r="H169" s="592" t="s">
        <v>131</v>
      </c>
      <c r="I169" s="592">
        <v>101.8</v>
      </c>
      <c r="J169" s="622">
        <v>104.2</v>
      </c>
      <c r="K169" s="532">
        <v>100</v>
      </c>
      <c r="L169" s="532">
        <v>104.5</v>
      </c>
      <c r="M169" s="622">
        <v>107.8</v>
      </c>
      <c r="N169" s="532">
        <v>100</v>
      </c>
      <c r="O169" s="532">
        <v>101.91323421598415</v>
      </c>
      <c r="P169" s="532">
        <v>101.44436007523049</v>
      </c>
      <c r="Q169" s="532">
        <v>105.64884413478589</v>
      </c>
      <c r="R169" s="532">
        <v>106</v>
      </c>
      <c r="S169" s="593">
        <v>105.6</v>
      </c>
      <c r="T169" s="593">
        <v>106.45833333333333</v>
      </c>
    </row>
    <row r="170" spans="2:20" ht="17.100000000000001" customHeight="1">
      <c r="B170" s="41" t="s">
        <v>430</v>
      </c>
      <c r="C170" s="592" t="s">
        <v>131</v>
      </c>
      <c r="D170" s="592" t="s">
        <v>131</v>
      </c>
      <c r="E170" s="592" t="s">
        <v>131</v>
      </c>
      <c r="F170" s="592" t="s">
        <v>131</v>
      </c>
      <c r="G170" s="622" t="s">
        <v>131</v>
      </c>
      <c r="H170" s="592" t="s">
        <v>131</v>
      </c>
      <c r="I170" s="592" t="s">
        <v>131</v>
      </c>
      <c r="J170" s="622" t="s">
        <v>91</v>
      </c>
      <c r="K170" s="532">
        <v>100</v>
      </c>
      <c r="L170" s="532">
        <v>103.6</v>
      </c>
      <c r="M170" s="622">
        <v>112.6</v>
      </c>
      <c r="N170" s="532">
        <v>100</v>
      </c>
      <c r="O170" s="532">
        <v>103.44268025252003</v>
      </c>
      <c r="P170" s="532">
        <v>108.71168110777226</v>
      </c>
      <c r="Q170" s="532">
        <v>112.39682284023911</v>
      </c>
      <c r="R170" s="532">
        <v>115.5</v>
      </c>
      <c r="S170" s="593">
        <v>120.3</v>
      </c>
      <c r="T170" s="593">
        <v>119.72500000000001</v>
      </c>
    </row>
    <row r="171" spans="2:20" ht="17.100000000000001" customHeight="1">
      <c r="B171" s="41" t="s">
        <v>1569</v>
      </c>
      <c r="C171" s="592">
        <v>128.6</v>
      </c>
      <c r="D171" s="592">
        <v>146.80000000000001</v>
      </c>
      <c r="E171" s="592">
        <v>143.5</v>
      </c>
      <c r="F171" s="592">
        <v>150.30000000000001</v>
      </c>
      <c r="G171" s="622">
        <v>152.5</v>
      </c>
      <c r="H171" s="592" t="s">
        <v>131</v>
      </c>
      <c r="I171" s="592">
        <v>104.4</v>
      </c>
      <c r="J171" s="623">
        <v>104.8</v>
      </c>
      <c r="K171" s="532">
        <v>100</v>
      </c>
      <c r="L171" s="532">
        <v>104.1</v>
      </c>
      <c r="M171" s="622">
        <v>115.1</v>
      </c>
      <c r="N171" s="532">
        <v>100</v>
      </c>
      <c r="O171" s="532">
        <v>105.97975605992312</v>
      </c>
      <c r="P171" s="532">
        <v>105.99019844192804</v>
      </c>
      <c r="Q171" s="532">
        <v>105.74294292456743</v>
      </c>
      <c r="R171" s="532">
        <v>101.8</v>
      </c>
      <c r="S171" s="593">
        <v>97.8</v>
      </c>
      <c r="T171" s="593">
        <v>99.63333333333334</v>
      </c>
    </row>
    <row r="172" spans="2:20" ht="17.100000000000001" customHeight="1">
      <c r="B172" s="41" t="s">
        <v>1451</v>
      </c>
      <c r="C172" s="592" t="s">
        <v>131</v>
      </c>
      <c r="D172" s="592" t="s">
        <v>131</v>
      </c>
      <c r="E172" s="592" t="s">
        <v>131</v>
      </c>
      <c r="F172" s="592" t="s">
        <v>131</v>
      </c>
      <c r="G172" s="622" t="s">
        <v>131</v>
      </c>
      <c r="H172" s="592" t="s">
        <v>131</v>
      </c>
      <c r="I172" s="592" t="s">
        <v>131</v>
      </c>
      <c r="J172" s="622" t="s">
        <v>91</v>
      </c>
      <c r="K172" s="532">
        <v>100</v>
      </c>
      <c r="L172" s="532">
        <v>100.5</v>
      </c>
      <c r="M172" s="622">
        <v>100.8</v>
      </c>
      <c r="N172" s="532">
        <v>100</v>
      </c>
      <c r="O172" s="532">
        <v>99.707384570265305</v>
      </c>
      <c r="P172" s="532">
        <v>99.719577735952583</v>
      </c>
      <c r="Q172" s="532">
        <v>99.819697793920412</v>
      </c>
      <c r="R172" s="532">
        <v>99.9</v>
      </c>
      <c r="S172" s="593">
        <v>98.4</v>
      </c>
      <c r="T172" s="593">
        <v>98.100000000000009</v>
      </c>
    </row>
    <row r="173" spans="2:20" ht="17.100000000000001" customHeight="1">
      <c r="B173" s="41" t="s">
        <v>1452</v>
      </c>
      <c r="C173" s="592" t="s">
        <v>131</v>
      </c>
      <c r="D173" s="592" t="s">
        <v>131</v>
      </c>
      <c r="E173" s="592" t="s">
        <v>131</v>
      </c>
      <c r="F173" s="592" t="s">
        <v>131</v>
      </c>
      <c r="G173" s="622" t="s">
        <v>131</v>
      </c>
      <c r="H173" s="592" t="s">
        <v>131</v>
      </c>
      <c r="I173" s="592" t="s">
        <v>131</v>
      </c>
      <c r="J173" s="622" t="s">
        <v>91</v>
      </c>
      <c r="K173" s="532">
        <v>100</v>
      </c>
      <c r="L173" s="532">
        <v>105.3</v>
      </c>
      <c r="M173" s="622">
        <v>106.2</v>
      </c>
      <c r="N173" s="532">
        <v>100</v>
      </c>
      <c r="O173" s="532">
        <v>99.659881857176046</v>
      </c>
      <c r="P173" s="532">
        <v>105.31975166982527</v>
      </c>
      <c r="Q173" s="532">
        <v>108.70502940206966</v>
      </c>
      <c r="R173" s="532">
        <v>109.4</v>
      </c>
      <c r="S173" s="593">
        <v>107.6</v>
      </c>
      <c r="T173" s="593">
        <v>107.13333333333333</v>
      </c>
    </row>
    <row r="174" spans="2:20" ht="17.100000000000001" customHeight="1">
      <c r="B174" s="41" t="s">
        <v>429</v>
      </c>
      <c r="C174" s="592" t="s">
        <v>131</v>
      </c>
      <c r="D174" s="592" t="s">
        <v>131</v>
      </c>
      <c r="E174" s="592" t="s">
        <v>131</v>
      </c>
      <c r="F174" s="592" t="s">
        <v>131</v>
      </c>
      <c r="G174" s="622" t="s">
        <v>131</v>
      </c>
      <c r="H174" s="592" t="s">
        <v>131</v>
      </c>
      <c r="I174" s="592" t="s">
        <v>131</v>
      </c>
      <c r="J174" s="622" t="s">
        <v>91</v>
      </c>
      <c r="K174" s="532">
        <v>100</v>
      </c>
      <c r="L174" s="532">
        <v>106.2</v>
      </c>
      <c r="M174" s="622">
        <v>104.4</v>
      </c>
      <c r="N174" s="532">
        <v>100</v>
      </c>
      <c r="O174" s="532">
        <v>100.95729170058597</v>
      </c>
      <c r="P174" s="532">
        <v>107.01050003956408</v>
      </c>
      <c r="Q174" s="532">
        <v>90.744904033550355</v>
      </c>
      <c r="R174" s="532">
        <v>89.2</v>
      </c>
      <c r="S174" s="593">
        <v>96.5</v>
      </c>
      <c r="T174" s="593">
        <v>97.200000000000031</v>
      </c>
    </row>
    <row r="175" spans="2:20" ht="17.100000000000001" customHeight="1">
      <c r="B175" s="41" t="s">
        <v>1453</v>
      </c>
      <c r="C175" s="592" t="s">
        <v>131</v>
      </c>
      <c r="D175" s="592" t="s">
        <v>131</v>
      </c>
      <c r="E175" s="592" t="s">
        <v>131</v>
      </c>
      <c r="F175" s="592" t="s">
        <v>131</v>
      </c>
      <c r="G175" s="622" t="s">
        <v>131</v>
      </c>
      <c r="H175" s="592" t="s">
        <v>131</v>
      </c>
      <c r="I175" s="592" t="s">
        <v>131</v>
      </c>
      <c r="J175" s="622" t="s">
        <v>91</v>
      </c>
      <c r="K175" s="532">
        <v>100</v>
      </c>
      <c r="L175" s="532">
        <v>108.7</v>
      </c>
      <c r="M175" s="622">
        <v>112.1</v>
      </c>
      <c r="N175" s="532">
        <v>100</v>
      </c>
      <c r="O175" s="532">
        <v>107.68307922500983</v>
      </c>
      <c r="P175" s="532">
        <v>119.13989378900224</v>
      </c>
      <c r="Q175" s="532">
        <v>123.868984280627</v>
      </c>
      <c r="R175" s="532">
        <v>125.7</v>
      </c>
      <c r="S175" s="593">
        <v>130.1</v>
      </c>
      <c r="T175" s="593">
        <v>133.84166666666667</v>
      </c>
    </row>
    <row r="176" spans="2:20" ht="17.100000000000001" customHeight="1">
      <c r="B176" s="41" t="s">
        <v>1570</v>
      </c>
      <c r="C176" s="592">
        <v>122</v>
      </c>
      <c r="D176" s="592">
        <v>124.7</v>
      </c>
      <c r="E176" s="592">
        <v>127.8</v>
      </c>
      <c r="F176" s="592">
        <v>135.19999999999999</v>
      </c>
      <c r="G176" s="622">
        <v>137.1</v>
      </c>
      <c r="H176" s="592" t="s">
        <v>131</v>
      </c>
      <c r="I176" s="592">
        <v>102.9</v>
      </c>
      <c r="J176" s="622">
        <v>110.8</v>
      </c>
      <c r="K176" s="532">
        <v>100</v>
      </c>
      <c r="L176" s="532">
        <v>101.8</v>
      </c>
      <c r="M176" s="622">
        <v>103.2</v>
      </c>
      <c r="N176" s="532">
        <v>100</v>
      </c>
      <c r="O176" s="532">
        <v>99.270843098380965</v>
      </c>
      <c r="P176" s="532">
        <v>98.872820051814244</v>
      </c>
      <c r="Q176" s="532">
        <v>99.445442561766839</v>
      </c>
      <c r="R176" s="532">
        <v>103.5</v>
      </c>
      <c r="S176" s="593">
        <v>102.8</v>
      </c>
      <c r="T176" s="593">
        <v>102.14166666666667</v>
      </c>
    </row>
    <row r="177" spans="2:20" ht="17.100000000000001" customHeight="1">
      <c r="B177" s="41" t="s">
        <v>1571</v>
      </c>
      <c r="C177" s="592">
        <v>115</v>
      </c>
      <c r="D177" s="592">
        <v>119.7</v>
      </c>
      <c r="E177" s="592">
        <v>120.3</v>
      </c>
      <c r="F177" s="592">
        <v>127.7</v>
      </c>
      <c r="G177" s="622">
        <v>132.5</v>
      </c>
      <c r="H177" s="592">
        <v>100</v>
      </c>
      <c r="I177" s="592">
        <v>101.8</v>
      </c>
      <c r="J177" s="622">
        <v>111.7</v>
      </c>
      <c r="K177" s="532">
        <v>100</v>
      </c>
      <c r="L177" s="532">
        <v>103.41495</v>
      </c>
      <c r="M177" s="622">
        <v>107.60793</v>
      </c>
      <c r="N177" s="532">
        <v>100</v>
      </c>
      <c r="O177" s="532">
        <v>104.32433</v>
      </c>
      <c r="P177" s="532">
        <v>107.98873</v>
      </c>
      <c r="Q177" s="532">
        <v>110.08968</v>
      </c>
      <c r="R177" s="532">
        <v>115.3</v>
      </c>
      <c r="S177" s="593">
        <v>122.2</v>
      </c>
      <c r="T177" s="593">
        <v>119.60833333333335</v>
      </c>
    </row>
    <row r="178" spans="2:20" ht="17.100000000000001" customHeight="1">
      <c r="B178" s="41" t="s">
        <v>1572</v>
      </c>
      <c r="C178" s="592">
        <v>122.32250999999999</v>
      </c>
      <c r="D178" s="592">
        <v>127.71662999999999</v>
      </c>
      <c r="E178" s="592">
        <v>128.78549000000001</v>
      </c>
      <c r="F178" s="592">
        <v>132.98352</v>
      </c>
      <c r="G178" s="622">
        <v>135.91586000000001</v>
      </c>
      <c r="H178" s="592">
        <v>100</v>
      </c>
      <c r="I178" s="592">
        <v>103.4318</v>
      </c>
      <c r="J178" s="622">
        <v>105.6</v>
      </c>
      <c r="K178" s="532">
        <v>100</v>
      </c>
      <c r="L178" s="532">
        <v>103.24718</v>
      </c>
      <c r="M178" s="622">
        <v>106.86103</v>
      </c>
      <c r="N178" s="532">
        <v>100</v>
      </c>
      <c r="O178" s="532">
        <v>102.95014999999999</v>
      </c>
      <c r="P178" s="532">
        <v>105.71528000000001</v>
      </c>
      <c r="Q178" s="532">
        <v>105.34557</v>
      </c>
      <c r="R178" s="532">
        <v>105.61498</v>
      </c>
      <c r="S178" s="593">
        <v>109.18945312500003</v>
      </c>
      <c r="T178" s="593">
        <v>116.2086088634673</v>
      </c>
    </row>
    <row r="179" spans="2:20" ht="17.100000000000001" customHeight="1">
      <c r="B179" s="18" t="s">
        <v>1573</v>
      </c>
      <c r="C179" s="592">
        <v>119.46705</v>
      </c>
      <c r="D179" s="592">
        <v>123.17695000000001</v>
      </c>
      <c r="E179" s="592">
        <v>126.17636</v>
      </c>
      <c r="F179" s="592">
        <v>132.77259000000001</v>
      </c>
      <c r="G179" s="622">
        <v>135.90731</v>
      </c>
      <c r="H179" s="592">
        <v>99.999579999999995</v>
      </c>
      <c r="I179" s="592">
        <v>103.11942000000001</v>
      </c>
      <c r="J179" s="622">
        <v>105.99872999999999</v>
      </c>
      <c r="K179" s="624">
        <v>100</v>
      </c>
      <c r="L179" s="624">
        <v>102.5933</v>
      </c>
      <c r="M179" s="622">
        <v>105.16715000000001</v>
      </c>
      <c r="N179" s="624">
        <v>100</v>
      </c>
      <c r="O179" s="624">
        <v>103.09582447769554</v>
      </c>
      <c r="P179" s="624">
        <v>105.47381314984735</v>
      </c>
      <c r="Q179" s="624">
        <v>109.77420969370237</v>
      </c>
      <c r="R179" s="624">
        <v>113.84256383410545</v>
      </c>
      <c r="S179" s="593">
        <v>119.45086891358785</v>
      </c>
      <c r="T179" s="593" t="s">
        <v>131</v>
      </c>
    </row>
    <row r="180" spans="2:20" ht="17.100000000000001" customHeight="1">
      <c r="B180" s="41"/>
      <c r="C180" s="28"/>
      <c r="D180" s="28"/>
      <c r="E180" s="28"/>
      <c r="F180" s="28"/>
      <c r="G180" s="28"/>
      <c r="H180" s="28"/>
      <c r="I180" s="28"/>
      <c r="J180" s="28"/>
      <c r="K180" s="28"/>
      <c r="L180" s="28"/>
      <c r="M180" s="28"/>
      <c r="N180" s="28"/>
      <c r="O180" s="28"/>
      <c r="P180" s="28"/>
      <c r="Q180" s="28"/>
      <c r="R180" s="28"/>
    </row>
    <row r="181" spans="2:20" ht="17.100000000000001" customHeight="1">
      <c r="B181" s="41" t="s">
        <v>1574</v>
      </c>
      <c r="C181" s="88"/>
      <c r="D181" s="88"/>
      <c r="E181" s="88"/>
      <c r="F181" s="88"/>
      <c r="G181" s="88"/>
      <c r="H181" s="88"/>
      <c r="I181" s="88"/>
      <c r="J181" s="88"/>
      <c r="K181" s="88"/>
      <c r="L181" s="88"/>
      <c r="M181" s="88"/>
      <c r="N181" s="88"/>
      <c r="O181" s="88"/>
      <c r="P181" s="88"/>
      <c r="Q181" s="88"/>
      <c r="R181" s="88"/>
    </row>
    <row r="182" spans="2:20" ht="17.100000000000001" customHeight="1">
      <c r="B182" s="41" t="s">
        <v>1575</v>
      </c>
      <c r="C182" s="592">
        <v>1.0989</v>
      </c>
      <c r="D182" s="592">
        <v>4.2642100000000003</v>
      </c>
      <c r="E182" s="592">
        <v>0.72172999999999998</v>
      </c>
      <c r="F182" s="592">
        <v>4.2197500000000003</v>
      </c>
      <c r="G182" s="592">
        <v>2.8265899999999999</v>
      </c>
      <c r="H182" s="592" t="s">
        <v>39</v>
      </c>
      <c r="I182" s="592">
        <v>2.5</v>
      </c>
      <c r="J182" s="592">
        <v>4.7804900000000004</v>
      </c>
      <c r="K182" s="592" t="s">
        <v>39</v>
      </c>
      <c r="L182" s="592">
        <v>3.16953</v>
      </c>
      <c r="M182" s="592">
        <v>3.6888999999999998</v>
      </c>
      <c r="N182" s="592" t="s">
        <v>39</v>
      </c>
      <c r="O182" s="592">
        <v>3.4159499999999898</v>
      </c>
      <c r="P182" s="532">
        <v>2.8764421735718804</v>
      </c>
      <c r="Q182" s="532">
        <v>0.57330225917409106</v>
      </c>
      <c r="R182" s="532">
        <v>1.4013100301596415</v>
      </c>
      <c r="S182" s="532">
        <v>3.8709677419354938</v>
      </c>
      <c r="T182" s="532">
        <v>3.3052351375332911</v>
      </c>
    </row>
    <row r="183" spans="2:20" ht="17.100000000000001" customHeight="1">
      <c r="B183" s="41" t="s">
        <v>1576</v>
      </c>
      <c r="C183" s="592">
        <v>-3.1986500000000002</v>
      </c>
      <c r="D183" s="592">
        <v>4.0869600000000004</v>
      </c>
      <c r="E183" s="592">
        <v>0.50124999999999997</v>
      </c>
      <c r="F183" s="592">
        <v>6.1512900000000004</v>
      </c>
      <c r="G183" s="592">
        <v>3.75881</v>
      </c>
      <c r="H183" s="592" t="s">
        <v>39</v>
      </c>
      <c r="I183" s="592">
        <v>1.8</v>
      </c>
      <c r="J183" s="592">
        <v>9.7249499999999998</v>
      </c>
      <c r="K183" s="592" t="s">
        <v>39</v>
      </c>
      <c r="L183" s="592">
        <v>3.4149500000000002</v>
      </c>
      <c r="M183" s="592">
        <v>4.0545099999999996</v>
      </c>
      <c r="N183" s="592" t="s">
        <v>39</v>
      </c>
      <c r="O183" s="592">
        <v>4.3243331593556977</v>
      </c>
      <c r="P183" s="532">
        <v>3.5125041568480952</v>
      </c>
      <c r="Q183" s="532">
        <v>1.9455252918287869</v>
      </c>
      <c r="R183" s="532">
        <v>4.7327981695062249</v>
      </c>
      <c r="S183" s="532">
        <v>5.9843885516045248</v>
      </c>
      <c r="T183" s="532">
        <v>-2.1208401527550325</v>
      </c>
    </row>
    <row r="184" spans="2:20" ht="17.100000000000001" customHeight="1">
      <c r="B184" s="41" t="s">
        <v>1577</v>
      </c>
      <c r="C184" s="592">
        <v>3.6631399999999998</v>
      </c>
      <c r="D184" s="592">
        <v>4.4097499999999998</v>
      </c>
      <c r="E184" s="592">
        <v>0.83689999999999998</v>
      </c>
      <c r="F184" s="592">
        <v>3.2597100000000001</v>
      </c>
      <c r="G184" s="592">
        <v>2.2050399999999999</v>
      </c>
      <c r="H184" s="134" t="s">
        <v>39</v>
      </c>
      <c r="I184" s="592">
        <v>3.4318</v>
      </c>
      <c r="J184" s="592">
        <v>2.09626</v>
      </c>
      <c r="K184" s="134" t="s">
        <v>39</v>
      </c>
      <c r="L184" s="592">
        <v>3.2471800000000002</v>
      </c>
      <c r="M184" s="592">
        <v>3.5001899999999999</v>
      </c>
      <c r="N184" s="134" t="s">
        <v>39</v>
      </c>
      <c r="O184" s="592">
        <v>2.9501470462918844</v>
      </c>
      <c r="P184" s="532">
        <v>2.6858912216934927</v>
      </c>
      <c r="Q184" s="532">
        <v>-0.3497170087964907</v>
      </c>
      <c r="R184" s="532">
        <v>0.25574074650809298</v>
      </c>
      <c r="S184" s="593">
        <v>3.3844344389168501</v>
      </c>
      <c r="T184" s="593">
        <v>6.4284191719796935</v>
      </c>
    </row>
    <row r="185" spans="2:20" ht="17.100000000000001" customHeight="1">
      <c r="B185" s="41" t="s">
        <v>1578</v>
      </c>
      <c r="C185" s="592">
        <v>-2.3707799999999999</v>
      </c>
      <c r="D185" s="592">
        <v>3.1053799999999998</v>
      </c>
      <c r="E185" s="592">
        <v>2.4350399999999999</v>
      </c>
      <c r="F185" s="592">
        <v>5.2277899999999997</v>
      </c>
      <c r="G185" s="592">
        <v>2.36097</v>
      </c>
      <c r="H185" s="134" t="s">
        <v>39</v>
      </c>
      <c r="I185" s="592">
        <v>3.11985</v>
      </c>
      <c r="J185" s="592">
        <v>2.7922099999999999</v>
      </c>
      <c r="K185" s="134" t="s">
        <v>39</v>
      </c>
      <c r="L185" s="592">
        <v>2.5933000000000002</v>
      </c>
      <c r="M185" s="592">
        <v>2.5087899999999999</v>
      </c>
      <c r="N185" s="134" t="s">
        <v>39</v>
      </c>
      <c r="O185" s="592">
        <v>3.2699600000000002</v>
      </c>
      <c r="P185" s="532">
        <v>2.3090999999999999</v>
      </c>
      <c r="Q185" s="532">
        <v>4.0999999999999996</v>
      </c>
      <c r="R185" s="532">
        <v>3.7</v>
      </c>
      <c r="S185" s="593">
        <v>4.9000000000000004</v>
      </c>
      <c r="T185" s="593" t="s">
        <v>131</v>
      </c>
    </row>
    <row r="186" spans="2:20" ht="17.100000000000001" customHeight="1">
      <c r="B186" s="41"/>
      <c r="C186" s="28"/>
      <c r="D186" s="28"/>
      <c r="E186" s="28"/>
      <c r="F186" s="28"/>
      <c r="G186" s="28"/>
      <c r="H186" s="28"/>
      <c r="I186" s="28"/>
      <c r="J186" s="28"/>
      <c r="K186" s="28"/>
      <c r="L186" s="28"/>
      <c r="M186" s="28"/>
      <c r="N186" s="28"/>
      <c r="O186" s="28"/>
      <c r="P186" s="28"/>
      <c r="Q186" s="28"/>
      <c r="R186" s="28"/>
    </row>
    <row r="187" spans="2:20" ht="17.100000000000001" customHeight="1">
      <c r="B187" s="50" t="s">
        <v>1579</v>
      </c>
      <c r="C187" s="28"/>
      <c r="D187" s="28"/>
      <c r="E187" s="28"/>
      <c r="F187" s="28"/>
      <c r="G187" s="28"/>
      <c r="H187" s="28"/>
      <c r="I187" s="28"/>
      <c r="J187" s="28"/>
      <c r="K187" s="28"/>
      <c r="L187" s="28"/>
      <c r="M187" s="28"/>
      <c r="N187" s="28"/>
      <c r="O187" s="28"/>
      <c r="P187" s="28"/>
      <c r="Q187" s="28"/>
      <c r="R187" s="28"/>
    </row>
    <row r="188" spans="2:20" ht="17.100000000000001" customHeight="1">
      <c r="B188" s="41" t="s">
        <v>19</v>
      </c>
      <c r="C188" s="625">
        <v>593.78</v>
      </c>
      <c r="D188" s="621">
        <v>618.52719580999985</v>
      </c>
      <c r="E188" s="621">
        <v>683.14013778000003</v>
      </c>
      <c r="F188" s="621">
        <v>868.73220906000006</v>
      </c>
      <c r="G188" s="621">
        <v>989.30919175000008</v>
      </c>
      <c r="H188" s="621">
        <v>1205.0952326500001</v>
      </c>
      <c r="I188" s="621">
        <v>1149.9395872499999</v>
      </c>
      <c r="J188" s="621">
        <v>1621.43170693</v>
      </c>
      <c r="K188" s="621">
        <v>1357.2970579519497</v>
      </c>
      <c r="L188" s="621">
        <v>1262.1187320614938</v>
      </c>
      <c r="M188" s="621">
        <v>1410.9764034904861</v>
      </c>
      <c r="N188" s="621">
        <v>1991.3719141789597</v>
      </c>
      <c r="O188" s="621">
        <v>2097.7816253339311</v>
      </c>
      <c r="P188" s="621">
        <v>3509.5635522535772</v>
      </c>
      <c r="Q188" s="621">
        <v>3685.3328671135787</v>
      </c>
      <c r="R188" s="621">
        <v>4200.9851366871671</v>
      </c>
      <c r="S188" s="626">
        <v>4367.1949815008093</v>
      </c>
      <c r="T188" s="626">
        <v>4972.1047285176992</v>
      </c>
    </row>
    <row r="189" spans="2:20" ht="17.100000000000001" customHeight="1">
      <c r="B189" s="41" t="s">
        <v>1580</v>
      </c>
      <c r="C189" s="625">
        <v>163.30000000000001</v>
      </c>
      <c r="D189" s="621">
        <v>181.76708679999999</v>
      </c>
      <c r="E189" s="621">
        <v>202.64321864999999</v>
      </c>
      <c r="F189" s="118">
        <v>226.17472211</v>
      </c>
      <c r="G189" s="118">
        <v>252.09123325000004</v>
      </c>
      <c r="H189" s="118">
        <v>279.86197188000006</v>
      </c>
      <c r="I189" s="118">
        <v>293.89798614</v>
      </c>
      <c r="J189" s="118">
        <v>289.63168825000008</v>
      </c>
      <c r="K189" s="118">
        <v>314.17832008999983</v>
      </c>
      <c r="L189" s="118">
        <v>354.92099915000006</v>
      </c>
      <c r="M189" s="118">
        <v>383.90167680000002</v>
      </c>
      <c r="N189" s="118">
        <v>398.55271400999993</v>
      </c>
      <c r="O189" s="118">
        <v>436.92793388000001</v>
      </c>
      <c r="P189" s="118">
        <v>441.55625117</v>
      </c>
      <c r="Q189" s="118">
        <v>471.72922907999998</v>
      </c>
      <c r="R189" s="118">
        <v>547.82905874497328</v>
      </c>
      <c r="S189" s="626">
        <v>599.85246567534261</v>
      </c>
      <c r="T189" s="626">
        <v>640.99913537952443</v>
      </c>
    </row>
    <row r="190" spans="2:20" ht="17.100000000000001" customHeight="1">
      <c r="B190" s="41" t="s">
        <v>1581</v>
      </c>
      <c r="C190" s="625">
        <v>430.48</v>
      </c>
      <c r="D190" s="621">
        <v>436.76010900999989</v>
      </c>
      <c r="E190" s="621">
        <v>480.49691912999998</v>
      </c>
      <c r="F190" s="118">
        <v>642.55748695000011</v>
      </c>
      <c r="G190" s="118">
        <v>737.21795850000001</v>
      </c>
      <c r="H190" s="118">
        <v>925.2332607699999</v>
      </c>
      <c r="I190" s="118">
        <v>856.04160110999999</v>
      </c>
      <c r="J190" s="118">
        <v>1331.80001868</v>
      </c>
      <c r="K190" s="118">
        <v>1043.1187378619497</v>
      </c>
      <c r="L190" s="118">
        <v>907.19773291149374</v>
      </c>
      <c r="M190" s="118">
        <v>1027.0747266904862</v>
      </c>
      <c r="N190" s="118">
        <v>1592.8192001689597</v>
      </c>
      <c r="O190" s="118">
        <v>1660.8536914539311</v>
      </c>
      <c r="P190" s="118">
        <v>3068.0073010835772</v>
      </c>
      <c r="Q190" s="118">
        <v>3213.6036380335786</v>
      </c>
      <c r="R190" s="118">
        <v>3653.1560779421939</v>
      </c>
      <c r="S190" s="626">
        <v>3767.3425158254663</v>
      </c>
      <c r="T190" s="626">
        <v>4331.1055931381743</v>
      </c>
    </row>
    <row r="191" spans="2:20" ht="17.100000000000001" customHeight="1">
      <c r="B191" s="41" t="s">
        <v>22</v>
      </c>
      <c r="C191" s="625">
        <v>920.11900000000003</v>
      </c>
      <c r="D191" s="621">
        <v>1470.98856254</v>
      </c>
      <c r="E191" s="621">
        <v>1538.8819180800001</v>
      </c>
      <c r="F191" s="621">
        <v>1946.0601563800001</v>
      </c>
      <c r="G191" s="621">
        <v>2144.8740669599997</v>
      </c>
      <c r="H191" s="621">
        <v>2447.7611501799997</v>
      </c>
      <c r="I191" s="621">
        <v>2981.6953271000002</v>
      </c>
      <c r="J191" s="621">
        <v>3287.8631603000003</v>
      </c>
      <c r="K191" s="621">
        <v>3068.6818721948093</v>
      </c>
      <c r="L191" s="621">
        <v>3278.4477231726141</v>
      </c>
      <c r="M191" s="621">
        <v>3402.1642636571014</v>
      </c>
      <c r="N191" s="621">
        <v>3939.9552738326865</v>
      </c>
      <c r="O191" s="621">
        <v>4189.9443177575049</v>
      </c>
      <c r="P191" s="621">
        <v>5162.2060887060779</v>
      </c>
      <c r="Q191" s="621">
        <v>5707.2562302463793</v>
      </c>
      <c r="R191" s="621">
        <v>6525.5682119925877</v>
      </c>
      <c r="S191" s="626">
        <v>6825.6484348059676</v>
      </c>
      <c r="T191" s="626">
        <v>7403.6823707834783</v>
      </c>
    </row>
    <row r="192" spans="2:20" ht="17.100000000000001" customHeight="1">
      <c r="B192" s="41" t="s">
        <v>1582</v>
      </c>
      <c r="C192" s="625" t="s">
        <v>91</v>
      </c>
      <c r="D192" s="621">
        <v>20.044617340000002</v>
      </c>
      <c r="E192" s="621">
        <v>283.69527715999999</v>
      </c>
      <c r="F192" s="621">
        <v>182.76218559</v>
      </c>
      <c r="G192" s="621">
        <v>180.86788017999999</v>
      </c>
      <c r="H192" s="621">
        <v>241.20829592999999</v>
      </c>
      <c r="I192" s="621">
        <v>354.32859511999999</v>
      </c>
      <c r="J192" s="621">
        <v>353.29168442000002</v>
      </c>
      <c r="K192" s="621">
        <v>293.72117763000006</v>
      </c>
      <c r="L192" s="621">
        <v>303.58149148000007</v>
      </c>
      <c r="M192" s="621">
        <v>288.92919641000003</v>
      </c>
      <c r="N192" s="621">
        <v>186.67513267000001</v>
      </c>
      <c r="O192" s="621">
        <v>182.91314609000003</v>
      </c>
      <c r="P192" s="621">
        <v>119.20688513</v>
      </c>
      <c r="Q192" s="621">
        <v>120.38725147</v>
      </c>
      <c r="R192" s="621">
        <v>124.93573255999999</v>
      </c>
      <c r="S192" s="626">
        <v>115.62180925</v>
      </c>
      <c r="T192" s="626">
        <v>118.23696597</v>
      </c>
    </row>
    <row r="193" spans="2:20" ht="17.100000000000001" customHeight="1">
      <c r="B193" s="41" t="s">
        <v>761</v>
      </c>
      <c r="C193" s="625">
        <v>1513.8989999999999</v>
      </c>
      <c r="D193" s="621">
        <v>1672.80026668</v>
      </c>
      <c r="E193" s="621">
        <v>2025.2204138900001</v>
      </c>
      <c r="F193" s="118">
        <v>2354.9970640800002</v>
      </c>
      <c r="G193" s="118">
        <v>2577.8331803900001</v>
      </c>
      <c r="H193" s="118">
        <v>2968.8314179899999</v>
      </c>
      <c r="I193" s="118">
        <v>3629.9219083600001</v>
      </c>
      <c r="J193" s="118">
        <v>3930.7865329700007</v>
      </c>
      <c r="K193" s="118">
        <v>3676.5813699148093</v>
      </c>
      <c r="L193" s="118">
        <v>3936.9502138026141</v>
      </c>
      <c r="M193" s="118">
        <v>4074.9951368671009</v>
      </c>
      <c r="N193" s="118">
        <v>4525.1831205126864</v>
      </c>
      <c r="O193" s="118">
        <v>4809.7853977275045</v>
      </c>
      <c r="P193" s="118">
        <v>5722.969225006078</v>
      </c>
      <c r="Q193" s="118">
        <v>6299.3727107963805</v>
      </c>
      <c r="R193" s="118">
        <v>7198.3330032975618</v>
      </c>
      <c r="S193" s="626">
        <v>7541.1227097313104</v>
      </c>
      <c r="T193" s="626">
        <v>8162.918472133003</v>
      </c>
    </row>
    <row r="194" spans="2:20" ht="17.100000000000001" customHeight="1">
      <c r="B194" s="41" t="s">
        <v>1583</v>
      </c>
      <c r="C194" s="625">
        <v>842</v>
      </c>
      <c r="D194" s="621">
        <v>1019.1618105650683</v>
      </c>
      <c r="E194" s="621">
        <v>890.17510263033978</v>
      </c>
      <c r="F194" s="118">
        <v>940.00377866102144</v>
      </c>
      <c r="G194" s="118">
        <v>893.26490257482271</v>
      </c>
      <c r="H194" s="118">
        <v>601.70910381787508</v>
      </c>
      <c r="I194" s="118">
        <v>540.4852018975422</v>
      </c>
      <c r="J194" s="118">
        <v>842.26305628615637</v>
      </c>
      <c r="K194" s="118">
        <v>585.28459466051436</v>
      </c>
      <c r="L194" s="118">
        <v>847.43379752307555</v>
      </c>
      <c r="M194" s="118">
        <v>1101.8086108010461</v>
      </c>
      <c r="N194" s="118">
        <v>1370.5632061171727</v>
      </c>
      <c r="O194" s="118">
        <v>1472.59957623727</v>
      </c>
      <c r="P194" s="118">
        <v>1773.3518669279433</v>
      </c>
      <c r="Q194" s="118">
        <v>1623.0945708527843</v>
      </c>
      <c r="R194" s="118">
        <v>1806.5437862887081</v>
      </c>
      <c r="S194" s="626">
        <v>1877.1046613038404</v>
      </c>
      <c r="T194" s="626">
        <v>2214.6932495552946</v>
      </c>
    </row>
    <row r="195" spans="2:20" ht="17.100000000000001" customHeight="1">
      <c r="B195" s="41" t="s">
        <v>24</v>
      </c>
      <c r="C195" s="625">
        <v>1358.8229999999999</v>
      </c>
      <c r="D195" s="621">
        <v>912.7445765020002</v>
      </c>
      <c r="E195" s="621">
        <v>1552.4901296399999</v>
      </c>
      <c r="F195" s="118">
        <v>1993.8013259999998</v>
      </c>
      <c r="G195" s="118">
        <v>2224.4552179266211</v>
      </c>
      <c r="H195" s="118">
        <v>2997.9910457247761</v>
      </c>
      <c r="I195" s="118">
        <v>3664.1109081922773</v>
      </c>
      <c r="J195" s="118">
        <v>3705.6609509000004</v>
      </c>
      <c r="K195" s="118">
        <v>3859.1047967357867</v>
      </c>
      <c r="L195" s="118">
        <v>4118.9379374016989</v>
      </c>
      <c r="M195" s="118">
        <v>4087.9669468544007</v>
      </c>
      <c r="N195" s="118">
        <v>4129.0624126146286</v>
      </c>
      <c r="O195" s="118">
        <v>4243.1286183249113</v>
      </c>
      <c r="P195" s="118">
        <v>4837.5824445327889</v>
      </c>
      <c r="Q195" s="118">
        <v>5742.295218434092</v>
      </c>
      <c r="R195" s="118">
        <v>6512.6767259801118</v>
      </c>
      <c r="S195" s="626">
        <v>7006.311021930901</v>
      </c>
      <c r="T195" s="626">
        <v>7423.1781022153818</v>
      </c>
    </row>
    <row r="196" spans="2:20" ht="17.100000000000001" customHeight="1">
      <c r="B196" s="183" t="s">
        <v>1584</v>
      </c>
      <c r="C196" s="627">
        <v>74.225999999999999</v>
      </c>
      <c r="D196" s="628">
        <v>-205.44095406799994</v>
      </c>
      <c r="E196" s="628">
        <v>-41.549159680000031</v>
      </c>
      <c r="F196" s="79">
        <v>170.73672349</v>
      </c>
      <c r="G196" s="79">
        <v>141.75202027257288</v>
      </c>
      <c r="H196" s="79">
        <v>281.59028300299127</v>
      </c>
      <c r="I196" s="79">
        <v>354.00915282227641</v>
      </c>
      <c r="J196" s="79">
        <v>295.41737644999989</v>
      </c>
      <c r="K196" s="79">
        <v>168.71343615777994</v>
      </c>
      <c r="L196" s="79">
        <v>303.48193771170008</v>
      </c>
      <c r="M196" s="79">
        <v>192.1322781243999</v>
      </c>
      <c r="N196" s="79">
        <v>123.75390260462763</v>
      </c>
      <c r="O196" s="79">
        <v>30.689884596799857</v>
      </c>
      <c r="P196" s="79">
        <v>9.9821253756997805</v>
      </c>
      <c r="Q196" s="79">
        <v>31.814945354600042</v>
      </c>
      <c r="R196" s="79">
        <v>28.055235770999843</v>
      </c>
      <c r="S196" s="626">
        <v>-159.37166478029957</v>
      </c>
      <c r="T196" s="626">
        <v>-363.9887519167209</v>
      </c>
    </row>
    <row r="197" spans="2:20" ht="17.100000000000001" customHeight="1">
      <c r="B197" s="41" t="s">
        <v>25</v>
      </c>
      <c r="C197" s="625">
        <v>1145.8979999999999</v>
      </c>
      <c r="D197" s="621">
        <v>1085.40063768</v>
      </c>
      <c r="E197" s="621">
        <v>1605.11611634</v>
      </c>
      <c r="F197" s="118">
        <v>1821.4755765099999</v>
      </c>
      <c r="G197" s="118">
        <v>2236.6730087999995</v>
      </c>
      <c r="H197" s="118">
        <v>2769.42860733</v>
      </c>
      <c r="I197" s="118">
        <v>3336.0329925800006</v>
      </c>
      <c r="J197" s="118">
        <v>3376.3240971400005</v>
      </c>
      <c r="K197" s="118">
        <v>3623.7672452413399</v>
      </c>
      <c r="L197" s="118">
        <v>3650.3511689682541</v>
      </c>
      <c r="M197" s="118">
        <v>3776.4749998697826</v>
      </c>
      <c r="N197" s="118">
        <v>3923.4676421000013</v>
      </c>
      <c r="O197" s="118">
        <v>4174.4909769981105</v>
      </c>
      <c r="P197" s="118">
        <v>4558.3171383167901</v>
      </c>
      <c r="Q197" s="118">
        <v>5263.735419220292</v>
      </c>
      <c r="R197" s="118">
        <v>6011.4480051543442</v>
      </c>
      <c r="S197" s="626">
        <v>6786.4970797201213</v>
      </c>
      <c r="T197" s="626">
        <v>7416.7178876287362</v>
      </c>
    </row>
    <row r="198" spans="2:20" ht="17.100000000000001" customHeight="1">
      <c r="B198" s="41" t="s">
        <v>1585</v>
      </c>
      <c r="C198" s="625">
        <v>138.69900000000001</v>
      </c>
      <c r="D198" s="621">
        <v>-31.432252999999999</v>
      </c>
      <c r="E198" s="621">
        <v>-54.863742000000002</v>
      </c>
      <c r="F198" s="118">
        <v>-59.276046229999999</v>
      </c>
      <c r="G198" s="118">
        <v>-241.10279309232445</v>
      </c>
      <c r="H198" s="118">
        <v>-149.91449679124227</v>
      </c>
      <c r="I198" s="118">
        <v>-108.07800218000001</v>
      </c>
      <c r="J198" s="118">
        <v>-62.002193400000003</v>
      </c>
      <c r="K198" s="118">
        <v>-80.218770910000003</v>
      </c>
      <c r="L198" s="118">
        <v>-69.73213247000001</v>
      </c>
      <c r="M198" s="118">
        <v>-67.048651180000007</v>
      </c>
      <c r="N198" s="118">
        <v>-49.778674140000007</v>
      </c>
      <c r="O198" s="118">
        <v>-77.699128229999999</v>
      </c>
      <c r="P198" s="118">
        <v>-64.041669679999984</v>
      </c>
      <c r="Q198" s="118">
        <v>-8.8978567799999997</v>
      </c>
      <c r="R198" s="118">
        <v>-5.7830860699999986</v>
      </c>
      <c r="S198" s="626">
        <v>-6.2698256199999634</v>
      </c>
      <c r="T198" s="626">
        <v>-5.1797193899000007</v>
      </c>
    </row>
    <row r="199" spans="2:20" ht="17.100000000000001" customHeight="1">
      <c r="B199" s="41" t="s">
        <v>83</v>
      </c>
      <c r="C199" s="625" t="s">
        <v>91</v>
      </c>
      <c r="D199" s="621">
        <v>8.9528597100000002</v>
      </c>
      <c r="E199" s="621">
        <v>8.1176224999999995</v>
      </c>
      <c r="F199" s="118">
        <v>10.804785110000001</v>
      </c>
      <c r="G199" s="118">
        <v>9.6969747000000002</v>
      </c>
      <c r="H199" s="118">
        <v>8.4851551199999999</v>
      </c>
      <c r="I199" s="118">
        <v>3.1348625700000001</v>
      </c>
      <c r="J199" s="118">
        <v>8.1551155400000006</v>
      </c>
      <c r="K199" s="118">
        <v>10.94888637</v>
      </c>
      <c r="L199" s="118">
        <v>11.59223736</v>
      </c>
      <c r="M199" s="118">
        <v>12.992033639999999</v>
      </c>
      <c r="N199" s="118">
        <v>16.321472910000001</v>
      </c>
      <c r="O199" s="118">
        <v>17.498300329999999</v>
      </c>
      <c r="P199" s="118">
        <v>16.328940490000001</v>
      </c>
      <c r="Q199" s="118">
        <v>17.856242330000001</v>
      </c>
      <c r="R199" s="118">
        <v>16.345966580000002</v>
      </c>
      <c r="S199" s="626">
        <v>15.36235516</v>
      </c>
      <c r="T199" s="626">
        <v>13.888656070000003</v>
      </c>
    </row>
    <row r="200" spans="2:20" ht="17.100000000000001" customHeight="1">
      <c r="B200" s="41" t="s">
        <v>84</v>
      </c>
      <c r="C200" s="625" t="s">
        <v>91</v>
      </c>
      <c r="D200" s="621">
        <v>55.264286179999985</v>
      </c>
      <c r="E200" s="621">
        <v>35.66929248000001</v>
      </c>
      <c r="F200" s="118">
        <v>50.060287119999998</v>
      </c>
      <c r="G200" s="118">
        <v>77.436007246373606</v>
      </c>
      <c r="H200" s="118">
        <v>88.401497063026909</v>
      </c>
      <c r="I200" s="118">
        <v>79.011902400000025</v>
      </c>
      <c r="J200" s="118">
        <v>87.766555169999975</v>
      </c>
      <c r="K200" s="118">
        <v>135.8939998766667</v>
      </c>
      <c r="L200" s="118">
        <v>223.24472583174503</v>
      </c>
      <c r="M200" s="118">
        <v>173.41628640021835</v>
      </c>
      <c r="N200" s="118">
        <v>115.29806914000001</v>
      </c>
      <c r="O200" s="118">
        <v>98.148584629999974</v>
      </c>
      <c r="P200" s="118">
        <v>316.99591003029991</v>
      </c>
      <c r="Q200" s="118">
        <v>437.78646830920002</v>
      </c>
      <c r="R200" s="118">
        <v>462.6106045447678</v>
      </c>
      <c r="S200" s="626">
        <v>370.09307745107856</v>
      </c>
      <c r="T200" s="626">
        <v>361.74002982326584</v>
      </c>
    </row>
    <row r="201" spans="2:20" ht="17.100000000000001" customHeight="1">
      <c r="B201" s="41" t="s">
        <v>1586</v>
      </c>
      <c r="C201" s="625" t="s">
        <v>91</v>
      </c>
      <c r="D201" s="621">
        <v>43.907656644932018</v>
      </c>
      <c r="E201" s="621">
        <v>-11.164435710340019</v>
      </c>
      <c r="F201" s="118">
        <v>-100.57346412302162</v>
      </c>
      <c r="G201" s="118">
        <v>-74.474288548357009</v>
      </c>
      <c r="H201" s="118">
        <v>-93.511081405274439</v>
      </c>
      <c r="I201" s="118">
        <v>53.200902555981386</v>
      </c>
      <c r="J201" s="118">
        <v>78.812600476711779</v>
      </c>
      <c r="K201" s="118">
        <v>37.801078718860794</v>
      </c>
      <c r="L201" s="118">
        <v>-10.425454469836509</v>
      </c>
      <c r="M201" s="118">
        <v>-33.963410794385041</v>
      </c>
      <c r="N201" s="118">
        <v>34.716098965127728</v>
      </c>
      <c r="O201" s="118">
        <v>114.16244971058654</v>
      </c>
      <c r="P201" s="118">
        <v>95.38797700157312</v>
      </c>
      <c r="Q201" s="118">
        <v>137.17819745781324</v>
      </c>
      <c r="R201" s="118">
        <v>14.285879051261304</v>
      </c>
      <c r="S201" s="626">
        <v>-22.914418147350233</v>
      </c>
      <c r="T201" s="626">
        <v>-22.914418147350233</v>
      </c>
    </row>
    <row r="202" spans="2:20" ht="17.100000000000001" customHeight="1">
      <c r="B202" s="41"/>
      <c r="C202" s="28"/>
      <c r="D202" s="28"/>
      <c r="E202" s="28"/>
      <c r="F202" s="28"/>
      <c r="G202" s="28"/>
      <c r="H202" s="28"/>
      <c r="I202" s="28"/>
      <c r="J202" s="28"/>
      <c r="K202" s="28"/>
      <c r="L202" s="28"/>
      <c r="M202" s="28"/>
      <c r="N202" s="28"/>
      <c r="O202" s="28"/>
      <c r="P202" s="28"/>
      <c r="Q202" s="28"/>
      <c r="R202" s="28"/>
    </row>
    <row r="203" spans="2:20" ht="17.100000000000001" customHeight="1">
      <c r="B203" s="590" t="s">
        <v>1587</v>
      </c>
      <c r="C203" s="592">
        <v>-2.0836742415667686</v>
      </c>
      <c r="D203" s="592" t="s">
        <v>39</v>
      </c>
      <c r="E203" s="592">
        <v>21.067676412405618</v>
      </c>
      <c r="F203" s="532">
        <v>16.283494276880802</v>
      </c>
      <c r="G203" s="532">
        <v>9.4622672660126028</v>
      </c>
      <c r="H203" s="532">
        <v>15.167709088950659</v>
      </c>
      <c r="I203" s="532">
        <v>22.267700562721117</v>
      </c>
      <c r="J203" s="532">
        <v>8.2884599780806809</v>
      </c>
      <c r="K203" s="532">
        <v>-6.4670304765474071</v>
      </c>
      <c r="L203" s="532">
        <v>7.0818191600050966</v>
      </c>
      <c r="M203" s="532">
        <v>3.5063923993885737</v>
      </c>
      <c r="N203" s="532">
        <v>11.047571065120195</v>
      </c>
      <c r="O203" s="532">
        <v>6.2892985683764806</v>
      </c>
      <c r="P203" s="532">
        <v>18.985957829013088</v>
      </c>
      <c r="Q203" s="532">
        <v>10.071755816399502</v>
      </c>
      <c r="R203" s="629">
        <v>14.27063191483289</v>
      </c>
      <c r="S203" s="593">
        <v>4.7620706943776554</v>
      </c>
      <c r="T203" s="593">
        <v>8.2454004043629681</v>
      </c>
    </row>
    <row r="204" spans="2:20" ht="17.100000000000001" customHeight="1">
      <c r="B204" s="590" t="s">
        <v>1588</v>
      </c>
      <c r="C204" s="592">
        <v>42.376592111524786</v>
      </c>
      <c r="D204" s="592">
        <v>44.465716905901118</v>
      </c>
      <c r="E204" s="592">
        <v>50.514327297216397</v>
      </c>
      <c r="F204" s="592">
        <v>53.998899385490226</v>
      </c>
      <c r="G204" s="592">
        <v>54.927446677036492</v>
      </c>
      <c r="H204" s="592">
        <v>58.904761904761905</v>
      </c>
      <c r="I204" s="592">
        <v>68.158176389958129</v>
      </c>
      <c r="J204" s="592">
        <v>72.256024705428217</v>
      </c>
      <c r="K204" s="592">
        <v>65.479368709174281</v>
      </c>
      <c r="L204" s="532">
        <v>70.126890000000003</v>
      </c>
      <c r="M204" s="532">
        <v>67.641159999999999</v>
      </c>
      <c r="N204" s="532">
        <v>66.856513563015227</v>
      </c>
      <c r="O204" s="532">
        <v>67.653090150798917</v>
      </c>
      <c r="P204" s="532">
        <v>74.173152654821536</v>
      </c>
      <c r="Q204" s="532">
        <v>74.7</v>
      </c>
      <c r="R204" s="532">
        <v>78.7</v>
      </c>
      <c r="S204" s="593">
        <v>77.072324321236422</v>
      </c>
      <c r="T204" s="593">
        <v>76.676601285813533</v>
      </c>
    </row>
    <row r="205" spans="2:20" ht="17.100000000000001" customHeight="1">
      <c r="B205" s="41"/>
      <c r="C205" s="28"/>
      <c r="D205" s="28"/>
      <c r="E205" s="28"/>
      <c r="F205" s="28"/>
      <c r="G205" s="28"/>
      <c r="H205" s="28"/>
      <c r="I205" s="28"/>
      <c r="J205" s="28"/>
      <c r="K205" s="28"/>
      <c r="L205" s="28"/>
      <c r="M205" s="28"/>
      <c r="N205" s="28"/>
      <c r="O205" s="28"/>
      <c r="P205" s="28"/>
      <c r="Q205" s="28"/>
      <c r="R205" s="28"/>
    </row>
    <row r="206" spans="2:20" ht="17.100000000000001" customHeight="1">
      <c r="B206" s="50" t="s">
        <v>575</v>
      </c>
      <c r="C206" s="88"/>
      <c r="D206" s="88"/>
      <c r="E206" s="88"/>
      <c r="F206" s="88"/>
      <c r="G206" s="88"/>
      <c r="H206" s="88"/>
      <c r="I206" s="88"/>
      <c r="J206" s="88"/>
      <c r="K206" s="88"/>
      <c r="L206" s="88"/>
      <c r="M206" s="88"/>
      <c r="N206" s="88"/>
      <c r="O206" s="88"/>
      <c r="P206" s="88"/>
      <c r="Q206" s="88"/>
      <c r="R206" s="88"/>
    </row>
    <row r="207" spans="2:20" ht="17.100000000000001" customHeight="1">
      <c r="B207" s="537" t="s">
        <v>1589</v>
      </c>
      <c r="C207" s="625">
        <v>430.48</v>
      </c>
      <c r="D207" s="621">
        <v>436.76010900999989</v>
      </c>
      <c r="E207" s="621">
        <v>480.49691912999998</v>
      </c>
      <c r="F207" s="621">
        <v>642.55748695000011</v>
      </c>
      <c r="G207" s="621">
        <v>737.21795850000001</v>
      </c>
      <c r="H207" s="621">
        <v>925.2332607699999</v>
      </c>
      <c r="I207" s="621">
        <v>856.04160110999999</v>
      </c>
      <c r="J207" s="621">
        <v>1331.80001868</v>
      </c>
      <c r="K207" s="621">
        <v>1043.1187378619497</v>
      </c>
      <c r="L207" s="621">
        <v>907.19773291149374</v>
      </c>
      <c r="M207" s="621">
        <v>1027.0747266904862</v>
      </c>
      <c r="N207" s="630">
        <v>1592.8192001689597</v>
      </c>
      <c r="O207" s="630">
        <v>1660.8536914539311</v>
      </c>
      <c r="P207" s="630">
        <v>3068.0073010835772</v>
      </c>
      <c r="Q207" s="118">
        <v>3213.6036380335786</v>
      </c>
      <c r="R207" s="118">
        <v>3653.1560779421939</v>
      </c>
      <c r="S207" s="626">
        <v>3767.3425158254663</v>
      </c>
      <c r="T207" s="626">
        <v>4331.1055931381743</v>
      </c>
    </row>
    <row r="208" spans="2:20" ht="17.100000000000001" customHeight="1">
      <c r="B208" s="537" t="s">
        <v>1590</v>
      </c>
      <c r="C208" s="625">
        <v>920.11900000000003</v>
      </c>
      <c r="D208" s="621">
        <v>1034.22845353</v>
      </c>
      <c r="E208" s="621">
        <v>1058.3849989500002</v>
      </c>
      <c r="F208" s="621">
        <v>1303.50266943</v>
      </c>
      <c r="G208" s="621">
        <v>1407.6561084599998</v>
      </c>
      <c r="H208" s="621">
        <v>1522.5278894099999</v>
      </c>
      <c r="I208" s="621">
        <v>2125.6537259900001</v>
      </c>
      <c r="J208" s="621">
        <v>1956.0631416200006</v>
      </c>
      <c r="K208" s="621">
        <v>2025.5631343328596</v>
      </c>
      <c r="L208" s="621">
        <v>2371.2499902611203</v>
      </c>
      <c r="M208" s="621">
        <v>2375.089536966615</v>
      </c>
      <c r="N208" s="630">
        <v>2347.1360736637266</v>
      </c>
      <c r="O208" s="630">
        <v>2529.0906263035736</v>
      </c>
      <c r="P208" s="630">
        <v>2094.1987876225007</v>
      </c>
      <c r="Q208" s="118">
        <v>2493.6525922128012</v>
      </c>
      <c r="R208" s="118">
        <v>2872.4121340503943</v>
      </c>
      <c r="S208" s="626">
        <v>3058.3059189805008</v>
      </c>
      <c r="T208" s="626">
        <v>3072.576777645304</v>
      </c>
    </row>
    <row r="209" spans="2:20" ht="17.100000000000001" customHeight="1">
      <c r="B209" s="537" t="s">
        <v>1591</v>
      </c>
      <c r="C209" s="625">
        <v>1188.796</v>
      </c>
      <c r="D209" s="621">
        <v>1126.7450000000001</v>
      </c>
      <c r="E209" s="621">
        <v>1158.2310000000002</v>
      </c>
      <c r="F209" s="621">
        <v>1362.6915300000001</v>
      </c>
      <c r="G209" s="621">
        <v>1625.64231</v>
      </c>
      <c r="H209" s="621">
        <v>1996.2456400000001</v>
      </c>
      <c r="I209" s="621">
        <v>2424</v>
      </c>
      <c r="J209" s="621">
        <v>2475.3722899999998</v>
      </c>
      <c r="K209" s="621">
        <v>2761.9973500000001</v>
      </c>
      <c r="L209" s="621">
        <v>2786.9604300000001</v>
      </c>
      <c r="M209" s="621">
        <v>2883.3224100000002</v>
      </c>
      <c r="N209" s="630">
        <v>3117.9639186800005</v>
      </c>
      <c r="O209" s="630">
        <v>3354.94166</v>
      </c>
      <c r="P209" s="630">
        <v>3856.7365799999998</v>
      </c>
      <c r="Q209" s="118">
        <v>4835</v>
      </c>
      <c r="R209" s="118">
        <v>5479.8</v>
      </c>
      <c r="S209" s="626">
        <v>5986.4</v>
      </c>
      <c r="T209" s="626">
        <v>6488.4565794713944</v>
      </c>
    </row>
    <row r="210" spans="2:20" ht="17.100000000000001" customHeight="1">
      <c r="B210" s="41"/>
      <c r="C210" s="28"/>
      <c r="D210" s="28"/>
      <c r="E210" s="28"/>
      <c r="F210" s="28"/>
      <c r="G210" s="28"/>
      <c r="H210" s="28"/>
      <c r="I210" s="28"/>
      <c r="J210" s="28"/>
      <c r="K210" s="28"/>
      <c r="L210" s="28"/>
      <c r="M210" s="28"/>
      <c r="N210" s="28"/>
      <c r="O210" s="28"/>
      <c r="P210" s="28"/>
      <c r="Q210" s="28"/>
      <c r="R210" s="28"/>
    </row>
    <row r="211" spans="2:20" ht="17.100000000000001" customHeight="1">
      <c r="B211" s="50" t="s">
        <v>1592</v>
      </c>
      <c r="C211" s="28"/>
      <c r="D211" s="28"/>
      <c r="E211" s="28"/>
      <c r="F211" s="28"/>
      <c r="G211" s="28"/>
      <c r="H211" s="28"/>
      <c r="I211" s="28"/>
      <c r="J211" s="28"/>
      <c r="K211" s="28"/>
      <c r="L211" s="28"/>
      <c r="M211" s="28"/>
      <c r="N211" s="28"/>
      <c r="O211" s="28"/>
      <c r="P211" s="28"/>
      <c r="Q211" s="28"/>
      <c r="R211" s="28"/>
    </row>
    <row r="212" spans="2:20" ht="17.100000000000001" customHeight="1">
      <c r="B212" s="43" t="s">
        <v>105</v>
      </c>
      <c r="C212" s="88"/>
      <c r="D212" s="88"/>
      <c r="E212" s="88"/>
      <c r="F212" s="88"/>
      <c r="G212" s="88"/>
      <c r="H212" s="88"/>
      <c r="I212" s="88"/>
      <c r="J212" s="88"/>
      <c r="K212" s="88"/>
      <c r="L212" s="88"/>
      <c r="M212" s="88"/>
      <c r="N212" s="88"/>
      <c r="O212" s="88"/>
      <c r="P212" s="88"/>
      <c r="Q212" s="88"/>
      <c r="R212" s="88"/>
    </row>
    <row r="213" spans="2:20" ht="17.100000000000001" customHeight="1">
      <c r="B213" s="41" t="s">
        <v>262</v>
      </c>
      <c r="C213" s="596">
        <v>911</v>
      </c>
      <c r="D213" s="596">
        <v>900.06406000000004</v>
      </c>
      <c r="E213" s="596">
        <v>1038.19</v>
      </c>
      <c r="F213" s="596">
        <v>1066.27655</v>
      </c>
      <c r="G213" s="596">
        <v>1176.21903</v>
      </c>
      <c r="H213" s="596">
        <v>1221.8592699999999</v>
      </c>
      <c r="I213" s="596">
        <v>1401.3</v>
      </c>
      <c r="J213" s="596">
        <v>1391.3</v>
      </c>
      <c r="K213" s="54">
        <v>1454.9351899999999</v>
      </c>
      <c r="L213" s="54">
        <v>1415.8559700000001</v>
      </c>
      <c r="M213" s="54">
        <v>1537.8413700000001</v>
      </c>
      <c r="N213" s="54">
        <v>1804.1443300000001</v>
      </c>
      <c r="O213" s="54">
        <v>1937.1441</v>
      </c>
      <c r="P213" s="54">
        <v>2098.4105199999999</v>
      </c>
      <c r="Q213" s="83">
        <v>2370.8364516400002</v>
      </c>
      <c r="R213" s="54">
        <v>2431.2942701699999</v>
      </c>
      <c r="S213" s="598">
        <v>2908.2652000400003</v>
      </c>
      <c r="T213" s="598">
        <v>2837.8773335199999</v>
      </c>
    </row>
    <row r="214" spans="2:20" ht="17.100000000000001" customHeight="1">
      <c r="B214" s="44" t="s">
        <v>263</v>
      </c>
      <c r="C214" s="596">
        <v>909.9</v>
      </c>
      <c r="D214" s="596">
        <v>899.6</v>
      </c>
      <c r="E214" s="596">
        <v>1037.7</v>
      </c>
      <c r="F214" s="596">
        <v>1064.3096</v>
      </c>
      <c r="G214" s="596">
        <v>1172.8208999999999</v>
      </c>
      <c r="H214" s="596">
        <v>1217.48</v>
      </c>
      <c r="I214" s="596">
        <v>1394.9004</v>
      </c>
      <c r="J214" s="596">
        <v>1387.8340000000001</v>
      </c>
      <c r="K214" s="54">
        <v>1442.31053</v>
      </c>
      <c r="L214" s="54">
        <v>1409.6267600000001</v>
      </c>
      <c r="M214" s="54">
        <v>1528.9545499999999</v>
      </c>
      <c r="N214" s="54">
        <v>1797.3695600000001</v>
      </c>
      <c r="O214" s="54">
        <v>1923.9798599999999</v>
      </c>
      <c r="P214" s="54">
        <v>2082.6203700000001</v>
      </c>
      <c r="Q214" s="83">
        <v>2344.9035572900002</v>
      </c>
      <c r="R214" s="54">
        <v>2409.5192493199997</v>
      </c>
      <c r="S214" s="598">
        <v>2886.5955106200004</v>
      </c>
      <c r="T214" s="598">
        <v>2819.1059315699999</v>
      </c>
    </row>
    <row r="215" spans="2:20" ht="17.100000000000001" customHeight="1">
      <c r="B215" s="44" t="s">
        <v>264</v>
      </c>
      <c r="C215" s="596">
        <v>896.4</v>
      </c>
      <c r="D215" s="596">
        <v>895.5</v>
      </c>
      <c r="E215" s="596">
        <v>957.2</v>
      </c>
      <c r="F215" s="596">
        <v>1063.6008999999999</v>
      </c>
      <c r="G215" s="596">
        <v>1172.0209</v>
      </c>
      <c r="H215" s="596">
        <v>1217.4087</v>
      </c>
      <c r="I215" s="596">
        <v>1366.5003999999999</v>
      </c>
      <c r="J215" s="596">
        <v>1377.134</v>
      </c>
      <c r="K215" s="54">
        <v>1440.67257</v>
      </c>
      <c r="L215" s="54">
        <v>1371.9051400000001</v>
      </c>
      <c r="M215" s="54">
        <v>1528.4568200000001</v>
      </c>
      <c r="N215" s="54">
        <v>1796.9438399999999</v>
      </c>
      <c r="O215" s="54">
        <v>1896.2505200000001</v>
      </c>
      <c r="P215" s="54">
        <v>2070.37138</v>
      </c>
      <c r="Q215" s="83">
        <v>2329.0495484099997</v>
      </c>
      <c r="R215" s="54">
        <v>2403.6110120099997</v>
      </c>
      <c r="S215" s="598">
        <v>2694.6393079899999</v>
      </c>
      <c r="T215" s="598">
        <v>2807.9441909500001</v>
      </c>
    </row>
    <row r="216" spans="2:20" ht="17.100000000000001" customHeight="1">
      <c r="B216" s="44" t="s">
        <v>265</v>
      </c>
      <c r="C216" s="596">
        <v>713.4</v>
      </c>
      <c r="D216" s="596">
        <v>740.5</v>
      </c>
      <c r="E216" s="596">
        <v>789.7</v>
      </c>
      <c r="F216" s="596">
        <v>929.90089999999998</v>
      </c>
      <c r="G216" s="596">
        <v>1033.3208999999999</v>
      </c>
      <c r="H216" s="596">
        <v>1065.8087</v>
      </c>
      <c r="I216" s="596">
        <v>1227.2</v>
      </c>
      <c r="J216" s="596">
        <v>1230.4000000000001</v>
      </c>
      <c r="K216" s="54">
        <v>1243.0573400000001</v>
      </c>
      <c r="L216" s="54">
        <v>1212.2342900000001</v>
      </c>
      <c r="M216" s="54">
        <v>1303.4566299999999</v>
      </c>
      <c r="N216" s="54">
        <v>1591.2240300000001</v>
      </c>
      <c r="O216" s="54">
        <v>1722.2941499999999</v>
      </c>
      <c r="P216" s="54">
        <v>1879.4</v>
      </c>
      <c r="Q216" s="83">
        <v>2117.7424425099998</v>
      </c>
      <c r="R216" s="54">
        <v>2185.0132057199999</v>
      </c>
      <c r="S216" s="598">
        <v>2427.37469624</v>
      </c>
      <c r="T216" s="598">
        <v>2578.90724598</v>
      </c>
    </row>
    <row r="217" spans="2:20" ht="17.100000000000001" customHeight="1">
      <c r="B217" s="44" t="s">
        <v>408</v>
      </c>
      <c r="C217" s="596">
        <v>183</v>
      </c>
      <c r="D217" s="596">
        <v>155</v>
      </c>
      <c r="E217" s="596">
        <v>167.5</v>
      </c>
      <c r="F217" s="596">
        <v>133.69999999999999</v>
      </c>
      <c r="G217" s="596">
        <v>138.69999999999999</v>
      </c>
      <c r="H217" s="596">
        <v>151.6</v>
      </c>
      <c r="I217" s="596">
        <v>139.3004</v>
      </c>
      <c r="J217" s="596">
        <v>146.73400000000001</v>
      </c>
      <c r="K217" s="54">
        <v>197.61523</v>
      </c>
      <c r="L217" s="54">
        <v>159.67085</v>
      </c>
      <c r="M217" s="54">
        <v>225.00018</v>
      </c>
      <c r="N217" s="54">
        <v>205.71981</v>
      </c>
      <c r="O217" s="54">
        <v>173.95636999999999</v>
      </c>
      <c r="P217" s="54">
        <v>190.97138000000001</v>
      </c>
      <c r="Q217" s="83">
        <v>211.30710589999998</v>
      </c>
      <c r="R217" s="54">
        <v>218.59780628999999</v>
      </c>
      <c r="S217" s="598">
        <v>267.26461174999997</v>
      </c>
      <c r="T217" s="598">
        <v>229.03694497000004</v>
      </c>
    </row>
    <row r="218" spans="2:20" ht="17.100000000000001" customHeight="1">
      <c r="B218" s="44" t="s">
        <v>267</v>
      </c>
      <c r="C218" s="596">
        <v>13.5</v>
      </c>
      <c r="D218" s="596">
        <v>4.0999999999999996</v>
      </c>
      <c r="E218" s="596">
        <v>80.5</v>
      </c>
      <c r="F218" s="596">
        <v>0.7087</v>
      </c>
      <c r="G218" s="596">
        <v>0.8</v>
      </c>
      <c r="H218" s="596">
        <v>7.1300000000000002E-2</v>
      </c>
      <c r="I218" s="596">
        <v>28.4</v>
      </c>
      <c r="J218" s="596">
        <v>10.7</v>
      </c>
      <c r="K218" s="54">
        <v>1.6379600000000001</v>
      </c>
      <c r="L218" s="54">
        <v>37.721620000000001</v>
      </c>
      <c r="M218" s="54">
        <v>0.49773000000000001</v>
      </c>
      <c r="N218" s="54">
        <v>0.42571999999999999</v>
      </c>
      <c r="O218" s="54">
        <v>27.729340000000001</v>
      </c>
      <c r="P218" s="54">
        <v>12.24898</v>
      </c>
      <c r="Q218" s="83">
        <v>15.85400888</v>
      </c>
      <c r="R218" s="54">
        <v>5.9082373099999996</v>
      </c>
      <c r="S218" s="598">
        <v>191.95620263000001</v>
      </c>
      <c r="T218" s="598">
        <v>11.16174062</v>
      </c>
    </row>
    <row r="219" spans="2:20" ht="17.100000000000001" customHeight="1">
      <c r="B219" s="44" t="s">
        <v>268</v>
      </c>
      <c r="C219" s="596">
        <v>1.1000000000000001</v>
      </c>
      <c r="D219" s="596">
        <v>0.46405999999999997</v>
      </c>
      <c r="E219" s="596">
        <v>0.49</v>
      </c>
      <c r="F219" s="596">
        <v>1.96695</v>
      </c>
      <c r="G219" s="596">
        <v>3.3981300000000001</v>
      </c>
      <c r="H219" s="596">
        <v>4.37927</v>
      </c>
      <c r="I219" s="596">
        <v>6.3996000000000004</v>
      </c>
      <c r="J219" s="596">
        <v>3.5</v>
      </c>
      <c r="K219" s="54">
        <v>12.62467</v>
      </c>
      <c r="L219" s="54">
        <v>6.2292100000000001</v>
      </c>
      <c r="M219" s="54">
        <v>8.8868200000000002</v>
      </c>
      <c r="N219" s="54">
        <v>6.7747700000000002</v>
      </c>
      <c r="O219" s="54">
        <v>13.164239999999999</v>
      </c>
      <c r="P219" s="54">
        <v>15.739330000000001</v>
      </c>
      <c r="Q219" s="83">
        <v>25.932894350000002</v>
      </c>
      <c r="R219" s="54">
        <v>21.775020850000001</v>
      </c>
      <c r="S219" s="598">
        <v>21.669689419999997</v>
      </c>
      <c r="T219" s="598">
        <v>18.771401949999998</v>
      </c>
    </row>
    <row r="220" spans="2:20" ht="17.100000000000001" customHeight="1">
      <c r="B220" s="41" t="s">
        <v>269</v>
      </c>
      <c r="C220" s="596">
        <v>1023.3</v>
      </c>
      <c r="D220" s="596">
        <v>1189.5999999999999</v>
      </c>
      <c r="E220" s="596">
        <v>1261.3</v>
      </c>
      <c r="F220" s="596">
        <v>1322.1923300000001</v>
      </c>
      <c r="G220" s="596">
        <v>1322.1639</v>
      </c>
      <c r="H220" s="596">
        <v>1391.0085999999999</v>
      </c>
      <c r="I220" s="596">
        <v>1559.1</v>
      </c>
      <c r="J220" s="596">
        <v>1504.1</v>
      </c>
      <c r="K220" s="54">
        <v>1426.7592099999999</v>
      </c>
      <c r="L220" s="54">
        <v>1644.7346</v>
      </c>
      <c r="M220" s="54">
        <v>1668.69058</v>
      </c>
      <c r="N220" s="54">
        <v>1898.2239500000001</v>
      </c>
      <c r="O220" s="54">
        <v>2013.63447</v>
      </c>
      <c r="P220" s="54">
        <v>2136.36609</v>
      </c>
      <c r="Q220" s="83">
        <v>2723.0958462100002</v>
      </c>
      <c r="R220" s="54">
        <v>2716.0789043</v>
      </c>
      <c r="S220" s="598">
        <v>3296.6249106499999</v>
      </c>
      <c r="T220" s="598">
        <v>3066.5646595100002</v>
      </c>
    </row>
    <row r="221" spans="2:20" ht="17.100000000000001" customHeight="1">
      <c r="B221" s="44" t="s">
        <v>270</v>
      </c>
      <c r="C221" s="596">
        <v>1023.3</v>
      </c>
      <c r="D221" s="596">
        <v>1176.0999999999999</v>
      </c>
      <c r="E221" s="596">
        <v>1251.9000000000001</v>
      </c>
      <c r="F221" s="596">
        <v>1320.8923299999999</v>
      </c>
      <c r="G221" s="596">
        <v>1322.0639000000001</v>
      </c>
      <c r="H221" s="596">
        <v>1390.4086</v>
      </c>
      <c r="I221" s="596">
        <v>1558.5</v>
      </c>
      <c r="J221" s="596">
        <v>1503.52</v>
      </c>
      <c r="K221" s="54">
        <v>1425.51694</v>
      </c>
      <c r="L221" s="54">
        <v>1643.9772</v>
      </c>
      <c r="M221" s="54">
        <v>1666.1231499999999</v>
      </c>
      <c r="N221" s="54">
        <v>1898.2239500000001</v>
      </c>
      <c r="O221" s="54">
        <v>2013.63447</v>
      </c>
      <c r="P221" s="54">
        <v>2136.36609</v>
      </c>
      <c r="Q221" s="83">
        <v>2676.30677621</v>
      </c>
      <c r="R221" s="54">
        <v>2665.4928133800004</v>
      </c>
      <c r="S221" s="598">
        <v>3246.4227391600002</v>
      </c>
      <c r="T221" s="598">
        <v>2982.5906040600003</v>
      </c>
    </row>
    <row r="222" spans="2:20" ht="17.100000000000001" customHeight="1">
      <c r="B222" s="44" t="s">
        <v>1593</v>
      </c>
      <c r="C222" s="596">
        <v>877.1</v>
      </c>
      <c r="D222" s="596">
        <v>989.4</v>
      </c>
      <c r="E222" s="596">
        <v>1013.2</v>
      </c>
      <c r="F222" s="596">
        <v>1077.2</v>
      </c>
      <c r="G222" s="596">
        <v>1116.4000000000001</v>
      </c>
      <c r="H222" s="596">
        <v>1176.9000000000001</v>
      </c>
      <c r="I222" s="596">
        <v>1345.9</v>
      </c>
      <c r="J222" s="596">
        <v>1306.22</v>
      </c>
      <c r="K222" s="54">
        <v>1214.01134</v>
      </c>
      <c r="L222" s="54">
        <v>1309.7201</v>
      </c>
      <c r="M222" s="54">
        <v>1329.0362299999999</v>
      </c>
      <c r="N222" s="54">
        <v>1403.7239500000001</v>
      </c>
      <c r="O222" s="54">
        <v>1479.83447</v>
      </c>
      <c r="P222" s="54">
        <v>1549.9660899999999</v>
      </c>
      <c r="Q222" s="83">
        <v>1792.9800319100002</v>
      </c>
      <c r="R222" s="54">
        <v>1850.1322448000001</v>
      </c>
      <c r="S222" s="598">
        <v>2032.5010024900002</v>
      </c>
      <c r="T222" s="598">
        <v>2034.7522082900002</v>
      </c>
    </row>
    <row r="223" spans="2:20" ht="17.100000000000001" customHeight="1">
      <c r="B223" s="44" t="s">
        <v>272</v>
      </c>
      <c r="C223" s="596">
        <v>146.19999999999999</v>
      </c>
      <c r="D223" s="596">
        <v>186.7</v>
      </c>
      <c r="E223" s="596">
        <v>238.7</v>
      </c>
      <c r="F223" s="596">
        <v>243.69233</v>
      </c>
      <c r="G223" s="596">
        <v>205.66390000000001</v>
      </c>
      <c r="H223" s="596">
        <v>213.5086</v>
      </c>
      <c r="I223" s="596">
        <v>212.6</v>
      </c>
      <c r="J223" s="596">
        <v>197.3</v>
      </c>
      <c r="K223" s="54">
        <v>211.50559999999999</v>
      </c>
      <c r="L223" s="54">
        <v>334.25709999999998</v>
      </c>
      <c r="M223" s="54">
        <v>337.08692000000002</v>
      </c>
      <c r="N223" s="54">
        <v>494.5</v>
      </c>
      <c r="O223" s="54">
        <v>533.79999999999995</v>
      </c>
      <c r="P223" s="54">
        <v>586.4</v>
      </c>
      <c r="Q223" s="83">
        <v>883.32674429999997</v>
      </c>
      <c r="R223" s="54">
        <v>815.36056858000006</v>
      </c>
      <c r="S223" s="598">
        <v>1213.92173667</v>
      </c>
      <c r="T223" s="598">
        <v>947.83839576999992</v>
      </c>
    </row>
    <row r="224" spans="2:20" ht="17.100000000000001" customHeight="1">
      <c r="B224" s="44" t="s">
        <v>273</v>
      </c>
      <c r="C224" s="608" t="s">
        <v>1594</v>
      </c>
      <c r="D224" s="596">
        <v>13.5</v>
      </c>
      <c r="E224" s="596">
        <v>9.4</v>
      </c>
      <c r="F224" s="596">
        <v>1.3</v>
      </c>
      <c r="G224" s="596">
        <v>0.1</v>
      </c>
      <c r="H224" s="596">
        <v>0.6</v>
      </c>
      <c r="I224" s="596">
        <v>0.6</v>
      </c>
      <c r="J224" s="596">
        <v>0.57999999999999996</v>
      </c>
      <c r="K224" s="54">
        <v>1.24227</v>
      </c>
      <c r="L224" s="54">
        <v>0.75739999999999996</v>
      </c>
      <c r="M224" s="54">
        <v>2.5674299999999999</v>
      </c>
      <c r="N224" s="608">
        <v>0</v>
      </c>
      <c r="O224" s="608">
        <v>0</v>
      </c>
      <c r="P224" s="608">
        <v>0</v>
      </c>
      <c r="Q224" s="83">
        <v>46.789070000000002</v>
      </c>
      <c r="R224" s="608">
        <v>50.586090919999997</v>
      </c>
      <c r="S224" s="608">
        <v>50.202171489999998</v>
      </c>
      <c r="T224" s="608">
        <v>83.974055450000009</v>
      </c>
    </row>
    <row r="225" spans="2:20" ht="17.100000000000001" customHeight="1">
      <c r="B225" s="41" t="s">
        <v>274</v>
      </c>
      <c r="C225" s="596">
        <v>19.3</v>
      </c>
      <c r="D225" s="596">
        <v>-93.9</v>
      </c>
      <c r="E225" s="596">
        <v>-56</v>
      </c>
      <c r="F225" s="596">
        <v>-13.5991</v>
      </c>
      <c r="G225" s="596">
        <v>55.620899999999999</v>
      </c>
      <c r="H225" s="596">
        <v>40.508699999999997</v>
      </c>
      <c r="I225" s="596">
        <v>20.6004</v>
      </c>
      <c r="J225" s="596">
        <v>70.914000000000001</v>
      </c>
      <c r="K225" s="54">
        <v>226.66122999999999</v>
      </c>
      <c r="L225" s="54">
        <v>62.185040000000001</v>
      </c>
      <c r="M225" s="54">
        <v>199.42058</v>
      </c>
      <c r="N225" s="54">
        <v>393.21989000000002</v>
      </c>
      <c r="O225" s="54">
        <v>416.41604999999998</v>
      </c>
      <c r="P225" s="54">
        <v>520.40529000000015</v>
      </c>
      <c r="Q225" s="83">
        <v>536.06951649999951</v>
      </c>
      <c r="R225" s="54">
        <v>553.47876720999966</v>
      </c>
      <c r="S225" s="598">
        <v>662.13830549999966</v>
      </c>
      <c r="T225" s="598">
        <v>773.19198265999989</v>
      </c>
    </row>
    <row r="226" spans="2:20" ht="17.100000000000001" customHeight="1">
      <c r="B226" s="41" t="s">
        <v>409</v>
      </c>
      <c r="C226" s="596">
        <v>-132.69999999999999</v>
      </c>
      <c r="D226" s="596">
        <v>-182.6</v>
      </c>
      <c r="E226" s="596">
        <v>-158.19999999999999</v>
      </c>
      <c r="F226" s="596">
        <v>-242.98363000000001</v>
      </c>
      <c r="G226" s="596">
        <v>-204.8639</v>
      </c>
      <c r="H226" s="596">
        <v>-213.43729999999999</v>
      </c>
      <c r="I226" s="596">
        <v>-184.2</v>
      </c>
      <c r="J226" s="596">
        <v>-186.6</v>
      </c>
      <c r="K226" s="54">
        <v>-209.86763999999999</v>
      </c>
      <c r="L226" s="54">
        <v>-296.53548000000001</v>
      </c>
      <c r="M226" s="54">
        <v>-336.58918999999997</v>
      </c>
      <c r="N226" s="54">
        <v>-494.07427999999999</v>
      </c>
      <c r="O226" s="54">
        <v>-506.07065999999998</v>
      </c>
      <c r="P226" s="54">
        <v>-574.15102000000002</v>
      </c>
      <c r="Q226" s="83">
        <v>-867.47273541999994</v>
      </c>
      <c r="R226" s="54">
        <v>-809.45233127000006</v>
      </c>
      <c r="S226" s="598">
        <v>-1021.96553404</v>
      </c>
      <c r="T226" s="598">
        <v>-936.67665514999987</v>
      </c>
    </row>
    <row r="227" spans="2:20" ht="17.100000000000001" customHeight="1">
      <c r="B227" s="41" t="s">
        <v>1595</v>
      </c>
      <c r="C227" s="54">
        <v>-112.3</v>
      </c>
      <c r="D227" s="54">
        <v>-289.53593999999998</v>
      </c>
      <c r="E227" s="54">
        <v>-223.11</v>
      </c>
      <c r="F227" s="54">
        <v>-255.91578000000001</v>
      </c>
      <c r="G227" s="54">
        <v>-145.94487000000001</v>
      </c>
      <c r="H227" s="54">
        <v>-169.14932999999999</v>
      </c>
      <c r="I227" s="54">
        <v>-157.80000000000001</v>
      </c>
      <c r="J227" s="54">
        <v>-112.8026</v>
      </c>
      <c r="K227" s="54">
        <v>28.175989999999999</v>
      </c>
      <c r="L227" s="54">
        <v>-228.87862999999999</v>
      </c>
      <c r="M227" s="54">
        <v>-130.84922</v>
      </c>
      <c r="N227" s="54">
        <v>-94.079610000000002</v>
      </c>
      <c r="O227" s="54">
        <v>-76.490369999999999</v>
      </c>
      <c r="P227" s="54">
        <v>-37.95557000000008</v>
      </c>
      <c r="Q227" s="83">
        <v>-352.25939457000004</v>
      </c>
      <c r="R227" s="631">
        <v>-284.78463413000009</v>
      </c>
      <c r="S227" s="598">
        <v>-388.35971060999964</v>
      </c>
      <c r="T227" s="598">
        <v>-228.68732599000032</v>
      </c>
    </row>
    <row r="228" spans="2:20" ht="17.100000000000001" customHeight="1">
      <c r="B228" s="18" t="s">
        <v>410</v>
      </c>
      <c r="C228" s="596"/>
      <c r="D228" s="596"/>
      <c r="E228" s="596"/>
      <c r="F228" s="596"/>
      <c r="G228" s="596"/>
      <c r="H228" s="596"/>
      <c r="I228" s="596"/>
      <c r="J228" s="596"/>
      <c r="K228" s="596"/>
      <c r="L228" s="596"/>
      <c r="M228" s="596"/>
      <c r="N228" s="632"/>
      <c r="O228" s="632"/>
      <c r="P228" s="54"/>
      <c r="Q228" s="83"/>
      <c r="R228" s="54"/>
      <c r="S228" s="598"/>
      <c r="T228" s="598"/>
    </row>
    <row r="229" spans="2:20" ht="17.100000000000001" customHeight="1">
      <c r="B229" s="41" t="s">
        <v>411</v>
      </c>
      <c r="C229" s="596">
        <v>205.2</v>
      </c>
      <c r="D229" s="596">
        <v>142</v>
      </c>
      <c r="E229" s="596">
        <v>299</v>
      </c>
      <c r="F229" s="596">
        <v>291</v>
      </c>
      <c r="G229" s="596">
        <v>341.82679999999999</v>
      </c>
      <c r="H229" s="596">
        <v>309.2</v>
      </c>
      <c r="I229" s="596">
        <v>341.82679999999999</v>
      </c>
      <c r="J229" s="596">
        <v>100.5363</v>
      </c>
      <c r="K229" s="54">
        <v>341.26693</v>
      </c>
      <c r="L229" s="54">
        <v>404.2398</v>
      </c>
      <c r="M229" s="54">
        <v>452.74</v>
      </c>
      <c r="N229" s="54">
        <v>117.4</v>
      </c>
      <c r="O229" s="54">
        <v>192.1</v>
      </c>
      <c r="P229" s="54">
        <v>172.8</v>
      </c>
      <c r="Q229" s="83">
        <v>233.4</v>
      </c>
      <c r="R229" s="54">
        <v>217.9</v>
      </c>
      <c r="S229" s="598">
        <v>369.33800000000002</v>
      </c>
      <c r="T229" s="598">
        <v>224.22300000000001</v>
      </c>
    </row>
    <row r="230" spans="2:20" ht="17.100000000000001" customHeight="1">
      <c r="B230" s="41" t="s">
        <v>412</v>
      </c>
      <c r="C230" s="596">
        <v>15</v>
      </c>
      <c r="D230" s="596">
        <v>-10</v>
      </c>
      <c r="E230" s="596">
        <v>26.2</v>
      </c>
      <c r="F230" s="596">
        <v>28.745349999999998</v>
      </c>
      <c r="G230" s="596">
        <v>12.21</v>
      </c>
      <c r="H230" s="596">
        <v>16.399999999999999</v>
      </c>
      <c r="I230" s="596">
        <v>9.3702000000000005</v>
      </c>
      <c r="J230" s="596">
        <v>18.326499999999999</v>
      </c>
      <c r="K230" s="54">
        <v>4.3817199999999996</v>
      </c>
      <c r="L230" s="54">
        <v>1.1499999999999999</v>
      </c>
      <c r="M230" s="54">
        <v>55.489400000000003</v>
      </c>
      <c r="N230" s="54">
        <v>569</v>
      </c>
      <c r="O230" s="54">
        <v>137.6</v>
      </c>
      <c r="P230" s="54">
        <v>99.9</v>
      </c>
      <c r="Q230" s="83">
        <v>120.24</v>
      </c>
      <c r="R230" s="54">
        <v>112.74</v>
      </c>
      <c r="S230" s="598">
        <v>519.26</v>
      </c>
      <c r="T230" s="598">
        <v>223.04244823025797</v>
      </c>
    </row>
    <row r="231" spans="2:20" ht="17.100000000000001" customHeight="1">
      <c r="B231" s="41" t="s">
        <v>1596</v>
      </c>
      <c r="C231" s="596">
        <v>-107.9</v>
      </c>
      <c r="D231" s="596">
        <v>157.5</v>
      </c>
      <c r="E231" s="596">
        <v>-102.1</v>
      </c>
      <c r="F231" s="596">
        <v>-63.8</v>
      </c>
      <c r="G231" s="596">
        <v>-208.1</v>
      </c>
      <c r="H231" s="596">
        <v>-156.5</v>
      </c>
      <c r="I231" s="596">
        <v>-193.39877000000001</v>
      </c>
      <c r="J231" s="596">
        <v>-6.0602</v>
      </c>
      <c r="K231" s="54">
        <v>-373.82463999999999</v>
      </c>
      <c r="L231" s="54">
        <v>-176.51116999999999</v>
      </c>
      <c r="M231" s="54">
        <v>-377.38018</v>
      </c>
      <c r="N231" s="54">
        <v>-592.28543000000002</v>
      </c>
      <c r="O231" s="54">
        <v>-253.17063999999999</v>
      </c>
      <c r="P231" s="54">
        <v>-234.79523</v>
      </c>
      <c r="Q231" s="83">
        <v>-1.380605429999946</v>
      </c>
      <c r="R231" s="54">
        <v>-45.8553658699999</v>
      </c>
      <c r="S231" s="598">
        <v>-500.23828939000032</v>
      </c>
      <c r="T231" s="598">
        <v>-218.5781222402577</v>
      </c>
    </row>
    <row r="232" spans="2:20" ht="17.100000000000001" customHeight="1">
      <c r="B232" s="41"/>
      <c r="C232" s="28"/>
      <c r="D232" s="28"/>
      <c r="E232" s="28"/>
      <c r="F232" s="28"/>
      <c r="G232" s="28"/>
      <c r="H232" s="28"/>
      <c r="I232" s="28"/>
      <c r="J232" s="28"/>
      <c r="K232" s="28"/>
      <c r="L232" s="28"/>
      <c r="M232" s="28"/>
      <c r="N232" s="28"/>
      <c r="O232" s="28"/>
      <c r="P232" s="28"/>
      <c r="Q232" s="28"/>
      <c r="R232" s="28"/>
    </row>
    <row r="233" spans="2:20" ht="17.100000000000001" customHeight="1">
      <c r="B233" s="41" t="s">
        <v>1597</v>
      </c>
      <c r="C233" s="88"/>
      <c r="D233" s="88"/>
      <c r="E233" s="88"/>
      <c r="F233" s="88"/>
      <c r="G233" s="88"/>
      <c r="H233" s="88"/>
      <c r="I233" s="88"/>
      <c r="J233" s="88"/>
      <c r="K233" s="88"/>
      <c r="L233" s="88"/>
      <c r="M233" s="88"/>
      <c r="N233" s="88"/>
      <c r="O233" s="88"/>
      <c r="P233" s="88"/>
      <c r="Q233" s="88"/>
      <c r="R233" s="88"/>
    </row>
    <row r="234" spans="2:20" ht="17.100000000000001" customHeight="1">
      <c r="B234" s="41" t="s">
        <v>1598</v>
      </c>
      <c r="C234" s="592">
        <v>25.47099</v>
      </c>
      <c r="D234" s="592">
        <v>23.91281</v>
      </c>
      <c r="E234" s="592">
        <v>25.88297</v>
      </c>
      <c r="F234" s="592">
        <v>24.404050000000002</v>
      </c>
      <c r="G234" s="592">
        <v>24.990320000000001</v>
      </c>
      <c r="H234" s="592">
        <v>24.15635</v>
      </c>
      <c r="I234" s="592">
        <v>26.191870000000002</v>
      </c>
      <c r="J234" s="592">
        <v>25.511189999999999</v>
      </c>
      <c r="K234" s="592">
        <v>25.68721</v>
      </c>
      <c r="L234" s="592">
        <v>25.108650000000001</v>
      </c>
      <c r="M234" s="592">
        <v>25.37921</v>
      </c>
      <c r="N234" s="592">
        <v>26.554919999999999</v>
      </c>
      <c r="O234" s="592">
        <v>27.023710000000001</v>
      </c>
      <c r="P234" s="592">
        <v>26.991878145387194</v>
      </c>
      <c r="Q234" s="592">
        <v>27.70970534998521</v>
      </c>
      <c r="R234" s="592">
        <v>27.382951061396888</v>
      </c>
      <c r="S234" s="593">
        <v>30.526237785265192</v>
      </c>
      <c r="T234" s="593">
        <v>27.614137857914351</v>
      </c>
    </row>
    <row r="235" spans="2:20" ht="17.100000000000001" customHeight="1">
      <c r="B235" s="41" t="s">
        <v>1599</v>
      </c>
      <c r="C235" s="592">
        <v>19.970330000000001</v>
      </c>
      <c r="D235" s="592">
        <v>19.683679999999999</v>
      </c>
      <c r="E235" s="592">
        <v>19.697199999999999</v>
      </c>
      <c r="F235" s="592">
        <v>21.322130000000001</v>
      </c>
      <c r="G235" s="592">
        <v>22.017880000000002</v>
      </c>
      <c r="H235" s="592">
        <v>21.146999999999998</v>
      </c>
      <c r="I235" s="592">
        <v>23.04298</v>
      </c>
      <c r="J235" s="592">
        <v>22.617229999999999</v>
      </c>
      <c r="K235" s="592">
        <v>22.138549999999999</v>
      </c>
      <c r="L235" s="592">
        <v>21.592639999999999</v>
      </c>
      <c r="M235" s="592">
        <v>21.636150000000001</v>
      </c>
      <c r="N235" s="592">
        <v>23.509260000000001</v>
      </c>
      <c r="O235" s="592">
        <v>24.19088</v>
      </c>
      <c r="P235" s="592">
        <v>24.358033042018452</v>
      </c>
      <c r="Q235" s="592">
        <v>25.025344392811089</v>
      </c>
      <c r="R235" s="592">
        <v>24.609159991379048</v>
      </c>
      <c r="S235" s="593">
        <v>25.478631443356321</v>
      </c>
      <c r="T235" s="593">
        <v>25.094213682919946</v>
      </c>
    </row>
    <row r="236" spans="2:20" ht="17.100000000000001" customHeight="1">
      <c r="B236" s="41" t="s">
        <v>1600</v>
      </c>
      <c r="C236" s="592">
        <v>28.645409999999998</v>
      </c>
      <c r="D236" s="592">
        <v>31.262630000000001</v>
      </c>
      <c r="E236" s="592">
        <v>31.225680000000001</v>
      </c>
      <c r="F236" s="592">
        <v>30.28736</v>
      </c>
      <c r="G236" s="592">
        <v>28.170380000000002</v>
      </c>
      <c r="H236" s="592">
        <v>27.58747</v>
      </c>
      <c r="I236" s="592">
        <v>29.263760000000001</v>
      </c>
      <c r="J236" s="592">
        <v>27.637730000000001</v>
      </c>
      <c r="K236" s="592">
        <v>25.388120000000001</v>
      </c>
      <c r="L236" s="592">
        <v>29.282959999999999</v>
      </c>
      <c r="M236" s="592">
        <v>27.656079999999999</v>
      </c>
      <c r="N236" s="592">
        <v>28.044969999999999</v>
      </c>
      <c r="O236" s="592">
        <v>28.282969999999999</v>
      </c>
      <c r="P236" s="592">
        <v>27.688451532440013</v>
      </c>
      <c r="Q236" s="592">
        <v>31.625894363286339</v>
      </c>
      <c r="R236" s="592">
        <v>30.590396492868393</v>
      </c>
      <c r="S236" s="593">
        <v>34.602606361327162</v>
      </c>
      <c r="T236" s="593">
        <v>29.839393781295918</v>
      </c>
    </row>
    <row r="237" spans="2:20" ht="17.100000000000001" customHeight="1">
      <c r="B237" s="41" t="s">
        <v>1601</v>
      </c>
      <c r="C237" s="592">
        <v>-3.1436299999999999</v>
      </c>
      <c r="D237" s="592">
        <v>-7.6963299999999997</v>
      </c>
      <c r="E237" s="592">
        <v>-5.5649499999999996</v>
      </c>
      <c r="F237" s="592">
        <v>-5.8680099999999999</v>
      </c>
      <c r="G237" s="592">
        <v>-3.1097800000000002</v>
      </c>
      <c r="H237" s="592">
        <v>-3.3561399999999999</v>
      </c>
      <c r="I237" s="592">
        <v>-2.96299</v>
      </c>
      <c r="J237" s="592">
        <v>-2.0735399999999999</v>
      </c>
      <c r="K237" s="592">
        <v>0.50180999999999998</v>
      </c>
      <c r="L237" s="592">
        <v>-4.0768500000000003</v>
      </c>
      <c r="M237" s="592">
        <v>-2.17197</v>
      </c>
      <c r="N237" s="592">
        <v>-1.3904799999999999</v>
      </c>
      <c r="O237" s="592">
        <v>-1.07491</v>
      </c>
      <c r="P237" s="592">
        <v>-0.49192456538716939</v>
      </c>
      <c r="Q237" s="592">
        <v>-4.1626462631920145</v>
      </c>
      <c r="R237" s="592">
        <v>-3.2074454314715042</v>
      </c>
      <c r="S237" s="593">
        <v>-4.0763685760619666</v>
      </c>
      <c r="T237" s="593">
        <v>-2.2252559233815679</v>
      </c>
    </row>
    <row r="238" spans="2:20" ht="17.100000000000001" customHeight="1">
      <c r="B238" s="41"/>
      <c r="C238" s="28"/>
      <c r="D238" s="28"/>
      <c r="E238" s="28"/>
      <c r="F238" s="28"/>
      <c r="G238" s="28"/>
      <c r="H238" s="28"/>
      <c r="I238" s="28"/>
      <c r="J238" s="28"/>
      <c r="K238" s="28"/>
      <c r="L238" s="28"/>
      <c r="M238" s="28"/>
      <c r="N238" s="28"/>
      <c r="O238" s="28"/>
      <c r="P238" s="28"/>
      <c r="Q238" s="28"/>
      <c r="R238" s="28"/>
    </row>
    <row r="239" spans="2:20" ht="17.100000000000001" customHeight="1">
      <c r="B239" s="601" t="s">
        <v>415</v>
      </c>
      <c r="C239" s="88"/>
      <c r="D239" s="88"/>
      <c r="E239" s="88"/>
      <c r="F239" s="88"/>
      <c r="G239" s="88"/>
      <c r="H239" s="88"/>
      <c r="I239" s="88"/>
      <c r="J239" s="88"/>
      <c r="K239" s="88"/>
      <c r="L239" s="88"/>
      <c r="M239" s="88"/>
      <c r="N239" s="88"/>
      <c r="O239" s="88"/>
      <c r="P239" s="88"/>
      <c r="Q239" s="88"/>
      <c r="R239" s="88"/>
    </row>
    <row r="240" spans="2:20" ht="17.100000000000001" customHeight="1">
      <c r="B240" s="41" t="s">
        <v>30</v>
      </c>
      <c r="C240" s="596">
        <v>560</v>
      </c>
      <c r="D240" s="596">
        <v>588.79999999999995</v>
      </c>
      <c r="E240" s="596">
        <v>632.9</v>
      </c>
      <c r="F240" s="596">
        <v>665.9</v>
      </c>
      <c r="G240" s="596">
        <v>699.1</v>
      </c>
      <c r="H240" s="596">
        <v>709.86</v>
      </c>
      <c r="I240" s="596">
        <v>845.31899999999996</v>
      </c>
      <c r="J240" s="54">
        <v>793.678</v>
      </c>
      <c r="K240" s="54">
        <v>741.80600000000004</v>
      </c>
      <c r="L240" s="20">
        <v>801.399</v>
      </c>
      <c r="M240" s="20">
        <v>756.76599999999996</v>
      </c>
      <c r="N240" s="20">
        <v>767.36699999999996</v>
      </c>
      <c r="O240" s="20">
        <v>820.9</v>
      </c>
      <c r="P240" s="20">
        <v>868.10000000000014</v>
      </c>
      <c r="Q240" s="20">
        <v>1033.7000000000003</v>
      </c>
      <c r="R240" s="20">
        <v>1117.5</v>
      </c>
      <c r="S240" s="598">
        <v>1142.8999999999999</v>
      </c>
      <c r="T240" s="598" t="s">
        <v>39</v>
      </c>
    </row>
    <row r="241" spans="2:20" ht="17.100000000000001" customHeight="1">
      <c r="B241" s="44" t="s">
        <v>417</v>
      </c>
      <c r="C241" s="596">
        <v>158.1</v>
      </c>
      <c r="D241" s="596">
        <v>138</v>
      </c>
      <c r="E241" s="596">
        <v>150.30000000000001</v>
      </c>
      <c r="F241" s="596">
        <v>157.1</v>
      </c>
      <c r="G241" s="596">
        <v>163.19999999999999</v>
      </c>
      <c r="H241" s="596">
        <v>183.17599999999999</v>
      </c>
      <c r="I241" s="596">
        <v>244.34</v>
      </c>
      <c r="J241" s="54">
        <v>165.715</v>
      </c>
      <c r="K241" s="54">
        <v>174.25200000000001</v>
      </c>
      <c r="L241" s="20">
        <v>195.661</v>
      </c>
      <c r="M241" s="20">
        <v>191.95500000000001</v>
      </c>
      <c r="N241" s="20">
        <v>208.86199999999999</v>
      </c>
      <c r="O241" s="20">
        <v>226.1</v>
      </c>
      <c r="P241" s="20">
        <v>248.3</v>
      </c>
      <c r="Q241" s="20">
        <v>297.3</v>
      </c>
      <c r="R241" s="20">
        <v>325.5</v>
      </c>
      <c r="S241" s="598">
        <v>327.60000000000002</v>
      </c>
      <c r="T241" s="598" t="s">
        <v>39</v>
      </c>
    </row>
    <row r="242" spans="2:20" ht="17.100000000000001" customHeight="1">
      <c r="B242" s="44" t="s">
        <v>418</v>
      </c>
      <c r="C242" s="596">
        <v>68.2</v>
      </c>
      <c r="D242" s="596">
        <v>74.7</v>
      </c>
      <c r="E242" s="596">
        <v>67.599999999999994</v>
      </c>
      <c r="F242" s="596">
        <v>70.7</v>
      </c>
      <c r="G242" s="596">
        <v>81.099999999999994</v>
      </c>
      <c r="H242" s="596">
        <v>72.933000000000007</v>
      </c>
      <c r="I242" s="596">
        <v>93.625</v>
      </c>
      <c r="J242" s="54">
        <v>121.73099999999999</v>
      </c>
      <c r="K242" s="54">
        <v>85.430999999999997</v>
      </c>
      <c r="L242" s="20">
        <v>100.34</v>
      </c>
      <c r="M242" s="20">
        <v>98.13</v>
      </c>
      <c r="N242" s="20">
        <v>98.028999999999996</v>
      </c>
      <c r="O242" s="20">
        <v>99.5</v>
      </c>
      <c r="P242" s="20">
        <v>125.3</v>
      </c>
      <c r="Q242" s="20">
        <v>152.9</v>
      </c>
      <c r="R242" s="20">
        <v>153</v>
      </c>
      <c r="S242" s="598">
        <v>163</v>
      </c>
      <c r="T242" s="598" t="s">
        <v>39</v>
      </c>
    </row>
    <row r="243" spans="2:20" ht="17.100000000000001" customHeight="1">
      <c r="B243" s="44" t="s">
        <v>186</v>
      </c>
      <c r="C243" s="596">
        <v>151.9</v>
      </c>
      <c r="D243" s="596">
        <v>162.5</v>
      </c>
      <c r="E243" s="596">
        <v>179.6</v>
      </c>
      <c r="F243" s="596">
        <v>192.3</v>
      </c>
      <c r="G243" s="596">
        <v>192.6</v>
      </c>
      <c r="H243" s="596">
        <v>189.59100000000001</v>
      </c>
      <c r="I243" s="596">
        <v>214.69800000000001</v>
      </c>
      <c r="J243" s="54">
        <v>218.47</v>
      </c>
      <c r="K243" s="54">
        <v>219.001</v>
      </c>
      <c r="L243" s="20">
        <v>213.364</v>
      </c>
      <c r="M243" s="20">
        <v>210.36600000000001</v>
      </c>
      <c r="N243" s="20">
        <v>211.589</v>
      </c>
      <c r="O243" s="20">
        <v>225.8</v>
      </c>
      <c r="P243" s="20">
        <v>231.8</v>
      </c>
      <c r="Q243" s="20">
        <v>275.7</v>
      </c>
      <c r="R243" s="20">
        <v>298.89999999999998</v>
      </c>
      <c r="S243" s="598">
        <v>319.2</v>
      </c>
      <c r="T243" s="598" t="s">
        <v>39</v>
      </c>
    </row>
    <row r="244" spans="2:20" ht="17.100000000000001" customHeight="1">
      <c r="B244" s="44" t="s">
        <v>419</v>
      </c>
      <c r="C244" s="596">
        <v>82.3</v>
      </c>
      <c r="D244" s="596">
        <v>89.8</v>
      </c>
      <c r="E244" s="596">
        <v>99.9</v>
      </c>
      <c r="F244" s="596">
        <v>108</v>
      </c>
      <c r="G244" s="596">
        <v>110.7</v>
      </c>
      <c r="H244" s="596">
        <v>114.392</v>
      </c>
      <c r="I244" s="596">
        <v>113.967</v>
      </c>
      <c r="J244" s="54">
        <v>119.282</v>
      </c>
      <c r="K244" s="54">
        <v>111.904</v>
      </c>
      <c r="L244" s="20">
        <v>120.158</v>
      </c>
      <c r="M244" s="20">
        <v>125.854</v>
      </c>
      <c r="N244" s="20">
        <v>130.90700000000001</v>
      </c>
      <c r="O244" s="20">
        <v>139.4</v>
      </c>
      <c r="P244" s="20">
        <v>147.80000000000001</v>
      </c>
      <c r="Q244" s="20">
        <v>176.7</v>
      </c>
      <c r="R244" s="20">
        <v>194.2</v>
      </c>
      <c r="S244" s="598">
        <v>190.3</v>
      </c>
      <c r="T244" s="598" t="s">
        <v>39</v>
      </c>
    </row>
    <row r="245" spans="2:20" ht="17.100000000000001" customHeight="1">
      <c r="B245" s="44" t="s">
        <v>420</v>
      </c>
      <c r="C245" s="596">
        <v>2.4</v>
      </c>
      <c r="D245" s="596">
        <v>3</v>
      </c>
      <c r="E245" s="596">
        <v>2.2999999999999998</v>
      </c>
      <c r="F245" s="596">
        <v>2.2999999999999998</v>
      </c>
      <c r="G245" s="596">
        <v>2</v>
      </c>
      <c r="H245" s="596">
        <v>4.2149999999999999</v>
      </c>
      <c r="I245" s="596">
        <v>5.3339999999999996</v>
      </c>
      <c r="J245" s="54">
        <v>4.7830000000000004</v>
      </c>
      <c r="K245" s="54">
        <v>3.8809999999999998</v>
      </c>
      <c r="L245" s="20">
        <v>3.9289999999999998</v>
      </c>
      <c r="M245" s="20">
        <v>4.3630000000000004</v>
      </c>
      <c r="N245" s="20">
        <v>4.633</v>
      </c>
      <c r="O245" s="20">
        <v>5.4</v>
      </c>
      <c r="P245" s="20">
        <v>6.7</v>
      </c>
      <c r="Q245" s="20">
        <v>8.6999999999999993</v>
      </c>
      <c r="R245" s="20">
        <v>9.9</v>
      </c>
      <c r="S245" s="598">
        <v>11.2</v>
      </c>
      <c r="T245" s="598" t="s">
        <v>39</v>
      </c>
    </row>
    <row r="246" spans="2:20" ht="17.100000000000001" customHeight="1">
      <c r="B246" s="44" t="s">
        <v>421</v>
      </c>
      <c r="C246" s="596">
        <v>5.5</v>
      </c>
      <c r="D246" s="596">
        <v>6.1</v>
      </c>
      <c r="E246" s="596">
        <v>8</v>
      </c>
      <c r="F246" s="596">
        <v>7.8</v>
      </c>
      <c r="G246" s="596">
        <v>8</v>
      </c>
      <c r="H246" s="596">
        <v>24.934000000000001</v>
      </c>
      <c r="I246" s="596">
        <v>32.585000000000001</v>
      </c>
      <c r="J246" s="54">
        <v>26.484000000000002</v>
      </c>
      <c r="K246" s="54">
        <v>25.280999999999999</v>
      </c>
      <c r="L246" s="20">
        <v>35.753999999999998</v>
      </c>
      <c r="M246" s="20">
        <v>8.4499999999999993</v>
      </c>
      <c r="N246" s="20">
        <v>10.364000000000001</v>
      </c>
      <c r="O246" s="20">
        <v>9.8000000000000007</v>
      </c>
      <c r="P246" s="20">
        <v>11.2</v>
      </c>
      <c r="Q246" s="20">
        <v>11</v>
      </c>
      <c r="R246" s="20">
        <v>11.2</v>
      </c>
      <c r="S246" s="598">
        <v>11.9</v>
      </c>
      <c r="T246" s="598" t="s">
        <v>39</v>
      </c>
    </row>
    <row r="247" spans="2:20" ht="17.100000000000001" customHeight="1">
      <c r="B247" s="44" t="s">
        <v>422</v>
      </c>
      <c r="C247" s="596">
        <v>91.6</v>
      </c>
      <c r="D247" s="596">
        <v>114.7</v>
      </c>
      <c r="E247" s="596">
        <v>125.2</v>
      </c>
      <c r="F247" s="596">
        <v>127.7</v>
      </c>
      <c r="G247" s="596">
        <v>141.5</v>
      </c>
      <c r="H247" s="596">
        <v>119.181</v>
      </c>
      <c r="I247" s="596">
        <v>138.68</v>
      </c>
      <c r="J247" s="54">
        <v>134.99</v>
      </c>
      <c r="K247" s="54">
        <v>121.45099999999999</v>
      </c>
      <c r="L247" s="20">
        <v>130.554</v>
      </c>
      <c r="M247" s="20">
        <v>116.496</v>
      </c>
      <c r="N247" s="20">
        <v>101.712</v>
      </c>
      <c r="O247" s="20">
        <v>111.60000000000001</v>
      </c>
      <c r="P247" s="20">
        <v>93.5</v>
      </c>
      <c r="Q247" s="20">
        <v>106</v>
      </c>
      <c r="R247" s="20">
        <v>119.30000000000001</v>
      </c>
      <c r="S247" s="598">
        <v>114.2</v>
      </c>
      <c r="T247" s="598" t="s">
        <v>39</v>
      </c>
    </row>
    <row r="248" spans="2:20" ht="17.100000000000001" customHeight="1">
      <c r="B248" s="44" t="s">
        <v>423</v>
      </c>
      <c r="C248" s="596">
        <v>7.6</v>
      </c>
      <c r="D248" s="596">
        <v>8.4</v>
      </c>
      <c r="E248" s="596">
        <v>8.9</v>
      </c>
      <c r="F248" s="596">
        <v>10.4</v>
      </c>
      <c r="G248" s="596">
        <v>10.6</v>
      </c>
      <c r="H248" s="596">
        <v>22.228000000000002</v>
      </c>
      <c r="I248" s="596">
        <v>24.632999999999999</v>
      </c>
      <c r="J248" s="54">
        <v>26.263000000000002</v>
      </c>
      <c r="K248" s="54">
        <v>21.018999999999998</v>
      </c>
      <c r="L248" s="20">
        <v>22.129000000000001</v>
      </c>
      <c r="M248" s="20">
        <v>20.966999999999999</v>
      </c>
      <c r="N248" s="20">
        <v>20.03</v>
      </c>
      <c r="O248" s="20">
        <v>22.9</v>
      </c>
      <c r="P248" s="20">
        <v>25.8</v>
      </c>
      <c r="Q248" s="20">
        <v>29.7</v>
      </c>
      <c r="R248" s="20">
        <v>31.6</v>
      </c>
      <c r="S248" s="598">
        <v>33.700000000000003</v>
      </c>
      <c r="T248" s="598" t="s">
        <v>39</v>
      </c>
    </row>
    <row r="249" spans="2:20" ht="17.100000000000001" customHeight="1">
      <c r="B249" s="44" t="s">
        <v>424</v>
      </c>
      <c r="C249" s="596">
        <v>26.2</v>
      </c>
      <c r="D249" s="596">
        <v>32.1</v>
      </c>
      <c r="E249" s="596">
        <v>39</v>
      </c>
      <c r="F249" s="596">
        <v>35.5</v>
      </c>
      <c r="G249" s="596">
        <v>37.4</v>
      </c>
      <c r="H249" s="596">
        <v>41.314999999999998</v>
      </c>
      <c r="I249" s="596">
        <v>50.095999999999997</v>
      </c>
      <c r="J249" s="54">
        <v>49.817999999999998</v>
      </c>
      <c r="K249" s="54">
        <v>42.731999999999999</v>
      </c>
      <c r="L249" s="20">
        <v>47.173999999999999</v>
      </c>
      <c r="M249" s="20">
        <v>43.567</v>
      </c>
      <c r="N249" s="20">
        <v>21.949000000000002</v>
      </c>
      <c r="O249" s="20">
        <v>22.1</v>
      </c>
      <c r="P249" s="20">
        <v>26.7</v>
      </c>
      <c r="Q249" s="20">
        <v>26.5</v>
      </c>
      <c r="R249" s="20">
        <v>26.1</v>
      </c>
      <c r="S249" s="598">
        <v>26.8</v>
      </c>
      <c r="T249" s="598" t="s">
        <v>39</v>
      </c>
    </row>
    <row r="250" spans="2:20" ht="17.100000000000001" customHeight="1">
      <c r="B250" s="46" t="s">
        <v>1602</v>
      </c>
      <c r="C250" s="596"/>
      <c r="D250" s="596"/>
      <c r="E250" s="596"/>
      <c r="F250" s="596"/>
      <c r="G250" s="596"/>
      <c r="H250" s="596">
        <v>1.149</v>
      </c>
      <c r="I250" s="596">
        <v>1.5469999999999999</v>
      </c>
      <c r="J250" s="54">
        <v>1.228</v>
      </c>
      <c r="K250" s="54">
        <v>1.431</v>
      </c>
      <c r="L250" s="20">
        <v>2.04</v>
      </c>
      <c r="M250" s="20">
        <v>1.528</v>
      </c>
      <c r="N250" s="20">
        <v>2.234</v>
      </c>
      <c r="O250" s="20">
        <v>5.7</v>
      </c>
      <c r="P250" s="20">
        <v>2.8</v>
      </c>
      <c r="Q250" s="20">
        <v>2.7</v>
      </c>
      <c r="R250" s="20">
        <v>2.5</v>
      </c>
      <c r="S250" s="598">
        <v>2.5</v>
      </c>
      <c r="T250" s="598" t="s">
        <v>39</v>
      </c>
    </row>
    <row r="251" spans="2:20" ht="17.100000000000001" customHeight="1">
      <c r="B251" s="46" t="s">
        <v>425</v>
      </c>
      <c r="C251" s="596">
        <v>57.8</v>
      </c>
      <c r="D251" s="596">
        <v>74.2</v>
      </c>
      <c r="E251" s="596">
        <v>77.3</v>
      </c>
      <c r="F251" s="596">
        <v>81.8</v>
      </c>
      <c r="G251" s="596">
        <v>93.5</v>
      </c>
      <c r="H251" s="596">
        <v>24.222999999999999</v>
      </c>
      <c r="I251" s="596">
        <v>30.157</v>
      </c>
      <c r="J251" s="54">
        <v>26.645</v>
      </c>
      <c r="K251" s="54">
        <v>27.308</v>
      </c>
      <c r="L251" s="20">
        <v>28.771999999999998</v>
      </c>
      <c r="M251" s="20">
        <v>17.498999999999999</v>
      </c>
      <c r="N251" s="20">
        <v>26.681000000000001</v>
      </c>
      <c r="O251" s="20">
        <v>30.1</v>
      </c>
      <c r="P251" s="20">
        <v>6</v>
      </c>
      <c r="Q251" s="20">
        <v>7.5</v>
      </c>
      <c r="R251" s="20">
        <v>7.5</v>
      </c>
      <c r="S251" s="598">
        <v>8</v>
      </c>
      <c r="T251" s="598" t="s">
        <v>39</v>
      </c>
    </row>
    <row r="252" spans="2:20" ht="17.100000000000001" customHeight="1">
      <c r="B252" s="46" t="s">
        <v>426</v>
      </c>
      <c r="C252" s="54"/>
      <c r="D252" s="54"/>
      <c r="E252" s="54"/>
      <c r="F252" s="54"/>
      <c r="G252" s="54"/>
      <c r="H252" s="596">
        <v>30.265999999999998</v>
      </c>
      <c r="I252" s="596">
        <v>32.247</v>
      </c>
      <c r="J252" s="54">
        <v>31.036000000000001</v>
      </c>
      <c r="K252" s="54">
        <v>28.960999999999999</v>
      </c>
      <c r="L252" s="20">
        <v>30.439</v>
      </c>
      <c r="M252" s="20">
        <v>32.935000000000002</v>
      </c>
      <c r="N252" s="20">
        <v>30.818000000000001</v>
      </c>
      <c r="O252" s="20">
        <v>30.8</v>
      </c>
      <c r="P252" s="20">
        <v>32.200000000000003</v>
      </c>
      <c r="Q252" s="20">
        <v>39.6</v>
      </c>
      <c r="R252" s="20">
        <v>51.6</v>
      </c>
      <c r="S252" s="598">
        <v>43.2</v>
      </c>
      <c r="T252" s="598" t="s">
        <v>39</v>
      </c>
    </row>
    <row r="253" spans="2:20" ht="17.100000000000001" customHeight="1">
      <c r="B253" s="44" t="s">
        <v>500</v>
      </c>
      <c r="C253" s="596">
        <v>0.5</v>
      </c>
      <c r="D253" s="596">
        <v>0.6</v>
      </c>
      <c r="E253" s="596">
        <v>0.9</v>
      </c>
      <c r="F253" s="596">
        <v>0.8</v>
      </c>
      <c r="G253" s="596">
        <v>0.9</v>
      </c>
      <c r="H253" s="596">
        <v>1.4379999999999999</v>
      </c>
      <c r="I253" s="596">
        <v>2.09</v>
      </c>
      <c r="J253" s="54">
        <v>2.2229999999999999</v>
      </c>
      <c r="K253" s="54">
        <v>0.60499999999999998</v>
      </c>
      <c r="L253" s="20">
        <v>1.639</v>
      </c>
      <c r="M253" s="20">
        <v>1.1519999999999999</v>
      </c>
      <c r="N253" s="20">
        <v>1.2709999999999999</v>
      </c>
      <c r="O253" s="20">
        <v>3.3</v>
      </c>
      <c r="P253" s="20">
        <v>3.5</v>
      </c>
      <c r="Q253" s="20">
        <v>5.4</v>
      </c>
      <c r="R253" s="20">
        <v>5.5</v>
      </c>
      <c r="S253" s="598">
        <v>5.5</v>
      </c>
      <c r="T253" s="598" t="s">
        <v>39</v>
      </c>
    </row>
    <row r="254" spans="2:20" ht="17.100000000000001" customHeight="1">
      <c r="B254" s="41"/>
      <c r="C254" s="633"/>
      <c r="D254" s="633"/>
      <c r="E254" s="633"/>
      <c r="F254" s="633"/>
      <c r="G254" s="633"/>
      <c r="H254" s="633"/>
      <c r="I254" s="633"/>
      <c r="J254" s="88"/>
      <c r="K254" s="88"/>
      <c r="L254" s="28"/>
      <c r="M254" s="28"/>
      <c r="N254" s="28"/>
      <c r="O254" s="28"/>
      <c r="P254" s="613"/>
      <c r="Q254" s="613"/>
      <c r="R254" s="613"/>
    </row>
    <row r="255" spans="2:20" ht="17.100000000000001" customHeight="1">
      <c r="B255" s="133" t="s">
        <v>1603</v>
      </c>
      <c r="C255" s="633"/>
      <c r="D255" s="633"/>
      <c r="E255" s="633"/>
      <c r="F255" s="633"/>
      <c r="G255" s="633"/>
      <c r="H255" s="633"/>
      <c r="I255" s="633"/>
      <c r="J255" s="88"/>
      <c r="K255" s="88"/>
      <c r="L255" s="28"/>
      <c r="M255" s="28"/>
      <c r="N255" s="28"/>
      <c r="O255" s="28"/>
      <c r="P255" s="613"/>
      <c r="Q255" s="613"/>
      <c r="R255" s="613"/>
    </row>
    <row r="256" spans="2:20" ht="17.100000000000001" customHeight="1">
      <c r="B256" s="133" t="s">
        <v>113</v>
      </c>
      <c r="C256" s="592">
        <v>4.2521599999999999</v>
      </c>
      <c r="D256" s="592">
        <v>4.3195100000000002</v>
      </c>
      <c r="E256" s="592">
        <v>4.4797000000000002</v>
      </c>
      <c r="F256" s="592">
        <v>4.4093400000000003</v>
      </c>
      <c r="G256" s="592">
        <v>4.1039000000000003</v>
      </c>
      <c r="H256" s="592">
        <v>3.76173</v>
      </c>
      <c r="I256" s="592">
        <v>4.0313600000000003</v>
      </c>
      <c r="J256" s="592">
        <v>4.0159200000000004</v>
      </c>
      <c r="K256" s="592">
        <v>3.90036</v>
      </c>
      <c r="L256" s="592">
        <v>3.8005</v>
      </c>
      <c r="M256" s="532">
        <v>3.4918800000000001</v>
      </c>
      <c r="N256" s="532">
        <v>3.12608</v>
      </c>
      <c r="O256" s="532">
        <v>3.1720199999999998</v>
      </c>
      <c r="P256" s="532">
        <v>2.9994399999999999</v>
      </c>
      <c r="Q256" s="532">
        <v>3.3</v>
      </c>
      <c r="R256" s="532">
        <v>3.3</v>
      </c>
      <c r="S256" s="59">
        <v>3.3</v>
      </c>
      <c r="T256" s="59" t="s">
        <v>39</v>
      </c>
    </row>
    <row r="257" spans="2:20" ht="17.100000000000001" customHeight="1">
      <c r="B257" s="133" t="s">
        <v>243</v>
      </c>
      <c r="C257" s="592">
        <v>2.3038400000000001</v>
      </c>
      <c r="D257" s="592">
        <v>2.3870300000000002</v>
      </c>
      <c r="E257" s="592">
        <v>2.4917699999999998</v>
      </c>
      <c r="F257" s="592">
        <v>2.4763799999999998</v>
      </c>
      <c r="G257" s="592">
        <v>2.3587799999999999</v>
      </c>
      <c r="H257" s="592">
        <v>2.2696800000000001</v>
      </c>
      <c r="I257" s="592">
        <v>2.1399400000000002</v>
      </c>
      <c r="J257" s="592">
        <v>2.1926399999999999</v>
      </c>
      <c r="K257" s="592">
        <v>1.99298</v>
      </c>
      <c r="L257" s="592">
        <v>2.1402899999999998</v>
      </c>
      <c r="M257" s="532">
        <v>2.0890599999999999</v>
      </c>
      <c r="N257" s="532">
        <v>1.9340599999999999</v>
      </c>
      <c r="O257" s="532">
        <v>1.95807</v>
      </c>
      <c r="P257" s="532">
        <v>1.9123600000000001</v>
      </c>
      <c r="Q257" s="532">
        <v>2.1</v>
      </c>
      <c r="R257" s="532">
        <v>2.1454200000000001</v>
      </c>
      <c r="S257" s="59">
        <v>1.9</v>
      </c>
      <c r="T257" s="59" t="s">
        <v>39</v>
      </c>
    </row>
    <row r="258" spans="2:20" ht="17.100000000000001" customHeight="1">
      <c r="B258" s="133" t="s">
        <v>1604</v>
      </c>
      <c r="C258" s="592">
        <v>6.6949999999999996E-2</v>
      </c>
      <c r="D258" s="592">
        <v>7.9380000000000006E-2</v>
      </c>
      <c r="E258" s="592">
        <v>5.7070000000000003E-2</v>
      </c>
      <c r="F258" s="592">
        <v>5.2380000000000003E-2</v>
      </c>
      <c r="G258" s="592">
        <v>4.231E-2</v>
      </c>
      <c r="H258" s="592">
        <v>8.2900000000000001E-2</v>
      </c>
      <c r="I258" s="592">
        <v>9.9299999999999999E-2</v>
      </c>
      <c r="J258" s="592">
        <v>8.7230000000000002E-2</v>
      </c>
      <c r="K258" s="592">
        <v>6.9120000000000001E-2</v>
      </c>
      <c r="L258" s="592">
        <v>6.9980000000000001E-2</v>
      </c>
      <c r="M258" s="532">
        <v>7.2419999999999998E-2</v>
      </c>
      <c r="N258" s="532">
        <v>6.8449999999999997E-2</v>
      </c>
      <c r="O258" s="532">
        <v>7.6109999999999997E-2</v>
      </c>
      <c r="P258" s="532">
        <v>8.609E-2</v>
      </c>
      <c r="Q258" s="532">
        <v>9.5439999999999997E-2</v>
      </c>
      <c r="R258" s="532">
        <v>0.11124000000000001</v>
      </c>
      <c r="S258" s="59">
        <v>0.1</v>
      </c>
      <c r="T258" s="59" t="s">
        <v>39</v>
      </c>
    </row>
    <row r="259" spans="2:20" ht="17.100000000000001" customHeight="1">
      <c r="B259" s="41"/>
      <c r="C259" s="28"/>
      <c r="D259" s="28"/>
      <c r="E259" s="28"/>
      <c r="F259" s="28"/>
      <c r="G259" s="28"/>
      <c r="H259" s="28"/>
      <c r="I259" s="28"/>
      <c r="J259" s="28"/>
      <c r="K259" s="28"/>
      <c r="L259" s="28"/>
      <c r="M259" s="28"/>
      <c r="N259" s="28"/>
      <c r="O259" s="28"/>
      <c r="P259" s="28"/>
      <c r="Q259" s="28"/>
      <c r="R259" s="28"/>
    </row>
    <row r="260" spans="2:20" ht="17.100000000000001" customHeight="1">
      <c r="B260" s="50" t="s">
        <v>1605</v>
      </c>
      <c r="C260" s="88"/>
      <c r="D260" s="88"/>
      <c r="E260" s="88"/>
      <c r="F260" s="88"/>
      <c r="G260" s="88"/>
      <c r="H260" s="88"/>
      <c r="I260" s="88"/>
      <c r="J260" s="88"/>
      <c r="K260" s="88"/>
      <c r="L260" s="88"/>
      <c r="M260" s="88"/>
      <c r="N260" s="88"/>
      <c r="O260" s="88"/>
      <c r="P260" s="88"/>
      <c r="Q260" s="88"/>
      <c r="R260" s="634"/>
    </row>
    <row r="261" spans="2:20" ht="17.100000000000001" customHeight="1">
      <c r="B261" s="41" t="s">
        <v>1606</v>
      </c>
      <c r="C261" s="621">
        <v>1154.8</v>
      </c>
      <c r="D261" s="621">
        <v>1221.329</v>
      </c>
      <c r="E261" s="621">
        <v>1132.1880000000001</v>
      </c>
      <c r="F261" s="621">
        <v>1269.223</v>
      </c>
      <c r="G261" s="621">
        <v>1205.519</v>
      </c>
      <c r="H261" s="621">
        <v>1192.58</v>
      </c>
      <c r="I261" s="621">
        <v>1201.5730000000001</v>
      </c>
      <c r="J261" s="635">
        <v>1209.8109999999999</v>
      </c>
      <c r="K261" s="635">
        <v>1471.028</v>
      </c>
      <c r="L261" s="118">
        <v>1310.259</v>
      </c>
      <c r="M261" s="118">
        <v>1605.383</v>
      </c>
      <c r="N261" s="118">
        <v>1924.848</v>
      </c>
      <c r="O261" s="118">
        <v>2181.741</v>
      </c>
      <c r="P261" s="118">
        <v>2119.7260000000001</v>
      </c>
      <c r="Q261" s="118">
        <v>2302.1579999999999</v>
      </c>
      <c r="R261" s="118">
        <v>2059.2220000000002</v>
      </c>
      <c r="S261" s="626">
        <v>1936.617</v>
      </c>
      <c r="T261" s="626">
        <v>2054.1999999999998</v>
      </c>
    </row>
    <row r="262" spans="2:20" ht="17.100000000000001" customHeight="1">
      <c r="B262" s="41" t="s">
        <v>29</v>
      </c>
      <c r="C262" s="621">
        <v>1822.222</v>
      </c>
      <c r="D262" s="621">
        <v>2017.0509999999999</v>
      </c>
      <c r="E262" s="621">
        <v>1970</v>
      </c>
      <c r="F262" s="621">
        <v>2284.73</v>
      </c>
      <c r="G262" s="621">
        <v>2501.6390000000001</v>
      </c>
      <c r="H262" s="621">
        <v>2722.7939999999999</v>
      </c>
      <c r="I262" s="621">
        <v>3124.3420000000001</v>
      </c>
      <c r="J262" s="118">
        <v>2890.0709999999999</v>
      </c>
      <c r="K262" s="118">
        <v>3601.404</v>
      </c>
      <c r="L262" s="118">
        <v>3022.1590000000001</v>
      </c>
      <c r="M262" s="118">
        <v>3464.614</v>
      </c>
      <c r="N262" s="118">
        <v>3913.5709999999999</v>
      </c>
      <c r="O262" s="118">
        <v>4030.6779999999999</v>
      </c>
      <c r="P262" s="118">
        <v>5198.924</v>
      </c>
      <c r="Q262" s="118">
        <v>5012.5829999999996</v>
      </c>
      <c r="R262" s="118">
        <v>4756.8239999999996</v>
      </c>
      <c r="S262" s="626">
        <v>4839.1859999999997</v>
      </c>
      <c r="T262" s="626">
        <v>4977.5</v>
      </c>
    </row>
    <row r="263" spans="2:20" ht="17.100000000000001" customHeight="1">
      <c r="B263" s="41" t="s">
        <v>85</v>
      </c>
      <c r="C263" s="621">
        <v>-667.42200000000003</v>
      </c>
      <c r="D263" s="621">
        <v>-795.72199999999998</v>
      </c>
      <c r="E263" s="621">
        <v>-837.8119999999999</v>
      </c>
      <c r="F263" s="621">
        <v>-1015.5070000000001</v>
      </c>
      <c r="G263" s="621">
        <v>-1296.1200000000001</v>
      </c>
      <c r="H263" s="621">
        <v>-1530.2139999999999</v>
      </c>
      <c r="I263" s="621">
        <v>-1922.769</v>
      </c>
      <c r="J263" s="118">
        <v>-1680.26</v>
      </c>
      <c r="K263" s="118">
        <v>-2130.3760000000002</v>
      </c>
      <c r="L263" s="118">
        <v>-1711.9</v>
      </c>
      <c r="M263" s="118">
        <v>-1859.231</v>
      </c>
      <c r="N263" s="118">
        <v>-1988.723</v>
      </c>
      <c r="O263" s="118">
        <v>-1848.9369999999999</v>
      </c>
      <c r="P263" s="118">
        <v>-3079.1979999999999</v>
      </c>
      <c r="Q263" s="118">
        <v>-2710.4249999999997</v>
      </c>
      <c r="R263" s="118">
        <v>-2697.6019999999994</v>
      </c>
      <c r="S263" s="626">
        <v>-2902.5689999999995</v>
      </c>
      <c r="T263" s="626">
        <v>-2923.3</v>
      </c>
    </row>
    <row r="264" spans="2:20" ht="17.100000000000001" customHeight="1">
      <c r="B264" s="41"/>
      <c r="C264" s="28"/>
      <c r="D264" s="28"/>
      <c r="E264" s="28"/>
      <c r="F264" s="28"/>
      <c r="G264" s="28"/>
      <c r="H264" s="28"/>
      <c r="I264" s="28"/>
      <c r="J264" s="28"/>
      <c r="K264" s="28"/>
      <c r="L264" s="28"/>
      <c r="M264" s="28"/>
      <c r="N264" s="28"/>
      <c r="O264" s="28"/>
      <c r="P264" s="28"/>
      <c r="Q264" s="28"/>
      <c r="R264" s="28"/>
    </row>
    <row r="265" spans="2:20" ht="17.100000000000001" customHeight="1">
      <c r="B265" s="50" t="s">
        <v>1607</v>
      </c>
      <c r="C265" s="88"/>
      <c r="D265" s="88"/>
      <c r="E265" s="88"/>
      <c r="F265" s="88"/>
      <c r="G265" s="88"/>
      <c r="H265" s="88"/>
      <c r="I265" s="88"/>
      <c r="J265" s="88"/>
      <c r="K265" s="88"/>
      <c r="L265" s="88"/>
      <c r="M265" s="88"/>
      <c r="N265" s="88"/>
      <c r="O265" s="88"/>
      <c r="P265" s="88"/>
      <c r="Q265" s="88"/>
      <c r="R265" s="88"/>
    </row>
    <row r="266" spans="2:20" ht="17.100000000000001" customHeight="1">
      <c r="B266" s="41" t="s">
        <v>1608</v>
      </c>
      <c r="C266" s="592">
        <v>-5.0064121494396989</v>
      </c>
      <c r="D266" s="592">
        <v>5.7610841704191174</v>
      </c>
      <c r="E266" s="592">
        <v>-7.298688559757438</v>
      </c>
      <c r="F266" s="592">
        <v>12.103555239942466</v>
      </c>
      <c r="G266" s="592">
        <v>-5.0191337534853941</v>
      </c>
      <c r="H266" s="592">
        <v>-1.0733136516305475</v>
      </c>
      <c r="I266" s="592">
        <v>0.75407939090041953</v>
      </c>
      <c r="J266" s="624">
        <v>0.68560129097439138</v>
      </c>
      <c r="K266" s="624">
        <v>21.591554383287971</v>
      </c>
      <c r="L266" s="532">
        <v>-10.92902378472742</v>
      </c>
      <c r="M266" s="532">
        <v>22.524096380944524</v>
      </c>
      <c r="N266" s="532">
        <v>19.899612740386562</v>
      </c>
      <c r="O266" s="532">
        <v>13.346144734545273</v>
      </c>
      <c r="P266" s="532">
        <v>-2.8424547185023297</v>
      </c>
      <c r="Q266" s="532">
        <v>8.6063953548713314</v>
      </c>
      <c r="R266" s="532">
        <v>-10.552533753113369</v>
      </c>
      <c r="S266" s="593">
        <v>-5.9539476559594018</v>
      </c>
      <c r="T266" s="593">
        <v>6.0715670677268685</v>
      </c>
    </row>
    <row r="267" spans="2:20" ht="17.100000000000001" customHeight="1">
      <c r="B267" s="41" t="s">
        <v>1609</v>
      </c>
      <c r="C267" s="592">
        <v>-0.87197014988703581</v>
      </c>
      <c r="D267" s="592">
        <v>10.691836669736187</v>
      </c>
      <c r="E267" s="592">
        <v>-2.3326628825944384</v>
      </c>
      <c r="F267" s="592">
        <v>15.976142131979687</v>
      </c>
      <c r="G267" s="592">
        <v>9.4938570421887913</v>
      </c>
      <c r="H267" s="592">
        <v>8.8404042309861541</v>
      </c>
      <c r="I267" s="592">
        <v>14.747645249695719</v>
      </c>
      <c r="J267" s="624">
        <v>-7.4982508316951302</v>
      </c>
      <c r="K267" s="624">
        <v>24.612993936827166</v>
      </c>
      <c r="L267" s="532">
        <v>-16.083866181078264</v>
      </c>
      <c r="M267" s="532">
        <v>14.640361410501557</v>
      </c>
      <c r="N267" s="532">
        <v>12.958355533978683</v>
      </c>
      <c r="O267" s="532">
        <v>2.9923310449714524</v>
      </c>
      <c r="P267" s="532">
        <v>28.98385829877752</v>
      </c>
      <c r="Q267" s="532">
        <v>-3.5842224275638657</v>
      </c>
      <c r="R267" s="532">
        <v>-5.1023394525337551</v>
      </c>
      <c r="S267" s="593">
        <v>1.7314493872382153</v>
      </c>
      <c r="T267" s="593">
        <v>2.8582079713406428</v>
      </c>
    </row>
    <row r="268" spans="2:20" ht="17.100000000000001" customHeight="1">
      <c r="B268" s="41"/>
      <c r="C268" s="28"/>
      <c r="D268" s="28"/>
      <c r="E268" s="28"/>
      <c r="F268" s="28"/>
      <c r="G268" s="28"/>
      <c r="H268" s="28"/>
      <c r="I268" s="28"/>
      <c r="J268" s="28"/>
      <c r="K268" s="28"/>
      <c r="L268" s="28"/>
      <c r="M268" s="28"/>
      <c r="N268" s="28"/>
      <c r="O268" s="28"/>
      <c r="P268" s="28"/>
      <c r="Q268" s="28"/>
      <c r="R268" s="28"/>
    </row>
    <row r="269" spans="2:20" ht="17.100000000000001" customHeight="1">
      <c r="B269" s="590" t="s">
        <v>1610</v>
      </c>
      <c r="C269" s="134"/>
      <c r="D269" s="134"/>
      <c r="E269" s="134"/>
      <c r="F269" s="134"/>
      <c r="G269" s="134"/>
      <c r="H269" s="134"/>
      <c r="I269" s="134"/>
      <c r="J269" s="134"/>
      <c r="K269" s="134"/>
      <c r="L269" s="134"/>
      <c r="M269" s="134"/>
      <c r="N269" s="134"/>
      <c r="O269" s="134"/>
      <c r="P269" s="134"/>
      <c r="Q269" s="134"/>
      <c r="R269" s="134"/>
    </row>
    <row r="270" spans="2:20" ht="17.100000000000001" customHeight="1">
      <c r="B270" s="18" t="s">
        <v>40</v>
      </c>
      <c r="C270" s="54">
        <v>453.35018100000002</v>
      </c>
      <c r="D270" s="54">
        <v>455.018395</v>
      </c>
      <c r="E270" s="54">
        <v>511.64913899999999</v>
      </c>
      <c r="F270" s="54">
        <v>498.431713</v>
      </c>
      <c r="G270" s="54">
        <v>545.91645900000003</v>
      </c>
      <c r="H270" s="54">
        <v>686.98372300000005</v>
      </c>
      <c r="I270" s="54">
        <v>505.677232</v>
      </c>
      <c r="J270" s="54">
        <v>695.960013</v>
      </c>
      <c r="K270" s="54">
        <v>763.57221600000003</v>
      </c>
      <c r="L270" s="54">
        <v>593.20757300000002</v>
      </c>
      <c r="M270" s="54">
        <v>653.96684000000005</v>
      </c>
      <c r="N270" s="54">
        <v>810.16957600000001</v>
      </c>
      <c r="O270" s="54">
        <v>928.14370399999996</v>
      </c>
      <c r="P270" s="54">
        <v>853.06943100000001</v>
      </c>
      <c r="Q270" s="54">
        <v>1108.913454</v>
      </c>
      <c r="R270" s="54">
        <v>743.21225500000003</v>
      </c>
      <c r="S270" s="598">
        <v>768.32931399999995</v>
      </c>
      <c r="T270" s="598">
        <v>899.83694200000002</v>
      </c>
    </row>
    <row r="271" spans="2:20" ht="17.100000000000001" customHeight="1">
      <c r="B271" s="18" t="s">
        <v>955</v>
      </c>
      <c r="C271" s="54">
        <v>104.165926</v>
      </c>
      <c r="D271" s="54">
        <v>119.92281199999999</v>
      </c>
      <c r="E271" s="54">
        <v>99.984655000000004</v>
      </c>
      <c r="F271" s="54">
        <v>123.422569</v>
      </c>
      <c r="G271" s="54">
        <v>150.49771999999999</v>
      </c>
      <c r="H271" s="54">
        <v>108.044462</v>
      </c>
      <c r="I271" s="54">
        <v>98.075356999999997</v>
      </c>
      <c r="J271" s="54">
        <v>109.640292</v>
      </c>
      <c r="K271" s="54">
        <v>112.487933</v>
      </c>
      <c r="L271" s="54">
        <v>69.986592999999999</v>
      </c>
      <c r="M271" s="54">
        <v>96.148967999999996</v>
      </c>
      <c r="N271" s="54">
        <v>104.038754</v>
      </c>
      <c r="O271" s="54">
        <v>150.43846600000001</v>
      </c>
      <c r="P271" s="54">
        <v>147.43490499999999</v>
      </c>
      <c r="Q271" s="54">
        <v>170.792329</v>
      </c>
      <c r="R271" s="54">
        <v>140.328149</v>
      </c>
      <c r="S271" s="598">
        <v>167.40398500000001</v>
      </c>
      <c r="T271" s="598">
        <v>187.97183699999999</v>
      </c>
    </row>
    <row r="272" spans="2:20" ht="17.100000000000001" customHeight="1">
      <c r="B272" s="18" t="s">
        <v>1475</v>
      </c>
      <c r="C272" s="54">
        <v>147.88419999999999</v>
      </c>
      <c r="D272" s="54">
        <v>121.31948300000001</v>
      </c>
      <c r="E272" s="54">
        <v>185.615399</v>
      </c>
      <c r="F272" s="54">
        <v>137.600368</v>
      </c>
      <c r="G272" s="54">
        <v>163.565662</v>
      </c>
      <c r="H272" s="54">
        <v>143.20087599999999</v>
      </c>
      <c r="I272" s="54">
        <v>117.80071</v>
      </c>
      <c r="J272" s="54">
        <v>98.881105000000005</v>
      </c>
      <c r="K272" s="54">
        <v>113.820066</v>
      </c>
      <c r="L272" s="54">
        <v>99.993043</v>
      </c>
      <c r="M272" s="54">
        <v>177.14190400000001</v>
      </c>
      <c r="N272" s="54">
        <v>194.50119900000001</v>
      </c>
      <c r="O272" s="54">
        <v>181.094728</v>
      </c>
      <c r="P272" s="54">
        <v>150.49585500000001</v>
      </c>
      <c r="Q272" s="54">
        <v>158.640851</v>
      </c>
      <c r="R272" s="54">
        <v>135.49346600000001</v>
      </c>
      <c r="S272" s="598">
        <v>138.882351</v>
      </c>
      <c r="T272" s="598">
        <v>134.57814400000001</v>
      </c>
    </row>
    <row r="273" spans="2:20" ht="17.100000000000001" customHeight="1">
      <c r="B273" s="18" t="s">
        <v>1611</v>
      </c>
      <c r="C273" s="54">
        <v>22.931598000000001</v>
      </c>
      <c r="D273" s="54">
        <v>21.009309999999999</v>
      </c>
      <c r="E273" s="54">
        <v>24.797269</v>
      </c>
      <c r="F273" s="54">
        <v>28.109563999999999</v>
      </c>
      <c r="G273" s="54">
        <v>30.965890000000002</v>
      </c>
      <c r="H273" s="54">
        <v>35.658081000000003</v>
      </c>
      <c r="I273" s="54">
        <v>39.766413</v>
      </c>
      <c r="J273" s="54">
        <v>51.673095000000004</v>
      </c>
      <c r="K273" s="54">
        <v>51.774386999999997</v>
      </c>
      <c r="L273" s="54">
        <v>41.909621999999999</v>
      </c>
      <c r="M273" s="54">
        <v>48.987150999999997</v>
      </c>
      <c r="N273" s="54">
        <v>62.148772000000001</v>
      </c>
      <c r="O273" s="54">
        <v>55.480863999999997</v>
      </c>
      <c r="P273" s="54">
        <v>59.095396999999998</v>
      </c>
      <c r="Q273" s="54">
        <v>65.193083999999999</v>
      </c>
      <c r="R273" s="54">
        <v>41.744852999999999</v>
      </c>
      <c r="S273" s="598">
        <v>64.998170999999999</v>
      </c>
      <c r="T273" s="598">
        <v>64.953676000000002</v>
      </c>
    </row>
    <row r="274" spans="2:20" ht="17.100000000000001" customHeight="1">
      <c r="B274" s="18" t="s">
        <v>1612</v>
      </c>
      <c r="C274" s="54">
        <v>79.320019000000002</v>
      </c>
      <c r="D274" s="54">
        <v>95.404775000000001</v>
      </c>
      <c r="E274" s="54">
        <v>70.641917000000007</v>
      </c>
      <c r="F274" s="54">
        <v>98.272666000000001</v>
      </c>
      <c r="G274" s="54">
        <v>88.344211000000001</v>
      </c>
      <c r="H274" s="54">
        <v>106.212641</v>
      </c>
      <c r="I274" s="54">
        <v>75.481129999999993</v>
      </c>
      <c r="J274" s="54">
        <v>106.115678</v>
      </c>
      <c r="K274" s="54">
        <v>136.97533899999999</v>
      </c>
      <c r="L274" s="54">
        <v>94.386430000000004</v>
      </c>
      <c r="M274" s="54">
        <v>42.271813999999999</v>
      </c>
      <c r="N274" s="54">
        <v>79.064590999999993</v>
      </c>
      <c r="O274" s="54">
        <v>101.725171</v>
      </c>
      <c r="P274" s="54">
        <v>58.598117000000002</v>
      </c>
      <c r="Q274" s="54">
        <v>105.55192700000001</v>
      </c>
      <c r="R274" s="54">
        <v>39.214472999999998</v>
      </c>
      <c r="S274" s="598">
        <v>34.767532000000003</v>
      </c>
      <c r="T274" s="598">
        <v>39.206738000000001</v>
      </c>
    </row>
    <row r="275" spans="2:20" ht="17.100000000000001" customHeight="1">
      <c r="B275" s="18" t="s">
        <v>1613</v>
      </c>
      <c r="C275" s="54">
        <v>5.4492599999999998</v>
      </c>
      <c r="D275" s="54">
        <v>6.6601790000000003</v>
      </c>
      <c r="E275" s="54">
        <v>8.5976029999999994</v>
      </c>
      <c r="F275" s="54">
        <v>5.9751919999999998</v>
      </c>
      <c r="G275" s="54">
        <v>7.5956530000000004</v>
      </c>
      <c r="H275" s="54">
        <v>10.04142</v>
      </c>
      <c r="I275" s="54">
        <v>11.631549</v>
      </c>
      <c r="J275" s="54">
        <v>21.482011</v>
      </c>
      <c r="K275" s="54">
        <v>48.259450999999999</v>
      </c>
      <c r="L275" s="54">
        <v>13.436398000000001</v>
      </c>
      <c r="M275" s="54">
        <v>25.167475</v>
      </c>
      <c r="N275" s="54">
        <v>58.309215999999999</v>
      </c>
      <c r="O275" s="54">
        <v>55.441415999999997</v>
      </c>
      <c r="P275" s="54">
        <v>57.028815000000002</v>
      </c>
      <c r="Q275" s="54">
        <v>55.224364999999999</v>
      </c>
      <c r="R275" s="54">
        <v>46.542872000000003</v>
      </c>
      <c r="S275" s="598">
        <v>39.010672999999997</v>
      </c>
      <c r="T275" s="598">
        <v>45.267429</v>
      </c>
    </row>
    <row r="276" spans="2:20" ht="17.100000000000001" customHeight="1">
      <c r="B276" s="18" t="s">
        <v>1370</v>
      </c>
      <c r="C276" s="54">
        <v>0.53485700000000003</v>
      </c>
      <c r="D276" s="54">
        <v>0.302255</v>
      </c>
      <c r="E276" s="54">
        <v>0.22448799999999999</v>
      </c>
      <c r="F276" s="54">
        <v>4.2288969999999999</v>
      </c>
      <c r="G276" s="54">
        <v>3.7223000000000002</v>
      </c>
      <c r="H276" s="54">
        <v>2.261987</v>
      </c>
      <c r="I276" s="54">
        <v>1.8821589999999999</v>
      </c>
      <c r="J276" s="54">
        <v>3.641686</v>
      </c>
      <c r="K276" s="54">
        <v>2.4446789999999998</v>
      </c>
      <c r="L276" s="54">
        <v>7.2148830000000004</v>
      </c>
      <c r="M276" s="54">
        <v>6.9499579999999996</v>
      </c>
      <c r="N276" s="54">
        <v>7.1200489999999999</v>
      </c>
      <c r="O276" s="54">
        <v>16.214179999999999</v>
      </c>
      <c r="P276" s="54">
        <v>28.859293000000001</v>
      </c>
      <c r="Q276" s="54">
        <v>80.484804999999994</v>
      </c>
      <c r="R276" s="54">
        <v>40.759700000000002</v>
      </c>
      <c r="S276" s="598">
        <v>47.583053999999997</v>
      </c>
      <c r="T276" s="598">
        <v>41.011212</v>
      </c>
    </row>
    <row r="277" spans="2:20" ht="17.100000000000001" customHeight="1">
      <c r="B277" s="18" t="s">
        <v>1614</v>
      </c>
      <c r="C277" s="54">
        <v>3.0721349999999998</v>
      </c>
      <c r="D277" s="54">
        <v>3.400115</v>
      </c>
      <c r="E277" s="54">
        <v>4.4489080000000003</v>
      </c>
      <c r="F277" s="54">
        <v>4.3800220000000003</v>
      </c>
      <c r="G277" s="54">
        <v>6.8686239999999996</v>
      </c>
      <c r="H277" s="54">
        <v>7.8451209999999998</v>
      </c>
      <c r="I277" s="54">
        <v>9.1037250000000007</v>
      </c>
      <c r="J277" s="54">
        <v>11.900493000000001</v>
      </c>
      <c r="K277" s="54">
        <v>11.305077000000001</v>
      </c>
      <c r="L277" s="54">
        <v>8.1975739999999995</v>
      </c>
      <c r="M277" s="54">
        <v>13.168176000000001</v>
      </c>
      <c r="N277" s="54">
        <v>21.735441999999999</v>
      </c>
      <c r="O277" s="54">
        <v>26.618275000000001</v>
      </c>
      <c r="P277" s="54">
        <v>44.394466000000001</v>
      </c>
      <c r="Q277" s="54">
        <v>46.402512999999999</v>
      </c>
      <c r="R277" s="54">
        <v>35.177222</v>
      </c>
      <c r="S277" s="598">
        <v>31.366046999999998</v>
      </c>
      <c r="T277" s="598">
        <v>36.840228000000003</v>
      </c>
    </row>
    <row r="278" spans="2:20" ht="17.100000000000001" customHeight="1">
      <c r="B278" s="18" t="s">
        <v>1107</v>
      </c>
      <c r="C278" s="54">
        <v>21.052363</v>
      </c>
      <c r="D278" s="54">
        <v>23.323998</v>
      </c>
      <c r="E278" s="54">
        <v>44.984448</v>
      </c>
      <c r="F278" s="54">
        <v>22.749609</v>
      </c>
      <c r="G278" s="54">
        <v>25.749426</v>
      </c>
      <c r="H278" s="54">
        <v>39.971555000000002</v>
      </c>
      <c r="I278" s="54">
        <v>55.139783000000001</v>
      </c>
      <c r="J278" s="54">
        <v>34.908515999999999</v>
      </c>
      <c r="K278" s="54">
        <v>40.080010999999999</v>
      </c>
      <c r="L278" s="54">
        <v>32.338928000000003</v>
      </c>
      <c r="M278" s="54">
        <v>60.278151999999999</v>
      </c>
      <c r="N278" s="54">
        <v>63.275326999999997</v>
      </c>
      <c r="O278" s="54">
        <v>72.226302000000004</v>
      </c>
      <c r="P278" s="54">
        <v>31.152840000000001</v>
      </c>
      <c r="Q278" s="54">
        <v>59.727581000000001</v>
      </c>
      <c r="R278" s="54">
        <v>34.731262999999998</v>
      </c>
      <c r="S278" s="598">
        <v>28.766044000000001</v>
      </c>
      <c r="T278" s="598">
        <v>34.987378999999997</v>
      </c>
    </row>
    <row r="279" spans="2:20" ht="17.100000000000001" customHeight="1">
      <c r="B279" s="18" t="s">
        <v>1615</v>
      </c>
      <c r="C279" s="54">
        <v>3.546351</v>
      </c>
      <c r="D279" s="54">
        <v>3.8375010000000001</v>
      </c>
      <c r="E279" s="54">
        <v>3.8017270000000001</v>
      </c>
      <c r="F279" s="54">
        <v>4.0691129999999998</v>
      </c>
      <c r="G279" s="54">
        <v>5.0456200000000004</v>
      </c>
      <c r="H279" s="54">
        <v>11.439441</v>
      </c>
      <c r="I279" s="54">
        <v>9.0579499999999999</v>
      </c>
      <c r="J279" s="54">
        <v>13.023300000000001</v>
      </c>
      <c r="K279" s="54">
        <v>28.109563000000001</v>
      </c>
      <c r="L279" s="54">
        <v>15.439695</v>
      </c>
      <c r="M279" s="54">
        <v>18.194921999999998</v>
      </c>
      <c r="N279" s="54">
        <v>21.874140000000001</v>
      </c>
      <c r="O279" s="54">
        <v>24.419117</v>
      </c>
      <c r="P279" s="54">
        <v>28.217223000000001</v>
      </c>
      <c r="Q279" s="54">
        <v>33.634908000000003</v>
      </c>
      <c r="R279" s="54">
        <v>29.761710999999998</v>
      </c>
      <c r="S279" s="598">
        <v>38.848405999999997</v>
      </c>
      <c r="T279" s="598">
        <v>41.866391999999998</v>
      </c>
    </row>
    <row r="280" spans="2:20" ht="17.100000000000001" customHeight="1">
      <c r="B280" s="18" t="s">
        <v>1616</v>
      </c>
      <c r="C280" s="54">
        <v>5.9532740000000004</v>
      </c>
      <c r="D280" s="54">
        <v>6.9220459999999999</v>
      </c>
      <c r="E280" s="54">
        <v>10.746098</v>
      </c>
      <c r="F280" s="54">
        <v>8.2819430000000001</v>
      </c>
      <c r="G280" s="54">
        <v>11.627687999999999</v>
      </c>
      <c r="H280" s="54">
        <v>13.408789000000001</v>
      </c>
      <c r="I280" s="54">
        <v>16.429655</v>
      </c>
      <c r="J280" s="54">
        <v>19.757189</v>
      </c>
      <c r="K280" s="54">
        <v>20.205691000000002</v>
      </c>
      <c r="L280" s="54">
        <v>16.204411</v>
      </c>
      <c r="M280" s="54">
        <v>16.072559999999999</v>
      </c>
      <c r="N280" s="54">
        <v>22.046999</v>
      </c>
      <c r="O280" s="54">
        <v>20.590675999999998</v>
      </c>
      <c r="P280" s="54">
        <v>22.977150999999999</v>
      </c>
      <c r="Q280" s="54">
        <v>35.432232999999997</v>
      </c>
      <c r="R280" s="54">
        <v>21.000935999999999</v>
      </c>
      <c r="S280" s="598">
        <v>22.626708000000001</v>
      </c>
      <c r="T280" s="598">
        <v>27.194203999999999</v>
      </c>
    </row>
    <row r="281" spans="2:20" ht="17.100000000000001" customHeight="1">
      <c r="B281" s="18"/>
      <c r="C281" s="54"/>
      <c r="D281" s="54"/>
      <c r="E281" s="54"/>
      <c r="F281" s="54"/>
      <c r="G281" s="54"/>
      <c r="H281" s="54"/>
      <c r="I281" s="54"/>
      <c r="J281" s="54"/>
      <c r="K281" s="54"/>
      <c r="L281" s="54"/>
      <c r="M281" s="54"/>
      <c r="N281" s="54"/>
      <c r="O281" s="54"/>
      <c r="P281" s="54"/>
      <c r="Q281" s="54"/>
      <c r="R281" s="54"/>
    </row>
    <row r="282" spans="2:20" ht="17.100000000000001" customHeight="1">
      <c r="B282" s="18" t="s">
        <v>42</v>
      </c>
      <c r="C282" s="54">
        <v>788.49022500000001</v>
      </c>
      <c r="D282" s="54">
        <v>750.73133499999994</v>
      </c>
      <c r="E282" s="54">
        <v>807.72663599999998</v>
      </c>
      <c r="F282" s="54">
        <v>1089.4023239999999</v>
      </c>
      <c r="G282" s="54">
        <v>1281.6892479999999</v>
      </c>
      <c r="H282" s="54">
        <v>1617.6819350000001</v>
      </c>
      <c r="I282" s="54">
        <v>1816.0841640000001</v>
      </c>
      <c r="J282" s="54">
        <v>1799.655591</v>
      </c>
      <c r="K282" s="54">
        <v>2300.0913449999998</v>
      </c>
      <c r="L282" s="54">
        <v>1465.4446889999999</v>
      </c>
      <c r="M282" s="54">
        <v>1852.9008329999999</v>
      </c>
      <c r="N282" s="54">
        <v>2267.5645220000001</v>
      </c>
      <c r="O282" s="54">
        <v>2363.323124</v>
      </c>
      <c r="P282" s="54">
        <v>2910.9660819999999</v>
      </c>
      <c r="Q282" s="54">
        <v>3343.184972</v>
      </c>
      <c r="R282" s="54">
        <v>2134.2678449999999</v>
      </c>
      <c r="S282" s="598">
        <v>2360.5960110000001</v>
      </c>
      <c r="T282" s="598">
        <v>2652.822705</v>
      </c>
    </row>
    <row r="283" spans="2:20" ht="17.100000000000001" customHeight="1">
      <c r="B283" s="18" t="s">
        <v>1617</v>
      </c>
      <c r="C283" s="54">
        <v>47.243937000000003</v>
      </c>
      <c r="D283" s="54">
        <v>43.327646000000001</v>
      </c>
      <c r="E283" s="54">
        <v>44.347727999999996</v>
      </c>
      <c r="F283" s="54">
        <v>69.128525999999994</v>
      </c>
      <c r="G283" s="54">
        <v>159.36084600000001</v>
      </c>
      <c r="H283" s="54">
        <v>479.86154299999998</v>
      </c>
      <c r="I283" s="54">
        <v>621.43481999999995</v>
      </c>
      <c r="J283" s="54">
        <v>609.24864600000001</v>
      </c>
      <c r="K283" s="54">
        <v>788.11401499999999</v>
      </c>
      <c r="L283" s="54">
        <v>397.684774</v>
      </c>
      <c r="M283" s="54">
        <v>598.97094500000003</v>
      </c>
      <c r="N283" s="54">
        <v>672.49176399999999</v>
      </c>
      <c r="O283" s="54">
        <v>717.44036100000005</v>
      </c>
      <c r="P283" s="54">
        <v>594.43221200000005</v>
      </c>
      <c r="Q283" s="54">
        <v>833.18074000000001</v>
      </c>
      <c r="R283" s="54">
        <v>396.29949099999999</v>
      </c>
      <c r="S283" s="598">
        <v>356.06603000000001</v>
      </c>
      <c r="T283" s="598">
        <v>451.83070400000003</v>
      </c>
    </row>
    <row r="284" spans="2:20" ht="17.100000000000001" customHeight="1">
      <c r="B284" s="18" t="s">
        <v>1475</v>
      </c>
      <c r="C284" s="54">
        <v>300.94467200000003</v>
      </c>
      <c r="D284" s="54">
        <v>263.94590099999999</v>
      </c>
      <c r="E284" s="54">
        <v>312.723975</v>
      </c>
      <c r="F284" s="54">
        <v>404.856424</v>
      </c>
      <c r="G284" s="54">
        <v>432.88884400000001</v>
      </c>
      <c r="H284" s="54">
        <v>394.56928699999997</v>
      </c>
      <c r="I284" s="54">
        <v>403.80207799999999</v>
      </c>
      <c r="J284" s="54">
        <v>406.642854</v>
      </c>
      <c r="K284" s="54">
        <v>445.43387200000001</v>
      </c>
      <c r="L284" s="54">
        <v>317.811758</v>
      </c>
      <c r="M284" s="54">
        <v>367.39112499999999</v>
      </c>
      <c r="N284" s="54">
        <v>427.56533400000001</v>
      </c>
      <c r="O284" s="54">
        <v>412.43295799999999</v>
      </c>
      <c r="P284" s="54">
        <v>383.62828400000001</v>
      </c>
      <c r="Q284" s="54">
        <v>454.91565800000001</v>
      </c>
      <c r="R284" s="54">
        <v>320.23712899999998</v>
      </c>
      <c r="S284" s="598">
        <v>402.14219600000001</v>
      </c>
      <c r="T284" s="598">
        <v>510.28465</v>
      </c>
    </row>
    <row r="285" spans="2:20" ht="17.100000000000001" customHeight="1">
      <c r="B285" s="18" t="s">
        <v>1611</v>
      </c>
      <c r="C285" s="54">
        <v>134.18400800000001</v>
      </c>
      <c r="D285" s="54">
        <v>148.24556899999999</v>
      </c>
      <c r="E285" s="54">
        <v>162.47216900000001</v>
      </c>
      <c r="F285" s="54">
        <v>202.72435100000001</v>
      </c>
      <c r="G285" s="54">
        <v>258.90020399999997</v>
      </c>
      <c r="H285" s="54">
        <v>289.48249199999998</v>
      </c>
      <c r="I285" s="54">
        <v>286.99213099999997</v>
      </c>
      <c r="J285" s="54">
        <v>314.82690700000001</v>
      </c>
      <c r="K285" s="54">
        <v>300.15589699999998</v>
      </c>
      <c r="L285" s="54">
        <v>228.15594400000001</v>
      </c>
      <c r="M285" s="54">
        <v>287.42184400000002</v>
      </c>
      <c r="N285" s="54">
        <v>300.13829900000002</v>
      </c>
      <c r="O285" s="54">
        <v>312.32973800000002</v>
      </c>
      <c r="P285" s="54">
        <v>344.51022499999999</v>
      </c>
      <c r="Q285" s="54">
        <v>454.52349900000002</v>
      </c>
      <c r="R285" s="54">
        <v>297.37143099999997</v>
      </c>
      <c r="S285" s="598">
        <v>403.52426700000001</v>
      </c>
      <c r="T285" s="598">
        <v>448.85923300000002</v>
      </c>
    </row>
    <row r="286" spans="2:20" ht="17.100000000000001" customHeight="1">
      <c r="B286" s="18" t="s">
        <v>117</v>
      </c>
      <c r="C286" s="54">
        <v>15.985677000000001</v>
      </c>
      <c r="D286" s="54">
        <v>21.437149999999999</v>
      </c>
      <c r="E286" s="54">
        <v>32.677948999999998</v>
      </c>
      <c r="F286" s="54">
        <v>33.816023999999999</v>
      </c>
      <c r="G286" s="54">
        <v>45.770971000000003</v>
      </c>
      <c r="H286" s="54">
        <v>48.529165999999996</v>
      </c>
      <c r="I286" s="54">
        <v>64.831924000000001</v>
      </c>
      <c r="J286" s="54">
        <v>58.726461</v>
      </c>
      <c r="K286" s="54">
        <v>96.271529000000001</v>
      </c>
      <c r="L286" s="54">
        <v>79.486327000000003</v>
      </c>
      <c r="M286" s="54">
        <v>110.03309</v>
      </c>
      <c r="N286" s="54">
        <v>181.05250100000001</v>
      </c>
      <c r="O286" s="54">
        <v>198.644508</v>
      </c>
      <c r="P286" s="54">
        <v>281.69903199999999</v>
      </c>
      <c r="Q286" s="54">
        <v>443.41990700000002</v>
      </c>
      <c r="R286" s="54">
        <v>303.457741</v>
      </c>
      <c r="S286" s="598">
        <v>355.15151300000002</v>
      </c>
      <c r="T286" s="598">
        <v>366.66441800000001</v>
      </c>
    </row>
    <row r="287" spans="2:20" ht="17.100000000000001" customHeight="1">
      <c r="B287" s="18" t="s">
        <v>779</v>
      </c>
      <c r="C287" s="54">
        <v>8.9888949999999994</v>
      </c>
      <c r="D287" s="54">
        <v>14.473185000000001</v>
      </c>
      <c r="E287" s="54">
        <v>5.8107439999999997</v>
      </c>
      <c r="F287" s="54">
        <v>3.3751950000000002</v>
      </c>
      <c r="G287" s="54">
        <v>20.700053</v>
      </c>
      <c r="H287" s="54">
        <v>6.9958879999999999</v>
      </c>
      <c r="I287" s="54">
        <v>14.981688999999999</v>
      </c>
      <c r="J287" s="54">
        <v>18.030211999999999</v>
      </c>
      <c r="K287" s="54">
        <v>8.278511</v>
      </c>
      <c r="L287" s="54">
        <v>6.0130330000000001</v>
      </c>
      <c r="M287" s="54">
        <v>15.244870000000001</v>
      </c>
      <c r="N287" s="54">
        <v>6.7776759999999996</v>
      </c>
      <c r="O287" s="54">
        <v>9.4291370000000008</v>
      </c>
      <c r="P287" s="54">
        <v>413.44318099999998</v>
      </c>
      <c r="Q287" s="54">
        <v>135.43483000000001</v>
      </c>
      <c r="R287" s="54">
        <v>11.570805999999999</v>
      </c>
      <c r="S287" s="598">
        <v>21.875927999999998</v>
      </c>
      <c r="T287" s="598">
        <v>23.518408999999998</v>
      </c>
    </row>
    <row r="288" spans="2:20" ht="17.100000000000001" customHeight="1">
      <c r="B288" s="18" t="s">
        <v>125</v>
      </c>
      <c r="C288" s="54">
        <v>32.573951000000001</v>
      </c>
      <c r="D288" s="54">
        <v>33.395363000000003</v>
      </c>
      <c r="E288" s="54">
        <v>39.312862000000003</v>
      </c>
      <c r="F288" s="54">
        <v>57.931731999999997</v>
      </c>
      <c r="G288" s="54">
        <v>60.421241000000002</v>
      </c>
      <c r="H288" s="54">
        <v>68.029883999999996</v>
      </c>
      <c r="I288" s="54">
        <v>64.497106000000002</v>
      </c>
      <c r="J288" s="54">
        <v>52.153579000000001</v>
      </c>
      <c r="K288" s="54">
        <v>51.459887999999999</v>
      </c>
      <c r="L288" s="54">
        <v>37.760378000000003</v>
      </c>
      <c r="M288" s="54">
        <v>44.920993000000003</v>
      </c>
      <c r="N288" s="54">
        <v>41.962941000000001</v>
      </c>
      <c r="O288" s="54">
        <v>50.195675000000001</v>
      </c>
      <c r="P288" s="54">
        <v>68.749427999999995</v>
      </c>
      <c r="Q288" s="54">
        <v>124.073066</v>
      </c>
      <c r="R288" s="54">
        <v>97.078034000000002</v>
      </c>
      <c r="S288" s="598">
        <v>158.99437599999999</v>
      </c>
      <c r="T288" s="598">
        <v>105.75742099999999</v>
      </c>
    </row>
    <row r="289" spans="2:20" ht="17.100000000000001" customHeight="1">
      <c r="B289" s="18" t="s">
        <v>1106</v>
      </c>
      <c r="C289" s="54">
        <v>37.134492999999999</v>
      </c>
      <c r="D289" s="54">
        <v>37.013807999999997</v>
      </c>
      <c r="E289" s="54">
        <v>35.493321999999999</v>
      </c>
      <c r="F289" s="54">
        <v>99.017195999999998</v>
      </c>
      <c r="G289" s="54">
        <v>46.628047000000002</v>
      </c>
      <c r="H289" s="54">
        <v>60.429530999999997</v>
      </c>
      <c r="I289" s="54">
        <v>50.549813</v>
      </c>
      <c r="J289" s="54">
        <v>57.450614999999999</v>
      </c>
      <c r="K289" s="54">
        <v>152.63988900000001</v>
      </c>
      <c r="L289" s="54">
        <v>63.446040000000004</v>
      </c>
      <c r="M289" s="54">
        <v>65.167963999999998</v>
      </c>
      <c r="N289" s="54">
        <v>110.613084</v>
      </c>
      <c r="O289" s="54">
        <v>68.325512000000003</v>
      </c>
      <c r="P289" s="54">
        <v>128.17219800000001</v>
      </c>
      <c r="Q289" s="54">
        <v>119.33721</v>
      </c>
      <c r="R289" s="54">
        <v>61.260573000000001</v>
      </c>
      <c r="S289" s="598">
        <v>64.740814999999998</v>
      </c>
      <c r="T289" s="598">
        <v>82.476753000000002</v>
      </c>
    </row>
    <row r="290" spans="2:20" ht="17.100000000000001" customHeight="1">
      <c r="B290" s="18" t="s">
        <v>127</v>
      </c>
      <c r="C290" s="54">
        <v>13.125168</v>
      </c>
      <c r="D290" s="54">
        <v>11.589392</v>
      </c>
      <c r="E290" s="54">
        <v>11.988312000000001</v>
      </c>
      <c r="F290" s="54">
        <v>17.224609999999998</v>
      </c>
      <c r="G290" s="54">
        <v>17.934857999999998</v>
      </c>
      <c r="H290" s="54">
        <v>23.422464000000002</v>
      </c>
      <c r="I290" s="54">
        <v>30.431111999999999</v>
      </c>
      <c r="J290" s="54">
        <v>23.189502999999998</v>
      </c>
      <c r="K290" s="54">
        <v>38.788316000000002</v>
      </c>
      <c r="L290" s="54">
        <v>28.532122999999999</v>
      </c>
      <c r="M290" s="54">
        <v>34.979852999999999</v>
      </c>
      <c r="N290" s="54">
        <v>43.113323999999999</v>
      </c>
      <c r="O290" s="54">
        <v>49.413632</v>
      </c>
      <c r="P290" s="54">
        <v>145.46000799999999</v>
      </c>
      <c r="Q290" s="54">
        <v>109.993814</v>
      </c>
      <c r="R290" s="54">
        <v>44.121380000000002</v>
      </c>
      <c r="S290" s="598">
        <v>54.851990999999998</v>
      </c>
      <c r="T290" s="598">
        <v>85.300683000000006</v>
      </c>
    </row>
    <row r="291" spans="2:20" ht="17.100000000000001" customHeight="1">
      <c r="B291" s="18" t="s">
        <v>1618</v>
      </c>
      <c r="C291" s="54">
        <v>8.264678</v>
      </c>
      <c r="D291" s="54">
        <v>7.3156439999999998</v>
      </c>
      <c r="E291" s="54">
        <v>9.4744829999999993</v>
      </c>
      <c r="F291" s="54">
        <v>11.202916</v>
      </c>
      <c r="G291" s="54">
        <v>14.22447</v>
      </c>
      <c r="H291" s="54">
        <v>16.622256</v>
      </c>
      <c r="I291" s="54">
        <v>16.996086999999999</v>
      </c>
      <c r="J291" s="54">
        <v>15.888092</v>
      </c>
      <c r="K291" s="54">
        <v>20.341336999999999</v>
      </c>
      <c r="L291" s="54">
        <v>44.375706000000001</v>
      </c>
      <c r="M291" s="54">
        <v>19.589020999999999</v>
      </c>
      <c r="N291" s="54">
        <v>25.857386000000002</v>
      </c>
      <c r="O291" s="54">
        <v>26.680681</v>
      </c>
      <c r="P291" s="54">
        <v>43.185887000000001</v>
      </c>
      <c r="Q291" s="54">
        <v>66.662772000000004</v>
      </c>
      <c r="R291" s="54">
        <v>132.15783500000001</v>
      </c>
      <c r="S291" s="598">
        <v>78.016507000000004</v>
      </c>
      <c r="T291" s="598">
        <v>80.327070000000006</v>
      </c>
    </row>
    <row r="292" spans="2:20" ht="17.100000000000001" customHeight="1">
      <c r="B292" s="18" t="s">
        <v>1619</v>
      </c>
      <c r="C292" s="54">
        <v>16.294319999999999</v>
      </c>
      <c r="D292" s="54">
        <v>13.489560000000001</v>
      </c>
      <c r="E292" s="54">
        <v>12.463480000000001</v>
      </c>
      <c r="F292" s="54">
        <v>9.4689800000000002</v>
      </c>
      <c r="G292" s="54">
        <v>9.7339800000000007</v>
      </c>
      <c r="H292" s="54">
        <v>10.38588</v>
      </c>
      <c r="I292" s="54">
        <v>12.179399999999999</v>
      </c>
      <c r="J292" s="54">
        <v>19.88984</v>
      </c>
      <c r="K292" s="54">
        <v>36.182040000000001</v>
      </c>
      <c r="L292" s="54">
        <v>28.39104</v>
      </c>
      <c r="M292" s="54">
        <v>44.407640000000001</v>
      </c>
      <c r="N292" s="54">
        <v>85.692520000000002</v>
      </c>
      <c r="O292" s="54">
        <v>110.72548</v>
      </c>
      <c r="P292" s="54">
        <v>85.235659999999996</v>
      </c>
      <c r="Q292" s="54">
        <v>92.721379999999996</v>
      </c>
      <c r="R292" s="54">
        <v>53.392626</v>
      </c>
      <c r="S292" s="598">
        <v>44.186100000000003</v>
      </c>
      <c r="T292" s="598">
        <v>65.814232000000004</v>
      </c>
    </row>
    <row r="293" spans="2:20" ht="17.100000000000001" customHeight="1">
      <c r="B293" s="41"/>
      <c r="C293" s="28"/>
      <c r="D293" s="28"/>
      <c r="E293" s="28"/>
      <c r="F293" s="28"/>
      <c r="G293" s="28"/>
      <c r="H293" s="28"/>
      <c r="I293" s="28"/>
      <c r="J293" s="28"/>
      <c r="K293" s="28"/>
      <c r="L293" s="28"/>
      <c r="M293" s="28"/>
      <c r="N293" s="28"/>
      <c r="O293" s="28"/>
      <c r="P293" s="28"/>
      <c r="Q293" s="28"/>
      <c r="R293" s="28"/>
    </row>
    <row r="294" spans="2:20" ht="17.100000000000001" customHeight="1">
      <c r="B294" s="18" t="s">
        <v>1620</v>
      </c>
      <c r="C294" s="28"/>
      <c r="D294" s="28"/>
      <c r="E294" s="28"/>
      <c r="F294" s="28"/>
      <c r="G294" s="28"/>
      <c r="H294" s="28"/>
      <c r="I294" s="28"/>
      <c r="J294" s="28"/>
      <c r="K294" s="28"/>
      <c r="L294" s="28"/>
      <c r="M294" s="28"/>
      <c r="N294" s="28"/>
      <c r="O294" s="28"/>
      <c r="P294" s="28"/>
      <c r="Q294" s="28"/>
      <c r="R294" s="28"/>
    </row>
    <row r="295" spans="2:20" ht="17.100000000000001" customHeight="1">
      <c r="B295" s="41" t="s">
        <v>109</v>
      </c>
      <c r="C295" s="621">
        <v>-26.96583</v>
      </c>
      <c r="D295" s="621">
        <v>-67.775319999999994</v>
      </c>
      <c r="E295" s="621">
        <v>19.616810000000001</v>
      </c>
      <c r="F295" s="621">
        <v>-49.689570000000003</v>
      </c>
      <c r="G295" s="636">
        <v>-246.21332000000001</v>
      </c>
      <c r="H295" s="621">
        <v>-207.29522108612204</v>
      </c>
      <c r="I295" s="637">
        <v>-505.78218325073067</v>
      </c>
      <c r="J295" s="621">
        <v>-385.70931763420037</v>
      </c>
      <c r="K295" s="621">
        <v>-529.39367890017638</v>
      </c>
      <c r="L295" s="621">
        <v>-119.80303828277199</v>
      </c>
      <c r="M295" s="621">
        <v>-147.994849633271</v>
      </c>
      <c r="N295" s="621">
        <v>-195.96361790998168</v>
      </c>
      <c r="O295" s="621">
        <v>-57.042611557134684</v>
      </c>
      <c r="P295" s="621">
        <v>-405.45457507643692</v>
      </c>
      <c r="Q295" s="630">
        <v>-338.72890560839249</v>
      </c>
      <c r="R295" s="630">
        <v>-154.93750059591341</v>
      </c>
      <c r="S295" s="626">
        <v>-233.78272576240772</v>
      </c>
      <c r="T295" s="626">
        <v>-316.08027558445605</v>
      </c>
    </row>
    <row r="296" spans="2:20" ht="17.100000000000001" customHeight="1">
      <c r="B296" s="44" t="s">
        <v>283</v>
      </c>
      <c r="C296" s="621">
        <v>-234.42418000000001</v>
      </c>
      <c r="D296" s="621">
        <v>-268.11441000000002</v>
      </c>
      <c r="E296" s="621">
        <v>-321.18524000000002</v>
      </c>
      <c r="F296" s="621">
        <v>-387.75801000000001</v>
      </c>
      <c r="G296" s="636">
        <v>-570.5548</v>
      </c>
      <c r="H296" s="621">
        <v>-686.7655842504596</v>
      </c>
      <c r="I296" s="637">
        <v>-896.844926581869</v>
      </c>
      <c r="J296" s="621">
        <v>-851.40472464416143</v>
      </c>
      <c r="K296" s="621">
        <v>-1076.5446662190739</v>
      </c>
      <c r="L296" s="621">
        <v>-627.54702895623575</v>
      </c>
      <c r="M296" s="621">
        <v>-737.73269179642512</v>
      </c>
      <c r="N296" s="621">
        <v>-854.06454419219381</v>
      </c>
      <c r="O296" s="621">
        <v>-769.93558263356965</v>
      </c>
      <c r="P296" s="621">
        <v>-1158.5812891348382</v>
      </c>
      <c r="Q296" s="630">
        <v>-1028.8499748324368</v>
      </c>
      <c r="R296" s="630">
        <v>-906.7895996414984</v>
      </c>
      <c r="S296" s="626">
        <v>-998.14768842973638</v>
      </c>
      <c r="T296" s="626">
        <v>-1084.6783557826293</v>
      </c>
    </row>
    <row r="297" spans="2:20" ht="17.100000000000001" customHeight="1">
      <c r="B297" s="44" t="s">
        <v>284</v>
      </c>
      <c r="C297" s="621">
        <v>537.81322999999998</v>
      </c>
      <c r="D297" s="621">
        <v>504.91075000000001</v>
      </c>
      <c r="E297" s="621">
        <v>476.79363000000001</v>
      </c>
      <c r="F297" s="621">
        <v>674.34340999999995</v>
      </c>
      <c r="G297" s="636">
        <v>714.28984000000003</v>
      </c>
      <c r="H297" s="621">
        <v>680.79268112385216</v>
      </c>
      <c r="I297" s="118">
        <v>657.93273951870981</v>
      </c>
      <c r="J297" s="621">
        <v>719.12959236902884</v>
      </c>
      <c r="K297" s="621">
        <v>903.67758249618817</v>
      </c>
      <c r="L297" s="621">
        <v>614.50828599332203</v>
      </c>
      <c r="M297" s="621">
        <v>817.75104128112753</v>
      </c>
      <c r="N297" s="621">
        <v>1068.1522872645955</v>
      </c>
      <c r="O297" s="621">
        <v>1204.766773377135</v>
      </c>
      <c r="P297" s="621">
        <v>1146.470872547369</v>
      </c>
      <c r="Q297" s="630">
        <v>1207.8310859141122</v>
      </c>
      <c r="R297" s="630">
        <v>971.7680037375693</v>
      </c>
      <c r="S297" s="626">
        <v>920.80890637233381</v>
      </c>
      <c r="T297" s="626">
        <v>992.89750735407961</v>
      </c>
    </row>
    <row r="298" spans="2:20" ht="17.100000000000001" customHeight="1">
      <c r="B298" s="44" t="s">
        <v>285</v>
      </c>
      <c r="C298" s="621">
        <v>-772.23378000000002</v>
      </c>
      <c r="D298" s="621">
        <v>-773.02516000000003</v>
      </c>
      <c r="E298" s="621">
        <v>-797.97887000000003</v>
      </c>
      <c r="F298" s="621">
        <v>-1062.10142</v>
      </c>
      <c r="G298" s="636">
        <v>-1284.84464</v>
      </c>
      <c r="H298" s="621">
        <v>1367.5582653743118</v>
      </c>
      <c r="I298" s="118">
        <v>1554.7776661005787</v>
      </c>
      <c r="J298" s="621">
        <v>1570.5343170131903</v>
      </c>
      <c r="K298" s="621">
        <v>1980.2222487152619</v>
      </c>
      <c r="L298" s="621">
        <v>1242.0553149495579</v>
      </c>
      <c r="M298" s="621">
        <v>1555.4837330775526</v>
      </c>
      <c r="N298" s="621">
        <v>1922.2168314567894</v>
      </c>
      <c r="O298" s="621">
        <v>1974.7023560107045</v>
      </c>
      <c r="P298" s="621">
        <v>2305.0521616822075</v>
      </c>
      <c r="Q298" s="630">
        <v>2236.6810607465491</v>
      </c>
      <c r="R298" s="630">
        <v>1878.5576033790676</v>
      </c>
      <c r="S298" s="626">
        <v>1918.9565948020702</v>
      </c>
      <c r="T298" s="626">
        <v>2077.5758631367089</v>
      </c>
    </row>
    <row r="299" spans="2:20" ht="17.100000000000001" customHeight="1">
      <c r="B299" s="46" t="s">
        <v>286</v>
      </c>
      <c r="C299" s="621">
        <v>118.71485229194367</v>
      </c>
      <c r="D299" s="621">
        <v>104.23255</v>
      </c>
      <c r="E299" s="621">
        <v>234.94443999999999</v>
      </c>
      <c r="F299" s="621">
        <v>222.4426</v>
      </c>
      <c r="G299" s="636">
        <v>216.43923000000001</v>
      </c>
      <c r="H299" s="621">
        <v>400.53933541103623</v>
      </c>
      <c r="I299" s="118">
        <v>346.64217470164863</v>
      </c>
      <c r="J299" s="621">
        <v>405.95424398241306</v>
      </c>
      <c r="K299" s="621">
        <v>486.47495466552886</v>
      </c>
      <c r="L299" s="621">
        <v>340.59241912144432</v>
      </c>
      <c r="M299" s="621">
        <v>538.0256580010531</v>
      </c>
      <c r="N299" s="621">
        <v>630.8310887301401</v>
      </c>
      <c r="O299" s="621">
        <v>648.30799658079547</v>
      </c>
      <c r="P299" s="621">
        <v>630.55626456101095</v>
      </c>
      <c r="Q299" s="630">
        <v>673.32503245291014</v>
      </c>
      <c r="R299" s="630">
        <v>691.21194496619978</v>
      </c>
      <c r="S299" s="626">
        <v>705.02415643439576</v>
      </c>
      <c r="T299" s="626">
        <v>768.69484440315853</v>
      </c>
    </row>
    <row r="300" spans="2:20" ht="17.100000000000001" customHeight="1">
      <c r="B300" s="46" t="s">
        <v>54</v>
      </c>
      <c r="C300" s="621">
        <v>481.43641826977927</v>
      </c>
      <c r="D300" s="621">
        <v>478.55611999999996</v>
      </c>
      <c r="E300" s="621">
        <v>578.35292000000004</v>
      </c>
      <c r="F300" s="621">
        <v>710.31822999999997</v>
      </c>
      <c r="G300" s="636">
        <v>838.92559000000006</v>
      </c>
      <c r="H300" s="621">
        <v>930.70840996587754</v>
      </c>
      <c r="I300" s="118">
        <v>882.75049388278524</v>
      </c>
      <c r="J300" s="621">
        <v>922.82087587251908</v>
      </c>
      <c r="K300" s="621">
        <v>1108.9219494136323</v>
      </c>
      <c r="L300" s="621">
        <v>804.61827162513862</v>
      </c>
      <c r="M300" s="621">
        <v>985.97202746167204</v>
      </c>
      <c r="N300" s="621">
        <v>1169.4243220183025</v>
      </c>
      <c r="O300" s="621">
        <v>1222.6449670091458</v>
      </c>
      <c r="P300" s="621">
        <v>1236.62016194288</v>
      </c>
      <c r="Q300" s="630">
        <v>1276.9756536943332</v>
      </c>
      <c r="R300" s="630">
        <v>1258.7599279183075</v>
      </c>
      <c r="S300" s="626">
        <v>1280.625202894953</v>
      </c>
      <c r="T300" s="626">
        <v>1421.9016101563711</v>
      </c>
    </row>
    <row r="301" spans="2:20" ht="17.100000000000001" customHeight="1">
      <c r="B301" s="46" t="s">
        <v>55</v>
      </c>
      <c r="C301" s="621">
        <v>-362.72156597783561</v>
      </c>
      <c r="D301" s="621">
        <v>-374.32355999999999</v>
      </c>
      <c r="E301" s="621">
        <v>-343.40848</v>
      </c>
      <c r="F301" s="621">
        <v>-487.87563999999998</v>
      </c>
      <c r="G301" s="636">
        <v>-622.48636999999997</v>
      </c>
      <c r="H301" s="621">
        <v>530.16907455484125</v>
      </c>
      <c r="I301" s="118">
        <v>536.10831918113661</v>
      </c>
      <c r="J301" s="621">
        <v>516.86663189010608</v>
      </c>
      <c r="K301" s="621">
        <v>622.44699474810352</v>
      </c>
      <c r="L301" s="621">
        <v>464.0258525036943</v>
      </c>
      <c r="M301" s="621">
        <v>447.946369460619</v>
      </c>
      <c r="N301" s="621">
        <v>538.59323328816242</v>
      </c>
      <c r="O301" s="621">
        <v>574.33697042835036</v>
      </c>
      <c r="P301" s="621">
        <v>606.06389738186908</v>
      </c>
      <c r="Q301" s="630">
        <v>603.6506212414231</v>
      </c>
      <c r="R301" s="630">
        <v>567.54798295210765</v>
      </c>
      <c r="S301" s="626">
        <v>575.60104646055731</v>
      </c>
      <c r="T301" s="626">
        <v>653.20676575321261</v>
      </c>
    </row>
    <row r="302" spans="2:20" ht="17.100000000000001" customHeight="1">
      <c r="B302" s="46" t="s">
        <v>452</v>
      </c>
      <c r="C302" s="134"/>
      <c r="D302" s="134"/>
      <c r="E302" s="134"/>
      <c r="F302" s="134"/>
      <c r="G302" s="636"/>
      <c r="H302" s="621">
        <v>-62.46710467956261</v>
      </c>
      <c r="I302" s="118">
        <v>-109.80949410228857</v>
      </c>
      <c r="J302" s="621">
        <v>-93.089400601137683</v>
      </c>
      <c r="K302" s="621">
        <v>-87.092381926448354</v>
      </c>
      <c r="L302" s="621">
        <v>-11.453640877226169</v>
      </c>
      <c r="M302" s="621">
        <v>-97.638025136708876</v>
      </c>
      <c r="N302" s="621">
        <v>-115.93863450052704</v>
      </c>
      <c r="O302" s="621">
        <v>-146.65705713758948</v>
      </c>
      <c r="P302" s="621">
        <v>-81.948962468569917</v>
      </c>
      <c r="Q302" s="630">
        <v>-225.39539566058227</v>
      </c>
      <c r="R302" s="630">
        <v>-205.32794309741519</v>
      </c>
      <c r="S302" s="626">
        <v>-209.24437145530587</v>
      </c>
      <c r="T302" s="626">
        <v>-304.17827837126492</v>
      </c>
    </row>
    <row r="303" spans="2:20" ht="17.100000000000001" customHeight="1">
      <c r="B303" s="46" t="s">
        <v>54</v>
      </c>
      <c r="C303" s="134"/>
      <c r="D303" s="134"/>
      <c r="E303" s="134"/>
      <c r="F303" s="134"/>
      <c r="G303" s="636"/>
      <c r="H303" s="621">
        <v>81.296533942056925</v>
      </c>
      <c r="I303" s="118">
        <v>66.024330225626457</v>
      </c>
      <c r="J303" s="621">
        <v>66.758576148247514</v>
      </c>
      <c r="K303" s="621">
        <v>71.970433767749455</v>
      </c>
      <c r="L303" s="621">
        <v>61.512187389745918</v>
      </c>
      <c r="M303" s="621">
        <v>80.539641663756115</v>
      </c>
      <c r="N303" s="621">
        <v>99.989404357597351</v>
      </c>
      <c r="O303" s="621">
        <v>75.647106805446143</v>
      </c>
      <c r="P303" s="621">
        <v>88.139937764406241</v>
      </c>
      <c r="Q303" s="630">
        <v>59.342464301798813</v>
      </c>
      <c r="R303" s="630">
        <v>66.694634871902437</v>
      </c>
      <c r="S303" s="626">
        <v>72.278343231424373</v>
      </c>
      <c r="T303" s="626">
        <v>76.87916086081438</v>
      </c>
    </row>
    <row r="304" spans="2:20" ht="17.100000000000001" customHeight="1">
      <c r="B304" s="46" t="s">
        <v>55</v>
      </c>
      <c r="C304" s="134"/>
      <c r="D304" s="134"/>
      <c r="E304" s="134"/>
      <c r="F304" s="134"/>
      <c r="G304" s="636"/>
      <c r="H304" s="621">
        <v>143.76363862161952</v>
      </c>
      <c r="I304" s="118">
        <v>175.83382432791501</v>
      </c>
      <c r="J304" s="621">
        <v>159.8479767493852</v>
      </c>
      <c r="K304" s="621">
        <v>159.06281569419781</v>
      </c>
      <c r="L304" s="621">
        <v>72.965828266972096</v>
      </c>
      <c r="M304" s="621">
        <v>178.177666800465</v>
      </c>
      <c r="N304" s="621">
        <v>215.92803885812441</v>
      </c>
      <c r="O304" s="621">
        <v>222.3041639430356</v>
      </c>
      <c r="P304" s="621">
        <v>170.08890023297616</v>
      </c>
      <c r="Q304" s="630">
        <v>284.73785996238109</v>
      </c>
      <c r="R304" s="630">
        <v>272.02257796931764</v>
      </c>
      <c r="S304" s="626">
        <v>281.52271468673024</v>
      </c>
      <c r="T304" s="626">
        <v>381.05743923207933</v>
      </c>
    </row>
    <row r="305" spans="2:20" ht="17.100000000000001" customHeight="1">
      <c r="B305" s="44" t="s">
        <v>288</v>
      </c>
      <c r="C305" s="621">
        <v>88.742523098330864</v>
      </c>
      <c r="D305" s="621">
        <v>96.106539999999995</v>
      </c>
      <c r="E305" s="621">
        <v>105.85760999999999</v>
      </c>
      <c r="F305" s="621">
        <v>115.62584</v>
      </c>
      <c r="G305" s="636">
        <v>107.90225</v>
      </c>
      <c r="H305" s="621">
        <v>141.39813243286395</v>
      </c>
      <c r="I305" s="118">
        <v>154.23006273177833</v>
      </c>
      <c r="J305" s="621">
        <v>152.8305636286857</v>
      </c>
      <c r="K305" s="621">
        <v>147.76841457981692</v>
      </c>
      <c r="L305" s="621">
        <v>178.60521242924565</v>
      </c>
      <c r="M305" s="621">
        <v>149.35020929880989</v>
      </c>
      <c r="N305" s="621">
        <v>143.20847205259901</v>
      </c>
      <c r="O305" s="621">
        <v>211.24203163322886</v>
      </c>
      <c r="P305" s="621">
        <v>204.5194119659605</v>
      </c>
      <c r="Q305" s="630">
        <v>242.19143243171644</v>
      </c>
      <c r="R305" s="621">
        <v>265.96809717680037</v>
      </c>
      <c r="S305" s="626">
        <v>268.58517768823879</v>
      </c>
      <c r="T305" s="626">
        <v>304.08151416627965</v>
      </c>
    </row>
    <row r="306" spans="2:20" ht="17.100000000000001" customHeight="1">
      <c r="B306" s="44" t="s">
        <v>54</v>
      </c>
      <c r="C306" s="621">
        <v>129.75482042750502</v>
      </c>
      <c r="D306" s="621">
        <v>139.10851</v>
      </c>
      <c r="E306" s="621">
        <v>150.94426000000001</v>
      </c>
      <c r="F306" s="621">
        <v>185.67653000000001</v>
      </c>
      <c r="G306" s="636">
        <v>190.70425</v>
      </c>
      <c r="H306" s="621">
        <v>230.87340402254324</v>
      </c>
      <c r="I306" s="118">
        <v>252.19792280409897</v>
      </c>
      <c r="J306" s="621">
        <v>214.37265568720969</v>
      </c>
      <c r="K306" s="621">
        <v>220.68004844043145</v>
      </c>
      <c r="L306" s="621">
        <v>227.79450941090448</v>
      </c>
      <c r="M306" s="621">
        <v>202.26136547273381</v>
      </c>
      <c r="N306" s="621">
        <v>202.37676989053026</v>
      </c>
      <c r="O306" s="621">
        <v>277.44721742676927</v>
      </c>
      <c r="P306" s="621">
        <v>278.43096791011141</v>
      </c>
      <c r="Q306" s="630">
        <v>316.3165284658383</v>
      </c>
      <c r="R306" s="621">
        <v>340.81482823390314</v>
      </c>
      <c r="S306" s="626">
        <v>350.98439857161958</v>
      </c>
      <c r="T306" s="626">
        <v>391.12091655054962</v>
      </c>
    </row>
    <row r="307" spans="2:20" ht="17.100000000000001" customHeight="1">
      <c r="B307" s="44" t="s">
        <v>55</v>
      </c>
      <c r="C307" s="621">
        <v>-41.012297329174167</v>
      </c>
      <c r="D307" s="621">
        <v>-43.00197</v>
      </c>
      <c r="E307" s="621">
        <v>-45.086649999999999</v>
      </c>
      <c r="F307" s="621">
        <v>-70.050690000000003</v>
      </c>
      <c r="G307" s="636">
        <v>-82.802000000000007</v>
      </c>
      <c r="H307" s="621">
        <v>89.475271589679295</v>
      </c>
      <c r="I307" s="118">
        <v>97.967860072320619</v>
      </c>
      <c r="J307" s="621">
        <v>61.479991057455848</v>
      </c>
      <c r="K307" s="621">
        <v>72.911633860614543</v>
      </c>
      <c r="L307" s="621">
        <v>49.189296981658835</v>
      </c>
      <c r="M307" s="621">
        <v>52.911156173923928</v>
      </c>
      <c r="N307" s="621">
        <v>59.16829783793127</v>
      </c>
      <c r="O307" s="621">
        <v>66.20518579354038</v>
      </c>
      <c r="P307" s="621">
        <v>73.911555944150876</v>
      </c>
      <c r="Q307" s="630">
        <v>74.12509603412191</v>
      </c>
      <c r="R307" s="621">
        <v>74.846731057102815</v>
      </c>
      <c r="S307" s="626">
        <v>82.399220883380764</v>
      </c>
      <c r="T307" s="626">
        <v>87.039402384270019</v>
      </c>
    </row>
    <row r="308" spans="2:20" ht="17.100000000000001" customHeight="1">
      <c r="B308" s="41" t="s">
        <v>289</v>
      </c>
      <c r="C308" s="621">
        <v>-15.972714962111784</v>
      </c>
      <c r="D308" s="621">
        <v>-4.1728199999999998</v>
      </c>
      <c r="E308" s="621">
        <v>-1.5089900000000001</v>
      </c>
      <c r="F308" s="621">
        <v>5.1166499999999999</v>
      </c>
      <c r="G308" s="636">
        <v>3.0581900000000002</v>
      </c>
      <c r="H308" s="621">
        <v>3.1342957001011258</v>
      </c>
      <c r="I308" s="118">
        <v>2.0217423953603899</v>
      </c>
      <c r="J308" s="621">
        <v>2.9187470502024495</v>
      </c>
      <c r="K308" s="621">
        <v>5.1452271743290812</v>
      </c>
      <c r="L308" s="621">
        <v>2.3520869658589461</v>
      </c>
      <c r="M308" s="621">
        <v>2.9192362026992509</v>
      </c>
      <c r="N308" s="621">
        <v>5.9112531298969984</v>
      </c>
      <c r="O308" s="621">
        <v>3.9667242121024198</v>
      </c>
      <c r="P308" s="621">
        <v>4.8333052748195655</v>
      </c>
      <c r="Q308" s="630">
        <v>4.3447161363816988</v>
      </c>
      <c r="R308" s="621">
        <v>3.0510769348118343</v>
      </c>
      <c r="S308" s="626">
        <v>4.2965990031890318</v>
      </c>
      <c r="T308" s="626">
        <v>4.4027713268307789</v>
      </c>
    </row>
    <row r="309" spans="2:20" ht="17.100000000000001" customHeight="1">
      <c r="B309" s="41" t="s">
        <v>290</v>
      </c>
      <c r="C309" s="621" t="s">
        <v>131</v>
      </c>
      <c r="D309" s="621" t="s">
        <v>131</v>
      </c>
      <c r="E309" s="621" t="s">
        <v>131</v>
      </c>
      <c r="F309" s="621" t="s">
        <v>131</v>
      </c>
      <c r="G309" s="636" t="s">
        <v>91</v>
      </c>
      <c r="H309" s="621">
        <v>3.1342957001011258</v>
      </c>
      <c r="I309" s="118">
        <v>2.0217423953603899</v>
      </c>
      <c r="J309" s="621">
        <v>2.9187470502024495</v>
      </c>
      <c r="K309" s="621">
        <v>5.1452271743290812</v>
      </c>
      <c r="L309" s="621">
        <v>2.3520869658589461</v>
      </c>
      <c r="M309" s="621">
        <v>2.9192362026992509</v>
      </c>
      <c r="N309" s="621">
        <v>5.9112531298969984</v>
      </c>
      <c r="O309" s="621">
        <v>3.9667242121024198</v>
      </c>
      <c r="P309" s="621">
        <v>4.8333052748195655</v>
      </c>
      <c r="Q309" s="630">
        <v>4.3447161363816988</v>
      </c>
      <c r="R309" s="621">
        <v>3.0510769348118343</v>
      </c>
      <c r="S309" s="626">
        <v>4.2965990031890318</v>
      </c>
      <c r="T309" s="626">
        <v>4.4027713268307789</v>
      </c>
    </row>
    <row r="310" spans="2:20" ht="17.100000000000001" customHeight="1">
      <c r="B310" s="41" t="s">
        <v>291</v>
      </c>
      <c r="C310" s="621" t="s">
        <v>131</v>
      </c>
      <c r="D310" s="621" t="s">
        <v>131</v>
      </c>
      <c r="E310" s="621" t="s">
        <v>131</v>
      </c>
      <c r="F310" s="621" t="s">
        <v>131</v>
      </c>
      <c r="G310" s="636" t="s">
        <v>91</v>
      </c>
      <c r="H310" s="608">
        <v>0</v>
      </c>
      <c r="I310" s="608">
        <v>0</v>
      </c>
      <c r="J310" s="608">
        <v>0</v>
      </c>
      <c r="K310" s="608">
        <v>0</v>
      </c>
      <c r="L310" s="608">
        <v>0</v>
      </c>
      <c r="M310" s="608">
        <v>0</v>
      </c>
      <c r="N310" s="608">
        <v>0</v>
      </c>
      <c r="O310" s="608">
        <v>0</v>
      </c>
      <c r="P310" s="608">
        <v>0</v>
      </c>
      <c r="Q310" s="608">
        <v>0</v>
      </c>
      <c r="R310" s="608">
        <v>0</v>
      </c>
      <c r="S310" s="608">
        <v>0</v>
      </c>
      <c r="T310" s="608">
        <v>0</v>
      </c>
    </row>
    <row r="311" spans="2:20" ht="17.100000000000001" customHeight="1">
      <c r="B311" s="41" t="s">
        <v>453</v>
      </c>
      <c r="C311" s="621">
        <v>2.81873</v>
      </c>
      <c r="D311" s="621">
        <v>8.0820900000000009</v>
      </c>
      <c r="E311" s="621">
        <v>85.692080000000004</v>
      </c>
      <c r="F311" s="621">
        <v>122.58871000000001</v>
      </c>
      <c r="G311" s="636">
        <v>276.73754000000002</v>
      </c>
      <c r="H311" s="621">
        <v>-207.21834213498758</v>
      </c>
      <c r="I311" s="118">
        <v>-669.38157788329352</v>
      </c>
      <c r="J311" s="621">
        <v>-631.64170206423728</v>
      </c>
      <c r="K311" s="621">
        <v>-255.3852331980097</v>
      </c>
      <c r="L311" s="621">
        <v>-467.11424495451774</v>
      </c>
      <c r="M311" s="621">
        <v>-294.26943507566546</v>
      </c>
      <c r="N311" s="621">
        <v>-335.10113261840621</v>
      </c>
      <c r="O311" s="621">
        <v>-315.15903211929225</v>
      </c>
      <c r="P311" s="621">
        <v>-365.53907645854486</v>
      </c>
      <c r="Q311" s="630">
        <v>-614.61838026863052</v>
      </c>
      <c r="R311" s="621">
        <v>-252.14290481593423</v>
      </c>
      <c r="S311" s="626">
        <v>-197.21389424637655</v>
      </c>
      <c r="T311" s="626">
        <v>-491.0783403003561</v>
      </c>
    </row>
    <row r="312" spans="2:20" ht="17.100000000000001" customHeight="1">
      <c r="B312" s="41" t="s">
        <v>293</v>
      </c>
      <c r="C312" s="621">
        <v>1.1744699999999999</v>
      </c>
      <c r="D312" s="621">
        <v>43.74868</v>
      </c>
      <c r="E312" s="621">
        <v>34.798119999999997</v>
      </c>
      <c r="F312" s="621">
        <v>41.302480000000003</v>
      </c>
      <c r="G312" s="636">
        <v>251.75269</v>
      </c>
      <c r="H312" s="621">
        <v>-175.16573327734966</v>
      </c>
      <c r="I312" s="118">
        <v>-458.58893933617532</v>
      </c>
      <c r="J312" s="621">
        <v>-380.61703554661301</v>
      </c>
      <c r="K312" s="621">
        <v>-348.18128768722039</v>
      </c>
      <c r="L312" s="621">
        <v>-160.29983995582165</v>
      </c>
      <c r="M312" s="621">
        <v>-348.53595091512835</v>
      </c>
      <c r="N312" s="621">
        <v>-401.1287147485765</v>
      </c>
      <c r="O312" s="621">
        <v>-374.43641788042845</v>
      </c>
      <c r="P312" s="621">
        <v>-259.42358761587712</v>
      </c>
      <c r="Q312" s="630">
        <v>-311.33600021193735</v>
      </c>
      <c r="R312" s="621">
        <v>-340.19507823151952</v>
      </c>
      <c r="S312" s="626">
        <v>-296.4653312200432</v>
      </c>
      <c r="T312" s="626">
        <v>-300.5980027868091</v>
      </c>
    </row>
    <row r="313" spans="2:20" ht="17.100000000000001" customHeight="1">
      <c r="B313" s="41" t="s">
        <v>454</v>
      </c>
      <c r="C313" s="608">
        <v>0</v>
      </c>
      <c r="D313" s="608">
        <v>0</v>
      </c>
      <c r="E313" s="608">
        <v>0</v>
      </c>
      <c r="F313" s="608">
        <v>0</v>
      </c>
      <c r="G313" s="636">
        <v>0.98092999999999997</v>
      </c>
      <c r="H313" s="621">
        <v>12.655458109842279</v>
      </c>
      <c r="I313" s="118">
        <v>-264.39769405838797</v>
      </c>
      <c r="J313" s="621">
        <v>-72.981096455274852</v>
      </c>
      <c r="K313" s="621">
        <v>-13.245822640254499</v>
      </c>
      <c r="L313" s="621">
        <v>5.3126486033205333</v>
      </c>
      <c r="M313" s="621">
        <v>0.93832592229618772</v>
      </c>
      <c r="N313" s="621">
        <v>35.913651091072346</v>
      </c>
      <c r="O313" s="621">
        <v>54.249143802133091</v>
      </c>
      <c r="P313" s="621">
        <v>28.673990843873376</v>
      </c>
      <c r="Q313" s="630">
        <v>10.861790340954247</v>
      </c>
      <c r="R313" s="621">
        <v>89.530038805884772</v>
      </c>
      <c r="S313" s="626">
        <v>29.407833177382706</v>
      </c>
      <c r="T313" s="626">
        <v>42.285957578572543</v>
      </c>
    </row>
    <row r="314" spans="2:20" ht="17.100000000000001" customHeight="1">
      <c r="B314" s="41" t="s">
        <v>455</v>
      </c>
      <c r="C314" s="621" t="s">
        <v>131</v>
      </c>
      <c r="D314" s="621" t="s">
        <v>131</v>
      </c>
      <c r="E314" s="621" t="s">
        <v>131</v>
      </c>
      <c r="F314" s="621" t="s">
        <v>131</v>
      </c>
      <c r="G314" s="636" t="s">
        <v>131</v>
      </c>
      <c r="H314" s="621" t="s">
        <v>131</v>
      </c>
      <c r="I314" s="621" t="s">
        <v>131</v>
      </c>
      <c r="J314" s="621" t="s">
        <v>131</v>
      </c>
      <c r="K314" s="621" t="s">
        <v>131</v>
      </c>
      <c r="L314" s="621" t="s">
        <v>131</v>
      </c>
      <c r="M314" s="621" t="s">
        <v>131</v>
      </c>
      <c r="N314" s="621" t="s">
        <v>131</v>
      </c>
      <c r="O314" s="621" t="s">
        <v>131</v>
      </c>
      <c r="P314" s="621" t="s">
        <v>131</v>
      </c>
      <c r="Q314" s="621" t="s">
        <v>131</v>
      </c>
      <c r="R314" s="621" t="s">
        <v>131</v>
      </c>
      <c r="S314" s="626" t="s">
        <v>131</v>
      </c>
      <c r="T314" s="626" t="s">
        <v>131</v>
      </c>
    </row>
    <row r="315" spans="2:20" ht="17.100000000000001" customHeight="1">
      <c r="B315" s="41" t="s">
        <v>296</v>
      </c>
      <c r="C315" s="621">
        <v>1.6442600000000001</v>
      </c>
      <c r="D315" s="621">
        <v>-35.666600000000003</v>
      </c>
      <c r="E315" s="621">
        <v>50.89396</v>
      </c>
      <c r="F315" s="621">
        <v>81.286230000000003</v>
      </c>
      <c r="G315" s="636">
        <v>24.003920000000001</v>
      </c>
      <c r="H315" s="621">
        <v>-44.708066967480192</v>
      </c>
      <c r="I315" s="118">
        <v>53.605055511269775</v>
      </c>
      <c r="J315" s="621">
        <v>-178.04357006234943</v>
      </c>
      <c r="K315" s="621">
        <v>106.04187712946521</v>
      </c>
      <c r="L315" s="621">
        <v>-312.12705360201664</v>
      </c>
      <c r="M315" s="621">
        <v>53.328189917166696</v>
      </c>
      <c r="N315" s="621">
        <v>30.113931039097949</v>
      </c>
      <c r="O315" s="621">
        <v>5.0282419590030676</v>
      </c>
      <c r="P315" s="621">
        <v>-134.78947968654114</v>
      </c>
      <c r="Q315" s="630">
        <v>-314.14417039764749</v>
      </c>
      <c r="R315" s="621">
        <v>-1.4778653902994823</v>
      </c>
      <c r="S315" s="626">
        <v>69.843603796283929</v>
      </c>
      <c r="T315" s="626">
        <v>-232.76629509211955</v>
      </c>
    </row>
    <row r="316" spans="2:20" ht="17.100000000000001" customHeight="1">
      <c r="B316" s="41" t="s">
        <v>297</v>
      </c>
      <c r="C316" s="621">
        <v>87.004729999999995</v>
      </c>
      <c r="D316" s="621">
        <v>32.767589999999998</v>
      </c>
      <c r="E316" s="621">
        <v>-148.42928000000001</v>
      </c>
      <c r="F316" s="621">
        <v>-66.516509999999997</v>
      </c>
      <c r="G316" s="636">
        <v>40.045009999999998</v>
      </c>
      <c r="H316" s="638">
        <v>137.95040716275281</v>
      </c>
      <c r="I316" s="118">
        <v>183.93234672304445</v>
      </c>
      <c r="J316" s="621">
        <v>65.653178329234578</v>
      </c>
      <c r="K316" s="621">
        <v>-105.28264238788739</v>
      </c>
      <c r="L316" s="621">
        <v>146.616829693564</v>
      </c>
      <c r="M316" s="621">
        <v>14.074888834442669</v>
      </c>
      <c r="N316" s="621">
        <v>28.440934870259113</v>
      </c>
      <c r="O316" s="621">
        <v>199.90055254792205</v>
      </c>
      <c r="P316" s="621">
        <v>-106.44132964771198</v>
      </c>
      <c r="Q316" s="630">
        <v>318.48888653402946</v>
      </c>
      <c r="R316" s="621">
        <v>19.832000076276962</v>
      </c>
      <c r="S316" s="626">
        <v>-33.799912158420476</v>
      </c>
      <c r="T316" s="626">
        <v>13.45022449295538</v>
      </c>
    </row>
    <row r="317" spans="2:20" ht="17.100000000000001" customHeight="1">
      <c r="B317" s="41" t="s">
        <v>456</v>
      </c>
      <c r="C317" s="621">
        <v>46.884839999999997</v>
      </c>
      <c r="D317" s="621">
        <v>-31.098459999999999</v>
      </c>
      <c r="E317" s="621">
        <v>-44.629379999999998</v>
      </c>
      <c r="F317" s="621">
        <v>11.49929</v>
      </c>
      <c r="G317" s="636">
        <v>73.627420000000001</v>
      </c>
      <c r="H317" s="621">
        <v>-134.89299041378615</v>
      </c>
      <c r="I317" s="118">
        <v>-18.311209695121221</v>
      </c>
      <c r="J317" s="621">
        <v>183.19795315100478</v>
      </c>
      <c r="K317" s="621">
        <v>-163.58057613995021</v>
      </c>
      <c r="L317" s="621">
        <v>203.04646394404068</v>
      </c>
      <c r="M317" s="621">
        <v>135.11893281065102</v>
      </c>
      <c r="N317" s="621">
        <v>116.60783296806243</v>
      </c>
      <c r="O317" s="621">
        <v>62.18259222633796</v>
      </c>
      <c r="P317" s="621">
        <v>71.359136304639478</v>
      </c>
      <c r="Q317" s="630">
        <v>-38.254695737409747</v>
      </c>
      <c r="R317" s="621">
        <v>80.424481078555715</v>
      </c>
      <c r="S317" s="626">
        <v>1.5276796455783526</v>
      </c>
      <c r="T317" s="626">
        <v>165.95061154977543</v>
      </c>
    </row>
    <row r="318" spans="2:20" ht="17.100000000000001" customHeight="1">
      <c r="B318" s="41" t="s">
        <v>299</v>
      </c>
      <c r="C318" s="621">
        <v>-46.884839999999997</v>
      </c>
      <c r="D318" s="621">
        <v>31.098459999999999</v>
      </c>
      <c r="E318" s="621">
        <v>44.629379999999998</v>
      </c>
      <c r="F318" s="621">
        <v>-11.49929</v>
      </c>
      <c r="G318" s="636">
        <v>-73.512020000000007</v>
      </c>
      <c r="H318" s="621">
        <v>-134.89299041378615</v>
      </c>
      <c r="I318" s="118">
        <v>-18.311209695121274</v>
      </c>
      <c r="J318" s="621">
        <v>183.19795315100484</v>
      </c>
      <c r="K318" s="621">
        <v>-163.58057613995018</v>
      </c>
      <c r="L318" s="621">
        <v>203.04646394404071</v>
      </c>
      <c r="M318" s="621">
        <v>135.1189328106511</v>
      </c>
      <c r="N318" s="621">
        <v>116.60783296806251</v>
      </c>
      <c r="O318" s="621">
        <v>62.18259222633796</v>
      </c>
      <c r="P318" s="621">
        <v>71.359136304639435</v>
      </c>
      <c r="Q318" s="630">
        <v>-38.254695737409598</v>
      </c>
      <c r="R318" s="621">
        <v>80.424481078555687</v>
      </c>
      <c r="S318" s="626">
        <v>1.5276796455783224</v>
      </c>
      <c r="T318" s="626">
        <v>165.95061154977552</v>
      </c>
    </row>
    <row r="319" spans="2:20" ht="17.100000000000001" customHeight="1">
      <c r="B319" s="41" t="s">
        <v>458</v>
      </c>
      <c r="C319" s="621" t="s">
        <v>131</v>
      </c>
      <c r="D319" s="621" t="s">
        <v>131</v>
      </c>
      <c r="E319" s="621" t="s">
        <v>131</v>
      </c>
      <c r="F319" s="621" t="s">
        <v>131</v>
      </c>
      <c r="G319" s="636" t="s">
        <v>91</v>
      </c>
      <c r="H319" s="621">
        <v>-682.68508607485637</v>
      </c>
      <c r="I319" s="637">
        <v>-1252.3827678231032</v>
      </c>
      <c r="J319" s="621">
        <v>-1814.2807462056289</v>
      </c>
      <c r="K319" s="621">
        <v>-2229.6402733245072</v>
      </c>
      <c r="L319" s="621">
        <v>2184.3218064027897</v>
      </c>
      <c r="M319" s="621">
        <v>-2375.7369768181366</v>
      </c>
      <c r="N319" s="621">
        <v>-2734.3449383500915</v>
      </c>
      <c r="O319" s="630">
        <v>-2994.4856946516265</v>
      </c>
      <c r="P319" s="630">
        <v>-3007.9450849629898</v>
      </c>
      <c r="Q319" s="630">
        <v>-3600.3920841391368</v>
      </c>
      <c r="R319" s="621">
        <v>-3485.2833210972435</v>
      </c>
      <c r="S319" s="626">
        <v>-3676.9816869402489</v>
      </c>
      <c r="T319" s="626">
        <v>-4036.3736646539719</v>
      </c>
    </row>
    <row r="320" spans="2:20" ht="17.100000000000001" customHeight="1">
      <c r="B320" s="41"/>
      <c r="C320" s="28"/>
      <c r="D320" s="28"/>
      <c r="E320" s="28"/>
      <c r="F320" s="28"/>
      <c r="G320" s="28"/>
      <c r="H320" s="28"/>
      <c r="I320" s="28"/>
      <c r="J320" s="28"/>
      <c r="K320" s="28"/>
      <c r="L320" s="28"/>
      <c r="M320" s="28"/>
      <c r="N320" s="28"/>
      <c r="O320" s="28"/>
      <c r="P320" s="28"/>
      <c r="Q320" s="28"/>
      <c r="R320" s="28"/>
    </row>
    <row r="321" spans="2:20" ht="17.100000000000001" customHeight="1">
      <c r="B321" s="50" t="s">
        <v>1621</v>
      </c>
      <c r="C321" s="88"/>
      <c r="D321" s="88"/>
      <c r="E321" s="88"/>
      <c r="F321" s="88"/>
      <c r="G321" s="88"/>
      <c r="H321" s="88"/>
      <c r="I321" s="88"/>
      <c r="J321" s="88"/>
      <c r="K321" s="88"/>
      <c r="L321" s="88"/>
      <c r="M321" s="88"/>
      <c r="N321" s="88"/>
      <c r="O321" s="88"/>
      <c r="P321" s="88"/>
      <c r="Q321" s="88"/>
      <c r="R321" s="88"/>
    </row>
    <row r="322" spans="2:20" ht="17.100000000000001" customHeight="1">
      <c r="B322" s="41" t="s">
        <v>1608</v>
      </c>
      <c r="C322" s="592">
        <v>32.046579999999999</v>
      </c>
      <c r="D322" s="592">
        <v>30.555420000000002</v>
      </c>
      <c r="E322" s="592">
        <v>26.005179999999999</v>
      </c>
      <c r="F322" s="592">
        <v>29.310400000000001</v>
      </c>
      <c r="G322" s="592">
        <v>26.375499999999999</v>
      </c>
      <c r="H322" s="592">
        <v>22.841269841269845</v>
      </c>
      <c r="I322" s="592">
        <v>21.386859943293839</v>
      </c>
      <c r="J322" s="592">
        <v>21.286373412253447</v>
      </c>
      <c r="K322" s="592">
        <v>25.64961834856793</v>
      </c>
      <c r="L322" s="592">
        <v>21.406782077175446</v>
      </c>
      <c r="M322" s="592">
        <v>26.03894282171008</v>
      </c>
      <c r="N322" s="592">
        <v>28.298736795449507</v>
      </c>
      <c r="O322" s="592">
        <v>30.331224500225119</v>
      </c>
      <c r="P322" s="592">
        <v>27.360989440781715</v>
      </c>
      <c r="Q322" s="617">
        <v>26.938013770096493</v>
      </c>
      <c r="R322" s="617">
        <v>22.276903663567598</v>
      </c>
      <c r="S322" s="593">
        <v>19.712786108295564</v>
      </c>
      <c r="T322" s="59" t="s">
        <v>39</v>
      </c>
    </row>
    <row r="323" spans="2:20" ht="17.100000000000001" customHeight="1">
      <c r="B323" s="18" t="s">
        <v>1609</v>
      </c>
      <c r="C323" s="592">
        <v>46.015169999999998</v>
      </c>
      <c r="D323" s="592">
        <v>46.780760000000001</v>
      </c>
      <c r="E323" s="592">
        <v>43.523209999999999</v>
      </c>
      <c r="F323" s="592">
        <v>46.164349999999999</v>
      </c>
      <c r="G323" s="592">
        <v>47.443510000000003</v>
      </c>
      <c r="H323" s="592">
        <v>45.882936507936506</v>
      </c>
      <c r="I323" s="592">
        <v>50.539835139042758</v>
      </c>
      <c r="J323" s="532">
        <v>46.488116027278906</v>
      </c>
      <c r="K323" s="532">
        <v>56.205825959065095</v>
      </c>
      <c r="L323" s="532">
        <v>43.267776954290959</v>
      </c>
      <c r="M323" s="592">
        <v>49.529930187863016</v>
      </c>
      <c r="N323" s="592">
        <v>50.925611287582186</v>
      </c>
      <c r="O323" s="592">
        <v>49.715133090356929</v>
      </c>
      <c r="P323" s="592">
        <v>55.010998854340379</v>
      </c>
      <c r="Q323" s="617">
        <v>49.88424781939171</v>
      </c>
      <c r="R323" s="617">
        <v>43.064236109835221</v>
      </c>
      <c r="S323" s="593">
        <v>41.081250021207403</v>
      </c>
      <c r="T323" s="59" t="s">
        <v>39</v>
      </c>
    </row>
    <row r="324" spans="2:20" ht="17.100000000000001" customHeight="1">
      <c r="B324" s="41" t="s">
        <v>1622</v>
      </c>
      <c r="C324" s="592">
        <v>-13.968590000000001</v>
      </c>
      <c r="D324" s="592">
        <v>-16.225339999999999</v>
      </c>
      <c r="E324" s="592">
        <v>-17.51802</v>
      </c>
      <c r="F324" s="592">
        <v>-16.853940000000001</v>
      </c>
      <c r="G324" s="592">
        <v>-21.068010000000001</v>
      </c>
      <c r="H324" s="592">
        <v>-23.041666666666661</v>
      </c>
      <c r="I324" s="592">
        <v>-29.152975195748915</v>
      </c>
      <c r="J324" s="592">
        <v>-25.201742615025463</v>
      </c>
      <c r="K324" s="592">
        <v>-30.556207610497154</v>
      </c>
      <c r="L324" s="592">
        <v>-21.860994877115512</v>
      </c>
      <c r="M324" s="592">
        <v>-23.490987366152936</v>
      </c>
      <c r="N324" s="592">
        <v>-22.626874492132671</v>
      </c>
      <c r="O324" s="592">
        <v>-19.38390859013181</v>
      </c>
      <c r="P324" s="592">
        <v>-27.650009413558667</v>
      </c>
      <c r="Q324" s="617">
        <v>-22.94623404929521</v>
      </c>
      <c r="R324" s="617">
        <v>-20.787332446267627</v>
      </c>
      <c r="S324" s="593">
        <v>-21.368463912911846</v>
      </c>
      <c r="T324" s="59" t="s">
        <v>39</v>
      </c>
    </row>
    <row r="325" spans="2:20" ht="17.100000000000001" customHeight="1">
      <c r="B325" s="18" t="s">
        <v>1623</v>
      </c>
      <c r="C325" s="592">
        <v>-1.6068100000000001</v>
      </c>
      <c r="D325" s="592">
        <v>-4.1015199999999998</v>
      </c>
      <c r="E325" s="592">
        <v>1.0699399999999999</v>
      </c>
      <c r="F325" s="592">
        <v>-2.1597599999999999</v>
      </c>
      <c r="G325" s="592">
        <v>-9.0915499999999998</v>
      </c>
      <c r="H325" s="592">
        <v>-6.9549603174603138</v>
      </c>
      <c r="I325" s="592">
        <v>-16.44103122594213</v>
      </c>
      <c r="J325" s="592">
        <v>-11.417069539162885</v>
      </c>
      <c r="K325" s="592">
        <v>-15.026095681632251</v>
      </c>
      <c r="L325" s="592">
        <v>-4.1734140794493317</v>
      </c>
      <c r="M325" s="592">
        <v>-4.7124726634050456</v>
      </c>
      <c r="N325" s="592">
        <v>-5.1916968309078824</v>
      </c>
      <c r="O325" s="592">
        <v>-1.4361055562386285</v>
      </c>
      <c r="P325" s="592">
        <v>-9.6763368464249133</v>
      </c>
      <c r="Q325" s="617">
        <v>-7.5546026510013506</v>
      </c>
      <c r="R325" s="617">
        <v>-3.5518022422779962</v>
      </c>
      <c r="S325" s="593">
        <v>-5.0048482772876088</v>
      </c>
      <c r="T325" s="59" t="s">
        <v>39</v>
      </c>
    </row>
    <row r="326" spans="2:20" ht="17.100000000000001" customHeight="1">
      <c r="B326" s="41" t="s">
        <v>1624</v>
      </c>
      <c r="C326" s="592">
        <v>2.79372</v>
      </c>
      <c r="D326" s="592">
        <v>-1.8819699999999999</v>
      </c>
      <c r="E326" s="592">
        <v>-2.4341699999999999</v>
      </c>
      <c r="F326" s="592">
        <v>0.49981999999999999</v>
      </c>
      <c r="G326" s="592">
        <v>2.7187299999999999</v>
      </c>
      <c r="H326" s="592">
        <v>-4.5257936507936503</v>
      </c>
      <c r="I326" s="592">
        <v>-0.59522691852714116</v>
      </c>
      <c r="J326" s="592">
        <v>5.422694435764047</v>
      </c>
      <c r="K326" s="592">
        <v>-4.6430047934117908</v>
      </c>
      <c r="L326" s="592">
        <v>7.0732510924000378</v>
      </c>
      <c r="M326" s="592">
        <v>4.3024759223479636</v>
      </c>
      <c r="N326" s="592">
        <v>3.0893107778680635</v>
      </c>
      <c r="O326" s="592">
        <v>1.565509778740056</v>
      </c>
      <c r="P326" s="592">
        <v>1.703014548111752</v>
      </c>
      <c r="Q326" s="617">
        <v>-0.85318678461176289</v>
      </c>
      <c r="R326" s="617">
        <v>1.8436585792993794</v>
      </c>
      <c r="S326" s="593">
        <v>3.2704746757853093E-2</v>
      </c>
      <c r="T326" s="59" t="s">
        <v>39</v>
      </c>
    </row>
    <row r="327" spans="2:20" ht="17.100000000000001" customHeight="1">
      <c r="B327" s="41"/>
      <c r="C327" s="28"/>
      <c r="D327" s="28"/>
      <c r="E327" s="28"/>
      <c r="F327" s="28"/>
      <c r="G327" s="28"/>
      <c r="H327" s="28"/>
      <c r="I327" s="28"/>
      <c r="J327" s="28"/>
      <c r="K327" s="28"/>
      <c r="L327" s="28"/>
      <c r="M327" s="28"/>
      <c r="N327" s="28"/>
      <c r="O327" s="28"/>
      <c r="P327" s="28"/>
      <c r="Q327" s="28"/>
      <c r="R327" s="28"/>
    </row>
    <row r="328" spans="2:20" ht="17.100000000000001" customHeight="1">
      <c r="B328" s="50" t="s">
        <v>1625</v>
      </c>
      <c r="C328" s="28"/>
      <c r="D328" s="28"/>
      <c r="E328" s="28"/>
      <c r="F328" s="28"/>
      <c r="G328" s="28"/>
      <c r="H328" s="28"/>
      <c r="I328" s="28"/>
      <c r="J328" s="28"/>
      <c r="K328" s="28"/>
      <c r="L328" s="28"/>
      <c r="M328" s="28"/>
      <c r="N328" s="28"/>
      <c r="O328" s="28"/>
      <c r="P328" s="28"/>
      <c r="Q328" s="28"/>
      <c r="R328" s="28"/>
    </row>
    <row r="329" spans="2:20" ht="17.100000000000001" customHeight="1">
      <c r="B329" s="41" t="s">
        <v>30</v>
      </c>
      <c r="C329" s="592">
        <v>412.02325000000002</v>
      </c>
      <c r="D329" s="592">
        <v>366.39281</v>
      </c>
      <c r="E329" s="592">
        <v>358.95026000000001</v>
      </c>
      <c r="F329" s="592">
        <v>423.61982999999998</v>
      </c>
      <c r="G329" s="592">
        <v>483.10424</v>
      </c>
      <c r="H329" s="592">
        <v>321.31878</v>
      </c>
      <c r="I329" s="592">
        <v>313.31851999999998</v>
      </c>
      <c r="J329" s="592">
        <v>528.30196000000001</v>
      </c>
      <c r="K329" s="592">
        <v>322.18752000000001</v>
      </c>
      <c r="L329" s="592">
        <v>570.04133000000002</v>
      </c>
      <c r="M329" s="592">
        <v>720.56992000000002</v>
      </c>
      <c r="N329" s="617">
        <v>833.50482</v>
      </c>
      <c r="O329" s="617">
        <v>921.36639000000002</v>
      </c>
      <c r="P329" s="617">
        <v>941.86722999999995</v>
      </c>
      <c r="Q329" s="532">
        <v>916.20644000000004</v>
      </c>
      <c r="R329" s="532">
        <v>918.78268000000003</v>
      </c>
      <c r="S329" s="598">
        <v>908.63198</v>
      </c>
      <c r="T329" s="598">
        <v>1116.1430700000001</v>
      </c>
    </row>
    <row r="330" spans="2:20" ht="17.100000000000001" customHeight="1">
      <c r="B330" s="41" t="s">
        <v>13</v>
      </c>
      <c r="C330" s="592">
        <v>0.22875000000000001</v>
      </c>
      <c r="D330" s="592">
        <v>0.23043</v>
      </c>
      <c r="E330" s="592">
        <v>0.28935</v>
      </c>
      <c r="F330" s="592">
        <v>0.34688000000000002</v>
      </c>
      <c r="G330" s="592">
        <v>0.37661</v>
      </c>
      <c r="H330" s="592">
        <v>0.42751</v>
      </c>
      <c r="I330" s="592">
        <v>0.52698</v>
      </c>
      <c r="J330" s="592">
        <v>0.69628000000000001</v>
      </c>
      <c r="K330" s="592">
        <v>0.70228000000000002</v>
      </c>
      <c r="L330" s="592">
        <v>0.90629999999999999</v>
      </c>
      <c r="M330" s="592">
        <v>1.1712899999999999</v>
      </c>
      <c r="N330" s="617">
        <v>1.2758799999999999</v>
      </c>
      <c r="O330" s="617">
        <v>1.3916599999999999</v>
      </c>
      <c r="P330" s="617">
        <v>1.0037799999999999</v>
      </c>
      <c r="Q330" s="532">
        <v>1.00502</v>
      </c>
      <c r="R330" s="532">
        <v>0.88336999999999999</v>
      </c>
      <c r="S330" s="598">
        <v>0.95496000000000003</v>
      </c>
      <c r="T330" s="598">
        <v>1.0758700000000001</v>
      </c>
    </row>
    <row r="331" spans="2:20" ht="17.100000000000001" customHeight="1">
      <c r="B331" s="41" t="s">
        <v>14</v>
      </c>
      <c r="C331" s="592">
        <v>386.45280000000002</v>
      </c>
      <c r="D331" s="592">
        <v>341.26724000000002</v>
      </c>
      <c r="E331" s="592">
        <v>331.33816000000002</v>
      </c>
      <c r="F331" s="592">
        <v>392.99898999999999</v>
      </c>
      <c r="G331" s="592">
        <v>450.7201</v>
      </c>
      <c r="H331" s="592">
        <v>291.01621999999998</v>
      </c>
      <c r="I331" s="592">
        <v>280.55610999999999</v>
      </c>
      <c r="J331" s="592">
        <v>492.71345000000002</v>
      </c>
      <c r="K331" s="592">
        <v>286.56378999999998</v>
      </c>
      <c r="L331" s="592">
        <v>438.90674999999999</v>
      </c>
      <c r="M331" s="592">
        <v>615.68731000000002</v>
      </c>
      <c r="N331" s="617">
        <v>728.62896999999998</v>
      </c>
      <c r="O331" s="617">
        <v>816.15885000000003</v>
      </c>
      <c r="P331" s="617">
        <v>836.72910999999999</v>
      </c>
      <c r="Q331" s="532">
        <v>817.13735999999994</v>
      </c>
      <c r="R331" s="532">
        <v>824.01162999999997</v>
      </c>
      <c r="S331" s="598">
        <v>816.50768000000005</v>
      </c>
      <c r="T331" s="598">
        <v>1018.40666</v>
      </c>
    </row>
    <row r="332" spans="2:20" ht="17.100000000000001" customHeight="1">
      <c r="B332" s="41" t="s">
        <v>44</v>
      </c>
      <c r="C332" s="592">
        <v>19.52168</v>
      </c>
      <c r="D332" s="592">
        <v>18.851140000000001</v>
      </c>
      <c r="E332" s="592">
        <v>20.491879999999998</v>
      </c>
      <c r="F332" s="592">
        <v>22.570329999999998</v>
      </c>
      <c r="G332" s="592">
        <v>23.699829999999999</v>
      </c>
      <c r="H332" s="592">
        <v>21.885200000000001</v>
      </c>
      <c r="I332" s="592">
        <v>23.302230000000002</v>
      </c>
      <c r="J332" s="592">
        <v>24.79363</v>
      </c>
      <c r="K332" s="592">
        <v>24.355360000000001</v>
      </c>
      <c r="L332" s="592">
        <v>25.09469</v>
      </c>
      <c r="M332" s="592">
        <v>25.021750000000001</v>
      </c>
      <c r="N332" s="617">
        <v>25.162520000000001</v>
      </c>
      <c r="O332" s="617">
        <v>25.301300000000001</v>
      </c>
      <c r="P332" s="617">
        <v>25.466629999999999</v>
      </c>
      <c r="Q332" s="617">
        <v>24.059550000000002</v>
      </c>
      <c r="R332" s="617">
        <v>23.10962</v>
      </c>
      <c r="S332" s="598">
        <v>31.955950000000001</v>
      </c>
      <c r="T332" s="598">
        <v>33.951860000000003</v>
      </c>
    </row>
    <row r="333" spans="2:20" ht="17.100000000000001" customHeight="1">
      <c r="B333" s="41" t="s">
        <v>45</v>
      </c>
      <c r="C333" s="592">
        <v>5.8200200000000004</v>
      </c>
      <c r="D333" s="592">
        <v>6.0439999999999996</v>
      </c>
      <c r="E333" s="592">
        <v>6.83087</v>
      </c>
      <c r="F333" s="592">
        <v>7.7036300000000004</v>
      </c>
      <c r="G333" s="592">
        <v>8.3077000000000005</v>
      </c>
      <c r="H333" s="592">
        <v>7.9898499999999997</v>
      </c>
      <c r="I333" s="592">
        <v>8.9331999999999994</v>
      </c>
      <c r="J333" s="592">
        <v>10.098599999999999</v>
      </c>
      <c r="K333" s="592">
        <v>10.566090000000001</v>
      </c>
      <c r="L333" s="592">
        <v>105.13359</v>
      </c>
      <c r="M333" s="592">
        <v>78.689570000000003</v>
      </c>
      <c r="N333" s="617">
        <v>78.437449999999998</v>
      </c>
      <c r="O333" s="617">
        <v>78.514579999999995</v>
      </c>
      <c r="P333" s="617">
        <v>78.66771</v>
      </c>
      <c r="Q333" s="617">
        <v>74.004509999999996</v>
      </c>
      <c r="R333" s="617">
        <v>70.778059999999996</v>
      </c>
      <c r="S333" s="598">
        <v>59.213389999999997</v>
      </c>
      <c r="T333" s="598">
        <v>62.708680000000001</v>
      </c>
    </row>
    <row r="334" spans="2:20" ht="17.100000000000001" customHeight="1">
      <c r="B334" s="41"/>
      <c r="C334" s="28"/>
      <c r="D334" s="28"/>
      <c r="E334" s="28"/>
      <c r="F334" s="28"/>
      <c r="G334" s="28"/>
      <c r="H334" s="28"/>
      <c r="I334" s="28"/>
      <c r="J334" s="28"/>
      <c r="K334" s="28"/>
      <c r="L334" s="28"/>
      <c r="M334" s="28"/>
      <c r="N334" s="28"/>
      <c r="O334" s="28"/>
      <c r="P334" s="28"/>
      <c r="Q334" s="28"/>
      <c r="R334" s="28"/>
    </row>
    <row r="335" spans="2:20" ht="17.100000000000001" customHeight="1">
      <c r="B335" s="50" t="s">
        <v>1626</v>
      </c>
      <c r="C335" s="28"/>
      <c r="D335" s="28"/>
      <c r="E335" s="28"/>
      <c r="F335" s="28"/>
      <c r="G335" s="28"/>
      <c r="H335" s="28"/>
      <c r="I335" s="28"/>
      <c r="J335" s="28"/>
      <c r="K335" s="28"/>
      <c r="L335" s="28"/>
      <c r="M335" s="28"/>
      <c r="N335" s="28"/>
      <c r="O335" s="28"/>
      <c r="P335" s="28"/>
      <c r="Q335" s="28"/>
      <c r="R335" s="28"/>
    </row>
    <row r="336" spans="2:20" ht="17.100000000000001" customHeight="1">
      <c r="B336" s="41" t="s">
        <v>31</v>
      </c>
      <c r="C336" s="639">
        <v>2.1857899999999999</v>
      </c>
      <c r="D336" s="639">
        <v>2.3089</v>
      </c>
      <c r="E336" s="639">
        <v>2.0648</v>
      </c>
      <c r="F336" s="639">
        <v>1.7221</v>
      </c>
      <c r="G336" s="639">
        <v>1.645</v>
      </c>
      <c r="H336" s="639">
        <v>1.7448999999999999</v>
      </c>
      <c r="I336" s="639">
        <v>1.6641999999999999</v>
      </c>
      <c r="J336" s="639">
        <v>1.5510999999999999</v>
      </c>
      <c r="K336" s="639">
        <v>1.764</v>
      </c>
      <c r="L336" s="639">
        <v>1.9286000000000001</v>
      </c>
      <c r="M336" s="639">
        <v>1.8194999999999999</v>
      </c>
      <c r="N336" s="617">
        <v>1.8205</v>
      </c>
      <c r="O336" s="617">
        <v>1.78731</v>
      </c>
      <c r="P336" s="617">
        <v>1.8978999999999999</v>
      </c>
      <c r="Q336" s="617">
        <v>1.9877</v>
      </c>
      <c r="R336" s="617">
        <v>2.1272000000000002</v>
      </c>
      <c r="S336" s="593">
        <v>2.1299000000000001</v>
      </c>
      <c r="T336" s="593">
        <v>2.0516999999999999</v>
      </c>
    </row>
    <row r="337" spans="2:20" ht="17.100000000000001" customHeight="1">
      <c r="B337" s="41" t="s">
        <v>32</v>
      </c>
      <c r="C337" s="639">
        <v>2.1286299999999998</v>
      </c>
      <c r="D337" s="639">
        <v>2.2766299999999999</v>
      </c>
      <c r="E337" s="639">
        <v>2.18669</v>
      </c>
      <c r="F337" s="639">
        <v>1.8956</v>
      </c>
      <c r="G337" s="639">
        <v>1.73295</v>
      </c>
      <c r="H337" s="639">
        <v>1.6909700000000001</v>
      </c>
      <c r="I337" s="639">
        <v>1.7311799999999999</v>
      </c>
      <c r="J337" s="639">
        <v>1.6102799999999999</v>
      </c>
      <c r="K337" s="639">
        <v>1.59371</v>
      </c>
      <c r="L337" s="639">
        <v>1.9557100000000001</v>
      </c>
      <c r="M337" s="639">
        <v>1.91831</v>
      </c>
      <c r="N337" s="617">
        <v>1.7931900000000001</v>
      </c>
      <c r="O337" s="617">
        <v>1.78989</v>
      </c>
      <c r="P337" s="617">
        <v>1.8413900000000001</v>
      </c>
      <c r="Q337" s="617">
        <v>1.8873500000000001</v>
      </c>
      <c r="R337" s="617">
        <v>2.09762</v>
      </c>
      <c r="S337" s="593">
        <v>2.0946799999999999</v>
      </c>
      <c r="T337" s="593">
        <v>2.0668799999999998</v>
      </c>
    </row>
    <row r="338" spans="2:20" ht="17.100000000000001" customHeight="1">
      <c r="B338" s="41"/>
      <c r="C338" s="28"/>
      <c r="D338" s="28"/>
      <c r="E338" s="28"/>
      <c r="F338" s="28"/>
      <c r="G338" s="28"/>
      <c r="H338" s="28"/>
      <c r="I338" s="28"/>
      <c r="J338" s="28"/>
      <c r="K338" s="28"/>
      <c r="L338" s="28"/>
      <c r="M338" s="28"/>
      <c r="N338" s="28"/>
      <c r="O338" s="28"/>
      <c r="P338" s="28"/>
      <c r="Q338" s="28"/>
      <c r="R338" s="28"/>
    </row>
    <row r="339" spans="2:20" ht="17.100000000000001" customHeight="1">
      <c r="B339" s="50" t="s">
        <v>1627</v>
      </c>
      <c r="C339" s="28"/>
      <c r="D339" s="28"/>
      <c r="E339" s="28"/>
      <c r="F339" s="28"/>
      <c r="G339" s="28"/>
      <c r="H339" s="28"/>
      <c r="I339" s="28"/>
      <c r="J339" s="28"/>
      <c r="K339" s="28"/>
      <c r="L339" s="28"/>
      <c r="M339" s="28"/>
      <c r="N339" s="28"/>
      <c r="O339" s="28"/>
      <c r="P339" s="28"/>
      <c r="Q339" s="28"/>
      <c r="R339" s="28"/>
    </row>
    <row r="340" spans="2:20" ht="17.100000000000001" customHeight="1">
      <c r="B340" s="41" t="s">
        <v>33</v>
      </c>
      <c r="C340" s="532">
        <v>194.52799999999999</v>
      </c>
      <c r="D340" s="532">
        <v>181.39</v>
      </c>
      <c r="E340" s="532">
        <v>211.376</v>
      </c>
      <c r="F340" s="532">
        <v>258.13</v>
      </c>
      <c r="G340" s="532">
        <v>263.74200000000002</v>
      </c>
      <c r="H340" s="532">
        <v>302.66699999999997</v>
      </c>
      <c r="I340" s="532">
        <v>365.66300000000001</v>
      </c>
      <c r="J340" s="532">
        <v>379.28199999999998</v>
      </c>
      <c r="K340" s="532">
        <v>388.601</v>
      </c>
      <c r="L340" s="532">
        <v>521.93499999999995</v>
      </c>
      <c r="M340" s="532">
        <v>570.18899999999996</v>
      </c>
      <c r="N340" s="532">
        <v>847.36500000000001</v>
      </c>
      <c r="O340" s="532">
        <v>744.59500000000003</v>
      </c>
      <c r="P340" s="532">
        <v>794.10199999999998</v>
      </c>
      <c r="Q340" s="617">
        <v>866.44100000000003</v>
      </c>
      <c r="R340" s="617">
        <v>871.28200000000004</v>
      </c>
      <c r="S340" s="593">
        <v>867.76199999999994</v>
      </c>
      <c r="T340" s="59" t="s">
        <v>39</v>
      </c>
    </row>
    <row r="341" spans="2:20" ht="17.100000000000001" customHeight="1">
      <c r="B341" s="41" t="s">
        <v>15</v>
      </c>
      <c r="C341" s="532">
        <v>174.26300000000001</v>
      </c>
      <c r="D341" s="532">
        <v>160.43199999999999</v>
      </c>
      <c r="E341" s="532">
        <v>169.53700000000001</v>
      </c>
      <c r="F341" s="532">
        <v>183.44499999999999</v>
      </c>
      <c r="G341" s="532">
        <v>192.536</v>
      </c>
      <c r="H341" s="532">
        <v>185.352</v>
      </c>
      <c r="I341" s="532">
        <v>342.202</v>
      </c>
      <c r="J341" s="532">
        <v>347.00900000000001</v>
      </c>
      <c r="K341" s="532">
        <v>360.48200000000003</v>
      </c>
      <c r="L341" s="532">
        <v>360.65100000000001</v>
      </c>
      <c r="M341" s="532">
        <v>388.755</v>
      </c>
      <c r="N341" s="532">
        <v>544.25699999999995</v>
      </c>
      <c r="O341" s="532">
        <v>609.36900000000003</v>
      </c>
      <c r="P341" s="532">
        <v>653.93700000000001</v>
      </c>
      <c r="Q341" s="617">
        <v>701.31899999999996</v>
      </c>
      <c r="R341" s="617">
        <v>697.37400000000002</v>
      </c>
      <c r="S341" s="593">
        <v>679.06899999999996</v>
      </c>
      <c r="T341" s="59" t="s">
        <v>39</v>
      </c>
    </row>
    <row r="342" spans="2:20" ht="17.100000000000001" customHeight="1">
      <c r="B342" s="41" t="s">
        <v>34</v>
      </c>
      <c r="C342" s="532">
        <v>174.26300000000001</v>
      </c>
      <c r="D342" s="532">
        <v>160.43199999999999</v>
      </c>
      <c r="E342" s="532">
        <v>169.53700000000001</v>
      </c>
      <c r="F342" s="532">
        <v>183.44499999999999</v>
      </c>
      <c r="G342" s="532">
        <v>192.536</v>
      </c>
      <c r="H342" s="532">
        <v>185.352</v>
      </c>
      <c r="I342" s="532">
        <v>342.202</v>
      </c>
      <c r="J342" s="532">
        <v>347.00900000000001</v>
      </c>
      <c r="K342" s="532">
        <v>360.08100000000002</v>
      </c>
      <c r="L342" s="532">
        <v>360.137</v>
      </c>
      <c r="M342" s="532">
        <v>388.255</v>
      </c>
      <c r="N342" s="532">
        <v>543.78899999999999</v>
      </c>
      <c r="O342" s="532">
        <v>608.88400000000001</v>
      </c>
      <c r="P342" s="532">
        <v>653.48699999999997</v>
      </c>
      <c r="Q342" s="617">
        <v>700.93399999999997</v>
      </c>
      <c r="R342" s="617">
        <v>696.99300000000005</v>
      </c>
      <c r="S342" s="593">
        <v>678.66899999999998</v>
      </c>
      <c r="T342" s="59" t="s">
        <v>39</v>
      </c>
    </row>
    <row r="343" spans="2:20" ht="17.100000000000001" customHeight="1">
      <c r="B343" s="41" t="s">
        <v>80</v>
      </c>
      <c r="C343" s="640">
        <v>0</v>
      </c>
      <c r="D343" s="640">
        <v>0</v>
      </c>
      <c r="E343" s="640">
        <v>0</v>
      </c>
      <c r="F343" s="640">
        <v>0</v>
      </c>
      <c r="G343" s="640">
        <v>0</v>
      </c>
      <c r="H343" s="640">
        <v>0</v>
      </c>
      <c r="I343" s="640">
        <v>0</v>
      </c>
      <c r="J343" s="640">
        <v>0</v>
      </c>
      <c r="K343" s="532">
        <v>0.40100000000000002</v>
      </c>
      <c r="L343" s="532">
        <v>0.51400000000000001</v>
      </c>
      <c r="M343" s="532">
        <v>0.5</v>
      </c>
      <c r="N343" s="532">
        <v>0.46800000000000003</v>
      </c>
      <c r="O343" s="532">
        <v>0.48499999999999999</v>
      </c>
      <c r="P343" s="532">
        <v>0.45</v>
      </c>
      <c r="Q343" s="617">
        <v>0.38500000000000001</v>
      </c>
      <c r="R343" s="617">
        <v>0.38100000000000001</v>
      </c>
      <c r="S343" s="593">
        <v>0.4</v>
      </c>
      <c r="T343" s="59" t="s">
        <v>39</v>
      </c>
    </row>
    <row r="344" spans="2:20" ht="17.100000000000001" customHeight="1">
      <c r="B344" s="41" t="s">
        <v>16</v>
      </c>
      <c r="C344" s="532">
        <v>11.199</v>
      </c>
      <c r="D344" s="532">
        <v>12.214</v>
      </c>
      <c r="E344" s="532">
        <v>32.378999999999998</v>
      </c>
      <c r="F344" s="532">
        <v>64.346000000000004</v>
      </c>
      <c r="G344" s="532">
        <v>60.4</v>
      </c>
      <c r="H344" s="532">
        <v>107.37</v>
      </c>
      <c r="I344" s="532">
        <v>12.993</v>
      </c>
      <c r="J344" s="532">
        <v>21.277999999999999</v>
      </c>
      <c r="K344" s="532">
        <v>17.402000000000001</v>
      </c>
      <c r="L344" s="532">
        <v>56.100999999999999</v>
      </c>
      <c r="M344" s="532">
        <v>78.106999999999999</v>
      </c>
      <c r="N344" s="532">
        <v>200.1</v>
      </c>
      <c r="O344" s="532">
        <v>32.106999999999999</v>
      </c>
      <c r="P344" s="532">
        <v>36.840000000000003</v>
      </c>
      <c r="Q344" s="617">
        <v>67.915999999999997</v>
      </c>
      <c r="R344" s="617">
        <v>80.933999999999997</v>
      </c>
      <c r="S344" s="593">
        <v>98.497</v>
      </c>
      <c r="T344" s="59" t="s">
        <v>39</v>
      </c>
    </row>
    <row r="345" spans="2:20" ht="17.100000000000001" customHeight="1">
      <c r="B345" s="41" t="s">
        <v>35</v>
      </c>
      <c r="C345" s="532">
        <v>9.0660000000000007</v>
      </c>
      <c r="D345" s="532">
        <v>8.7439999999999998</v>
      </c>
      <c r="E345" s="532">
        <v>9.4600000000000009</v>
      </c>
      <c r="F345" s="532">
        <v>10.339</v>
      </c>
      <c r="G345" s="532">
        <v>10.805999999999999</v>
      </c>
      <c r="H345" s="532">
        <v>9.9450000000000003</v>
      </c>
      <c r="I345" s="532">
        <v>10.468</v>
      </c>
      <c r="J345" s="532">
        <v>10.994999999999999</v>
      </c>
      <c r="K345" s="532">
        <v>10.717000000000001</v>
      </c>
      <c r="L345" s="532">
        <v>105.18300000000001</v>
      </c>
      <c r="M345" s="532">
        <v>103.327</v>
      </c>
      <c r="N345" s="532">
        <v>103.008</v>
      </c>
      <c r="O345" s="532">
        <v>103.119</v>
      </c>
      <c r="P345" s="532">
        <v>103.325</v>
      </c>
      <c r="Q345" s="617">
        <v>97.206000000000003</v>
      </c>
      <c r="R345" s="617">
        <v>92.974000000000004</v>
      </c>
      <c r="S345" s="593">
        <v>90.195999999999998</v>
      </c>
      <c r="T345" s="59" t="s">
        <v>39</v>
      </c>
    </row>
    <row r="346" spans="2:20" ht="17.100000000000001" customHeight="1">
      <c r="B346" s="41"/>
      <c r="C346" s="641"/>
      <c r="D346" s="641"/>
      <c r="E346" s="641"/>
      <c r="F346" s="641"/>
      <c r="G346" s="641"/>
      <c r="H346" s="641"/>
      <c r="I346" s="641"/>
      <c r="J346" s="641"/>
      <c r="K346" s="641"/>
      <c r="L346" s="641"/>
      <c r="M346" s="641"/>
      <c r="N346" s="613"/>
      <c r="O346" s="613"/>
      <c r="P346" s="613"/>
      <c r="Q346" s="613"/>
      <c r="R346" s="613"/>
    </row>
    <row r="347" spans="2:20" ht="17.100000000000001" customHeight="1">
      <c r="B347" s="41" t="s">
        <v>1628</v>
      </c>
      <c r="C347" s="640">
        <v>11.32708</v>
      </c>
      <c r="D347" s="640">
        <v>11.01886</v>
      </c>
      <c r="E347" s="640">
        <v>11.37955</v>
      </c>
      <c r="F347" s="640">
        <v>11.141</v>
      </c>
      <c r="G347" s="640">
        <v>9.6686899999999998</v>
      </c>
      <c r="H347" s="640">
        <v>9.9232700000000005</v>
      </c>
      <c r="I347" s="640">
        <v>12.26299</v>
      </c>
      <c r="J347" s="640">
        <v>11.391590000000001</v>
      </c>
      <c r="K347" s="640">
        <v>11.30939</v>
      </c>
      <c r="L347" s="640">
        <v>18.254850000000001</v>
      </c>
      <c r="M347" s="640">
        <v>18.736920000000001</v>
      </c>
      <c r="N347" s="640">
        <v>23.149270000000001</v>
      </c>
      <c r="O347" s="640">
        <v>19.415120000000002</v>
      </c>
      <c r="P347" s="640">
        <v>19.291789999999999</v>
      </c>
      <c r="Q347" s="640">
        <v>20.090319999999998</v>
      </c>
      <c r="R347" s="617">
        <v>20.89425</v>
      </c>
      <c r="S347" s="593">
        <v>19.5977</v>
      </c>
      <c r="T347" s="593" t="s">
        <v>39</v>
      </c>
    </row>
    <row r="348" spans="2:20" ht="17.100000000000001" customHeight="1">
      <c r="B348" s="41" t="s">
        <v>1629</v>
      </c>
      <c r="C348" s="640">
        <v>89.582480000000004</v>
      </c>
      <c r="D348" s="640">
        <v>88.445890000000006</v>
      </c>
      <c r="E348" s="640">
        <v>80.206360000000004</v>
      </c>
      <c r="F348" s="640">
        <v>71.066900000000004</v>
      </c>
      <c r="G348" s="640">
        <v>73.001649999999998</v>
      </c>
      <c r="H348" s="640">
        <v>61.239579999999997</v>
      </c>
      <c r="I348" s="640">
        <v>93.583979999999997</v>
      </c>
      <c r="J348" s="640">
        <v>91.491029999999995</v>
      </c>
      <c r="K348" s="640">
        <v>92.764039999999994</v>
      </c>
      <c r="L348" s="640">
        <v>69.098830000000007</v>
      </c>
      <c r="M348" s="640">
        <v>68.180019999999999</v>
      </c>
      <c r="N348" s="640">
        <v>64.229349999999997</v>
      </c>
      <c r="O348" s="640">
        <v>81.838989999999995</v>
      </c>
      <c r="P348" s="640">
        <v>82.349239999999995</v>
      </c>
      <c r="Q348" s="640">
        <v>80.942499999999995</v>
      </c>
      <c r="R348" s="617">
        <v>80.039990000000003</v>
      </c>
      <c r="S348" s="593">
        <v>78.255210000000005</v>
      </c>
      <c r="T348" s="593" t="s">
        <v>39</v>
      </c>
    </row>
    <row r="349" spans="2:20" ht="17.100000000000001" customHeight="1">
      <c r="B349" s="41" t="s">
        <v>1630</v>
      </c>
      <c r="C349" s="640">
        <v>5.7570100000000002</v>
      </c>
      <c r="D349" s="640">
        <v>6.7335599999999998</v>
      </c>
      <c r="E349" s="640">
        <v>15.318199999999999</v>
      </c>
      <c r="F349" s="640">
        <v>24.92775</v>
      </c>
      <c r="G349" s="640">
        <v>22.90117</v>
      </c>
      <c r="H349" s="640">
        <v>35.474629999999998</v>
      </c>
      <c r="I349" s="640">
        <v>3.5532699999999999</v>
      </c>
      <c r="J349" s="640">
        <v>5.6100700000000003</v>
      </c>
      <c r="K349" s="640">
        <v>4.4781199999999997</v>
      </c>
      <c r="L349" s="640">
        <v>10.748659999999999</v>
      </c>
      <c r="M349" s="640">
        <v>13.69844</v>
      </c>
      <c r="N349" s="640">
        <v>23.614380000000001</v>
      </c>
      <c r="O349" s="640">
        <v>4.3120099999999999</v>
      </c>
      <c r="P349" s="640">
        <v>4.6391999999999998</v>
      </c>
      <c r="Q349" s="640">
        <v>7.8384999999999998</v>
      </c>
      <c r="R349" s="617">
        <v>9.2890700000000006</v>
      </c>
      <c r="S349" s="593">
        <v>11.35069</v>
      </c>
      <c r="T349" s="593" t="s">
        <v>39</v>
      </c>
    </row>
    <row r="350" spans="2:20" ht="17.100000000000001" customHeight="1">
      <c r="B350" s="44" t="s">
        <v>1631</v>
      </c>
      <c r="C350" s="640">
        <v>2.59341</v>
      </c>
      <c r="D350" s="640">
        <v>1.8708199999999999</v>
      </c>
      <c r="E350" s="640">
        <v>1.7979000000000001</v>
      </c>
      <c r="F350" s="640">
        <v>1.29905</v>
      </c>
      <c r="G350" s="640">
        <v>0.83072000000000001</v>
      </c>
      <c r="H350" s="640">
        <v>0.89237</v>
      </c>
      <c r="I350" s="640">
        <v>0.88632999999999995</v>
      </c>
      <c r="J350" s="640">
        <v>1.63896</v>
      </c>
      <c r="K350" s="640">
        <v>1.1518900000000001</v>
      </c>
      <c r="L350" s="640">
        <v>1.74823</v>
      </c>
      <c r="M350" s="640">
        <v>1.2483</v>
      </c>
      <c r="N350" s="640">
        <v>8.1977100000000007</v>
      </c>
      <c r="O350" s="640">
        <v>1.55176</v>
      </c>
      <c r="P350" s="640">
        <v>1.78287</v>
      </c>
      <c r="Q350" s="640">
        <v>2.0257700000000001</v>
      </c>
      <c r="R350" s="617">
        <v>2.1564299999999998</v>
      </c>
      <c r="S350" s="593">
        <v>5.7321799999999996</v>
      </c>
      <c r="T350" s="593" t="s">
        <v>39</v>
      </c>
    </row>
    <row r="351" spans="2:20" ht="17.100000000000001" customHeight="1">
      <c r="B351" s="41"/>
      <c r="C351" s="28"/>
      <c r="D351" s="28"/>
      <c r="E351" s="28"/>
      <c r="F351" s="28"/>
      <c r="G351" s="28"/>
      <c r="H351" s="28"/>
      <c r="I351" s="28"/>
      <c r="J351" s="28"/>
      <c r="K351" s="28"/>
      <c r="L351" s="28"/>
      <c r="M351" s="28"/>
      <c r="N351" s="28"/>
      <c r="O351" s="28"/>
      <c r="P351" s="28"/>
      <c r="Q351" s="28"/>
      <c r="R351" s="28"/>
    </row>
    <row r="352" spans="2:20" ht="17.100000000000001" customHeight="1">
      <c r="B352" s="41" t="s">
        <v>1632</v>
      </c>
      <c r="C352" s="88"/>
      <c r="D352" s="88"/>
      <c r="E352" s="88"/>
      <c r="F352" s="88"/>
      <c r="G352" s="88"/>
      <c r="H352" s="88"/>
      <c r="I352" s="88"/>
      <c r="J352" s="88"/>
      <c r="K352" s="88"/>
      <c r="L352" s="88"/>
      <c r="M352" s="88"/>
      <c r="N352" s="88"/>
      <c r="O352" s="88"/>
      <c r="P352" s="88"/>
      <c r="Q352" s="612"/>
      <c r="R352" s="612"/>
    </row>
    <row r="353" spans="1:20" ht="17.100000000000001" customHeight="1">
      <c r="B353" s="41" t="s">
        <v>1633</v>
      </c>
      <c r="C353" s="629">
        <v>17.533000000000001</v>
      </c>
      <c r="D353" s="629">
        <v>10.737</v>
      </c>
      <c r="E353" s="629">
        <v>11.377000000000001</v>
      </c>
      <c r="F353" s="629">
        <v>11.301</v>
      </c>
      <c r="G353" s="629">
        <v>6.3159999999999998</v>
      </c>
      <c r="H353" s="629">
        <v>8.548</v>
      </c>
      <c r="I353" s="629">
        <v>7.5949999999999998</v>
      </c>
      <c r="J353" s="629">
        <v>10.398</v>
      </c>
      <c r="K353" s="629">
        <v>7.7530000000000001</v>
      </c>
      <c r="L353" s="629">
        <v>10.385999999999999</v>
      </c>
      <c r="M353" s="629">
        <v>9.1059999999999999</v>
      </c>
      <c r="N353" s="629">
        <v>163.64500000000001</v>
      </c>
      <c r="O353" s="629">
        <v>11.226000000000001</v>
      </c>
      <c r="P353" s="629">
        <v>15.074999999999999</v>
      </c>
      <c r="Q353" s="629">
        <v>21.111999999999998</v>
      </c>
      <c r="R353" s="629">
        <v>16.375</v>
      </c>
      <c r="S353" s="593">
        <v>97.653999999999996</v>
      </c>
      <c r="T353" s="642">
        <v>28.501999999999999</v>
      </c>
    </row>
    <row r="354" spans="1:20" ht="17.100000000000001" customHeight="1">
      <c r="B354" s="41" t="s">
        <v>36</v>
      </c>
      <c r="C354" s="629">
        <v>7.8979999999999997</v>
      </c>
      <c r="D354" s="629">
        <v>6.7789999999999999</v>
      </c>
      <c r="E354" s="629">
        <v>6.7320000000000002</v>
      </c>
      <c r="F354" s="629">
        <v>5.8559999999999999</v>
      </c>
      <c r="G354" s="629">
        <v>5.3230000000000004</v>
      </c>
      <c r="H354" s="629">
        <v>5.4770000000000003</v>
      </c>
      <c r="I354" s="629">
        <v>5.6829999999999998</v>
      </c>
      <c r="J354" s="629">
        <v>16.081</v>
      </c>
      <c r="K354" s="629">
        <v>15.763999999999999</v>
      </c>
      <c r="L354" s="629">
        <v>14.411</v>
      </c>
      <c r="M354" s="629">
        <v>13.332000000000001</v>
      </c>
      <c r="N354" s="629">
        <v>24.882999999999999</v>
      </c>
      <c r="O354" s="629">
        <v>26.712</v>
      </c>
      <c r="P354" s="629">
        <v>27.88</v>
      </c>
      <c r="Q354" s="629">
        <v>29.521000000000001</v>
      </c>
      <c r="R354" s="629">
        <v>29.974</v>
      </c>
      <c r="S354" s="593">
        <v>30.856000000000002</v>
      </c>
      <c r="T354" s="642">
        <v>9.2989999999999995</v>
      </c>
    </row>
    <row r="355" spans="1:20" ht="17.100000000000001" customHeight="1">
      <c r="B355" s="41" t="s">
        <v>37</v>
      </c>
      <c r="C355" s="629">
        <v>0.66400000000000003</v>
      </c>
      <c r="D355" s="629">
        <v>0.66400000000000003</v>
      </c>
      <c r="E355" s="629">
        <v>0.66400000000000003</v>
      </c>
      <c r="F355" s="629">
        <v>0.66400000000000003</v>
      </c>
      <c r="G355" s="629">
        <v>1</v>
      </c>
      <c r="H355" s="629">
        <v>0.77600000000000002</v>
      </c>
      <c r="I355" s="629">
        <v>0.55000000000000004</v>
      </c>
      <c r="J355" s="629">
        <v>1.2549999999999999</v>
      </c>
      <c r="K355" s="629">
        <v>0.46100000000000002</v>
      </c>
      <c r="L355" s="629">
        <v>0.875</v>
      </c>
      <c r="M355" s="629">
        <v>0.79400000000000004</v>
      </c>
      <c r="N355" s="629">
        <v>3.2989999999999999</v>
      </c>
      <c r="O355" s="629">
        <v>0.875</v>
      </c>
      <c r="P355" s="629">
        <v>0.875</v>
      </c>
      <c r="Q355" s="629">
        <v>0.86599999999999999</v>
      </c>
      <c r="R355" s="629">
        <v>1.216</v>
      </c>
      <c r="S355" s="593">
        <v>2.028</v>
      </c>
      <c r="T355" s="593" t="s">
        <v>39</v>
      </c>
    </row>
    <row r="356" spans="1:20" ht="17.100000000000001" customHeight="1">
      <c r="B356" s="41"/>
      <c r="C356" s="28"/>
      <c r="D356" s="28"/>
      <c r="E356" s="28"/>
      <c r="F356" s="28"/>
      <c r="G356" s="28"/>
      <c r="H356" s="28"/>
      <c r="I356" s="28"/>
      <c r="J356" s="28"/>
      <c r="K356" s="28"/>
      <c r="L356" s="28"/>
      <c r="M356" s="28"/>
      <c r="N356" s="28"/>
      <c r="O356" s="28"/>
      <c r="P356" s="28"/>
      <c r="Q356" s="28"/>
      <c r="R356" s="28"/>
    </row>
    <row r="357" spans="1:20" ht="17.100000000000001" customHeight="1">
      <c r="B357" s="41" t="s">
        <v>977</v>
      </c>
      <c r="C357" s="88"/>
      <c r="D357" s="88"/>
      <c r="E357" s="88"/>
      <c r="F357" s="88"/>
      <c r="G357" s="88"/>
      <c r="H357" s="88"/>
      <c r="I357" s="88"/>
      <c r="J357" s="88"/>
      <c r="K357" s="88"/>
      <c r="L357" s="88"/>
      <c r="M357" s="88"/>
      <c r="N357" s="88"/>
      <c r="O357" s="88"/>
      <c r="P357" s="88"/>
      <c r="Q357" s="612"/>
      <c r="R357" s="612"/>
    </row>
    <row r="358" spans="1:20" ht="17.100000000000001" customHeight="1">
      <c r="B358" s="41" t="s">
        <v>309</v>
      </c>
      <c r="C358" s="640">
        <v>0</v>
      </c>
      <c r="D358" s="640">
        <v>0</v>
      </c>
      <c r="E358" s="602">
        <v>2.4700000000000002</v>
      </c>
      <c r="F358" s="640">
        <v>0</v>
      </c>
      <c r="G358" s="602">
        <v>2.5899000000000001</v>
      </c>
      <c r="H358" s="602">
        <v>4.3098999999999998</v>
      </c>
      <c r="I358" s="602">
        <v>6.2839</v>
      </c>
      <c r="J358" s="640">
        <v>0</v>
      </c>
      <c r="K358" s="640">
        <v>0</v>
      </c>
      <c r="L358" s="602">
        <v>0.68799999999999994</v>
      </c>
      <c r="M358" s="602">
        <v>1.0471999999999999</v>
      </c>
      <c r="N358" s="602">
        <v>6.8773999999999997</v>
      </c>
      <c r="O358" s="602">
        <v>2</v>
      </c>
      <c r="P358" s="640">
        <v>0</v>
      </c>
      <c r="Q358" s="602">
        <v>0.5</v>
      </c>
      <c r="R358" s="532">
        <v>0.58589999999999998</v>
      </c>
      <c r="S358" s="593">
        <v>1.6132</v>
      </c>
      <c r="T358" s="593" t="s">
        <v>39</v>
      </c>
    </row>
    <row r="359" spans="1:20" ht="17.100000000000001" customHeight="1">
      <c r="B359" s="41" t="s">
        <v>310</v>
      </c>
      <c r="C359" s="640">
        <v>0</v>
      </c>
      <c r="D359" s="640">
        <v>0</v>
      </c>
      <c r="E359" s="602">
        <v>24.416599999999999</v>
      </c>
      <c r="F359" s="640">
        <v>0</v>
      </c>
      <c r="G359" s="602">
        <v>24</v>
      </c>
      <c r="H359" s="602">
        <v>24.666599999999999</v>
      </c>
      <c r="I359" s="602">
        <v>6.8691000000000004</v>
      </c>
      <c r="J359" s="640">
        <v>0</v>
      </c>
      <c r="K359" s="640">
        <v>0</v>
      </c>
      <c r="L359" s="602">
        <v>31.583300000000001</v>
      </c>
      <c r="M359" s="602">
        <v>14.3819</v>
      </c>
      <c r="N359" s="602">
        <v>9.5127000000000006</v>
      </c>
      <c r="O359" s="602">
        <v>19.583300000000001</v>
      </c>
      <c r="P359" s="640">
        <v>0</v>
      </c>
      <c r="Q359" s="602">
        <v>20</v>
      </c>
      <c r="R359" s="532">
        <v>11.154999999999999</v>
      </c>
      <c r="S359" s="593">
        <v>21.7499</v>
      </c>
      <c r="T359" s="593" t="s">
        <v>39</v>
      </c>
    </row>
    <row r="360" spans="1:20" ht="17.100000000000001" customHeight="1">
      <c r="B360" s="41" t="s">
        <v>311</v>
      </c>
      <c r="C360" s="640">
        <v>0</v>
      </c>
      <c r="D360" s="640">
        <v>0</v>
      </c>
      <c r="E360" s="602">
        <v>3.9165999999999999</v>
      </c>
      <c r="F360" s="640">
        <v>0</v>
      </c>
      <c r="G360" s="602">
        <v>4.5</v>
      </c>
      <c r="H360" s="602">
        <v>5.1665999999999999</v>
      </c>
      <c r="I360" s="602">
        <v>4.4442000000000004</v>
      </c>
      <c r="J360" s="640">
        <v>0</v>
      </c>
      <c r="K360" s="640">
        <v>0</v>
      </c>
      <c r="L360" s="602">
        <v>8.0832999999999995</v>
      </c>
      <c r="M360" s="602">
        <v>3.8069999999999999</v>
      </c>
      <c r="N360" s="602">
        <v>4.9645000000000001</v>
      </c>
      <c r="O360" s="602">
        <v>5.0833000000000004</v>
      </c>
      <c r="P360" s="640">
        <v>0</v>
      </c>
      <c r="Q360" s="602">
        <v>5.5</v>
      </c>
      <c r="R360" s="532">
        <v>2.7019000000000002</v>
      </c>
      <c r="S360" s="593">
        <v>5.5833000000000004</v>
      </c>
      <c r="T360" s="593" t="s">
        <v>39</v>
      </c>
    </row>
    <row r="361" spans="1:20" ht="17.100000000000001" customHeight="1">
      <c r="B361" s="41" t="s">
        <v>312</v>
      </c>
      <c r="C361" s="640">
        <v>0</v>
      </c>
      <c r="D361" s="640">
        <v>0</v>
      </c>
      <c r="E361" s="602">
        <v>51.941899999999997</v>
      </c>
      <c r="F361" s="640">
        <v>0</v>
      </c>
      <c r="G361" s="602">
        <v>51.586199999999998</v>
      </c>
      <c r="H361" s="602">
        <v>40.238399999999999</v>
      </c>
      <c r="I361" s="602">
        <v>15.904199999999999</v>
      </c>
      <c r="J361" s="640">
        <v>0</v>
      </c>
      <c r="K361" s="640">
        <v>0</v>
      </c>
      <c r="L361" s="602">
        <v>75.647900000000007</v>
      </c>
      <c r="M361" s="602">
        <v>47.912100000000002</v>
      </c>
      <c r="N361" s="602">
        <v>18.419699999999999</v>
      </c>
      <c r="O361" s="602">
        <v>52.827500000000001</v>
      </c>
      <c r="P361" s="640">
        <v>0</v>
      </c>
      <c r="Q361" s="602">
        <v>64.276399999999995</v>
      </c>
      <c r="R361" s="532">
        <v>43.240900000000003</v>
      </c>
      <c r="S361" s="593">
        <v>58.218800000000002</v>
      </c>
      <c r="T361" s="593" t="s">
        <v>39</v>
      </c>
    </row>
    <row r="362" spans="1:20" ht="17.100000000000001" customHeight="1">
      <c r="B362" s="41"/>
      <c r="C362" s="28"/>
      <c r="D362" s="28"/>
      <c r="E362" s="28"/>
      <c r="F362" s="28"/>
      <c r="G362" s="28"/>
      <c r="H362" s="28"/>
      <c r="I362" s="28"/>
      <c r="J362" s="28"/>
      <c r="K362" s="28"/>
      <c r="L362" s="28"/>
      <c r="M362" s="28"/>
      <c r="N362" s="28"/>
      <c r="O362" s="28"/>
      <c r="P362" s="28"/>
      <c r="Q362" s="28"/>
      <c r="R362" s="28"/>
    </row>
    <row r="363" spans="1:20" ht="45" customHeight="1">
      <c r="A363" s="161" t="s">
        <v>1634</v>
      </c>
      <c r="B363" s="161"/>
      <c r="C363" s="161"/>
      <c r="D363" s="161"/>
      <c r="E363" s="161"/>
      <c r="F363" s="161"/>
      <c r="G363" s="161"/>
      <c r="H363" s="161"/>
      <c r="I363" s="161"/>
      <c r="J363" s="161"/>
      <c r="K363" s="161"/>
      <c r="L363" s="161"/>
      <c r="M363" s="643"/>
    </row>
    <row r="364" spans="1:20" ht="17.100000000000001" customHeight="1">
      <c r="A364" s="187"/>
      <c r="B364" s="187"/>
      <c r="C364" s="644"/>
      <c r="D364" s="644"/>
      <c r="E364" s="644"/>
      <c r="F364" s="644"/>
      <c r="G364" s="644"/>
      <c r="H364" s="644"/>
      <c r="I364" s="644"/>
      <c r="J364" s="643"/>
      <c r="K364" s="643"/>
      <c r="L364" s="643"/>
      <c r="M364" s="643"/>
    </row>
    <row r="365" spans="1:20" s="10" customFormat="1" ht="39.950000000000003" customHeight="1">
      <c r="A365" s="10" t="s">
        <v>1</v>
      </c>
      <c r="B365" s="645" t="s">
        <v>1635</v>
      </c>
      <c r="C365" s="645"/>
      <c r="D365" s="645"/>
      <c r="E365" s="645"/>
      <c r="F365" s="645"/>
      <c r="G365" s="645"/>
      <c r="H365" s="645"/>
      <c r="I365" s="645"/>
      <c r="J365" s="645"/>
      <c r="K365" s="645"/>
      <c r="L365" s="645"/>
      <c r="M365" s="646"/>
      <c r="N365" s="1"/>
      <c r="O365" s="1"/>
      <c r="P365" s="1"/>
      <c r="Q365" s="1"/>
      <c r="R365" s="1"/>
      <c r="S365" s="1"/>
      <c r="T365" s="1"/>
    </row>
    <row r="366" spans="1:20" s="10" customFormat="1" ht="17.100000000000001" customHeight="1">
      <c r="A366" s="10" t="s">
        <v>2</v>
      </c>
      <c r="B366" s="5" t="s">
        <v>1636</v>
      </c>
      <c r="C366" s="5"/>
      <c r="D366" s="5"/>
      <c r="E366" s="5"/>
      <c r="F366" s="5"/>
      <c r="G366" s="5"/>
      <c r="H366" s="5"/>
      <c r="I366" s="5"/>
      <c r="J366" s="5"/>
      <c r="K366" s="5"/>
      <c r="L366" s="5"/>
      <c r="M366" s="646"/>
      <c r="N366" s="1"/>
      <c r="O366" s="1"/>
      <c r="P366" s="1"/>
      <c r="Q366" s="1"/>
      <c r="R366" s="1"/>
      <c r="S366" s="1"/>
      <c r="T366" s="1"/>
    </row>
    <row r="367" spans="1:20" s="10" customFormat="1" ht="17.100000000000001" customHeight="1">
      <c r="A367" s="10" t="s">
        <v>3</v>
      </c>
      <c r="B367" s="647" t="s">
        <v>1637</v>
      </c>
      <c r="C367" s="647"/>
      <c r="D367" s="647"/>
      <c r="E367" s="647"/>
      <c r="F367" s="647"/>
      <c r="G367" s="647"/>
      <c r="H367" s="647"/>
      <c r="I367" s="647"/>
      <c r="J367" s="647"/>
      <c r="K367" s="647"/>
      <c r="L367" s="647"/>
      <c r="M367" s="646"/>
      <c r="N367" s="1"/>
      <c r="O367" s="1"/>
      <c r="P367" s="1"/>
      <c r="Q367" s="1"/>
      <c r="R367" s="1"/>
      <c r="S367" s="1"/>
      <c r="T367" s="1"/>
    </row>
    <row r="368" spans="1:20" s="39" customFormat="1" ht="17.100000000000001" customHeight="1">
      <c r="A368" s="39" t="s">
        <v>4</v>
      </c>
      <c r="B368" s="648" t="s">
        <v>1638</v>
      </c>
      <c r="C368" s="648"/>
      <c r="D368" s="648"/>
      <c r="E368" s="648"/>
      <c r="F368" s="648"/>
      <c r="G368" s="648"/>
      <c r="H368" s="648"/>
      <c r="I368" s="648"/>
      <c r="J368" s="648"/>
      <c r="K368" s="648"/>
      <c r="L368" s="648"/>
      <c r="M368" s="649"/>
      <c r="N368" s="40"/>
      <c r="O368" s="40"/>
      <c r="P368" s="40"/>
      <c r="Q368" s="40"/>
      <c r="R368" s="40"/>
      <c r="S368" s="40"/>
      <c r="T368" s="40"/>
    </row>
    <row r="369" spans="1:20" s="39" customFormat="1" ht="17.100000000000001" customHeight="1">
      <c r="A369" s="39" t="s">
        <v>5</v>
      </c>
      <c r="B369" s="650" t="s">
        <v>1639</v>
      </c>
      <c r="C369" s="650"/>
      <c r="D369" s="650"/>
      <c r="E369" s="650"/>
      <c r="F369" s="650"/>
      <c r="G369" s="650"/>
      <c r="H369" s="650"/>
      <c r="I369" s="650"/>
      <c r="J369" s="650"/>
      <c r="K369" s="650"/>
      <c r="L369" s="650"/>
      <c r="M369" s="649"/>
      <c r="N369" s="40"/>
      <c r="O369" s="40"/>
      <c r="P369" s="40"/>
      <c r="Q369" s="40"/>
      <c r="R369" s="40"/>
      <c r="S369" s="40"/>
      <c r="T369" s="40"/>
    </row>
    <row r="370" spans="1:20" s="10" customFormat="1" ht="17.100000000000001" customHeight="1">
      <c r="A370" s="10" t="s">
        <v>6</v>
      </c>
      <c r="B370" s="651" t="s">
        <v>1640</v>
      </c>
      <c r="C370" s="651"/>
      <c r="D370" s="651"/>
      <c r="E370" s="651"/>
      <c r="F370" s="651"/>
      <c r="G370" s="651"/>
      <c r="H370" s="651"/>
      <c r="I370" s="651"/>
      <c r="J370" s="651"/>
      <c r="K370" s="651"/>
      <c r="L370" s="651"/>
      <c r="M370" s="646"/>
      <c r="N370" s="1"/>
      <c r="O370" s="1"/>
      <c r="P370" s="1"/>
      <c r="Q370" s="1"/>
      <c r="R370" s="1"/>
      <c r="S370" s="1"/>
      <c r="T370" s="1"/>
    </row>
    <row r="371" spans="1:20" s="10" customFormat="1" ht="17.100000000000001" customHeight="1">
      <c r="A371" s="10" t="s">
        <v>7</v>
      </c>
      <c r="B371" s="651" t="s">
        <v>1641</v>
      </c>
      <c r="C371" s="651"/>
      <c r="D371" s="651"/>
      <c r="E371" s="651"/>
      <c r="F371" s="651"/>
      <c r="G371" s="651"/>
      <c r="H371" s="651"/>
      <c r="I371" s="651"/>
      <c r="J371" s="651"/>
      <c r="K371" s="651"/>
      <c r="L371" s="651"/>
      <c r="M371" s="646"/>
      <c r="N371" s="1"/>
      <c r="O371" s="1"/>
      <c r="P371" s="1"/>
      <c r="Q371" s="1"/>
      <c r="R371" s="1"/>
      <c r="S371" s="1"/>
      <c r="T371" s="1"/>
    </row>
    <row r="372" spans="1:20" s="10" customFormat="1" ht="17.100000000000001" customHeight="1">
      <c r="A372" s="10" t="s">
        <v>43</v>
      </c>
      <c r="B372" s="651" t="s">
        <v>1642</v>
      </c>
      <c r="C372" s="651"/>
      <c r="D372" s="651"/>
      <c r="E372" s="651"/>
      <c r="F372" s="651"/>
      <c r="G372" s="651"/>
      <c r="H372" s="651"/>
      <c r="I372" s="651"/>
      <c r="J372" s="651"/>
      <c r="K372" s="651"/>
      <c r="L372" s="651"/>
      <c r="M372" s="646"/>
      <c r="N372" s="1"/>
      <c r="O372" s="1"/>
      <c r="P372" s="1"/>
      <c r="Q372" s="1"/>
      <c r="R372" s="1"/>
      <c r="S372" s="1"/>
      <c r="T372" s="1"/>
    </row>
    <row r="373" spans="1:20" s="10" customFormat="1" ht="17.100000000000001" customHeight="1">
      <c r="A373" s="10" t="s">
        <v>56</v>
      </c>
      <c r="B373" s="5" t="s">
        <v>1643</v>
      </c>
      <c r="C373" s="5"/>
      <c r="D373" s="5"/>
      <c r="E373" s="5"/>
      <c r="F373" s="5"/>
      <c r="G373" s="5"/>
      <c r="H373" s="5"/>
      <c r="I373" s="5"/>
      <c r="J373" s="5"/>
      <c r="K373" s="5"/>
      <c r="L373" s="5"/>
      <c r="M373" s="646"/>
      <c r="N373" s="1"/>
      <c r="O373" s="1"/>
      <c r="P373" s="1"/>
      <c r="Q373" s="1"/>
      <c r="R373" s="1"/>
      <c r="S373" s="1"/>
      <c r="T373" s="1"/>
    </row>
    <row r="374" spans="1:20" s="10" customFormat="1" ht="17.100000000000001" customHeight="1">
      <c r="A374" s="10" t="s">
        <v>57</v>
      </c>
      <c r="B374" s="5" t="s">
        <v>1644</v>
      </c>
      <c r="C374" s="5"/>
      <c r="D374" s="5"/>
      <c r="E374" s="5"/>
      <c r="F374" s="5"/>
      <c r="G374" s="5"/>
      <c r="H374" s="5"/>
      <c r="I374" s="5"/>
      <c r="J374" s="5"/>
      <c r="K374" s="5"/>
      <c r="L374" s="5"/>
      <c r="M374" s="646"/>
      <c r="N374" s="1"/>
      <c r="O374" s="1"/>
      <c r="P374" s="1"/>
      <c r="Q374" s="1"/>
      <c r="R374" s="1"/>
      <c r="S374" s="1"/>
      <c r="T374" s="1"/>
    </row>
    <row r="375" spans="1:20" s="10" customFormat="1" ht="17.100000000000001" customHeight="1">
      <c r="A375" s="10" t="s">
        <v>58</v>
      </c>
      <c r="B375" s="651" t="s">
        <v>1645</v>
      </c>
      <c r="C375" s="651"/>
      <c r="D375" s="651"/>
      <c r="E375" s="651"/>
      <c r="F375" s="651"/>
      <c r="G375" s="651"/>
      <c r="H375" s="651"/>
      <c r="I375" s="651"/>
      <c r="J375" s="651"/>
      <c r="K375" s="651"/>
      <c r="L375" s="651"/>
      <c r="M375" s="646"/>
      <c r="N375" s="1"/>
      <c r="O375" s="1"/>
      <c r="P375" s="1"/>
      <c r="Q375" s="1"/>
      <c r="R375" s="1"/>
      <c r="S375" s="1"/>
      <c r="T375" s="1"/>
    </row>
    <row r="376" spans="1:20" s="10" customFormat="1" ht="17.100000000000001" customHeight="1">
      <c r="A376" s="10" t="s">
        <v>92</v>
      </c>
      <c r="B376" s="15" t="s">
        <v>1646</v>
      </c>
      <c r="C376" s="15"/>
      <c r="D376" s="15"/>
      <c r="E376" s="15"/>
      <c r="F376" s="15"/>
      <c r="G376" s="15"/>
      <c r="H376" s="15"/>
      <c r="I376" s="15"/>
      <c r="J376" s="15"/>
      <c r="K376" s="15"/>
      <c r="L376" s="15"/>
      <c r="M376" s="646"/>
      <c r="N376" s="1"/>
      <c r="O376" s="1"/>
      <c r="P376" s="1"/>
      <c r="Q376" s="1"/>
      <c r="R376" s="1"/>
      <c r="S376" s="1"/>
      <c r="T376" s="1"/>
    </row>
    <row r="377" spans="1:20" s="10" customFormat="1" ht="17.100000000000001" customHeight="1">
      <c r="A377" s="10" t="s">
        <v>93</v>
      </c>
      <c r="B377" s="647" t="s">
        <v>1647</v>
      </c>
      <c r="C377" s="652"/>
      <c r="D377" s="652"/>
      <c r="E377" s="652"/>
      <c r="F377" s="652"/>
      <c r="G377" s="652"/>
      <c r="H377" s="652"/>
      <c r="I377" s="652"/>
      <c r="J377" s="652"/>
      <c r="K377" s="646"/>
      <c r="L377" s="646"/>
      <c r="M377" s="646"/>
      <c r="N377" s="1"/>
      <c r="O377" s="1"/>
      <c r="P377" s="1"/>
      <c r="Q377" s="1"/>
      <c r="R377" s="1"/>
      <c r="S377" s="1"/>
      <c r="T377" s="1"/>
    </row>
    <row r="378" spans="1:20" s="10" customFormat="1" ht="30" customHeight="1">
      <c r="A378" s="10" t="s">
        <v>94</v>
      </c>
      <c r="B378" s="653" t="s">
        <v>1648</v>
      </c>
      <c r="C378" s="653"/>
      <c r="D378" s="653"/>
      <c r="E378" s="653"/>
      <c r="F378" s="653"/>
      <c r="G378" s="653"/>
      <c r="H378" s="653"/>
      <c r="I378" s="653"/>
      <c r="J378" s="653"/>
      <c r="K378" s="653"/>
      <c r="L378" s="653"/>
      <c r="M378" s="646"/>
      <c r="N378" s="1"/>
      <c r="O378" s="1"/>
      <c r="P378" s="1"/>
      <c r="Q378" s="1"/>
      <c r="R378" s="1"/>
      <c r="S378" s="1"/>
      <c r="T378" s="1"/>
    </row>
    <row r="379" spans="1:20" s="10" customFormat="1" ht="30" customHeight="1">
      <c r="A379" s="10" t="s">
        <v>95</v>
      </c>
      <c r="B379" s="645" t="s">
        <v>1649</v>
      </c>
      <c r="C379" s="645"/>
      <c r="D379" s="645"/>
      <c r="E379" s="645"/>
      <c r="F379" s="645"/>
      <c r="G379" s="645"/>
      <c r="H379" s="645"/>
      <c r="I379" s="645"/>
      <c r="J379" s="645"/>
      <c r="K379" s="645"/>
      <c r="L379" s="645"/>
      <c r="M379" s="646"/>
      <c r="N379" s="1"/>
      <c r="O379" s="1"/>
      <c r="P379" s="1"/>
      <c r="Q379" s="1"/>
      <c r="R379" s="1"/>
      <c r="S379" s="1"/>
      <c r="T379" s="1"/>
    </row>
    <row r="380" spans="1:20" s="10" customFormat="1" ht="17.100000000000001" customHeight="1">
      <c r="A380" s="10" t="s">
        <v>96</v>
      </c>
      <c r="B380" s="651" t="s">
        <v>1650</v>
      </c>
      <c r="C380" s="651"/>
      <c r="D380" s="651"/>
      <c r="E380" s="651"/>
      <c r="F380" s="651"/>
      <c r="G380" s="651"/>
      <c r="H380" s="651"/>
      <c r="I380" s="651"/>
      <c r="J380" s="651"/>
      <c r="K380" s="651"/>
      <c r="L380" s="651"/>
      <c r="M380" s="646"/>
      <c r="N380" s="1"/>
      <c r="O380" s="1"/>
      <c r="P380" s="1"/>
      <c r="Q380" s="1"/>
      <c r="R380" s="1"/>
      <c r="S380" s="1"/>
      <c r="T380" s="1"/>
    </row>
    <row r="381" spans="1:20" s="10" customFormat="1" ht="17.100000000000001" customHeight="1">
      <c r="A381" s="10" t="s">
        <v>97</v>
      </c>
      <c r="B381" s="5" t="s">
        <v>1651</v>
      </c>
      <c r="C381" s="5"/>
      <c r="D381" s="5"/>
      <c r="E381" s="5"/>
      <c r="F381" s="5"/>
      <c r="G381" s="5"/>
      <c r="H381" s="5"/>
      <c r="I381" s="5"/>
      <c r="J381" s="5"/>
      <c r="K381" s="5"/>
      <c r="L381" s="5"/>
      <c r="M381" s="646"/>
      <c r="N381" s="1"/>
      <c r="O381" s="1"/>
      <c r="P381" s="1"/>
      <c r="Q381" s="1"/>
      <c r="R381" s="1"/>
      <c r="S381" s="1"/>
      <c r="T381" s="1"/>
    </row>
    <row r="382" spans="1:20" s="10" customFormat="1" ht="17.100000000000001" customHeight="1">
      <c r="A382" s="10" t="s">
        <v>133</v>
      </c>
      <c r="B382" s="651" t="s">
        <v>1652</v>
      </c>
      <c r="C382" s="652"/>
      <c r="D382" s="652"/>
      <c r="E382" s="652"/>
      <c r="F382" s="652"/>
      <c r="G382" s="652"/>
      <c r="H382" s="652"/>
      <c r="I382" s="652"/>
      <c r="J382" s="652"/>
      <c r="K382" s="646"/>
      <c r="L382" s="646"/>
      <c r="M382" s="646"/>
      <c r="N382" s="1"/>
      <c r="O382" s="1"/>
      <c r="P382" s="1"/>
      <c r="Q382" s="1"/>
      <c r="R382" s="1"/>
      <c r="S382" s="1"/>
      <c r="T382" s="1"/>
    </row>
    <row r="383" spans="1:20" s="10" customFormat="1" ht="17.100000000000001" customHeight="1">
      <c r="A383" s="10" t="s">
        <v>134</v>
      </c>
      <c r="B383" s="647" t="s">
        <v>1653</v>
      </c>
      <c r="C383" s="647"/>
      <c r="D383" s="647"/>
      <c r="E383" s="647"/>
      <c r="F383" s="647"/>
      <c r="G383" s="647"/>
      <c r="H383" s="647"/>
      <c r="I383" s="647"/>
      <c r="J383" s="647"/>
      <c r="K383" s="647"/>
      <c r="L383" s="647"/>
      <c r="M383" s="646"/>
      <c r="N383" s="1"/>
      <c r="O383" s="1"/>
      <c r="P383" s="1"/>
      <c r="Q383" s="1"/>
      <c r="R383" s="1"/>
      <c r="S383" s="1"/>
      <c r="T383" s="1"/>
    </row>
    <row r="384" spans="1:20" s="10" customFormat="1" ht="17.100000000000001" customHeight="1">
      <c r="A384" s="10" t="s">
        <v>135</v>
      </c>
      <c r="B384" s="647" t="s">
        <v>1654</v>
      </c>
      <c r="C384" s="652"/>
      <c r="D384" s="652"/>
      <c r="E384" s="652"/>
      <c r="F384" s="652"/>
      <c r="G384" s="652"/>
      <c r="H384" s="652"/>
      <c r="I384" s="652"/>
      <c r="J384" s="652"/>
      <c r="K384" s="646"/>
      <c r="L384" s="646"/>
      <c r="M384" s="646"/>
      <c r="N384" s="1"/>
      <c r="O384" s="1"/>
      <c r="P384" s="1"/>
      <c r="Q384" s="1"/>
      <c r="R384" s="1"/>
      <c r="S384" s="1"/>
      <c r="T384" s="1"/>
    </row>
    <row r="385" spans="1:20" s="10" customFormat="1" ht="17.100000000000001" customHeight="1">
      <c r="A385" s="10" t="s">
        <v>136</v>
      </c>
      <c r="B385" s="647" t="s">
        <v>1655</v>
      </c>
      <c r="C385" s="647"/>
      <c r="D385" s="647"/>
      <c r="E385" s="647"/>
      <c r="F385" s="647"/>
      <c r="G385" s="647"/>
      <c r="H385" s="647"/>
      <c r="I385" s="647"/>
      <c r="J385" s="647"/>
      <c r="K385" s="647"/>
      <c r="L385" s="647"/>
      <c r="M385" s="646"/>
      <c r="N385" s="1"/>
      <c r="O385" s="1"/>
      <c r="P385" s="1"/>
      <c r="Q385" s="1"/>
      <c r="R385" s="1"/>
      <c r="S385" s="1"/>
      <c r="T385" s="1"/>
    </row>
    <row r="386" spans="1:20" s="10" customFormat="1" ht="17.100000000000001" customHeight="1">
      <c r="A386" s="10" t="s">
        <v>137</v>
      </c>
      <c r="B386" s="651" t="s">
        <v>1656</v>
      </c>
      <c r="C386" s="651"/>
      <c r="D386" s="651"/>
      <c r="E386" s="651"/>
      <c r="F386" s="651"/>
      <c r="G386" s="651"/>
      <c r="H386" s="651"/>
      <c r="I386" s="651"/>
      <c r="J386" s="651"/>
      <c r="K386" s="651"/>
      <c r="L386" s="651"/>
      <c r="M386" s="646"/>
      <c r="N386" s="1"/>
      <c r="O386" s="1"/>
      <c r="P386" s="1"/>
      <c r="Q386" s="1"/>
      <c r="R386" s="1"/>
      <c r="S386" s="1"/>
      <c r="T386" s="1"/>
    </row>
    <row r="387" spans="1:20" s="10" customFormat="1" ht="17.100000000000001" customHeight="1">
      <c r="A387" s="10" t="s">
        <v>138</v>
      </c>
      <c r="B387" s="651" t="s">
        <v>1657</v>
      </c>
      <c r="C387" s="651"/>
      <c r="D387" s="651"/>
      <c r="E387" s="651"/>
      <c r="F387" s="651"/>
      <c r="G387" s="651"/>
      <c r="H387" s="651"/>
      <c r="I387" s="651"/>
      <c r="J387" s="651"/>
      <c r="K387" s="651"/>
      <c r="L387" s="651"/>
      <c r="M387" s="646"/>
      <c r="N387" s="1"/>
      <c r="O387" s="1"/>
      <c r="P387" s="1"/>
      <c r="Q387" s="1"/>
      <c r="R387" s="1"/>
      <c r="S387" s="1"/>
      <c r="T387" s="1"/>
    </row>
    <row r="388" spans="1:20" s="10" customFormat="1" ht="17.100000000000001" customHeight="1">
      <c r="A388" s="10" t="s">
        <v>1001</v>
      </c>
      <c r="B388" s="651" t="s">
        <v>1658</v>
      </c>
      <c r="C388" s="652"/>
      <c r="D388" s="652"/>
      <c r="E388" s="652"/>
      <c r="F388" s="652"/>
      <c r="G388" s="652"/>
      <c r="H388" s="652"/>
      <c r="I388" s="652"/>
      <c r="J388" s="652"/>
      <c r="K388" s="652"/>
      <c r="L388" s="652"/>
      <c r="M388" s="646"/>
      <c r="N388" s="1"/>
      <c r="O388" s="1"/>
      <c r="P388" s="1"/>
      <c r="Q388" s="1"/>
      <c r="R388" s="1"/>
      <c r="S388" s="1"/>
      <c r="T388" s="1"/>
    </row>
    <row r="389" spans="1:20" s="10" customFormat="1" ht="17.100000000000001" customHeight="1">
      <c r="A389" s="10" t="s">
        <v>1003</v>
      </c>
      <c r="B389" s="647" t="s">
        <v>1659</v>
      </c>
      <c r="C389" s="647"/>
      <c r="D389" s="647"/>
      <c r="E389" s="647"/>
      <c r="F389" s="647"/>
      <c r="G389" s="647"/>
      <c r="H389" s="647"/>
      <c r="I389" s="647"/>
      <c r="J389" s="647"/>
      <c r="K389" s="647"/>
      <c r="L389" s="647"/>
      <c r="M389" s="646"/>
      <c r="N389" s="1"/>
      <c r="O389" s="1"/>
      <c r="P389" s="1"/>
      <c r="Q389" s="1"/>
      <c r="R389" s="1"/>
      <c r="S389" s="1"/>
      <c r="T389" s="1"/>
    </row>
    <row r="390" spans="1:20" s="10" customFormat="1" ht="17.100000000000001" customHeight="1">
      <c r="A390" s="10" t="s">
        <v>1150</v>
      </c>
      <c r="B390" s="651" t="s">
        <v>1660</v>
      </c>
      <c r="C390" s="651"/>
      <c r="D390" s="651"/>
      <c r="E390" s="651"/>
      <c r="F390" s="651"/>
      <c r="G390" s="651"/>
      <c r="H390" s="651"/>
      <c r="I390" s="651"/>
      <c r="J390" s="651"/>
      <c r="K390" s="651"/>
      <c r="L390" s="651"/>
      <c r="M390" s="646"/>
      <c r="N390" s="1"/>
      <c r="O390" s="1"/>
      <c r="P390" s="1"/>
      <c r="Q390" s="1"/>
      <c r="R390" s="1"/>
      <c r="S390" s="1"/>
      <c r="T390" s="1"/>
    </row>
    <row r="391" spans="1:20" s="10" customFormat="1" ht="24.95" customHeight="1">
      <c r="A391" s="10" t="s">
        <v>1152</v>
      </c>
      <c r="B391" s="654" t="s">
        <v>1661</v>
      </c>
      <c r="C391" s="654"/>
      <c r="D391" s="654"/>
      <c r="E391" s="654"/>
      <c r="F391" s="654"/>
      <c r="G391" s="654"/>
      <c r="H391" s="654"/>
      <c r="I391" s="654"/>
      <c r="J391" s="654"/>
      <c r="K391" s="654"/>
      <c r="L391" s="654"/>
      <c r="M391" s="646"/>
      <c r="N391" s="1"/>
      <c r="O391" s="1"/>
      <c r="P391" s="1"/>
      <c r="Q391" s="1"/>
      <c r="R391" s="1"/>
      <c r="S391" s="1"/>
      <c r="T391" s="1"/>
    </row>
    <row r="392" spans="1:20" s="10" customFormat="1" ht="17.100000000000001" customHeight="1">
      <c r="B392" s="5"/>
      <c r="C392" s="646"/>
      <c r="D392" s="646"/>
      <c r="E392" s="646"/>
      <c r="F392" s="646"/>
      <c r="G392" s="646"/>
      <c r="H392" s="646"/>
      <c r="I392" s="646"/>
      <c r="J392" s="646"/>
      <c r="K392" s="646"/>
      <c r="L392" s="646"/>
      <c r="M392" s="646"/>
      <c r="N392" s="1"/>
      <c r="O392" s="1"/>
      <c r="P392" s="1"/>
      <c r="Q392" s="1"/>
      <c r="R392" s="1"/>
      <c r="S392" s="1"/>
      <c r="T392" s="1"/>
    </row>
    <row r="393" spans="1:20" s="10" customFormat="1" ht="17.100000000000001" customHeight="1">
      <c r="B393" s="655" t="s">
        <v>60</v>
      </c>
      <c r="C393" s="646"/>
      <c r="D393" s="646"/>
      <c r="E393" s="646"/>
      <c r="F393" s="646"/>
      <c r="G393" s="646"/>
      <c r="H393" s="646"/>
      <c r="I393" s="646"/>
      <c r="J393" s="646"/>
      <c r="K393" s="646"/>
      <c r="L393" s="646"/>
      <c r="M393" s="646"/>
      <c r="N393" s="1"/>
      <c r="O393" s="1"/>
      <c r="P393" s="1"/>
      <c r="Q393" s="1"/>
      <c r="R393" s="1"/>
      <c r="S393" s="1"/>
      <c r="T393" s="1"/>
    </row>
    <row r="394" spans="1:20" s="10" customFormat="1" ht="17.100000000000001" customHeight="1">
      <c r="B394" s="5"/>
      <c r="C394" s="646"/>
      <c r="D394" s="646"/>
      <c r="E394" s="646"/>
      <c r="F394" s="646"/>
      <c r="G394" s="646"/>
      <c r="H394" s="646"/>
      <c r="I394" s="646"/>
      <c r="J394" s="646"/>
      <c r="K394" s="646"/>
      <c r="L394" s="646"/>
      <c r="M394" s="646"/>
      <c r="N394" s="1"/>
      <c r="O394" s="1"/>
      <c r="P394" s="1"/>
      <c r="Q394" s="1"/>
      <c r="R394" s="1"/>
      <c r="S394" s="1"/>
      <c r="T394" s="1"/>
    </row>
    <row r="395" spans="1:20" s="10" customFormat="1" ht="17.100000000000001" customHeight="1">
      <c r="B395" s="168" t="s">
        <v>61</v>
      </c>
      <c r="C395" s="18" t="s">
        <v>1662</v>
      </c>
      <c r="D395" s="18"/>
      <c r="E395" s="18"/>
      <c r="F395" s="18"/>
      <c r="G395" s="18"/>
      <c r="H395" s="18"/>
      <c r="I395" s="18"/>
      <c r="J395" s="18"/>
      <c r="K395" s="18"/>
      <c r="L395" s="18"/>
      <c r="M395" s="656"/>
      <c r="N395" s="656"/>
      <c r="O395" s="656"/>
      <c r="P395" s="656"/>
      <c r="Q395" s="656"/>
      <c r="R395" s="656"/>
      <c r="S395" s="656"/>
      <c r="T395" s="656"/>
    </row>
    <row r="396" spans="1:20" s="10" customFormat="1" ht="17.100000000000001" customHeight="1">
      <c r="B396" s="5"/>
      <c r="C396" s="657"/>
      <c r="D396" s="46"/>
      <c r="E396" s="46"/>
      <c r="F396" s="46"/>
      <c r="G396" s="46"/>
      <c r="H396" s="46"/>
      <c r="I396" s="46"/>
      <c r="J396" s="46"/>
      <c r="K396" s="46"/>
      <c r="L396" s="46"/>
      <c r="M396" s="656"/>
      <c r="N396" s="656"/>
      <c r="O396" s="656"/>
      <c r="P396" s="656"/>
      <c r="Q396" s="656"/>
      <c r="R396" s="656"/>
      <c r="S396" s="656"/>
      <c r="T396" s="656"/>
    </row>
    <row r="397" spans="1:20" s="10" customFormat="1" ht="24.95" customHeight="1">
      <c r="B397" s="658" t="s">
        <v>1304</v>
      </c>
      <c r="C397" s="645" t="s">
        <v>1663</v>
      </c>
      <c r="D397" s="645"/>
      <c r="E397" s="645"/>
      <c r="F397" s="645"/>
      <c r="G397" s="645"/>
      <c r="H397" s="645"/>
      <c r="I397" s="645"/>
      <c r="J397" s="645"/>
      <c r="K397" s="645"/>
      <c r="L397" s="645"/>
      <c r="M397" s="656"/>
      <c r="N397" s="656"/>
      <c r="O397" s="656"/>
      <c r="P397" s="656"/>
      <c r="Q397" s="656"/>
      <c r="R397" s="656"/>
      <c r="S397" s="656"/>
      <c r="T397" s="656"/>
    </row>
    <row r="398" spans="1:20" s="10" customFormat="1" ht="17.100000000000001" customHeight="1">
      <c r="B398" s="5"/>
      <c r="C398" s="659"/>
      <c r="D398" s="46"/>
      <c r="E398" s="46"/>
      <c r="F398" s="46"/>
      <c r="G398" s="46"/>
      <c r="H398" s="46"/>
      <c r="I398" s="46"/>
      <c r="J398" s="46"/>
      <c r="K398" s="660"/>
      <c r="L398" s="660"/>
      <c r="M398" s="646"/>
      <c r="N398" s="646"/>
      <c r="O398" s="1"/>
      <c r="P398" s="1"/>
      <c r="Q398" s="1"/>
      <c r="R398" s="1"/>
      <c r="S398" s="1"/>
      <c r="T398" s="1"/>
    </row>
    <row r="399" spans="1:20" s="10" customFormat="1" ht="17.100000000000001" customHeight="1">
      <c r="B399" s="5" t="s">
        <v>62</v>
      </c>
      <c r="C399" s="647" t="s">
        <v>1664</v>
      </c>
      <c r="D399" s="647"/>
      <c r="E399" s="647"/>
      <c r="F399" s="647"/>
      <c r="G399" s="647"/>
      <c r="H399" s="647"/>
      <c r="I399" s="647"/>
      <c r="J399" s="647"/>
      <c r="K399" s="647"/>
      <c r="L399" s="647"/>
      <c r="M399" s="646"/>
      <c r="N399" s="646"/>
      <c r="O399" s="1"/>
      <c r="P399" s="1"/>
      <c r="Q399" s="1"/>
      <c r="R399" s="1"/>
      <c r="S399" s="1"/>
      <c r="T399" s="1"/>
    </row>
    <row r="400" spans="1:20" s="10" customFormat="1" ht="17.100000000000001" customHeight="1">
      <c r="B400" s="5"/>
      <c r="C400" s="659"/>
      <c r="D400" s="661"/>
      <c r="E400" s="661"/>
      <c r="F400" s="661"/>
      <c r="G400" s="661"/>
      <c r="H400" s="661"/>
      <c r="I400" s="661"/>
      <c r="J400" s="661"/>
      <c r="K400" s="660"/>
      <c r="L400" s="660"/>
      <c r="M400" s="646"/>
      <c r="N400" s="646"/>
      <c r="O400" s="1"/>
      <c r="P400" s="1"/>
      <c r="Q400" s="1"/>
      <c r="R400" s="1"/>
      <c r="S400" s="1"/>
      <c r="T400" s="1"/>
    </row>
    <row r="401" spans="2:20" s="10" customFormat="1" ht="17.100000000000001" customHeight="1">
      <c r="B401" s="5" t="s">
        <v>63</v>
      </c>
      <c r="C401" s="647" t="s">
        <v>1664</v>
      </c>
      <c r="D401" s="647"/>
      <c r="E401" s="647"/>
      <c r="F401" s="647"/>
      <c r="G401" s="647"/>
      <c r="H401" s="647"/>
      <c r="I401" s="647"/>
      <c r="J401" s="647"/>
      <c r="K401" s="647"/>
      <c r="L401" s="647"/>
      <c r="M401" s="646"/>
      <c r="N401" s="646"/>
      <c r="O401" s="1"/>
      <c r="P401" s="1"/>
      <c r="Q401" s="1"/>
      <c r="R401" s="1"/>
      <c r="S401" s="1"/>
      <c r="T401" s="1"/>
    </row>
    <row r="402" spans="2:20" s="10" customFormat="1" ht="17.100000000000001" customHeight="1">
      <c r="B402" s="5"/>
      <c r="C402" s="659"/>
      <c r="D402" s="661"/>
      <c r="E402" s="661"/>
      <c r="F402" s="661"/>
      <c r="G402" s="661"/>
      <c r="H402" s="661"/>
      <c r="I402" s="661"/>
      <c r="J402" s="661"/>
      <c r="K402" s="660"/>
      <c r="L402" s="660"/>
      <c r="M402" s="646"/>
      <c r="N402" s="646"/>
      <c r="O402" s="1"/>
      <c r="P402" s="1"/>
      <c r="Q402" s="1"/>
      <c r="R402" s="1"/>
      <c r="S402" s="1"/>
      <c r="T402" s="1"/>
    </row>
    <row r="403" spans="2:20" s="10" customFormat="1" ht="17.100000000000001" customHeight="1">
      <c r="B403" s="659" t="s">
        <v>64</v>
      </c>
      <c r="C403" s="659"/>
      <c r="D403" s="661"/>
      <c r="E403" s="661"/>
      <c r="F403" s="661"/>
      <c r="G403" s="661"/>
      <c r="H403" s="661"/>
      <c r="I403" s="661"/>
      <c r="J403" s="661"/>
      <c r="K403" s="660"/>
      <c r="L403" s="660"/>
      <c r="M403" s="646"/>
      <c r="N403" s="646"/>
      <c r="O403" s="1"/>
      <c r="P403" s="1"/>
      <c r="Q403" s="1"/>
      <c r="R403" s="1"/>
      <c r="S403" s="1"/>
      <c r="T403" s="1"/>
    </row>
    <row r="404" spans="2:20" s="10" customFormat="1" ht="17.100000000000001" customHeight="1">
      <c r="C404" s="22"/>
      <c r="D404" s="661"/>
      <c r="E404" s="662"/>
      <c r="F404" s="661"/>
      <c r="G404" s="662"/>
      <c r="H404" s="661"/>
      <c r="I404" s="662"/>
      <c r="J404" s="661"/>
      <c r="K404" s="660"/>
      <c r="L404" s="660"/>
      <c r="M404" s="646"/>
      <c r="N404" s="646"/>
      <c r="O404" s="1"/>
      <c r="P404" s="1"/>
      <c r="Q404" s="1"/>
      <c r="R404" s="1"/>
      <c r="S404" s="1"/>
      <c r="T404" s="1"/>
    </row>
    <row r="405" spans="2:20" s="10" customFormat="1" ht="24.95" customHeight="1">
      <c r="B405" s="663" t="s">
        <v>675</v>
      </c>
      <c r="C405" s="161" t="s">
        <v>676</v>
      </c>
      <c r="D405" s="161"/>
      <c r="E405" s="161"/>
      <c r="F405" s="161"/>
      <c r="G405" s="161"/>
      <c r="H405" s="161"/>
      <c r="I405" s="161"/>
      <c r="J405" s="161"/>
      <c r="K405" s="161"/>
      <c r="L405" s="161"/>
      <c r="M405" s="646"/>
      <c r="N405" s="646"/>
      <c r="O405" s="1"/>
      <c r="P405" s="1"/>
      <c r="Q405" s="1"/>
      <c r="R405" s="1"/>
      <c r="S405" s="1"/>
      <c r="T405" s="1"/>
    </row>
    <row r="406" spans="2:20" s="10" customFormat="1" ht="17.100000000000001" customHeight="1">
      <c r="B406" s="663"/>
      <c r="C406" s="659"/>
      <c r="D406" s="661"/>
      <c r="E406" s="664"/>
      <c r="F406" s="661"/>
      <c r="G406" s="664"/>
      <c r="H406" s="661"/>
      <c r="I406" s="664"/>
      <c r="J406" s="661"/>
      <c r="K406" s="660"/>
      <c r="L406" s="660"/>
      <c r="M406" s="646"/>
      <c r="N406" s="646"/>
      <c r="O406" s="1"/>
      <c r="P406" s="1"/>
      <c r="Q406" s="1"/>
      <c r="R406" s="1"/>
      <c r="S406" s="1"/>
      <c r="T406" s="1"/>
    </row>
    <row r="407" spans="2:20" s="10" customFormat="1" ht="17.100000000000001" customHeight="1">
      <c r="B407" s="665" t="s">
        <v>1665</v>
      </c>
      <c r="C407" s="647" t="s">
        <v>1664</v>
      </c>
      <c r="D407" s="647"/>
      <c r="E407" s="647"/>
      <c r="F407" s="647"/>
      <c r="G407" s="647"/>
      <c r="H407" s="647"/>
      <c r="I407" s="647"/>
      <c r="J407" s="647"/>
      <c r="K407" s="647"/>
      <c r="L407" s="647"/>
      <c r="M407" s="646"/>
      <c r="N407" s="646"/>
      <c r="O407" s="1"/>
      <c r="P407" s="1"/>
      <c r="Q407" s="1"/>
      <c r="R407" s="1"/>
      <c r="S407" s="1"/>
      <c r="T407" s="1"/>
    </row>
    <row r="408" spans="2:20" s="10" customFormat="1" ht="17.100000000000001" customHeight="1">
      <c r="B408" s="666" t="s">
        <v>1666</v>
      </c>
      <c r="C408" s="667"/>
      <c r="D408" s="661"/>
      <c r="E408" s="661"/>
      <c r="F408" s="661"/>
      <c r="G408" s="661"/>
      <c r="H408" s="661"/>
      <c r="I408" s="661"/>
      <c r="J408" s="661"/>
      <c r="K408" s="660"/>
      <c r="L408" s="660"/>
      <c r="M408" s="646"/>
      <c r="N408" s="646"/>
      <c r="O408" s="1"/>
      <c r="P408" s="1"/>
      <c r="Q408" s="1"/>
      <c r="R408" s="1"/>
      <c r="S408" s="1"/>
      <c r="T408" s="1"/>
    </row>
    <row r="409" spans="2:20" s="10" customFormat="1" ht="17.100000000000001" customHeight="1">
      <c r="B409" s="5"/>
      <c r="C409" s="659"/>
      <c r="D409" s="661"/>
      <c r="E409" s="661"/>
      <c r="F409" s="661"/>
      <c r="G409" s="661"/>
      <c r="H409" s="661"/>
      <c r="I409" s="661"/>
      <c r="J409" s="661"/>
      <c r="K409" s="660"/>
      <c r="L409" s="660"/>
      <c r="M409" s="646"/>
      <c r="N409" s="646"/>
      <c r="O409" s="1"/>
      <c r="P409" s="1"/>
      <c r="Q409" s="1"/>
      <c r="R409" s="1"/>
      <c r="S409" s="1"/>
      <c r="T409" s="1"/>
    </row>
    <row r="410" spans="2:20" s="10" customFormat="1" ht="17.100000000000001" customHeight="1">
      <c r="B410" s="5" t="s">
        <v>65</v>
      </c>
      <c r="C410" s="46"/>
      <c r="D410" s="661"/>
      <c r="E410" s="661"/>
      <c r="F410" s="661"/>
      <c r="G410" s="661"/>
      <c r="H410" s="661"/>
      <c r="I410" s="661"/>
      <c r="J410" s="661"/>
      <c r="K410" s="660"/>
      <c r="L410" s="660"/>
      <c r="M410" s="646"/>
      <c r="N410" s="646"/>
      <c r="O410" s="1"/>
      <c r="P410" s="1"/>
      <c r="Q410" s="1"/>
      <c r="R410" s="1"/>
      <c r="S410" s="1"/>
      <c r="T410" s="1"/>
    </row>
    <row r="411" spans="2:20" s="10" customFormat="1" ht="17.100000000000001" customHeight="1">
      <c r="B411" s="5"/>
      <c r="C411" s="46"/>
      <c r="D411" s="661"/>
      <c r="E411" s="661"/>
      <c r="F411" s="661"/>
      <c r="G411" s="661"/>
      <c r="H411" s="661"/>
      <c r="I411" s="661"/>
      <c r="J411" s="661"/>
      <c r="K411" s="660"/>
      <c r="L411" s="660"/>
      <c r="M411" s="646"/>
      <c r="N411" s="646"/>
      <c r="O411" s="1"/>
      <c r="P411" s="1"/>
      <c r="Q411" s="1"/>
      <c r="R411" s="1"/>
      <c r="S411" s="1"/>
      <c r="T411" s="1"/>
    </row>
    <row r="412" spans="2:20" s="10" customFormat="1" ht="24.95" customHeight="1">
      <c r="B412" s="658" t="s">
        <v>1667</v>
      </c>
      <c r="C412" s="645" t="s">
        <v>1668</v>
      </c>
      <c r="D412" s="645"/>
      <c r="E412" s="645"/>
      <c r="F412" s="645"/>
      <c r="G412" s="645"/>
      <c r="H412" s="645"/>
      <c r="I412" s="645"/>
      <c r="J412" s="645"/>
      <c r="K412" s="645"/>
      <c r="L412" s="645"/>
      <c r="M412" s="646"/>
      <c r="N412" s="646"/>
      <c r="O412" s="1"/>
      <c r="P412" s="1"/>
      <c r="Q412" s="1"/>
      <c r="R412" s="1"/>
      <c r="S412" s="1"/>
      <c r="T412" s="1"/>
    </row>
    <row r="413" spans="2:20" s="10" customFormat="1" ht="17.100000000000001" customHeight="1">
      <c r="B413" s="647"/>
      <c r="C413" s="668"/>
      <c r="D413" s="661"/>
      <c r="E413" s="661"/>
      <c r="F413" s="661"/>
      <c r="G413" s="661"/>
      <c r="H413" s="661"/>
      <c r="I413" s="661"/>
      <c r="J413" s="661"/>
      <c r="K413" s="660"/>
      <c r="L413" s="660"/>
      <c r="M413" s="646"/>
      <c r="N413" s="646"/>
      <c r="O413" s="1"/>
      <c r="P413" s="1"/>
      <c r="Q413" s="1"/>
      <c r="R413" s="1"/>
      <c r="S413" s="1"/>
      <c r="T413" s="1"/>
    </row>
    <row r="414" spans="2:20" s="10" customFormat="1" ht="17.100000000000001" customHeight="1">
      <c r="B414" s="658" t="s">
        <v>1315</v>
      </c>
      <c r="C414" s="647" t="s">
        <v>1664</v>
      </c>
      <c r="D414" s="647"/>
      <c r="E414" s="647"/>
      <c r="F414" s="647"/>
      <c r="G414" s="647"/>
      <c r="H414" s="647"/>
      <c r="I414" s="647"/>
      <c r="J414" s="647"/>
      <c r="K414" s="647"/>
      <c r="L414" s="647"/>
      <c r="M414" s="646"/>
      <c r="N414" s="646"/>
      <c r="O414" s="1"/>
      <c r="P414" s="1"/>
      <c r="Q414" s="1"/>
      <c r="R414" s="1"/>
      <c r="S414" s="1"/>
      <c r="T414" s="1"/>
    </row>
    <row r="415" spans="2:20" s="10" customFormat="1" ht="17.100000000000001" customHeight="1">
      <c r="B415" s="5"/>
      <c r="C415" s="659"/>
      <c r="D415" s="661"/>
      <c r="E415" s="661"/>
      <c r="F415" s="661"/>
      <c r="G415" s="661"/>
      <c r="H415" s="661"/>
      <c r="I415" s="661"/>
      <c r="J415" s="661"/>
      <c r="K415" s="660"/>
      <c r="L415" s="660"/>
      <c r="M415" s="646"/>
      <c r="N415" s="646"/>
      <c r="O415" s="1"/>
      <c r="P415" s="1"/>
      <c r="Q415" s="1"/>
      <c r="R415" s="1"/>
      <c r="S415" s="1"/>
      <c r="T415" s="1"/>
    </row>
    <row r="416" spans="2:20" s="10" customFormat="1" ht="17.100000000000001" customHeight="1">
      <c r="B416" s="5" t="s">
        <v>68</v>
      </c>
      <c r="C416" s="647" t="s">
        <v>1664</v>
      </c>
      <c r="D416" s="647"/>
      <c r="E416" s="647"/>
      <c r="F416" s="647"/>
      <c r="G416" s="647"/>
      <c r="H416" s="647"/>
      <c r="I416" s="647"/>
      <c r="J416" s="647"/>
      <c r="K416" s="647"/>
      <c r="L416" s="647"/>
      <c r="M416" s="646"/>
      <c r="N416" s="646"/>
      <c r="O416" s="1"/>
      <c r="P416" s="1"/>
      <c r="Q416" s="1"/>
      <c r="R416" s="1"/>
      <c r="S416" s="1"/>
      <c r="T416" s="1"/>
    </row>
    <row r="417" spans="2:20" s="10" customFormat="1" ht="17.100000000000001" customHeight="1">
      <c r="B417" s="5"/>
      <c r="C417" s="659"/>
      <c r="D417" s="661"/>
      <c r="E417" s="661"/>
      <c r="F417" s="661"/>
      <c r="G417" s="661"/>
      <c r="H417" s="661"/>
      <c r="I417" s="661"/>
      <c r="J417" s="661"/>
      <c r="K417" s="660"/>
      <c r="L417" s="660"/>
      <c r="M417" s="646"/>
      <c r="N417" s="646"/>
      <c r="O417" s="1"/>
      <c r="P417" s="1"/>
      <c r="Q417" s="1"/>
      <c r="R417" s="1"/>
      <c r="S417" s="1"/>
      <c r="T417" s="1"/>
    </row>
    <row r="418" spans="2:20" s="10" customFormat="1" ht="17.100000000000001" customHeight="1">
      <c r="B418" s="5" t="s">
        <v>69</v>
      </c>
      <c r="C418" s="657" t="s">
        <v>1669</v>
      </c>
      <c r="D418" s="36"/>
      <c r="E418" s="36"/>
      <c r="F418" s="36"/>
      <c r="G418" s="36"/>
      <c r="H418" s="36"/>
      <c r="I418" s="36"/>
      <c r="J418" s="36"/>
      <c r="K418" s="660"/>
      <c r="L418" s="660"/>
      <c r="M418" s="646"/>
      <c r="N418" s="646"/>
      <c r="O418" s="1"/>
      <c r="P418" s="1"/>
      <c r="Q418" s="1"/>
      <c r="R418" s="1"/>
      <c r="S418" s="1"/>
      <c r="T418" s="669"/>
    </row>
    <row r="419" spans="2:20" s="10" customFormat="1" ht="17.100000000000001" customHeight="1">
      <c r="B419" s="5"/>
      <c r="C419" s="659"/>
      <c r="D419" s="661"/>
      <c r="E419" s="661"/>
      <c r="F419" s="661"/>
      <c r="G419" s="661"/>
      <c r="H419" s="661"/>
      <c r="I419" s="661"/>
      <c r="J419" s="661"/>
      <c r="K419" s="660"/>
      <c r="L419" s="660"/>
      <c r="M419" s="646"/>
      <c r="N419" s="646"/>
      <c r="O419" s="1"/>
      <c r="P419" s="1"/>
      <c r="Q419" s="1"/>
      <c r="R419" s="1"/>
      <c r="S419" s="1"/>
      <c r="T419" s="1"/>
    </row>
    <row r="420" spans="2:20" s="10" customFormat="1" ht="17.100000000000001" customHeight="1">
      <c r="B420" s="5" t="s">
        <v>70</v>
      </c>
      <c r="C420" s="657" t="s">
        <v>1670</v>
      </c>
      <c r="D420" s="46"/>
      <c r="E420" s="46"/>
      <c r="F420" s="46"/>
      <c r="G420" s="46"/>
      <c r="H420" s="46"/>
      <c r="I420" s="46"/>
      <c r="J420" s="46"/>
      <c r="K420" s="660"/>
      <c r="L420" s="660"/>
      <c r="M420" s="646"/>
      <c r="N420" s="646"/>
      <c r="O420" s="1"/>
      <c r="P420" s="1"/>
      <c r="Q420" s="1"/>
      <c r="R420" s="1"/>
      <c r="S420" s="1"/>
      <c r="T420" s="669"/>
    </row>
    <row r="421" spans="2:20" s="10" customFormat="1" ht="17.100000000000001" customHeight="1">
      <c r="B421" s="5"/>
      <c r="C421" s="670" t="s">
        <v>1671</v>
      </c>
      <c r="D421" s="46"/>
      <c r="E421" s="46"/>
      <c r="F421" s="46"/>
      <c r="G421" s="46"/>
      <c r="H421" s="46"/>
      <c r="I421" s="46"/>
      <c r="J421" s="46"/>
      <c r="K421" s="660"/>
      <c r="L421" s="660"/>
      <c r="M421" s="646"/>
      <c r="N421" s="646"/>
      <c r="O421" s="1"/>
      <c r="P421" s="1"/>
      <c r="Q421" s="1"/>
      <c r="R421" s="1"/>
      <c r="S421" s="1"/>
      <c r="T421" s="1"/>
    </row>
    <row r="422" spans="2:20" s="10" customFormat="1" ht="17.100000000000001" customHeight="1">
      <c r="B422" s="5"/>
      <c r="C422" s="670"/>
      <c r="D422" s="46"/>
      <c r="E422" s="46"/>
      <c r="F422" s="46"/>
      <c r="G422" s="46"/>
      <c r="H422" s="46"/>
      <c r="I422" s="46"/>
      <c r="J422" s="46"/>
      <c r="K422" s="660"/>
      <c r="L422" s="660"/>
      <c r="M422" s="646"/>
      <c r="N422" s="646"/>
      <c r="O422" s="1"/>
      <c r="P422" s="1"/>
      <c r="Q422" s="1"/>
      <c r="R422" s="1"/>
      <c r="S422" s="1"/>
      <c r="T422" s="1"/>
    </row>
    <row r="423" spans="2:20" s="10" customFormat="1" ht="17.100000000000001" customHeight="1">
      <c r="B423" s="658" t="s">
        <v>1409</v>
      </c>
      <c r="C423" s="15" t="s">
        <v>1664</v>
      </c>
      <c r="D423" s="15"/>
      <c r="E423" s="15"/>
      <c r="F423" s="15"/>
      <c r="G423" s="15"/>
      <c r="H423" s="15"/>
      <c r="I423" s="15"/>
      <c r="J423" s="15"/>
      <c r="K423" s="15"/>
      <c r="L423" s="15"/>
      <c r="M423" s="646"/>
      <c r="N423" s="646"/>
      <c r="O423" s="1"/>
      <c r="P423" s="1"/>
      <c r="Q423" s="1"/>
      <c r="R423" s="1"/>
      <c r="S423" s="1"/>
      <c r="T423" s="1"/>
    </row>
    <row r="424" spans="2:20" s="10" customFormat="1" ht="17.100000000000001" customHeight="1">
      <c r="B424" s="5"/>
      <c r="C424" s="46"/>
      <c r="D424" s="661"/>
      <c r="E424" s="46"/>
      <c r="F424" s="661"/>
      <c r="G424" s="46"/>
      <c r="H424" s="661"/>
      <c r="I424" s="46"/>
      <c r="J424" s="661"/>
      <c r="K424" s="660"/>
      <c r="L424" s="660"/>
      <c r="M424" s="646"/>
      <c r="N424" s="646"/>
      <c r="O424" s="1"/>
      <c r="P424" s="1"/>
      <c r="Q424" s="1"/>
      <c r="R424" s="1"/>
      <c r="S424" s="1"/>
      <c r="T424" s="1"/>
    </row>
    <row r="425" spans="2:20" s="39" customFormat="1" ht="17.100000000000001" customHeight="1">
      <c r="B425" s="650" t="s">
        <v>71</v>
      </c>
      <c r="C425" s="526" t="s">
        <v>1664</v>
      </c>
      <c r="D425" s="526"/>
      <c r="E425" s="526"/>
      <c r="F425" s="526"/>
      <c r="G425" s="526"/>
      <c r="H425" s="526"/>
      <c r="I425" s="526"/>
      <c r="J425" s="526"/>
      <c r="K425" s="526"/>
      <c r="L425" s="526"/>
      <c r="M425" s="649"/>
      <c r="N425" s="649"/>
      <c r="O425" s="40"/>
      <c r="P425" s="40"/>
      <c r="Q425" s="40"/>
      <c r="R425" s="40"/>
      <c r="S425" s="40"/>
      <c r="T425" s="40"/>
    </row>
    <row r="426" spans="2:20" s="39" customFormat="1" ht="17.100000000000001" customHeight="1">
      <c r="B426" s="650"/>
      <c r="C426" s="670"/>
      <c r="D426" s="671"/>
      <c r="E426" s="671"/>
      <c r="F426" s="671"/>
      <c r="G426" s="671"/>
      <c r="H426" s="671"/>
      <c r="I426" s="671"/>
      <c r="J426" s="671"/>
      <c r="K426" s="672"/>
      <c r="L426" s="672"/>
      <c r="M426" s="649"/>
      <c r="N426" s="649"/>
      <c r="O426" s="40"/>
      <c r="P426" s="40"/>
      <c r="Q426" s="40"/>
      <c r="R426" s="40"/>
      <c r="S426" s="40"/>
      <c r="T426" s="40"/>
    </row>
    <row r="427" spans="2:20" s="39" customFormat="1" ht="24.95" customHeight="1">
      <c r="B427" s="673" t="s">
        <v>1672</v>
      </c>
      <c r="C427" s="580" t="s">
        <v>1673</v>
      </c>
      <c r="D427" s="580"/>
      <c r="E427" s="580"/>
      <c r="F427" s="580"/>
      <c r="G427" s="580"/>
      <c r="H427" s="580"/>
      <c r="I427" s="580"/>
      <c r="J427" s="580"/>
      <c r="K427" s="580"/>
      <c r="L427" s="580"/>
      <c r="M427" s="649"/>
      <c r="N427" s="649"/>
      <c r="O427" s="40"/>
      <c r="P427" s="40"/>
      <c r="Q427" s="40"/>
      <c r="R427" s="40"/>
      <c r="S427" s="40"/>
      <c r="T427" s="40"/>
    </row>
    <row r="428" spans="2:20" s="39" customFormat="1" ht="17.100000000000001" customHeight="1">
      <c r="B428" s="650"/>
      <c r="C428" s="674"/>
      <c r="D428" s="671"/>
      <c r="E428" s="671"/>
      <c r="F428" s="671"/>
      <c r="G428" s="671"/>
      <c r="H428" s="671"/>
      <c r="I428" s="671"/>
      <c r="J428" s="671"/>
      <c r="K428" s="672"/>
      <c r="L428" s="672"/>
      <c r="M428" s="649"/>
      <c r="N428" s="649"/>
      <c r="O428" s="40"/>
      <c r="P428" s="40"/>
      <c r="Q428" s="40"/>
      <c r="R428" s="40"/>
      <c r="S428" s="40"/>
      <c r="T428" s="40"/>
    </row>
    <row r="429" spans="2:20" s="39" customFormat="1" ht="17.100000000000001" customHeight="1">
      <c r="B429" s="650" t="s">
        <v>72</v>
      </c>
      <c r="C429" s="526" t="s">
        <v>1664</v>
      </c>
      <c r="D429" s="526"/>
      <c r="E429" s="526"/>
      <c r="F429" s="526"/>
      <c r="G429" s="526"/>
      <c r="H429" s="526"/>
      <c r="I429" s="526"/>
      <c r="J429" s="526"/>
      <c r="K429" s="526"/>
      <c r="L429" s="526"/>
      <c r="M429" s="649"/>
      <c r="N429" s="649"/>
      <c r="O429" s="40"/>
      <c r="P429" s="40"/>
      <c r="Q429" s="40"/>
      <c r="R429" s="40"/>
      <c r="S429" s="40"/>
      <c r="T429" s="675"/>
    </row>
    <row r="430" spans="2:20" s="39" customFormat="1" ht="17.100000000000001" customHeight="1">
      <c r="B430" s="650"/>
      <c r="C430" s="670"/>
      <c r="D430" s="671"/>
      <c r="E430" s="671"/>
      <c r="F430" s="671"/>
      <c r="G430" s="671"/>
      <c r="H430" s="671"/>
      <c r="I430" s="671"/>
      <c r="J430" s="671"/>
      <c r="K430" s="672"/>
      <c r="L430" s="672"/>
      <c r="M430" s="649"/>
      <c r="N430" s="649"/>
      <c r="O430" s="40"/>
      <c r="P430" s="40"/>
      <c r="Q430" s="40"/>
      <c r="R430" s="40"/>
      <c r="S430" s="40"/>
      <c r="T430" s="40"/>
    </row>
    <row r="431" spans="2:20" s="39" customFormat="1" ht="17.100000000000001" customHeight="1">
      <c r="B431" s="650" t="s">
        <v>73</v>
      </c>
      <c r="C431" s="526" t="s">
        <v>1674</v>
      </c>
      <c r="D431" s="526"/>
      <c r="E431" s="526"/>
      <c r="F431" s="526"/>
      <c r="G431" s="526"/>
      <c r="H431" s="526"/>
      <c r="I431" s="526"/>
      <c r="J431" s="526"/>
      <c r="K431" s="526"/>
      <c r="L431" s="526"/>
      <c r="M431" s="649"/>
      <c r="N431" s="649"/>
      <c r="O431" s="40"/>
      <c r="P431" s="40"/>
      <c r="Q431" s="40"/>
      <c r="R431" s="40"/>
      <c r="S431" s="40"/>
      <c r="T431" s="40"/>
    </row>
    <row r="432" spans="2:20" s="39" customFormat="1" ht="17.100000000000001" customHeight="1">
      <c r="B432" s="650"/>
      <c r="C432" s="526"/>
      <c r="D432" s="526"/>
      <c r="E432" s="526"/>
      <c r="F432" s="526"/>
      <c r="G432" s="526"/>
      <c r="H432" s="526"/>
      <c r="I432" s="526"/>
      <c r="J432" s="526"/>
      <c r="K432" s="526"/>
      <c r="L432" s="526"/>
      <c r="M432" s="649"/>
      <c r="N432" s="649"/>
      <c r="O432" s="40"/>
      <c r="P432" s="40"/>
      <c r="Q432" s="40"/>
      <c r="R432" s="40"/>
      <c r="S432" s="40"/>
      <c r="T432" s="40"/>
    </row>
    <row r="433" spans="2:20" s="39" customFormat="1" ht="17.100000000000001" customHeight="1">
      <c r="B433" s="650" t="s">
        <v>74</v>
      </c>
      <c r="C433" s="674" t="s">
        <v>150</v>
      </c>
      <c r="D433" s="671"/>
      <c r="E433" s="671"/>
      <c r="F433" s="671"/>
      <c r="G433" s="671"/>
      <c r="H433" s="671"/>
      <c r="I433" s="671"/>
      <c r="J433" s="671"/>
      <c r="K433" s="672"/>
      <c r="L433" s="672"/>
      <c r="M433" s="649"/>
      <c r="N433" s="649"/>
      <c r="O433" s="40"/>
      <c r="P433" s="40"/>
      <c r="Q433" s="40"/>
      <c r="R433" s="40"/>
      <c r="S433" s="40"/>
      <c r="T433" s="40"/>
    </row>
    <row r="434" spans="2:20" s="39" customFormat="1" ht="17.100000000000001" customHeight="1">
      <c r="B434" s="650"/>
      <c r="D434" s="671"/>
      <c r="E434" s="671"/>
      <c r="F434" s="671"/>
      <c r="G434" s="671"/>
      <c r="H434" s="671"/>
      <c r="I434" s="671"/>
      <c r="J434" s="671"/>
      <c r="K434" s="672"/>
      <c r="L434" s="672"/>
      <c r="M434" s="649"/>
      <c r="N434" s="649"/>
      <c r="O434" s="40"/>
      <c r="P434" s="40"/>
      <c r="Q434" s="40"/>
      <c r="R434" s="40"/>
      <c r="S434" s="40"/>
      <c r="T434" s="40"/>
    </row>
    <row r="435" spans="2:20" s="39" customFormat="1" ht="17.100000000000001" customHeight="1">
      <c r="B435" s="650" t="s">
        <v>75</v>
      </c>
      <c r="C435" s="39" t="s">
        <v>151</v>
      </c>
      <c r="D435" s="526"/>
      <c r="E435" s="526"/>
      <c r="F435" s="526"/>
      <c r="G435" s="526"/>
      <c r="H435" s="526"/>
      <c r="I435" s="526"/>
      <c r="J435" s="526"/>
      <c r="K435" s="526"/>
      <c r="L435" s="526"/>
      <c r="M435" s="676"/>
      <c r="N435" s="676"/>
      <c r="O435" s="676"/>
      <c r="P435" s="676"/>
      <c r="Q435" s="676"/>
      <c r="R435" s="676"/>
      <c r="S435" s="676"/>
      <c r="T435" s="676"/>
    </row>
    <row r="436" spans="2:20" s="39" customFormat="1" ht="17.100000000000001" customHeight="1"/>
    <row r="437" spans="2:20" ht="17.100000000000001" customHeight="1"/>
    <row r="438" spans="2:20" ht="17.100000000000001" customHeight="1"/>
    <row r="439" spans="2:20" ht="17.100000000000001" customHeight="1"/>
    <row r="440" spans="2:20" ht="17.100000000000001" customHeight="1"/>
    <row r="441" spans="2:20" ht="17.100000000000001" customHeight="1"/>
    <row r="442" spans="2:20" ht="17.100000000000001" customHeight="1"/>
    <row r="443" spans="2:20" ht="17.100000000000001" customHeight="1"/>
    <row r="444" spans="2:20" ht="17.100000000000001" customHeight="1"/>
    <row r="445" spans="2:20" ht="17.100000000000001" customHeight="1"/>
  </sheetData>
  <mergeCells count="9">
    <mergeCell ref="C405:L405"/>
    <mergeCell ref="C412:L412"/>
    <mergeCell ref="C427:L427"/>
    <mergeCell ref="A363:L363"/>
    <mergeCell ref="B365:L365"/>
    <mergeCell ref="B378:L378"/>
    <mergeCell ref="B379:L379"/>
    <mergeCell ref="B391:L391"/>
    <mergeCell ref="C397:L397"/>
  </mergeCells>
  <conditionalFormatting sqref="C360">
    <cfRule type="expression" dxfId="57" priority="1" stopIfTrue="1">
      <formula>$A360="UPDATED"</formula>
    </cfRule>
  </conditionalFormatting>
  <hyperlinks>
    <hyperlink ref="D18" tooltip="Comment by pl3 on 12 Sep 2016 03:07 PM:_x000d__x000a_   Please include a footnote example &quot;For 2001, 2002, and 2008, data on mining include manufacturing, egw, and construction.&quot;_x000d__x000a__x000d__x000a_Comment by k39 on 16 Sep 2016 01:24 PM:_x000d__x000a_   Added footnote b. Adjusted succeeding foo" display="     Construction" xr:uid="{DDC96CD8-684F-4554-B2F0-1F808EB711F4}"/>
    <hyperlink ref="D22" tooltip="Comment by pl3 on 12 Sep 2016 03:08 PM:_x000d__x000a_   Add footnote, example: For 2001, 2002,and 2008, data on trade include accomm., tcs, finance. real estates, and other services._x000d__x000a__x000d__x000a_Comment by k39 on 16 Sep 2016 01:31 PM:_x000d__x000a_   Added footnote c. Adjusted succeeding" display="     Information and communication" xr:uid="{CD030068-806C-4CFE-BE39-BEEB3C6D9543}"/>
    <hyperlink ref="D23" tooltip="Comment by pl3 on 12 Sep 2016 03:08 PM:_x000d__x000a_   Add footnote, example: For 2001, 2002,and 2008, data on trade include accomm., tcs, finance. real estates, and other services._x000d__x000a__x000d__x000a_Comment by k39 on 16 Sep 2016 01:31 PM:_x000d__x000a_   Added footnote c. Adjusted succeeding" display="     Finance and insurance activitiese" xr:uid="{C64F5924-D359-4179-935C-70E16AB7ADC9}"/>
    <hyperlink ref="D24" tooltip="Comment by pl3 on 12 Sep 2016 03:08 PM:_x000d__x000a_   Add footnote, example: For 2001, 2002,and 2008, data on trade include accomm., tcs, finance. real estates, and other services._x000d__x000a__x000d__x000a_Comment by k39 on 16 Sep 2016 01:31 PM:_x000d__x000a_   Added footnote c. Adjusted succeeding" display="     Real estate activities" xr:uid="{5DD4088B-3B33-410B-829A-9E7F54DF6605}"/>
    <hyperlink ref="D25" tooltip="Comment by pl3 on 12 Sep 2016 03:08 PM:_x000d__x000a_   Add footnote, example: For 2001, 2002,and 2008, data on trade include accomm., tcs, finance. real estates, and other services._x000d__x000a__x000d__x000a_Comment by k39 on 16 Sep 2016 01:31 PM:_x000d__x000a_   Added footnote c. Adjusted succeeding" display="     Others" xr:uid="{041881DE-3376-45BD-A3E4-1A1FACD52F4A}"/>
    <hyperlink ref="D111" tooltip="Comment by pl3 on 12 Sep 2016 03:22 PM:_x000d__x000a_   Please include footnote._x000d__x000a__x000d__x000a_Comment by k39 on 16 Sep 2016 03:25 PM:_x000d__x000a_   Footnote s." display="     Administrative and support service activities" xr:uid="{BE07502F-BC0F-4B13-BE76-BA220E39CA38}"/>
    <hyperlink ref="D250" tooltip="Comment by pl3 on 12 Sep 2016 03:48 PM:_x000d__x000a_   Please include footnote. This will assist you when you upload the data in SDBS. _x000d__x000a__x000d__x000a_Comment by k39 on 16 Sep 2016 03:48 PM:_x000d__x000a_   Done. Thanks." display="     Other economic services" xr:uid="{8DA1DD0A-53E6-4131-800B-90975BB0EB78}"/>
    <hyperlink ref="D255" tooltip="Comment by pl3 on 12 Sep 2016 03:48 PM:_x000d__x000a_   Kindly indent_x000d__x000a__x000d__x000a_Comment by k39 on 16 Sep 2016 03:53 PM:_x000d__x000a_   Indented. Thanks." display="          Health" xr:uid="{723801C8-43CD-4959-A98C-7CB7177842FD}"/>
    <hyperlink ref="D256" tooltip="Comment by pl3 on 12 Sep 2016 03:48 PM:_x000d__x000a_   Kindly indent_x000d__x000a__x000d__x000a_Comment by k39 on 16 Sep 2016 03:53 PM:_x000d__x000a_   Indented. Thanks." display="          Social security" xr:uid="{DC930F3A-1557-48D9-BF75-3BABBC4D1923}"/>
    <hyperlink ref="D298" tooltip="Comment by pl3 on 12 Sep 2016 03:51 PM:_x000d__x000a_   What does the bracket denote? You have 3 values here?_x000d__x000a__x000d__x000a_Comment by pl3 on 12 Sep 2016 03:53 PM:_x000d__x000a_   The 3 values refer to 2000-2004 data._x000d__x000a__x000d__x000a_Comment by k39 on 16 Sep 2016 04:00 PM:_x000d__x000a_   Added footnote. Thanks." display="     Credit" xr:uid="{1962CB09-5194-4A61-AB8A-2E0B1B77C305}"/>
    <hyperlink ref="D299" tooltip="Comment by pl3 on 12 Sep 2016 03:51 PM:_x000d__x000a_   What does the bracket denote? You have 3 values here?_x000d__x000a__x000d__x000a_Comment by pl3 on 12 Sep 2016 03:53 PM:_x000d__x000a_   The 3 values refer to 2000-2004 data._x000d__x000a__x000d__x000a_Comment by k39 on 16 Sep 2016 04:00 PM:_x000d__x000a_   Added footnote. Thanks." display="     Debit" xr:uid="{54891694-8BD7-452B-90C9-0E69E2B776FA}"/>
    <hyperlink ref="D300" tooltip="Comment by pl3 on 12 Sep 2016 03:51 PM:_x000d__x000a_   What does the bracket denote? You have 3 values here?_x000d__x000a__x000d__x000a_Comment by pl3 on 12 Sep 2016 03:53 PM:_x000d__x000a_   The 3 values refer to 2000-2004 data._x000d__x000a__x000d__x000a_Comment by k39 on 16 Sep 2016 04:00 PM:_x000d__x000a_   Added footnote. Thanks." display="Balance on primary income" xr:uid="{82C4B74B-586F-4A53-B664-65461D7CDDE6}"/>
    <hyperlink ref="D301" tooltip="Comment by pl3 on 12 Sep 2016 03:51 PM:_x000d__x000a_   What does the bracket denote? You have 3 values here?_x000d__x000a__x000d__x000a_Comment by pl3 on 12 Sep 2016 03:53 PM:_x000d__x000a_   The 3 values refer to 2000-2004 data._x000d__x000a__x000d__x000a_Comment by k39 on 16 Sep 2016 04:00 PM:_x000d__x000a_   Added footnote. Thanks." display="     Credit" xr:uid="{0D4EDFC9-0138-4E90-94EC-CF663C66C03E}"/>
    <hyperlink ref="D302" tooltip="Comment by pl3 on 12 Sep 2016 03:51 PM:_x000d__x000a_   What does the bracket denote? You have 3 values here?_x000d__x000a__x000d__x000a_Comment by pl3 on 12 Sep 2016 03:53 PM:_x000d__x000a_   The 3 values refer to 2000-2004 data._x000d__x000a__x000d__x000a_Comment by k39 on 16 Sep 2016 04:00 PM:_x000d__x000a_   Added footnote. Thanks." display="     Debit" xr:uid="{2EB62C71-335C-479F-8B4B-FD06288C5C63}"/>
  </hyperlinks>
  <printOptions horizontalCentered="1"/>
  <pageMargins left="0.25" right="0.25" top="0.25" bottom="0.25" header="0" footer="0"/>
  <pageSetup paperSize="5" scale="70" fitToHeight="0" orientation="landscape" r:id="rId1"/>
  <headerFooter alignWithMargins="0"/>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2600AFC-9765-4FDC-80E5-1A3901129E59}">
  <dimension ref="A1:T447"/>
  <sheetViews>
    <sheetView zoomScaleNormal="100" zoomScaleSheetLayoutView="70" zoomScalePageLayoutView="200" workbookViewId="0">
      <pane xSplit="2" ySplit="7" topLeftCell="C8" activePane="bottomRight" state="frozen"/>
      <selection pane="topRight" activeCell="C1" sqref="C1"/>
      <selection pane="bottomLeft" activeCell="A8" sqref="A8"/>
      <selection pane="bottomRight" activeCell="C9" sqref="C9"/>
    </sheetView>
  </sheetViews>
  <sheetFormatPr defaultColWidth="8.85546875" defaultRowHeight="12.75"/>
  <cols>
    <col min="1" max="1" width="3.7109375" style="51" customWidth="1"/>
    <col min="2" max="2" width="73.5703125" style="51" customWidth="1"/>
    <col min="3" max="16" width="11" style="51" customWidth="1"/>
    <col min="17" max="20" width="11" style="523" customWidth="1"/>
    <col min="21" max="16384" width="8.85546875" style="523"/>
  </cols>
  <sheetData>
    <row r="1" spans="1:20" ht="20.25">
      <c r="A1" s="11" t="s">
        <v>1675</v>
      </c>
      <c r="B1" s="13"/>
      <c r="C1" s="13"/>
      <c r="D1" s="13"/>
      <c r="E1" s="13"/>
      <c r="F1" s="13"/>
      <c r="G1" s="13"/>
      <c r="H1" s="13"/>
      <c r="I1" s="13"/>
      <c r="J1" s="13"/>
      <c r="K1" s="13"/>
      <c r="L1" s="13"/>
      <c r="M1" s="13"/>
      <c r="N1" s="13"/>
      <c r="O1" s="13"/>
      <c r="P1" s="13"/>
      <c r="Q1" s="13"/>
      <c r="R1" s="13"/>
      <c r="S1" s="13"/>
      <c r="T1" s="13"/>
    </row>
    <row r="2" spans="1:20">
      <c r="A2" s="12"/>
      <c r="B2" s="13"/>
      <c r="C2" s="13"/>
      <c r="D2" s="13"/>
      <c r="E2" s="13"/>
      <c r="F2" s="13"/>
      <c r="G2" s="13"/>
      <c r="H2" s="13"/>
      <c r="I2" s="13"/>
      <c r="J2" s="13"/>
      <c r="K2" s="13"/>
      <c r="L2" s="13"/>
      <c r="M2" s="13"/>
      <c r="N2" s="13"/>
      <c r="O2" s="13"/>
      <c r="P2" s="13"/>
      <c r="Q2" s="13"/>
      <c r="R2" s="13"/>
      <c r="S2" s="13"/>
      <c r="T2" s="13"/>
    </row>
    <row r="3" spans="1:20" s="96" customFormat="1">
      <c r="A3" s="12" t="s">
        <v>9</v>
      </c>
      <c r="B3" s="13"/>
      <c r="C3" s="13"/>
      <c r="D3" s="13"/>
      <c r="E3" s="13"/>
      <c r="F3" s="13"/>
      <c r="G3" s="13"/>
      <c r="H3" s="13"/>
      <c r="I3" s="13"/>
      <c r="J3" s="13"/>
      <c r="K3" s="13"/>
      <c r="L3" s="13"/>
      <c r="M3" s="13"/>
      <c r="N3" s="13"/>
      <c r="O3" s="13"/>
      <c r="P3" s="13"/>
      <c r="Q3" s="13"/>
      <c r="R3" s="13"/>
      <c r="S3" s="13"/>
      <c r="T3" s="13"/>
    </row>
    <row r="4" spans="1:20" s="96" customFormat="1">
      <c r="A4" s="13" t="s">
        <v>112</v>
      </c>
      <c r="B4" s="13"/>
      <c r="C4" s="13"/>
      <c r="D4" s="13"/>
      <c r="E4" s="13"/>
      <c r="F4" s="13"/>
      <c r="G4" s="13"/>
      <c r="H4" s="13"/>
      <c r="I4" s="13"/>
      <c r="J4" s="13"/>
      <c r="K4" s="13"/>
      <c r="L4" s="13"/>
      <c r="M4" s="13"/>
      <c r="N4" s="13"/>
      <c r="O4" s="13"/>
      <c r="P4" s="13"/>
      <c r="Q4" s="13"/>
      <c r="R4" s="13"/>
      <c r="S4" s="13"/>
      <c r="T4" s="13"/>
    </row>
    <row r="5" spans="1:20" s="96" customFormat="1">
      <c r="A5" s="13" t="s">
        <v>10</v>
      </c>
      <c r="B5" s="13"/>
      <c r="C5" s="13"/>
      <c r="D5" s="13"/>
      <c r="E5" s="13"/>
      <c r="F5" s="13"/>
      <c r="G5" s="13"/>
      <c r="H5" s="13"/>
      <c r="I5" s="13"/>
      <c r="J5" s="13"/>
      <c r="K5" s="13"/>
      <c r="L5" s="13"/>
      <c r="M5" s="13"/>
      <c r="N5" s="13"/>
      <c r="O5" s="13"/>
      <c r="P5" s="13"/>
      <c r="Q5" s="13"/>
      <c r="R5" s="13"/>
      <c r="S5" s="13"/>
      <c r="T5" s="13"/>
    </row>
    <row r="6" spans="1:20" s="96" customFormat="1">
      <c r="A6" s="188"/>
      <c r="B6" s="168"/>
      <c r="C6" s="168"/>
      <c r="D6" s="168"/>
      <c r="E6" s="168"/>
      <c r="F6" s="168"/>
      <c r="G6" s="168"/>
      <c r="H6" s="168"/>
      <c r="I6" s="168"/>
      <c r="J6" s="168"/>
      <c r="K6" s="168"/>
      <c r="L6" s="168"/>
      <c r="M6" s="168"/>
      <c r="N6" s="168"/>
      <c r="O6" s="168"/>
      <c r="P6" s="168"/>
      <c r="Q6" s="168"/>
      <c r="R6" s="168"/>
      <c r="S6" s="168"/>
      <c r="T6" s="168"/>
    </row>
    <row r="7" spans="1:20" s="96" customFormat="1">
      <c r="A7" s="677"/>
      <c r="B7" s="172"/>
      <c r="C7" s="172">
        <v>2000</v>
      </c>
      <c r="D7" s="172">
        <v>2001</v>
      </c>
      <c r="E7" s="172">
        <v>2002</v>
      </c>
      <c r="F7" s="172">
        <v>2003</v>
      </c>
      <c r="G7" s="172">
        <v>2004</v>
      </c>
      <c r="H7" s="172">
        <v>2005</v>
      </c>
      <c r="I7" s="172">
        <v>2006</v>
      </c>
      <c r="J7" s="172">
        <v>2007</v>
      </c>
      <c r="K7" s="172">
        <v>2008</v>
      </c>
      <c r="L7" s="172">
        <v>2009</v>
      </c>
      <c r="M7" s="172">
        <v>2010</v>
      </c>
      <c r="N7" s="172">
        <v>2011</v>
      </c>
      <c r="O7" s="172">
        <v>2012</v>
      </c>
      <c r="P7" s="172">
        <v>2013</v>
      </c>
      <c r="Q7" s="172">
        <v>2014</v>
      </c>
      <c r="R7" s="172">
        <v>2015</v>
      </c>
      <c r="S7" s="172">
        <v>2016</v>
      </c>
      <c r="T7" s="172">
        <v>2017</v>
      </c>
    </row>
    <row r="8" spans="1:20" s="98" customFormat="1" ht="15" customHeight="1">
      <c r="A8" s="51"/>
      <c r="B8" s="71" t="s">
        <v>1189</v>
      </c>
      <c r="C8" s="51"/>
      <c r="D8" s="51"/>
      <c r="E8" s="51"/>
      <c r="F8" s="51"/>
      <c r="G8" s="51"/>
      <c r="H8" s="51"/>
      <c r="I8" s="51"/>
      <c r="J8" s="51"/>
      <c r="K8" s="51"/>
      <c r="L8" s="51"/>
      <c r="M8" s="51"/>
      <c r="N8" s="51"/>
      <c r="O8" s="51"/>
      <c r="P8" s="51"/>
    </row>
    <row r="9" spans="1:20" s="98" customFormat="1" ht="15" customHeight="1">
      <c r="A9" s="51"/>
      <c r="B9" s="46" t="s">
        <v>494</v>
      </c>
      <c r="C9" s="20">
        <v>4.0771309999999996</v>
      </c>
      <c r="D9" s="20">
        <v>4.0143725000000003</v>
      </c>
      <c r="E9" s="20">
        <v>3.9785144999999997</v>
      </c>
      <c r="F9" s="20">
        <v>3.9517359999999999</v>
      </c>
      <c r="G9" s="20">
        <v>3.9273395</v>
      </c>
      <c r="H9" s="20">
        <v>3.9024685000000003</v>
      </c>
      <c r="I9" s="20">
        <v>3.8662425000000002</v>
      </c>
      <c r="J9" s="20">
        <v>3.8601575000000001</v>
      </c>
      <c r="K9" s="20">
        <v>3.8484484999999999</v>
      </c>
      <c r="L9" s="20">
        <v>3.8144190000000009</v>
      </c>
      <c r="M9" s="20">
        <v>3.7866950000000008</v>
      </c>
      <c r="N9" s="20">
        <v>3.7564404999999996</v>
      </c>
      <c r="O9" s="20">
        <v>3.7288735000000002</v>
      </c>
      <c r="P9" s="20">
        <v>3.7176675000000001</v>
      </c>
      <c r="Q9" s="20">
        <v>3.7194134999999999</v>
      </c>
      <c r="R9" s="20">
        <v>3.7252760000000005</v>
      </c>
      <c r="S9" s="20">
        <v>3.7275049999999998</v>
      </c>
      <c r="T9" s="20">
        <v>3.7280035000000002</v>
      </c>
    </row>
    <row r="10" spans="1:20" s="98" customFormat="1" ht="15" customHeight="1">
      <c r="A10" s="51"/>
      <c r="B10" s="44" t="s">
        <v>156</v>
      </c>
      <c r="C10" s="21">
        <v>68.491821988710015</v>
      </c>
      <c r="D10" s="21">
        <v>67.172193264266824</v>
      </c>
      <c r="E10" s="21">
        <v>66.403571672187454</v>
      </c>
      <c r="F10" s="21">
        <v>65.979040466639958</v>
      </c>
      <c r="G10" s="21">
        <v>65.512533627922537</v>
      </c>
      <c r="H10" s="21">
        <v>65.167262000821893</v>
      </c>
      <c r="I10" s="21">
        <v>64.684966467741333</v>
      </c>
      <c r="J10" s="21">
        <v>64.431166117362082</v>
      </c>
      <c r="K10" s="21">
        <v>64.013189965111806</v>
      </c>
      <c r="L10" s="21">
        <v>66.965635223468439</v>
      </c>
      <c r="M10" s="21">
        <v>66.45541000000064</v>
      </c>
      <c r="N10" s="21">
        <v>65.995902989601234</v>
      </c>
      <c r="O10" s="21">
        <v>65.397165739809651</v>
      </c>
      <c r="P10" s="21">
        <v>65.031662313976597</v>
      </c>
      <c r="Q10" s="21">
        <v>65.005201397986099</v>
      </c>
      <c r="R10" s="21">
        <v>65.092734038126508</v>
      </c>
      <c r="S10" s="21">
        <v>65.210260380133221</v>
      </c>
      <c r="T10" s="21">
        <v>65.170700173939892</v>
      </c>
    </row>
    <row r="11" spans="1:20" s="98" customFormat="1" ht="15" customHeight="1">
      <c r="A11" s="51"/>
      <c r="B11" s="46" t="s">
        <v>1676</v>
      </c>
      <c r="C11" s="20">
        <v>-1.9258314176770375</v>
      </c>
      <c r="D11" s="20">
        <v>-1.5392809306347788</v>
      </c>
      <c r="E11" s="20">
        <v>-0.89324047531713635</v>
      </c>
      <c r="F11" s="20">
        <v>-0.67307785355563698</v>
      </c>
      <c r="G11" s="20">
        <v>-0.61736158488320259</v>
      </c>
      <c r="H11" s="20">
        <v>-0.63327858464997666</v>
      </c>
      <c r="I11" s="20">
        <v>-0.92828423855311204</v>
      </c>
      <c r="J11" s="20">
        <v>-0.15738795484245838</v>
      </c>
      <c r="K11" s="20">
        <v>-0.30332959212157062</v>
      </c>
      <c r="L11" s="20">
        <v>-0.88423945389938252</v>
      </c>
      <c r="M11" s="20">
        <v>-0.72682104404366843</v>
      </c>
      <c r="N11" s="20">
        <v>-0.79896849363365607</v>
      </c>
      <c r="O11" s="20">
        <v>-0.73385962056365939</v>
      </c>
      <c r="P11" s="20">
        <v>-0.30051971460013371</v>
      </c>
      <c r="Q11" s="20">
        <v>4.6964931640602892E-2</v>
      </c>
      <c r="R11" s="20">
        <v>0.1576189364264069</v>
      </c>
      <c r="S11" s="20">
        <v>5.9834492799981653E-2</v>
      </c>
      <c r="T11" s="20">
        <v>1.3373556842988243E-2</v>
      </c>
    </row>
    <row r="12" spans="1:20" s="98" customFormat="1" ht="15" customHeight="1">
      <c r="A12" s="51"/>
      <c r="B12" s="41" t="s">
        <v>158</v>
      </c>
      <c r="C12" s="20">
        <v>55.433784197760637</v>
      </c>
      <c r="D12" s="20">
        <v>55.556478627730741</v>
      </c>
      <c r="E12" s="20">
        <v>56.480528096604907</v>
      </c>
      <c r="F12" s="20">
        <v>56.561571926869611</v>
      </c>
      <c r="G12" s="20">
        <v>56.52816620513709</v>
      </c>
      <c r="H12" s="20">
        <v>56.712206645614174</v>
      </c>
      <c r="I12" s="20">
        <v>56.813275421808115</v>
      </c>
      <c r="J12" s="20">
        <v>56.720043158860733</v>
      </c>
      <c r="K12" s="20">
        <v>56.523141728413421</v>
      </c>
      <c r="L12" s="20">
        <v>56.722819386124065</v>
      </c>
      <c r="M12" s="20">
        <v>56.654285597334862</v>
      </c>
      <c r="N12" s="20">
        <v>56.707779612108858</v>
      </c>
      <c r="O12" s="20">
        <v>57.102848889885905</v>
      </c>
      <c r="P12" s="20">
        <v>56.990976196768543</v>
      </c>
      <c r="Q12" s="20">
        <v>57.030254904435871</v>
      </c>
      <c r="R12" s="20">
        <v>57.326571239285343</v>
      </c>
      <c r="S12" s="20">
        <v>57.720298161907245</v>
      </c>
      <c r="T12" s="20">
        <v>57.990744912122516</v>
      </c>
    </row>
    <row r="13" spans="1:20" s="98" customFormat="1" ht="15" customHeight="1">
      <c r="A13" s="51"/>
      <c r="B13" s="44"/>
      <c r="C13" s="20"/>
      <c r="D13" s="20"/>
      <c r="E13" s="20"/>
      <c r="F13" s="20"/>
      <c r="G13" s="20"/>
      <c r="H13" s="20"/>
      <c r="I13" s="20"/>
      <c r="J13" s="20"/>
      <c r="K13" s="20"/>
      <c r="L13" s="20"/>
      <c r="M13" s="20"/>
      <c r="N13" s="20"/>
      <c r="O13" s="20"/>
      <c r="P13" s="20"/>
      <c r="Q13" s="20"/>
      <c r="R13" s="20"/>
      <c r="S13" s="20"/>
      <c r="T13" s="20"/>
    </row>
    <row r="14" spans="1:20" s="98" customFormat="1" ht="15" customHeight="1">
      <c r="A14" s="51"/>
      <c r="B14" s="71" t="s">
        <v>1677</v>
      </c>
      <c r="C14" s="21">
        <v>2049.2318100000002</v>
      </c>
      <c r="D14" s="21">
        <v>2113.3013799999999</v>
      </c>
      <c r="E14" s="21">
        <v>2025.7601796527852</v>
      </c>
      <c r="F14" s="21">
        <v>2049.4799183723326</v>
      </c>
      <c r="G14" s="21">
        <v>2009.4498124124182</v>
      </c>
      <c r="H14" s="21">
        <v>1982.7005390462632</v>
      </c>
      <c r="I14" s="21">
        <v>1911.9459756929364</v>
      </c>
      <c r="J14" s="21">
        <v>1908.7100447443127</v>
      </c>
      <c r="K14" s="21">
        <v>1944.6847271076349</v>
      </c>
      <c r="L14" s="21">
        <v>1971.7514849656909</v>
      </c>
      <c r="M14" s="21">
        <v>1970.9014240433512</v>
      </c>
      <c r="N14" s="21">
        <v>1988.2400840447308</v>
      </c>
      <c r="O14" s="21">
        <v>2004.5004595743526</v>
      </c>
      <c r="P14" s="21">
        <v>1978.6427661127389</v>
      </c>
      <c r="Q14" s="21">
        <v>1984.5906611128421</v>
      </c>
      <c r="R14" s="21">
        <v>2017.9578733634582</v>
      </c>
      <c r="S14" s="21">
        <v>1996.2188072212095</v>
      </c>
      <c r="T14" s="21">
        <v>1983.0560834166336</v>
      </c>
    </row>
    <row r="15" spans="1:20" s="98" customFormat="1" ht="15" customHeight="1">
      <c r="A15" s="51"/>
      <c r="B15" s="41" t="s">
        <v>160</v>
      </c>
      <c r="C15" s="21">
        <v>1837.21993</v>
      </c>
      <c r="D15" s="21">
        <v>1877.7158199999999</v>
      </c>
      <c r="E15" s="21">
        <v>1752.0803337972845</v>
      </c>
      <c r="F15" s="21">
        <v>1789.6039706330562</v>
      </c>
      <c r="G15" s="21">
        <v>1730.8244308395863</v>
      </c>
      <c r="H15" s="21">
        <v>1683.0105380878201</v>
      </c>
      <c r="I15" s="21">
        <v>1618.0495270205893</v>
      </c>
      <c r="J15" s="21">
        <v>1577.3135983989532</v>
      </c>
      <c r="K15" s="21">
        <v>1597.2576394798134</v>
      </c>
      <c r="L15" s="21">
        <v>1610.994593962286</v>
      </c>
      <c r="M15" s="21">
        <v>1627.8489466028386</v>
      </c>
      <c r="N15" s="21">
        <v>1643.4657194651845</v>
      </c>
      <c r="O15" s="21">
        <v>1659.4250410572499</v>
      </c>
      <c r="P15" s="21">
        <v>1643.4016748009722</v>
      </c>
      <c r="Q15" s="21">
        <v>1694.4117980531541</v>
      </c>
      <c r="R15" s="21">
        <v>1733.8060670836444</v>
      </c>
      <c r="S15" s="21">
        <v>1717.2859887201416</v>
      </c>
      <c r="T15" s="21">
        <v>1706.6407287207041</v>
      </c>
    </row>
    <row r="16" spans="1:20" s="98" customFormat="1" ht="15" customHeight="1">
      <c r="A16" s="51"/>
      <c r="B16" s="41" t="s">
        <v>161</v>
      </c>
      <c r="C16" s="20" t="s">
        <v>39</v>
      </c>
      <c r="D16" s="21">
        <v>990.5</v>
      </c>
      <c r="E16" s="21">
        <v>885.21097675293072</v>
      </c>
      <c r="F16" s="21">
        <v>894.41947859178083</v>
      </c>
      <c r="G16" s="21">
        <v>859.42215957106816</v>
      </c>
      <c r="H16" s="21">
        <v>841.14108108085088</v>
      </c>
      <c r="I16" s="21">
        <v>822.52973486644498</v>
      </c>
      <c r="J16" s="21">
        <v>786.15733628010571</v>
      </c>
      <c r="K16" s="21">
        <v>806.0285386804668</v>
      </c>
      <c r="L16" s="21">
        <v>794.95457259521254</v>
      </c>
      <c r="M16" s="21">
        <v>781.87133636172121</v>
      </c>
      <c r="N16" s="21">
        <v>796.44920154826457</v>
      </c>
      <c r="O16" s="21">
        <v>779.00403804291329</v>
      </c>
      <c r="P16" s="21">
        <v>774.27471249303244</v>
      </c>
      <c r="Q16" s="21">
        <v>778.01807007489685</v>
      </c>
      <c r="R16" s="21">
        <v>760.50177643499239</v>
      </c>
      <c r="S16" s="21">
        <v>749.97758589811235</v>
      </c>
      <c r="T16" s="21">
        <v>735.92078233734867</v>
      </c>
    </row>
    <row r="17" spans="1:20" s="98" customFormat="1" ht="15" customHeight="1">
      <c r="A17" s="51"/>
      <c r="B17" s="41" t="s">
        <v>162</v>
      </c>
      <c r="C17" s="20" t="s">
        <v>39</v>
      </c>
      <c r="D17" s="21">
        <v>7.3</v>
      </c>
      <c r="E17" s="21"/>
      <c r="F17" s="21"/>
      <c r="G17" s="176"/>
      <c r="H17" s="176"/>
      <c r="I17" s="176"/>
      <c r="J17" s="176"/>
      <c r="K17" s="176"/>
      <c r="L17" s="176"/>
      <c r="M17" s="176"/>
      <c r="N17" s="176"/>
      <c r="O17" s="176"/>
      <c r="P17" s="176"/>
      <c r="Q17" s="176"/>
      <c r="R17" s="176"/>
      <c r="S17" s="176"/>
      <c r="T17" s="678"/>
    </row>
    <row r="18" spans="1:20" s="98" customFormat="1" ht="15" customHeight="1">
      <c r="A18" s="51"/>
      <c r="B18" s="46" t="s">
        <v>163</v>
      </c>
      <c r="C18" s="20" t="s">
        <v>39</v>
      </c>
      <c r="D18" s="21">
        <v>102.4</v>
      </c>
      <c r="E18" s="21">
        <v>118.94794589120563</v>
      </c>
      <c r="F18" s="21">
        <v>122.27033461011197</v>
      </c>
      <c r="G18" s="21">
        <v>121.0481252344064</v>
      </c>
      <c r="H18" s="21">
        <v>125.83175574099756</v>
      </c>
      <c r="I18" s="21">
        <v>105.05994656730354</v>
      </c>
      <c r="J18" s="21">
        <v>104.42179121454694</v>
      </c>
      <c r="K18" s="21">
        <v>106.03894697537717</v>
      </c>
      <c r="L18" s="21">
        <v>109.58723245641782</v>
      </c>
      <c r="M18" s="21">
        <v>116.46087413815344</v>
      </c>
      <c r="N18" s="21">
        <v>121.490490660733</v>
      </c>
      <c r="O18" s="21">
        <v>120.28487805129529</v>
      </c>
      <c r="P18" s="21">
        <v>122.1448413784334</v>
      </c>
      <c r="Q18" s="21">
        <v>122.70200565576221</v>
      </c>
      <c r="R18" s="21">
        <v>124.02226624720784</v>
      </c>
      <c r="S18" s="21">
        <v>124.27193725144306</v>
      </c>
      <c r="T18" s="21">
        <v>141.97685989382481</v>
      </c>
    </row>
    <row r="19" spans="1:20" s="98" customFormat="1" ht="25.5">
      <c r="A19" s="51"/>
      <c r="B19" s="42" t="s">
        <v>164</v>
      </c>
      <c r="C19" s="21" t="s">
        <v>39</v>
      </c>
      <c r="D19" s="678"/>
      <c r="E19" s="678"/>
      <c r="F19" s="678"/>
      <c r="G19" s="678"/>
      <c r="H19" s="678"/>
      <c r="I19" s="678"/>
      <c r="J19" s="678"/>
      <c r="K19" s="678"/>
      <c r="L19" s="678"/>
      <c r="M19" s="678"/>
      <c r="N19" s="678"/>
      <c r="O19" s="678"/>
      <c r="P19" s="678"/>
      <c r="Q19" s="678"/>
      <c r="R19" s="678"/>
      <c r="S19" s="678"/>
      <c r="T19" s="678"/>
    </row>
    <row r="20" spans="1:20" s="98" customFormat="1" ht="15" customHeight="1">
      <c r="A20" s="51"/>
      <c r="B20" s="41" t="s">
        <v>165</v>
      </c>
      <c r="C20" s="21" t="s">
        <v>39</v>
      </c>
      <c r="D20" s="678"/>
      <c r="E20" s="678"/>
      <c r="F20" s="678"/>
      <c r="G20" s="678"/>
      <c r="H20" s="678"/>
      <c r="I20" s="678"/>
      <c r="J20" s="678"/>
      <c r="K20" s="678"/>
      <c r="L20" s="678"/>
      <c r="M20" s="678"/>
      <c r="N20" s="678"/>
      <c r="O20" s="678"/>
      <c r="P20" s="678"/>
      <c r="Q20" s="678"/>
      <c r="R20" s="678"/>
      <c r="S20" s="678"/>
      <c r="T20" s="678">
        <v>82.767892405001319</v>
      </c>
    </row>
    <row r="21" spans="1:20" s="98" customFormat="1" ht="15" customHeight="1">
      <c r="A21" s="51"/>
      <c r="B21" s="42" t="s">
        <v>166</v>
      </c>
      <c r="C21" s="21" t="s">
        <v>39</v>
      </c>
      <c r="D21" s="678"/>
      <c r="E21" s="678"/>
      <c r="F21" s="678"/>
      <c r="G21" s="678"/>
      <c r="H21" s="678"/>
      <c r="I21" s="678"/>
      <c r="J21" s="678"/>
      <c r="K21" s="678"/>
      <c r="L21" s="678"/>
      <c r="M21" s="678"/>
      <c r="N21" s="678"/>
      <c r="O21" s="678"/>
      <c r="P21" s="678"/>
      <c r="Q21" s="678"/>
      <c r="R21" s="678"/>
      <c r="S21" s="678"/>
      <c r="T21" s="678">
        <v>171.55862748437829</v>
      </c>
    </row>
    <row r="22" spans="1:20" s="98" customFormat="1" ht="15" customHeight="1">
      <c r="A22" s="51"/>
      <c r="B22" s="41" t="s">
        <v>167</v>
      </c>
      <c r="C22" s="21" t="s">
        <v>39</v>
      </c>
      <c r="D22" s="678"/>
      <c r="E22" s="678"/>
      <c r="F22" s="678"/>
      <c r="G22" s="678"/>
      <c r="H22" s="678"/>
      <c r="I22" s="678"/>
      <c r="J22" s="678"/>
      <c r="K22" s="678"/>
      <c r="L22" s="678"/>
      <c r="M22" s="678"/>
      <c r="N22" s="678"/>
      <c r="O22" s="678"/>
      <c r="P22" s="678"/>
      <c r="Q22" s="678"/>
      <c r="R22" s="678"/>
      <c r="S22" s="678"/>
      <c r="T22" s="678">
        <v>37.250416407457166</v>
      </c>
    </row>
    <row r="23" spans="1:20" s="98" customFormat="1" ht="15" customHeight="1">
      <c r="A23" s="51"/>
      <c r="B23" s="18" t="s">
        <v>168</v>
      </c>
      <c r="C23" s="21" t="s">
        <v>39</v>
      </c>
      <c r="D23" s="21"/>
      <c r="E23" s="21"/>
      <c r="F23" s="21"/>
      <c r="G23" s="21"/>
      <c r="H23" s="21"/>
      <c r="I23" s="21"/>
      <c r="J23" s="21"/>
      <c r="K23" s="21"/>
      <c r="L23" s="21"/>
      <c r="M23" s="21"/>
      <c r="N23" s="21"/>
      <c r="O23" s="21"/>
      <c r="P23" s="21"/>
      <c r="Q23" s="21"/>
      <c r="R23" s="21"/>
      <c r="S23" s="21"/>
      <c r="T23" s="21">
        <v>68.84261540148168</v>
      </c>
    </row>
    <row r="24" spans="1:20" s="98" customFormat="1" ht="15" customHeight="1">
      <c r="A24" s="51"/>
      <c r="B24" s="41" t="s">
        <v>169</v>
      </c>
      <c r="C24" s="21" t="s">
        <v>39</v>
      </c>
      <c r="D24" s="678"/>
      <c r="E24" s="678"/>
      <c r="F24" s="678"/>
      <c r="G24" s="678"/>
      <c r="H24" s="678"/>
      <c r="I24" s="678"/>
      <c r="J24" s="678"/>
      <c r="K24" s="678"/>
      <c r="L24" s="678"/>
      <c r="M24" s="678"/>
      <c r="N24" s="678"/>
      <c r="O24" s="678"/>
      <c r="P24" s="678"/>
      <c r="Q24" s="678"/>
      <c r="R24" s="678"/>
      <c r="S24" s="678"/>
      <c r="T24" s="678">
        <v>21.335014188858</v>
      </c>
    </row>
    <row r="25" spans="1:20" s="98" customFormat="1" ht="15" customHeight="1">
      <c r="A25" s="51"/>
      <c r="B25" s="41" t="s">
        <v>170</v>
      </c>
      <c r="C25" s="21" t="s">
        <v>39</v>
      </c>
      <c r="D25" s="678"/>
      <c r="E25" s="678"/>
      <c r="F25" s="678"/>
      <c r="G25" s="678"/>
      <c r="H25" s="678"/>
      <c r="I25" s="678"/>
      <c r="J25" s="678"/>
      <c r="K25" s="678"/>
      <c r="L25" s="678"/>
      <c r="M25" s="678"/>
      <c r="N25" s="678"/>
      <c r="O25" s="678"/>
      <c r="P25" s="678"/>
      <c r="Q25" s="678"/>
      <c r="R25" s="678"/>
      <c r="S25" s="678"/>
      <c r="T25" s="678">
        <v>30.667120059718645</v>
      </c>
    </row>
    <row r="26" spans="1:20" s="98" customFormat="1" ht="15" customHeight="1">
      <c r="A26" s="51"/>
      <c r="B26" s="41" t="s">
        <v>171</v>
      </c>
      <c r="C26" s="21" t="s">
        <v>39</v>
      </c>
      <c r="D26" s="678"/>
      <c r="E26" s="678"/>
      <c r="F26" s="678"/>
      <c r="G26" s="678"/>
      <c r="H26" s="678"/>
      <c r="I26" s="678"/>
      <c r="J26" s="678"/>
      <c r="K26" s="678"/>
      <c r="L26" s="678"/>
      <c r="M26" s="678"/>
      <c r="N26" s="678"/>
      <c r="O26" s="678"/>
      <c r="P26" s="678"/>
      <c r="Q26" s="678"/>
      <c r="R26" s="678"/>
      <c r="S26" s="678"/>
      <c r="T26" s="678">
        <v>3.0078864125467595</v>
      </c>
    </row>
    <row r="27" spans="1:20" s="98" customFormat="1" ht="15" customHeight="1">
      <c r="A27" s="51"/>
      <c r="B27" s="41" t="s">
        <v>500</v>
      </c>
      <c r="C27" s="20" t="s">
        <v>39</v>
      </c>
      <c r="D27" s="21">
        <v>777.5</v>
      </c>
      <c r="E27" s="21">
        <v>747.92141115316133</v>
      </c>
      <c r="F27" s="21">
        <v>772.9141574312041</v>
      </c>
      <c r="G27" s="21">
        <v>750.3541460340964</v>
      </c>
      <c r="H27" s="21">
        <v>716.03770126597885</v>
      </c>
      <c r="I27" s="21">
        <v>690.4598455869002</v>
      </c>
      <c r="J27" s="21">
        <v>686.73447090432285</v>
      </c>
      <c r="K27" s="21">
        <v>685.19015382396992</v>
      </c>
      <c r="L27" s="21">
        <v>706.45278891078374</v>
      </c>
      <c r="M27" s="21">
        <v>729.51673610286878</v>
      </c>
      <c r="N27" s="21">
        <v>725.52602725618726</v>
      </c>
      <c r="O27" s="678">
        <v>760.13612496306291</v>
      </c>
      <c r="P27" s="678">
        <v>746.98212092950746</v>
      </c>
      <c r="Q27" s="678">
        <v>793.69172232248479</v>
      </c>
      <c r="R27" s="678">
        <v>849.2820244015146</v>
      </c>
      <c r="S27" s="678">
        <v>843.03646557057596</v>
      </c>
      <c r="T27" s="678">
        <v>413.31351413006342</v>
      </c>
    </row>
    <row r="28" spans="1:20" s="98" customFormat="1" ht="15" customHeight="1">
      <c r="A28" s="51"/>
      <c r="B28" s="18" t="s">
        <v>501</v>
      </c>
      <c r="C28" s="21">
        <v>212.01187999999999</v>
      </c>
      <c r="D28" s="21">
        <v>235.58555999999999</v>
      </c>
      <c r="E28" s="21">
        <v>273.67984585551602</v>
      </c>
      <c r="F28" s="21">
        <v>259.87594773926548</v>
      </c>
      <c r="G28" s="21">
        <v>278.62538157286559</v>
      </c>
      <c r="H28" s="21">
        <v>299.69000095847372</v>
      </c>
      <c r="I28" s="21">
        <v>293.89644867237467</v>
      </c>
      <c r="J28" s="21">
        <v>331.39644634539292</v>
      </c>
      <c r="K28" s="21">
        <v>347.42708762780728</v>
      </c>
      <c r="L28" s="21">
        <v>360.75689100340139</v>
      </c>
      <c r="M28" s="21">
        <v>343.05247744051013</v>
      </c>
      <c r="N28" s="21">
        <v>344.7743645795461</v>
      </c>
      <c r="O28" s="21">
        <v>345.07541851711312</v>
      </c>
      <c r="P28" s="21">
        <v>335.24109131173378</v>
      </c>
      <c r="Q28" s="21">
        <v>290.17886305969432</v>
      </c>
      <c r="R28" s="21">
        <v>284.15180627982704</v>
      </c>
      <c r="S28" s="21">
        <v>278.93281850107098</v>
      </c>
      <c r="T28" s="21">
        <v>276.4153546959098</v>
      </c>
    </row>
    <row r="29" spans="1:20" s="98" customFormat="1" ht="15" customHeight="1">
      <c r="A29" s="51"/>
      <c r="B29" s="18" t="s">
        <v>175</v>
      </c>
      <c r="C29" s="20">
        <v>10.34592</v>
      </c>
      <c r="D29" s="20">
        <v>11.14775</v>
      </c>
      <c r="E29" s="20">
        <v>13.509982504564025</v>
      </c>
      <c r="F29" s="20">
        <v>12.680092418063566</v>
      </c>
      <c r="G29" s="20">
        <v>13.865754688262932</v>
      </c>
      <c r="H29" s="20">
        <v>15.115242824447577</v>
      </c>
      <c r="I29" s="20">
        <v>15.371587503452306</v>
      </c>
      <c r="J29" s="20">
        <v>17.362325265584598</v>
      </c>
      <c r="K29" s="20">
        <v>17.865471085616122</v>
      </c>
      <c r="L29" s="20">
        <v>18.296265718784468</v>
      </c>
      <c r="M29" s="20">
        <v>17.405866841210649</v>
      </c>
      <c r="N29" s="20">
        <v>17.340680702813426</v>
      </c>
      <c r="O29" s="20">
        <v>17.215033145484458</v>
      </c>
      <c r="P29" s="20">
        <v>16.942982182193088</v>
      </c>
      <c r="Q29" s="20">
        <v>14.621597730233146</v>
      </c>
      <c r="R29" s="20">
        <v>14.08115650136012</v>
      </c>
      <c r="S29" s="20">
        <v>13.9730583386975</v>
      </c>
      <c r="T29" s="20">
        <v>13.938857151214307</v>
      </c>
    </row>
    <row r="30" spans="1:20" s="98" customFormat="1" ht="15" customHeight="1">
      <c r="A30" s="51"/>
      <c r="B30" s="41" t="s">
        <v>176</v>
      </c>
      <c r="C30" s="20">
        <v>5.6690500000000004</v>
      </c>
      <c r="D30" s="20">
        <v>3.1265200000000002</v>
      </c>
      <c r="E30" s="20">
        <v>-4.1423908507529861</v>
      </c>
      <c r="F30" s="20">
        <v>1.1709055670949597</v>
      </c>
      <c r="G30" s="20">
        <v>-1.9531836150756599</v>
      </c>
      <c r="H30" s="20">
        <v>-1.3311739960323532</v>
      </c>
      <c r="I30" s="20">
        <v>-3.5685955574189632</v>
      </c>
      <c r="J30" s="20">
        <v>-0.16924803262031718</v>
      </c>
      <c r="K30" s="20">
        <v>1.8847641349391653</v>
      </c>
      <c r="L30" s="20">
        <v>1.3918326955913773</v>
      </c>
      <c r="M30" s="38">
        <v>-4.3111970693132662E-2</v>
      </c>
      <c r="N30" s="20">
        <v>0.87973248128305759</v>
      </c>
      <c r="O30" s="20">
        <v>0.81782756821515701</v>
      </c>
      <c r="P30" s="20">
        <v>-1.2899819173453619</v>
      </c>
      <c r="Q30" s="20">
        <v>0.30060479344578006</v>
      </c>
      <c r="R30" s="20">
        <v>1.6813145856438672</v>
      </c>
      <c r="S30" s="20">
        <v>-1.0772804739483943</v>
      </c>
      <c r="T30" s="20">
        <v>-0.65938281700185231</v>
      </c>
    </row>
    <row r="31" spans="1:20" s="98" customFormat="1" ht="15" customHeight="1">
      <c r="A31" s="51"/>
      <c r="B31" s="41" t="s">
        <v>177</v>
      </c>
      <c r="C31" s="20">
        <v>65.229680000000002</v>
      </c>
      <c r="D31" s="20">
        <v>66.226910000000004</v>
      </c>
      <c r="E31" s="20">
        <v>63.906143967876375</v>
      </c>
      <c r="F31" s="20">
        <v>64.790123963498317</v>
      </c>
      <c r="G31" s="20">
        <v>63.601834242300455</v>
      </c>
      <c r="H31" s="20">
        <v>62.737230068479832</v>
      </c>
      <c r="I31" s="20">
        <v>60.545615266010032</v>
      </c>
      <c r="J31" s="20">
        <v>60.310152132309724</v>
      </c>
      <c r="K31" s="20">
        <v>61.59808637946891</v>
      </c>
      <c r="L31" s="20">
        <v>62.679255541249645</v>
      </c>
      <c r="M31" s="20">
        <v>63.276087410873735</v>
      </c>
      <c r="N31" s="20">
        <v>64.382885677338038</v>
      </c>
      <c r="O31" s="20">
        <v>65.564723588883027</v>
      </c>
      <c r="P31" s="20">
        <v>65.152406978484052</v>
      </c>
      <c r="Q31" s="20">
        <v>65.463214326660889</v>
      </c>
      <c r="R31" s="20">
        <v>66.839915503158963</v>
      </c>
      <c r="S31" s="20">
        <v>66.332100892865327</v>
      </c>
      <c r="T31" s="20">
        <v>65.832059415596973</v>
      </c>
    </row>
    <row r="32" spans="1:20" s="98" customFormat="1" ht="15" customHeight="1">
      <c r="A32" s="51"/>
      <c r="B32" s="41" t="s">
        <v>178</v>
      </c>
      <c r="C32" s="20">
        <v>75.083200000000005</v>
      </c>
      <c r="D32" s="20">
        <v>75.906949999999995</v>
      </c>
      <c r="E32" s="20">
        <v>74.808287792365135</v>
      </c>
      <c r="F32" s="20">
        <v>75.109633272354202</v>
      </c>
      <c r="G32" s="20">
        <v>73.194868847031699</v>
      </c>
      <c r="H32" s="20">
        <v>72.47122935209805</v>
      </c>
      <c r="I32" s="20">
        <v>70.710097961080876</v>
      </c>
      <c r="J32" s="20">
        <v>70.288801559518561</v>
      </c>
      <c r="K32" s="20">
        <v>72.631684064995696</v>
      </c>
      <c r="L32" s="20">
        <v>73.928835602974871</v>
      </c>
      <c r="M32" s="20">
        <v>73.765578352652639</v>
      </c>
      <c r="N32" s="20">
        <v>75.92397461147084</v>
      </c>
      <c r="O32" s="20">
        <v>77.294761628658421</v>
      </c>
      <c r="P32" s="20">
        <v>76.618686929405754</v>
      </c>
      <c r="Q32" s="20">
        <v>76.617824525022797</v>
      </c>
      <c r="R32" s="20">
        <v>77.192157035355152</v>
      </c>
      <c r="S32" s="20">
        <v>77.374025066611381</v>
      </c>
      <c r="T32" s="20">
        <v>74.58587188207116</v>
      </c>
    </row>
    <row r="33" spans="1:20" s="98" customFormat="1" ht="15" customHeight="1">
      <c r="A33" s="51"/>
      <c r="B33" s="41" t="s">
        <v>179</v>
      </c>
      <c r="C33" s="20">
        <v>57.157350000000001</v>
      </c>
      <c r="D33" s="20">
        <v>58.258699999999997</v>
      </c>
      <c r="E33" s="20">
        <v>54.959276678200517</v>
      </c>
      <c r="F33" s="20">
        <v>56.173388842695935</v>
      </c>
      <c r="G33" s="20">
        <v>55.565515489864858</v>
      </c>
      <c r="H33" s="20">
        <v>54.440266859101662</v>
      </c>
      <c r="I33" s="20">
        <v>51.885079524043654</v>
      </c>
      <c r="J33" s="20">
        <v>52.106292083973273</v>
      </c>
      <c r="K33" s="20">
        <v>52.379844224094775</v>
      </c>
      <c r="L33" s="20">
        <v>53.23320345469822</v>
      </c>
      <c r="M33" s="20">
        <v>54.42905663782367</v>
      </c>
      <c r="N33" s="20">
        <v>54.856133217568491</v>
      </c>
      <c r="O33" s="20">
        <v>55.887015558534948</v>
      </c>
      <c r="P33" s="20">
        <v>55.39129859678745</v>
      </c>
      <c r="Q33" s="20">
        <v>55.942973141783938</v>
      </c>
      <c r="R33" s="20">
        <v>57.920945509454512</v>
      </c>
      <c r="S33" s="20">
        <v>56.731602998695152</v>
      </c>
      <c r="T33" s="20">
        <v>58.201681831029305</v>
      </c>
    </row>
    <row r="34" spans="1:20" s="98" customFormat="1" ht="15" customHeight="1">
      <c r="A34" s="51"/>
      <c r="B34" s="44"/>
      <c r="C34" s="679"/>
      <c r="D34" s="679"/>
      <c r="E34" s="679"/>
      <c r="F34" s="679"/>
      <c r="G34" s="679"/>
      <c r="H34" s="679"/>
      <c r="I34" s="679"/>
      <c r="J34" s="679"/>
      <c r="K34" s="679"/>
      <c r="L34" s="679"/>
      <c r="M34" s="679"/>
      <c r="N34" s="679"/>
      <c r="O34" s="679"/>
      <c r="P34" s="679"/>
      <c r="Q34" s="679"/>
      <c r="R34" s="679"/>
      <c r="S34" s="679"/>
      <c r="T34" s="20"/>
    </row>
    <row r="35" spans="1:20" s="98" customFormat="1" ht="15" customHeight="1">
      <c r="A35" s="51"/>
      <c r="B35" s="18" t="s">
        <v>1678</v>
      </c>
      <c r="C35" s="20"/>
      <c r="D35" s="20"/>
      <c r="E35" s="20"/>
      <c r="F35" s="20"/>
      <c r="G35" s="20"/>
      <c r="H35" s="20"/>
      <c r="I35" s="20"/>
      <c r="J35" s="20"/>
      <c r="K35" s="20"/>
      <c r="L35" s="20"/>
      <c r="M35" s="20"/>
      <c r="N35" s="20"/>
      <c r="O35" s="20"/>
      <c r="P35" s="20"/>
      <c r="Q35" s="20"/>
      <c r="R35" s="20"/>
      <c r="S35" s="20"/>
      <c r="T35" s="20"/>
    </row>
    <row r="36" spans="1:20" s="98" customFormat="1" ht="15" customHeight="1">
      <c r="A36" s="51"/>
      <c r="B36" s="43" t="s">
        <v>180</v>
      </c>
      <c r="C36" s="20"/>
      <c r="D36" s="20"/>
      <c r="E36" s="20"/>
      <c r="F36" s="20"/>
      <c r="G36" s="20"/>
      <c r="H36" s="20"/>
      <c r="I36" s="20"/>
      <c r="J36" s="20"/>
      <c r="K36" s="20"/>
      <c r="L36" s="20"/>
      <c r="M36" s="20"/>
      <c r="N36" s="20"/>
      <c r="O36" s="20"/>
      <c r="P36" s="20"/>
      <c r="Q36" s="20"/>
      <c r="R36" s="20"/>
      <c r="S36" s="20"/>
      <c r="T36" s="20"/>
    </row>
    <row r="37" spans="1:20" s="98" customFormat="1" ht="15" customHeight="1">
      <c r="A37" s="51"/>
      <c r="B37" s="41" t="s">
        <v>181</v>
      </c>
      <c r="C37" s="21">
        <v>6043.0568703388653</v>
      </c>
      <c r="D37" s="21">
        <v>6673.9981098035259</v>
      </c>
      <c r="E37" s="21">
        <v>7456.025960032186</v>
      </c>
      <c r="F37" s="21">
        <v>8564.0927813659673</v>
      </c>
      <c r="G37" s="21">
        <v>9824.2954789006562</v>
      </c>
      <c r="H37" s="21">
        <v>11620.942438490814</v>
      </c>
      <c r="I37" s="21">
        <v>13789.913218215346</v>
      </c>
      <c r="J37" s="21">
        <v>16993.778789722528</v>
      </c>
      <c r="K37" s="21">
        <v>19074.852303629596</v>
      </c>
      <c r="L37" s="21">
        <v>17985.954595150855</v>
      </c>
      <c r="M37" s="21">
        <v>20743.364248842241</v>
      </c>
      <c r="N37" s="21">
        <v>24343.986583464652</v>
      </c>
      <c r="O37" s="21">
        <v>26167.283503255792</v>
      </c>
      <c r="P37" s="21">
        <v>26847.354249055075</v>
      </c>
      <c r="Q37" s="21">
        <v>29150.481302203247</v>
      </c>
      <c r="R37" s="21">
        <v>31755.555634667184</v>
      </c>
      <c r="S37" s="21">
        <v>34028.452192899829</v>
      </c>
      <c r="T37" s="21">
        <v>38042.216213230582</v>
      </c>
    </row>
    <row r="38" spans="1:20" s="98" customFormat="1" ht="15" customHeight="1">
      <c r="A38" s="51"/>
      <c r="B38" s="44" t="s">
        <v>161</v>
      </c>
      <c r="C38" s="678">
        <v>1244.9957117462386</v>
      </c>
      <c r="D38" s="678">
        <v>1398.9716127655074</v>
      </c>
      <c r="E38" s="678">
        <v>1434.6156926401391</v>
      </c>
      <c r="F38" s="678">
        <v>1652.9747935967557</v>
      </c>
      <c r="G38" s="678">
        <v>1610.6854839044522</v>
      </c>
      <c r="H38" s="678">
        <v>1716.3755078412451</v>
      </c>
      <c r="I38" s="678">
        <v>1544.3475096876953</v>
      </c>
      <c r="J38" s="678">
        <v>1562.728090382097</v>
      </c>
      <c r="K38" s="678">
        <v>1551.0584038036955</v>
      </c>
      <c r="L38" s="678">
        <v>1457.1300115383003</v>
      </c>
      <c r="M38" s="678">
        <v>1509.8570319040737</v>
      </c>
      <c r="N38" s="678">
        <v>1854.9278556408453</v>
      </c>
      <c r="O38" s="678">
        <v>1933.3306778939586</v>
      </c>
      <c r="P38" s="678">
        <v>2195.0121981740945</v>
      </c>
      <c r="Q38" s="678">
        <v>2328.1037184661213</v>
      </c>
      <c r="R38" s="678">
        <v>2507.6237927113652</v>
      </c>
      <c r="S38" s="678">
        <v>2629.5205271165828</v>
      </c>
      <c r="T38" s="678">
        <v>2671.626512741067</v>
      </c>
    </row>
    <row r="39" spans="1:20" s="98" customFormat="1" ht="15" customHeight="1">
      <c r="A39" s="51"/>
      <c r="B39" s="44" t="s">
        <v>162</v>
      </c>
      <c r="C39" s="678">
        <v>40.88647150265421</v>
      </c>
      <c r="D39" s="678">
        <v>37.944020987704981</v>
      </c>
      <c r="E39" s="678">
        <v>49.474624881717801</v>
      </c>
      <c r="F39" s="678">
        <v>75.285093120780431</v>
      </c>
      <c r="G39" s="678">
        <v>77.016528289199726</v>
      </c>
      <c r="H39" s="678">
        <v>91.348747957865726</v>
      </c>
      <c r="I39" s="678">
        <v>138.755416886809</v>
      </c>
      <c r="J39" s="678">
        <v>139.15384446834528</v>
      </c>
      <c r="K39" s="678">
        <v>128.91537922297087</v>
      </c>
      <c r="L39" s="678">
        <v>123.25688199994978</v>
      </c>
      <c r="M39" s="678">
        <v>181.00313783817921</v>
      </c>
      <c r="N39" s="678">
        <v>208.83292895049027</v>
      </c>
      <c r="O39" s="678">
        <v>230.77442117267819</v>
      </c>
      <c r="P39" s="678">
        <v>210.3435544915007</v>
      </c>
      <c r="Q39" s="678">
        <v>204.29601676044214</v>
      </c>
      <c r="R39" s="678">
        <v>300.10976485654464</v>
      </c>
      <c r="S39" s="678">
        <v>333.29888798846002</v>
      </c>
      <c r="T39" s="678">
        <v>367.02722834041293</v>
      </c>
    </row>
    <row r="40" spans="1:20" s="98" customFormat="1" ht="15" customHeight="1">
      <c r="A40" s="51"/>
      <c r="B40" s="44" t="s">
        <v>163</v>
      </c>
      <c r="C40" s="678">
        <v>739.99040491074879</v>
      </c>
      <c r="D40" s="678">
        <v>816.23472655618832</v>
      </c>
      <c r="E40" s="678">
        <v>954.69995888370158</v>
      </c>
      <c r="F40" s="678">
        <v>1116.0648779578846</v>
      </c>
      <c r="G40" s="678">
        <v>1200.7456186579666</v>
      </c>
      <c r="H40" s="678">
        <v>1405.5219659041215</v>
      </c>
      <c r="I40" s="678">
        <v>1533.1845826547283</v>
      </c>
      <c r="J40" s="678">
        <v>1860.4710220937313</v>
      </c>
      <c r="K40" s="678">
        <v>1991.9977908843721</v>
      </c>
      <c r="L40" s="678">
        <v>1785.6971230577888</v>
      </c>
      <c r="M40" s="678">
        <v>2191.6790781190239</v>
      </c>
      <c r="N40" s="678">
        <v>2741.3630602586213</v>
      </c>
      <c r="O40" s="678">
        <v>2889.526764288838</v>
      </c>
      <c r="P40" s="678">
        <v>3126.9294480989083</v>
      </c>
      <c r="Q40" s="678">
        <v>3327.5126011183784</v>
      </c>
      <c r="R40" s="678">
        <v>3467.5644263811491</v>
      </c>
      <c r="S40" s="678">
        <v>3533.4627884321881</v>
      </c>
      <c r="T40" s="678">
        <v>4018.4497074209048</v>
      </c>
    </row>
    <row r="41" spans="1:20" s="98" customFormat="1" ht="15" customHeight="1">
      <c r="A41" s="51"/>
      <c r="B41" s="44" t="s">
        <v>182</v>
      </c>
      <c r="C41" s="678">
        <v>263.32924972714045</v>
      </c>
      <c r="D41" s="678">
        <v>256.7962246178534</v>
      </c>
      <c r="E41" s="678">
        <v>311.57565029495856</v>
      </c>
      <c r="F41" s="678">
        <v>323.90738087451626</v>
      </c>
      <c r="G41" s="678">
        <v>304.21142162449166</v>
      </c>
      <c r="H41" s="678">
        <v>326.2099031201127</v>
      </c>
      <c r="I41" s="678">
        <v>375.11219399082097</v>
      </c>
      <c r="J41" s="678">
        <v>410.73763638507518</v>
      </c>
      <c r="K41" s="678">
        <v>434.29749232333359</v>
      </c>
      <c r="L41" s="678">
        <v>490.82187510214987</v>
      </c>
      <c r="M41" s="678">
        <v>534.20092789892647</v>
      </c>
      <c r="N41" s="678">
        <v>634.7664751533332</v>
      </c>
      <c r="O41" s="678">
        <v>636.98274444639651</v>
      </c>
      <c r="P41" s="678">
        <v>699.82357618374863</v>
      </c>
      <c r="Q41" s="678">
        <v>712.04282737322626</v>
      </c>
      <c r="R41" s="678">
        <v>847.68352414284482</v>
      </c>
      <c r="S41" s="678">
        <v>932.52118940678815</v>
      </c>
      <c r="T41" s="678">
        <v>968.0472708038476</v>
      </c>
    </row>
    <row r="42" spans="1:20" s="98" customFormat="1" ht="15" customHeight="1">
      <c r="A42" s="51"/>
      <c r="B42" s="45" t="s">
        <v>183</v>
      </c>
      <c r="C42" s="678"/>
      <c r="D42" s="678"/>
      <c r="E42" s="678"/>
      <c r="F42" s="678"/>
      <c r="G42" s="678"/>
      <c r="H42" s="678"/>
      <c r="I42" s="678"/>
      <c r="J42" s="678"/>
      <c r="K42" s="678"/>
      <c r="L42" s="678"/>
      <c r="M42" s="678"/>
      <c r="N42" s="678"/>
      <c r="O42" s="678"/>
      <c r="P42" s="678"/>
      <c r="Q42" s="678"/>
      <c r="R42" s="678"/>
      <c r="S42" s="678"/>
      <c r="T42" s="678"/>
    </row>
    <row r="43" spans="1:20" s="98" customFormat="1" ht="15" customHeight="1">
      <c r="A43" s="51"/>
      <c r="B43" s="44" t="s">
        <v>165</v>
      </c>
      <c r="C43" s="678">
        <v>224.71610227605728</v>
      </c>
      <c r="D43" s="678">
        <v>259.60026603191966</v>
      </c>
      <c r="E43" s="678">
        <v>379.52164094912462</v>
      </c>
      <c r="F43" s="678">
        <v>547.39840677712687</v>
      </c>
      <c r="G43" s="678">
        <v>793.17809040557609</v>
      </c>
      <c r="H43" s="678">
        <v>937.88453099863636</v>
      </c>
      <c r="I43" s="678">
        <v>947.310022569171</v>
      </c>
      <c r="J43" s="678">
        <v>1141.4255649975717</v>
      </c>
      <c r="K43" s="678">
        <v>1058.3220873938926</v>
      </c>
      <c r="L43" s="678">
        <v>1004.3395674631954</v>
      </c>
      <c r="M43" s="678">
        <v>1099.976383516896</v>
      </c>
      <c r="N43" s="678">
        <v>1407.9466309086129</v>
      </c>
      <c r="O43" s="678">
        <v>1756.8605779761699</v>
      </c>
      <c r="P43" s="678">
        <v>1568.1838295942578</v>
      </c>
      <c r="Q43" s="678">
        <v>1772.386136176556</v>
      </c>
      <c r="R43" s="678">
        <v>2157.8540351141742</v>
      </c>
      <c r="S43" s="678">
        <v>2499.9265205616957</v>
      </c>
      <c r="T43" s="678">
        <v>3039.2297766984916</v>
      </c>
    </row>
    <row r="44" spans="1:20" s="98" customFormat="1" ht="15" customHeight="1">
      <c r="A44" s="51"/>
      <c r="B44" s="45" t="s">
        <v>166</v>
      </c>
      <c r="C44" s="678">
        <v>762.29272707219991</v>
      </c>
      <c r="D44" s="678">
        <v>871.02793520122509</v>
      </c>
      <c r="E44" s="678">
        <v>956.1804283293161</v>
      </c>
      <c r="F44" s="678">
        <v>1137.5640971267271</v>
      </c>
      <c r="G44" s="678">
        <v>1247.1677477013986</v>
      </c>
      <c r="H44" s="678">
        <v>1388.7625756075013</v>
      </c>
      <c r="I44" s="678">
        <v>1878.6166350631684</v>
      </c>
      <c r="J44" s="678">
        <v>2167.2092635508025</v>
      </c>
      <c r="K44" s="678">
        <v>2680.8559105061122</v>
      </c>
      <c r="L44" s="678">
        <v>2344.0704245495931</v>
      </c>
      <c r="M44" s="678">
        <v>3024.9262775324391</v>
      </c>
      <c r="N44" s="678">
        <v>3552.6746730213963</v>
      </c>
      <c r="O44" s="678">
        <v>3769.492537046794</v>
      </c>
      <c r="P44" s="678">
        <v>4026.8019138192126</v>
      </c>
      <c r="Q44" s="678">
        <v>4385.5479310080545</v>
      </c>
      <c r="R44" s="678">
        <v>4588.6561049625243</v>
      </c>
      <c r="S44" s="678">
        <v>4979.6708008271426</v>
      </c>
      <c r="T44" s="678">
        <v>5735.4313013695955</v>
      </c>
    </row>
    <row r="45" spans="1:20" s="98" customFormat="1" ht="15" customHeight="1">
      <c r="A45" s="51"/>
      <c r="B45" s="46" t="s">
        <v>167</v>
      </c>
      <c r="C45" s="678">
        <v>141.05994369133677</v>
      </c>
      <c r="D45" s="678">
        <v>192.09043790636559</v>
      </c>
      <c r="E45" s="678">
        <v>218.61954949460483</v>
      </c>
      <c r="F45" s="678">
        <v>244.92288577838477</v>
      </c>
      <c r="G45" s="678">
        <v>266.20689280386836</v>
      </c>
      <c r="H45" s="678">
        <v>330.30913425321671</v>
      </c>
      <c r="I45" s="678">
        <v>317.41089164761149</v>
      </c>
      <c r="J45" s="678">
        <v>352.89833259455452</v>
      </c>
      <c r="K45" s="678">
        <v>395.74010195337644</v>
      </c>
      <c r="L45" s="678">
        <v>346.36474935074301</v>
      </c>
      <c r="M45" s="678">
        <v>411.70196103236282</v>
      </c>
      <c r="N45" s="678">
        <v>466.25649560109332</v>
      </c>
      <c r="O45" s="678">
        <v>510.57953241363083</v>
      </c>
      <c r="P45" s="678">
        <v>526.17950105194177</v>
      </c>
      <c r="Q45" s="678">
        <v>595.64924829107235</v>
      </c>
      <c r="R45" s="678">
        <v>693.92863635659114</v>
      </c>
      <c r="S45" s="678">
        <v>822.12511240350273</v>
      </c>
      <c r="T45" s="678">
        <v>965.80849639014036</v>
      </c>
    </row>
    <row r="46" spans="1:20" s="98" customFormat="1" ht="15" customHeight="1">
      <c r="A46" s="51"/>
      <c r="B46" s="44" t="s">
        <v>168</v>
      </c>
      <c r="C46" s="678">
        <v>707.7705594177296</v>
      </c>
      <c r="D46" s="678">
        <v>725.10886332770247</v>
      </c>
      <c r="E46" s="678">
        <v>838.72595375793958</v>
      </c>
      <c r="F46" s="678">
        <v>880.5661155430962</v>
      </c>
      <c r="G46" s="678">
        <v>931.84448780038338</v>
      </c>
      <c r="H46" s="678">
        <v>974.57132983999963</v>
      </c>
      <c r="I46" s="678">
        <v>1102.7941125378511</v>
      </c>
      <c r="J46" s="678">
        <v>1231.17622987912</v>
      </c>
      <c r="K46" s="678">
        <v>1162.4921978815946</v>
      </c>
      <c r="L46" s="678">
        <v>1138.0498279855487</v>
      </c>
      <c r="M46" s="678">
        <v>1415.0742700150565</v>
      </c>
      <c r="N46" s="678">
        <v>1573.4405128701253</v>
      </c>
      <c r="O46" s="678">
        <v>1703.9486946837071</v>
      </c>
      <c r="P46" s="678">
        <v>1789.1787875177679</v>
      </c>
      <c r="Q46" s="678">
        <v>1928.8886167613434</v>
      </c>
      <c r="R46" s="678">
        <v>2181.724165402848</v>
      </c>
      <c r="S46" s="678">
        <v>2191.04414778106</v>
      </c>
      <c r="T46" s="678">
        <v>2545.9260538548197</v>
      </c>
    </row>
    <row r="47" spans="1:20" s="98" customFormat="1" ht="15" customHeight="1">
      <c r="A47" s="51"/>
      <c r="B47" s="44" t="s">
        <v>169</v>
      </c>
      <c r="C47" s="678">
        <v>151.04453559283644</v>
      </c>
      <c r="D47" s="678">
        <v>185.95225811906312</v>
      </c>
      <c r="E47" s="678">
        <v>218.65437466639847</v>
      </c>
      <c r="F47" s="678">
        <v>306.91383961108892</v>
      </c>
      <c r="G47" s="678">
        <v>381.31909681832803</v>
      </c>
      <c r="H47" s="678">
        <v>468.38077677927157</v>
      </c>
      <c r="I47" s="678">
        <v>491.6637414178831</v>
      </c>
      <c r="J47" s="678">
        <v>534.20768216883243</v>
      </c>
      <c r="K47" s="678">
        <v>650.53508839044434</v>
      </c>
      <c r="L47" s="678">
        <v>608.27955708996194</v>
      </c>
      <c r="M47" s="678">
        <v>661.86462814359538</v>
      </c>
      <c r="N47" s="678">
        <v>638.58322814555436</v>
      </c>
      <c r="O47" s="678">
        <v>691.56171934648273</v>
      </c>
      <c r="P47" s="678">
        <v>662.03392044516818</v>
      </c>
      <c r="Q47" s="678">
        <v>692.94346775878137</v>
      </c>
      <c r="R47" s="678">
        <v>714.83723767310551</v>
      </c>
      <c r="S47" s="678">
        <v>699.77760033481388</v>
      </c>
      <c r="T47" s="678">
        <v>762.33849059322688</v>
      </c>
    </row>
    <row r="48" spans="1:20" s="98" customFormat="1" ht="15" customHeight="1">
      <c r="A48" s="51"/>
      <c r="B48" s="44" t="s">
        <v>170</v>
      </c>
      <c r="C48" s="678">
        <v>88.337658289542915</v>
      </c>
      <c r="D48" s="678">
        <v>93.74638395966241</v>
      </c>
      <c r="E48" s="678">
        <v>108.46261379850598</v>
      </c>
      <c r="F48" s="678">
        <v>126.00951220128526</v>
      </c>
      <c r="G48" s="678">
        <v>130.28510621999055</v>
      </c>
      <c r="H48" s="678">
        <v>231.67766490828586</v>
      </c>
      <c r="I48" s="678">
        <v>292.79769875706666</v>
      </c>
      <c r="J48" s="678">
        <v>368.21609261224808</v>
      </c>
      <c r="K48" s="678">
        <v>442.04982373555504</v>
      </c>
      <c r="L48" s="678">
        <v>452.70103665095957</v>
      </c>
      <c r="M48" s="678">
        <v>476.67610609420001</v>
      </c>
      <c r="N48" s="678">
        <v>536.09881384556957</v>
      </c>
      <c r="O48" s="678">
        <v>633.53468156320037</v>
      </c>
      <c r="P48" s="678">
        <v>706.10186315761894</v>
      </c>
      <c r="Q48" s="678">
        <v>863.81654647118876</v>
      </c>
      <c r="R48" s="678">
        <v>1044.4588415671074</v>
      </c>
      <c r="S48" s="678">
        <v>1164.2138778694689</v>
      </c>
      <c r="T48" s="678">
        <v>1340.7805617167412</v>
      </c>
    </row>
    <row r="49" spans="1:20" s="98" customFormat="1" ht="15" customHeight="1">
      <c r="A49" s="51"/>
      <c r="B49" s="44" t="s">
        <v>171</v>
      </c>
      <c r="C49" s="678">
        <v>424.46731433321366</v>
      </c>
      <c r="D49" s="678">
        <v>456.38781751978991</v>
      </c>
      <c r="E49" s="678">
        <v>445.57992523045812</v>
      </c>
      <c r="F49" s="678">
        <v>517.14011290233395</v>
      </c>
      <c r="G49" s="678">
        <v>570.07595450370627</v>
      </c>
      <c r="H49" s="678">
        <v>620.59997235171716</v>
      </c>
      <c r="I49" s="678">
        <v>788.66903544671334</v>
      </c>
      <c r="J49" s="678">
        <v>952.99738672639501</v>
      </c>
      <c r="K49" s="678">
        <v>1129.9186205105566</v>
      </c>
      <c r="L49" s="678">
        <v>1161.8636433012848</v>
      </c>
      <c r="M49" s="678">
        <v>1478.1105980251677</v>
      </c>
      <c r="N49" s="678">
        <v>1804.6247010437842</v>
      </c>
      <c r="O49" s="678">
        <v>1963.0304867485042</v>
      </c>
      <c r="P49" s="678">
        <v>2143.5814173651679</v>
      </c>
      <c r="Q49" s="678">
        <v>2358.7986705496855</v>
      </c>
      <c r="R49" s="678">
        <v>2672.4617941438928</v>
      </c>
      <c r="S49" s="678">
        <v>2896.4603993476039</v>
      </c>
      <c r="T49" s="678">
        <v>3213.267026262648</v>
      </c>
    </row>
    <row r="50" spans="1:20" s="98" customFormat="1" ht="15" customHeight="1">
      <c r="A50" s="51"/>
      <c r="B50" s="44" t="s">
        <v>184</v>
      </c>
      <c r="C50" s="678"/>
      <c r="D50" s="678"/>
      <c r="E50" s="678"/>
      <c r="F50" s="678"/>
      <c r="G50" s="678"/>
      <c r="H50" s="678"/>
      <c r="I50" s="678"/>
      <c r="J50" s="678"/>
      <c r="K50" s="678"/>
      <c r="L50" s="678"/>
      <c r="M50" s="678"/>
      <c r="N50" s="678"/>
      <c r="O50" s="678"/>
      <c r="P50" s="678"/>
      <c r="Q50" s="678"/>
      <c r="R50" s="678"/>
      <c r="S50" s="678"/>
      <c r="T50" s="678"/>
    </row>
    <row r="51" spans="1:20" s="98" customFormat="1" ht="15" customHeight="1">
      <c r="A51" s="51"/>
      <c r="B51" s="44" t="s">
        <v>185</v>
      </c>
      <c r="C51" s="678"/>
      <c r="D51" s="678"/>
      <c r="E51" s="678"/>
      <c r="F51" s="678"/>
      <c r="G51" s="678"/>
      <c r="H51" s="678"/>
      <c r="I51" s="678"/>
      <c r="J51" s="678"/>
      <c r="K51" s="678"/>
      <c r="L51" s="678"/>
      <c r="M51" s="678"/>
      <c r="N51" s="678"/>
      <c r="O51" s="678"/>
      <c r="P51" s="678"/>
      <c r="Q51" s="678"/>
      <c r="R51" s="678"/>
      <c r="S51" s="678"/>
      <c r="T51" s="678"/>
    </row>
    <row r="52" spans="1:20" s="98" customFormat="1" ht="15" customHeight="1">
      <c r="A52" s="51"/>
      <c r="B52" s="44" t="s">
        <v>347</v>
      </c>
      <c r="C52" s="678">
        <v>202.80351663014289</v>
      </c>
      <c r="D52" s="678">
        <v>245.16183165099346</v>
      </c>
      <c r="E52" s="678">
        <v>295.41123634480761</v>
      </c>
      <c r="F52" s="678">
        <v>307.59684202124555</v>
      </c>
      <c r="G52" s="678">
        <v>573.77451243120436</v>
      </c>
      <c r="H52" s="678">
        <v>750.47413061875795</v>
      </c>
      <c r="I52" s="678">
        <v>1174.5471254527729</v>
      </c>
      <c r="J52" s="678">
        <v>2176.8358441854562</v>
      </c>
      <c r="K52" s="678">
        <v>2850.0740714712069</v>
      </c>
      <c r="L52" s="678">
        <v>2457.6204064779104</v>
      </c>
      <c r="M52" s="678">
        <v>2343.1345548571717</v>
      </c>
      <c r="N52" s="678">
        <v>2442.9759764944702</v>
      </c>
      <c r="O52" s="678">
        <v>2526.3475943191293</v>
      </c>
      <c r="P52" s="678">
        <v>2365.3839683196334</v>
      </c>
      <c r="Q52" s="678">
        <v>2478.9353575792784</v>
      </c>
      <c r="R52" s="678">
        <v>2546.24876552763</v>
      </c>
      <c r="S52" s="678">
        <v>2660.9146143251237</v>
      </c>
      <c r="T52" s="678">
        <v>2768.5655286808187</v>
      </c>
    </row>
    <row r="53" spans="1:20" s="98" customFormat="1" ht="15" customHeight="1">
      <c r="A53" s="51"/>
      <c r="B53" s="44" t="s">
        <v>186</v>
      </c>
      <c r="C53" s="678">
        <v>213.72886643256396</v>
      </c>
      <c r="D53" s="678">
        <v>238.42722220176313</v>
      </c>
      <c r="E53" s="678">
        <v>273.33932241783572</v>
      </c>
      <c r="F53" s="678">
        <v>277.99966803659686</v>
      </c>
      <c r="G53" s="678">
        <v>344.14568278168565</v>
      </c>
      <c r="H53" s="678">
        <v>385.17693964792352</v>
      </c>
      <c r="I53" s="678">
        <v>511.16172806810107</v>
      </c>
      <c r="J53" s="678">
        <v>549.24096925401818</v>
      </c>
      <c r="K53" s="678">
        <v>671.22462766664739</v>
      </c>
      <c r="L53" s="678">
        <v>757.49539205537349</v>
      </c>
      <c r="M53" s="678">
        <v>874.0426098199307</v>
      </c>
      <c r="N53" s="678">
        <v>1049.9689289237176</v>
      </c>
      <c r="O53" s="678">
        <v>1092.3048568812333</v>
      </c>
      <c r="P53" s="678">
        <v>1202.5328870474207</v>
      </c>
      <c r="Q53" s="678">
        <v>1276.1334198060788</v>
      </c>
      <c r="R53" s="678">
        <v>1338.6334778955431</v>
      </c>
      <c r="S53" s="678">
        <v>1428.0321726047337</v>
      </c>
      <c r="T53" s="678">
        <v>1544.7988722171503</v>
      </c>
    </row>
    <row r="54" spans="1:20" s="98" customFormat="1" ht="15" customHeight="1">
      <c r="A54" s="51"/>
      <c r="B54" s="46" t="s">
        <v>187</v>
      </c>
      <c r="C54" s="678">
        <v>314.20556341594079</v>
      </c>
      <c r="D54" s="678">
        <v>320.38305032432743</v>
      </c>
      <c r="E54" s="678">
        <v>347.90210646561053</v>
      </c>
      <c r="F54" s="678">
        <v>346.19196310044015</v>
      </c>
      <c r="G54" s="678">
        <v>345.76715542684769</v>
      </c>
      <c r="H54" s="678">
        <v>404.00584487428409</v>
      </c>
      <c r="I54" s="678">
        <v>597.51261403674425</v>
      </c>
      <c r="J54" s="678">
        <v>688.58631319776111</v>
      </c>
      <c r="K54" s="678">
        <v>835.20585081353556</v>
      </c>
      <c r="L54" s="678">
        <v>1021.4245925271919</v>
      </c>
      <c r="M54" s="678">
        <v>1202.0107842493242</v>
      </c>
      <c r="N54" s="678">
        <v>1275.5178200791322</v>
      </c>
      <c r="O54" s="678">
        <v>1362.229950171828</v>
      </c>
      <c r="P54" s="678">
        <v>1338.4580531495872</v>
      </c>
      <c r="Q54" s="678">
        <v>1514.9412510482853</v>
      </c>
      <c r="R54" s="678">
        <v>1647.5459525602348</v>
      </c>
      <c r="S54" s="678">
        <v>1798.7549129838208</v>
      </c>
      <c r="T54" s="678">
        <v>1944.4483739409313</v>
      </c>
    </row>
    <row r="55" spans="1:20" s="98" customFormat="1" ht="15" customHeight="1">
      <c r="A55" s="51"/>
      <c r="B55" s="46" t="s">
        <v>188</v>
      </c>
      <c r="C55" s="20" t="s">
        <v>131</v>
      </c>
      <c r="D55" s="20" t="s">
        <v>131</v>
      </c>
      <c r="E55" s="20" t="s">
        <v>131</v>
      </c>
      <c r="F55" s="20" t="s">
        <v>131</v>
      </c>
      <c r="G55" s="20" t="s">
        <v>131</v>
      </c>
      <c r="H55" s="20" t="s">
        <v>131</v>
      </c>
      <c r="I55" s="20" t="s">
        <v>131</v>
      </c>
      <c r="J55" s="20" t="s">
        <v>131</v>
      </c>
      <c r="K55" s="20" t="s">
        <v>131</v>
      </c>
      <c r="L55" s="20" t="s">
        <v>131</v>
      </c>
      <c r="M55" s="20" t="s">
        <v>131</v>
      </c>
      <c r="N55" s="20" t="s">
        <v>131</v>
      </c>
      <c r="O55" s="20" t="s">
        <v>131</v>
      </c>
      <c r="P55" s="20" t="s">
        <v>131</v>
      </c>
      <c r="Q55" s="20" t="s">
        <v>131</v>
      </c>
      <c r="R55" s="20" t="s">
        <v>131</v>
      </c>
      <c r="S55" s="20" t="s">
        <v>131</v>
      </c>
      <c r="T55" s="20" t="s">
        <v>131</v>
      </c>
    </row>
    <row r="56" spans="1:20" s="98" customFormat="1" ht="15" customHeight="1">
      <c r="A56" s="51"/>
      <c r="B56" s="46" t="s">
        <v>348</v>
      </c>
      <c r="C56" s="678">
        <v>196.7362258703227</v>
      </c>
      <c r="D56" s="678">
        <v>192.08178577275802</v>
      </c>
      <c r="E56" s="678">
        <v>191.58399615909613</v>
      </c>
      <c r="F56" s="678">
        <v>249.76524501049767</v>
      </c>
      <c r="G56" s="678">
        <v>279.04451927725091</v>
      </c>
      <c r="H56" s="678">
        <v>373.27096748009075</v>
      </c>
      <c r="I56" s="678">
        <v>450.06570114621354</v>
      </c>
      <c r="J56" s="678">
        <v>627.45652918529981</v>
      </c>
      <c r="K56" s="678">
        <v>748.42017282724782</v>
      </c>
      <c r="L56" s="678">
        <v>604.59511455706638</v>
      </c>
      <c r="M56" s="678">
        <v>825.49546311193205</v>
      </c>
      <c r="N56" s="678">
        <v>1021.6940704113969</v>
      </c>
      <c r="O56" s="678">
        <v>1066.2269055367292</v>
      </c>
      <c r="P56" s="678">
        <v>1069.645514467275</v>
      </c>
      <c r="Q56" s="678">
        <v>1032.4314093326657</v>
      </c>
      <c r="R56" s="678">
        <v>1199.9092966259027</v>
      </c>
      <c r="S56" s="678">
        <v>1244.4521637831622</v>
      </c>
      <c r="T56" s="678">
        <v>1265.3371195478539</v>
      </c>
    </row>
    <row r="57" spans="1:20" s="98" customFormat="1" ht="25.5">
      <c r="A57" s="51"/>
      <c r="B57" s="175" t="s">
        <v>742</v>
      </c>
      <c r="C57" s="21">
        <v>15.268006918623767</v>
      </c>
      <c r="D57" s="21">
        <v>11.034223178640691</v>
      </c>
      <c r="E57" s="21">
        <v>8.9906209243351984</v>
      </c>
      <c r="F57" s="21">
        <v>9.4373573220945364</v>
      </c>
      <c r="G57" s="21">
        <v>8.894094077262789</v>
      </c>
      <c r="H57" s="21">
        <v>9.5852047772961111</v>
      </c>
      <c r="I57" s="21">
        <v>10.246493374424661</v>
      </c>
      <c r="J57" s="21">
        <v>11.134013101560081</v>
      </c>
      <c r="K57" s="21">
        <v>14.25571386523459</v>
      </c>
      <c r="L57" s="21">
        <v>17.04094837471191</v>
      </c>
      <c r="M57" s="21">
        <v>20.125900636744724</v>
      </c>
      <c r="N57" s="21">
        <v>25.189138866120075</v>
      </c>
      <c r="O57" s="21">
        <v>29.332613473566813</v>
      </c>
      <c r="P57" s="21">
        <v>29.561997016089865</v>
      </c>
      <c r="Q57" s="21">
        <v>28.398408074545898</v>
      </c>
      <c r="R57" s="21">
        <v>30.31007580167838</v>
      </c>
      <c r="S57" s="21">
        <v>31.35043749961207</v>
      </c>
      <c r="T57" s="21">
        <v>32.092126149977894</v>
      </c>
    </row>
    <row r="58" spans="1:20" s="98" customFormat="1" ht="15" customHeight="1">
      <c r="A58" s="51"/>
      <c r="B58" s="46" t="s">
        <v>189</v>
      </c>
      <c r="C58" s="21"/>
      <c r="D58" s="21"/>
      <c r="E58" s="21"/>
      <c r="F58" s="21"/>
      <c r="G58" s="21"/>
      <c r="H58" s="21"/>
      <c r="I58" s="21"/>
      <c r="J58" s="21"/>
      <c r="K58" s="21"/>
      <c r="L58" s="21"/>
      <c r="M58" s="21"/>
      <c r="N58" s="21"/>
      <c r="O58" s="21"/>
      <c r="P58" s="21"/>
      <c r="Q58" s="21"/>
      <c r="R58" s="21"/>
      <c r="S58" s="21"/>
      <c r="T58" s="21"/>
    </row>
    <row r="59" spans="1:20" s="98" customFormat="1" ht="15" customHeight="1">
      <c r="A59" s="51"/>
      <c r="B59" s="44" t="s">
        <v>1679</v>
      </c>
      <c r="C59" s="21">
        <v>-55.401987488427721</v>
      </c>
      <c r="D59" s="21">
        <v>-62.957216984607378</v>
      </c>
      <c r="E59" s="21">
        <v>-72.681458138068109</v>
      </c>
      <c r="F59" s="21">
        <v>-77.838409614887411</v>
      </c>
      <c r="G59" s="21">
        <v>-74.802880710684207</v>
      </c>
      <c r="H59" s="21">
        <v>-129.69650213908295</v>
      </c>
      <c r="I59" s="21">
        <v>-107.3340848238802</v>
      </c>
      <c r="J59" s="21">
        <v>-163.37129203632045</v>
      </c>
      <c r="K59" s="21">
        <v>-223.53722756189512</v>
      </c>
      <c r="L59" s="21">
        <v>-224.40920450998121</v>
      </c>
      <c r="M59" s="21">
        <v>-235.50368649647442</v>
      </c>
      <c r="N59" s="21">
        <v>-259.51027163178264</v>
      </c>
      <c r="O59" s="21">
        <v>-290.77380017404016</v>
      </c>
      <c r="P59" s="21">
        <v>-324.72335686099797</v>
      </c>
      <c r="Q59" s="21">
        <v>-405.13329562405102</v>
      </c>
      <c r="R59" s="21">
        <v>-471.10906248151298</v>
      </c>
      <c r="S59" s="21">
        <v>-521.63162515288627</v>
      </c>
      <c r="T59" s="21">
        <v>-596.10020278723209</v>
      </c>
    </row>
    <row r="60" spans="1:20" s="98" customFormat="1" ht="15" customHeight="1">
      <c r="A60" s="51"/>
      <c r="B60" s="44" t="s">
        <v>106</v>
      </c>
      <c r="C60" s="21">
        <v>5676.2308703388653</v>
      </c>
      <c r="D60" s="21">
        <v>6237.9914431368588</v>
      </c>
      <c r="E60" s="21">
        <v>6960.656237100482</v>
      </c>
      <c r="F60" s="21">
        <v>8041.899781365968</v>
      </c>
      <c r="G60" s="21">
        <v>8989.5595120129274</v>
      </c>
      <c r="H60" s="21">
        <v>10284.458694821242</v>
      </c>
      <c r="I60" s="21">
        <v>12046.861417913895</v>
      </c>
      <c r="J60" s="21">
        <v>14611.103522746549</v>
      </c>
      <c r="K60" s="21">
        <v>16521.82610568788</v>
      </c>
      <c r="L60" s="21">
        <v>15546.341947571749</v>
      </c>
      <c r="M60" s="21">
        <v>18014.376026298552</v>
      </c>
      <c r="N60" s="21">
        <v>20975.351038582481</v>
      </c>
      <c r="O60" s="21">
        <v>22505.290957788806</v>
      </c>
      <c r="P60" s="21">
        <v>23335.0290730384</v>
      </c>
      <c r="Q60" s="21">
        <v>25095.69233095165</v>
      </c>
      <c r="R60" s="21">
        <v>27468.44082924163</v>
      </c>
      <c r="S60" s="21">
        <v>29323.894528112869</v>
      </c>
      <c r="T60" s="21">
        <v>32587.074243941395</v>
      </c>
    </row>
    <row r="61" spans="1:20" s="98" customFormat="1" ht="15" customHeight="1">
      <c r="A61" s="51"/>
      <c r="B61" s="44" t="s">
        <v>107</v>
      </c>
      <c r="C61" s="21">
        <v>366.82599999999996</v>
      </c>
      <c r="D61" s="21">
        <v>436.00666666666666</v>
      </c>
      <c r="E61" s="21">
        <v>495.36972293170459</v>
      </c>
      <c r="F61" s="21">
        <v>522.19299999999998</v>
      </c>
      <c r="G61" s="21">
        <v>834.73596688772795</v>
      </c>
      <c r="H61" s="21">
        <v>1336.4837436695718</v>
      </c>
      <c r="I61" s="21">
        <v>1743.0518003014522</v>
      </c>
      <c r="J61" s="21">
        <v>2382.6752669759771</v>
      </c>
      <c r="K61" s="21">
        <v>2553.0261979417151</v>
      </c>
      <c r="L61" s="21">
        <v>2439.6126475791093</v>
      </c>
      <c r="M61" s="21">
        <v>2728.9882225436872</v>
      </c>
      <c r="N61" s="21">
        <v>3368.6355448821687</v>
      </c>
      <c r="O61" s="21">
        <v>3661.9925454669897</v>
      </c>
      <c r="P61" s="21">
        <v>3512.325176016674</v>
      </c>
      <c r="Q61" s="21">
        <v>4054.7889712515957</v>
      </c>
      <c r="R61" s="21">
        <v>4287.1148054255536</v>
      </c>
      <c r="S61" s="21">
        <v>4704.557664786963</v>
      </c>
      <c r="T61" s="21">
        <v>5455.141969289185</v>
      </c>
    </row>
    <row r="62" spans="1:20" s="98" customFormat="1" ht="15" customHeight="1">
      <c r="A62" s="51"/>
      <c r="B62" s="44" t="s">
        <v>46</v>
      </c>
      <c r="C62" s="21">
        <v>231.87011464219171</v>
      </c>
      <c r="D62" s="21">
        <v>67.32870407024339</v>
      </c>
      <c r="E62" s="21">
        <v>73.147386210732577</v>
      </c>
      <c r="F62" s="21">
        <v>67.188512970691249</v>
      </c>
      <c r="G62" s="21">
        <v>180.55651453474923</v>
      </c>
      <c r="H62" s="21">
        <v>170.77828226937027</v>
      </c>
      <c r="I62" s="21">
        <v>312.53870442609809</v>
      </c>
      <c r="J62" s="21">
        <v>66.687927938402822</v>
      </c>
      <c r="K62" s="21">
        <v>-256.81838690832205</v>
      </c>
      <c r="L62" s="21">
        <v>-196.46569067593646</v>
      </c>
      <c r="M62" s="21">
        <v>-640.60786364518867</v>
      </c>
      <c r="N62" s="21">
        <v>-712.27727181540195</v>
      </c>
      <c r="O62" s="21">
        <v>-241.69211316751307</v>
      </c>
      <c r="P62" s="21">
        <v>-506.66286048436496</v>
      </c>
      <c r="Q62" s="21">
        <v>-267.94783417377425</v>
      </c>
      <c r="R62" s="21">
        <v>-870.72202811528678</v>
      </c>
      <c r="S62" s="21">
        <v>-1687.669385019743</v>
      </c>
      <c r="T62" s="21">
        <v>-2040.4218982291977</v>
      </c>
    </row>
    <row r="63" spans="1:20" s="98" customFormat="1" ht="15" customHeight="1">
      <c r="A63" s="51"/>
      <c r="B63" s="44" t="s">
        <v>47</v>
      </c>
      <c r="C63" s="21">
        <v>6274.9269849810571</v>
      </c>
      <c r="D63" s="21">
        <v>6741.3268138737694</v>
      </c>
      <c r="E63" s="21">
        <v>7529.1733462429193</v>
      </c>
      <c r="F63" s="21">
        <v>8631.2812943366589</v>
      </c>
      <c r="G63" s="21">
        <v>10004.851993435406</v>
      </c>
      <c r="H63" s="21">
        <v>11791.720720760184</v>
      </c>
      <c r="I63" s="21">
        <v>14102.451922641445</v>
      </c>
      <c r="J63" s="21">
        <v>17060.466717660929</v>
      </c>
      <c r="K63" s="21">
        <v>18818.033916721281</v>
      </c>
      <c r="L63" s="21">
        <v>17789.488904474918</v>
      </c>
      <c r="M63" s="21">
        <v>20102.756385197052</v>
      </c>
      <c r="N63" s="21">
        <v>23631.709311649247</v>
      </c>
      <c r="O63" s="21">
        <v>25925.591390088281</v>
      </c>
      <c r="P63" s="21">
        <v>26340.691388570704</v>
      </c>
      <c r="Q63" s="21">
        <v>28882.533468029473</v>
      </c>
      <c r="R63" s="21">
        <v>30884.833606551896</v>
      </c>
      <c r="S63" s="21">
        <v>32340.782807880092</v>
      </c>
      <c r="T63" s="21">
        <v>36001.794315001374</v>
      </c>
    </row>
    <row r="64" spans="1:20" s="98" customFormat="1" ht="15" customHeight="1">
      <c r="A64" s="51"/>
      <c r="B64" s="44"/>
      <c r="C64" s="20"/>
      <c r="D64" s="20"/>
      <c r="E64" s="20"/>
      <c r="F64" s="20"/>
      <c r="G64" s="20"/>
      <c r="H64" s="20"/>
      <c r="I64" s="20"/>
      <c r="J64" s="20"/>
      <c r="K64" s="20"/>
      <c r="L64" s="20"/>
      <c r="M64" s="20"/>
      <c r="N64" s="20"/>
      <c r="O64" s="20"/>
      <c r="P64" s="20"/>
      <c r="Q64" s="20"/>
      <c r="R64" s="20"/>
      <c r="S64" s="20"/>
      <c r="T64" s="20"/>
    </row>
    <row r="65" spans="1:20" s="98" customFormat="1" ht="15" customHeight="1">
      <c r="A65" s="51"/>
      <c r="B65" s="47" t="s">
        <v>190</v>
      </c>
      <c r="C65" s="20"/>
      <c r="D65" s="20"/>
      <c r="E65" s="20"/>
      <c r="F65" s="20"/>
      <c r="G65" s="20"/>
      <c r="H65" s="20"/>
      <c r="I65" s="20"/>
      <c r="J65" s="20"/>
      <c r="K65" s="20"/>
      <c r="L65" s="20"/>
      <c r="M65" s="20"/>
      <c r="N65" s="20"/>
      <c r="O65" s="20"/>
      <c r="P65" s="20"/>
      <c r="Q65" s="20"/>
      <c r="R65" s="20"/>
      <c r="S65" s="20"/>
      <c r="T65" s="20"/>
    </row>
    <row r="66" spans="1:20" s="98" customFormat="1" ht="15" customHeight="1">
      <c r="A66" s="51"/>
      <c r="B66" s="41" t="s">
        <v>191</v>
      </c>
      <c r="C66" s="20">
        <v>21.933493196197524</v>
      </c>
      <c r="D66" s="20">
        <v>22.426635648958442</v>
      </c>
      <c r="E66" s="20">
        <v>20.610351147548407</v>
      </c>
      <c r="F66" s="20">
        <v>20.554531124932613</v>
      </c>
      <c r="G66" s="20">
        <v>17.91729040507559</v>
      </c>
      <c r="H66" s="20">
        <v>16.689021355159209</v>
      </c>
      <c r="I66" s="20">
        <v>12.819500914912355</v>
      </c>
      <c r="J66" s="20">
        <v>10.695482979428924</v>
      </c>
      <c r="K66" s="20">
        <v>9.3879356548228099</v>
      </c>
      <c r="L66" s="20">
        <v>9.3728159103427906</v>
      </c>
      <c r="M66" s="20">
        <v>8.3814006641134089</v>
      </c>
      <c r="N66" s="20">
        <v>8.8433697830794529</v>
      </c>
      <c r="O66" s="20">
        <v>8.5905606886848833</v>
      </c>
      <c r="P66" s="20">
        <v>9.4065115209573076</v>
      </c>
      <c r="Q66" s="20">
        <v>9.2769057245524404</v>
      </c>
      <c r="R66" s="20">
        <v>9.1291085952059792</v>
      </c>
      <c r="S66" s="20">
        <v>8.967159954131116</v>
      </c>
      <c r="T66" s="20">
        <v>8.1984239908796894</v>
      </c>
    </row>
    <row r="67" spans="1:20" s="98" customFormat="1" ht="15" customHeight="1">
      <c r="A67" s="51"/>
      <c r="B67" s="41" t="s">
        <v>192</v>
      </c>
      <c r="C67" s="20">
        <v>22.355014399561362</v>
      </c>
      <c r="D67" s="20">
        <v>21.971419016638702</v>
      </c>
      <c r="E67" s="20">
        <v>24.355058162097681</v>
      </c>
      <c r="F67" s="20">
        <v>25.64886177156454</v>
      </c>
      <c r="G67" s="20">
        <v>26.421224041103141</v>
      </c>
      <c r="H67" s="20">
        <v>26.845993842836137</v>
      </c>
      <c r="I67" s="20">
        <v>24.85595303394841</v>
      </c>
      <c r="J67" s="20">
        <v>24.308828299076136</v>
      </c>
      <c r="K67" s="20">
        <v>21.871267296419237</v>
      </c>
      <c r="L67" s="20">
        <v>21.896568717599756</v>
      </c>
      <c r="M67" s="20">
        <v>22.242566278862792</v>
      </c>
      <c r="N67" s="20">
        <v>23.803697426026389</v>
      </c>
      <c r="O67" s="20">
        <v>24.501547294929349</v>
      </c>
      <c r="P67" s="20">
        <v>24.020884614387857</v>
      </c>
      <c r="Q67" s="20">
        <v>23.973188314906562</v>
      </c>
      <c r="R67" s="20">
        <v>24.65815876700314</v>
      </c>
      <c r="S67" s="20">
        <v>24.891677943362424</v>
      </c>
      <c r="T67" s="20">
        <v>25.754855807050685</v>
      </c>
    </row>
    <row r="68" spans="1:20" s="98" customFormat="1" ht="15" customHeight="1">
      <c r="A68" s="51"/>
      <c r="B68" s="41" t="s">
        <v>193</v>
      </c>
      <c r="C68" s="20">
        <v>55.711492404241106</v>
      </c>
      <c r="D68" s="20">
        <v>55.60194533440287</v>
      </c>
      <c r="E68" s="20">
        <v>55.034590690353902</v>
      </c>
      <c r="F68" s="20">
        <v>53.796607103502836</v>
      </c>
      <c r="G68" s="20">
        <v>55.661485553821286</v>
      </c>
      <c r="H68" s="20">
        <v>56.464984802004651</v>
      </c>
      <c r="I68" s="20">
        <v>62.324546051139237</v>
      </c>
      <c r="J68" s="20">
        <v>64.995688721494929</v>
      </c>
      <c r="K68" s="20">
        <v>68.740797048757941</v>
      </c>
      <c r="L68" s="20">
        <v>68.730615372057443</v>
      </c>
      <c r="M68" s="20">
        <v>69.376033057023776</v>
      </c>
      <c r="N68" s="20">
        <v>67.352932790894144</v>
      </c>
      <c r="O68" s="20">
        <v>66.907892016385773</v>
      </c>
      <c r="P68" s="20">
        <v>66.572603864654795</v>
      </c>
      <c r="Q68" s="20">
        <v>66.749905960541028</v>
      </c>
      <c r="R68" s="20">
        <v>66.212732637790893</v>
      </c>
      <c r="S68" s="20">
        <v>66.141162102506485</v>
      </c>
      <c r="T68" s="20">
        <v>66.04672020206965</v>
      </c>
    </row>
    <row r="69" spans="1:20" s="98" customFormat="1" ht="15" customHeight="1">
      <c r="A69" s="51"/>
      <c r="B69" s="44"/>
      <c r="C69" s="20"/>
      <c r="D69" s="20"/>
      <c r="E69" s="20"/>
      <c r="F69" s="20"/>
      <c r="G69" s="20"/>
      <c r="H69" s="20"/>
      <c r="I69" s="20"/>
      <c r="J69" s="20"/>
      <c r="K69" s="20"/>
      <c r="L69" s="20"/>
      <c r="M69" s="20"/>
      <c r="N69" s="20"/>
      <c r="O69" s="20"/>
      <c r="P69" s="20"/>
      <c r="Q69" s="20"/>
      <c r="R69" s="20"/>
      <c r="S69" s="20"/>
      <c r="T69" s="20"/>
    </row>
    <row r="70" spans="1:20" s="98" customFormat="1" ht="15" customHeight="1">
      <c r="A70" s="51"/>
      <c r="B70" s="44" t="s">
        <v>194</v>
      </c>
      <c r="C70" s="21">
        <v>6043.0568703388653</v>
      </c>
      <c r="D70" s="21">
        <v>6673.9981098035232</v>
      </c>
      <c r="E70" s="21">
        <v>7456.025960032187</v>
      </c>
      <c r="F70" s="21">
        <v>8564.0927813659673</v>
      </c>
      <c r="G70" s="21">
        <v>9824.2954789006544</v>
      </c>
      <c r="H70" s="21">
        <v>11620.942438490812</v>
      </c>
      <c r="I70" s="21">
        <v>13789.913218215348</v>
      </c>
      <c r="J70" s="21">
        <v>16993.778789722524</v>
      </c>
      <c r="K70" s="21">
        <v>19074.852303629603</v>
      </c>
      <c r="L70" s="21">
        <v>17985.954595150859</v>
      </c>
      <c r="M70" s="21">
        <v>20743.364248842241</v>
      </c>
      <c r="N70" s="21">
        <v>24343.986583464652</v>
      </c>
      <c r="O70" s="21">
        <v>26167.283503255792</v>
      </c>
      <c r="P70" s="21">
        <v>26847.354249055072</v>
      </c>
      <c r="Q70" s="21">
        <v>29150.481302203247</v>
      </c>
      <c r="R70" s="21">
        <v>31755.555634667184</v>
      </c>
      <c r="S70" s="21">
        <v>34028.452192899829</v>
      </c>
      <c r="T70" s="21">
        <v>38042.216213230575</v>
      </c>
    </row>
    <row r="71" spans="1:20" s="98" customFormat="1" ht="15" customHeight="1">
      <c r="A71" s="51"/>
      <c r="B71" s="44" t="s">
        <v>195</v>
      </c>
      <c r="C71" s="21">
        <v>5444.2549347299982</v>
      </c>
      <c r="D71" s="21">
        <v>5745.8853868647766</v>
      </c>
      <c r="E71" s="21">
        <v>6538.5008567100731</v>
      </c>
      <c r="F71" s="21">
        <v>7130.7874663312668</v>
      </c>
      <c r="G71" s="21">
        <v>8322.9826923327801</v>
      </c>
      <c r="H71" s="21">
        <v>9800.1937758796048</v>
      </c>
      <c r="I71" s="21">
        <v>12865.022992527802</v>
      </c>
      <c r="J71" s="21">
        <v>16091.232744237603</v>
      </c>
      <c r="K71" s="21">
        <v>19804.41786121692</v>
      </c>
      <c r="L71" s="21">
        <v>19095.433654955377</v>
      </c>
      <c r="M71" s="21">
        <v>19960.763627718698</v>
      </c>
      <c r="N71" s="21">
        <v>22487.323189493334</v>
      </c>
      <c r="O71" s="21">
        <v>23733.187566909957</v>
      </c>
      <c r="P71" s="21">
        <v>23671.752066170735</v>
      </c>
      <c r="Q71" s="21">
        <v>25570.696804347215</v>
      </c>
      <c r="R71" s="21">
        <v>27318.69790494267</v>
      </c>
      <c r="S71" s="21">
        <v>28241.538294014321</v>
      </c>
      <c r="T71" s="21">
        <v>30381.660220910831</v>
      </c>
    </row>
    <row r="72" spans="1:20" s="98" customFormat="1" ht="15" customHeight="1">
      <c r="A72" s="51"/>
      <c r="B72" s="18" t="s">
        <v>196</v>
      </c>
      <c r="C72" s="21">
        <v>4862.8997095387704</v>
      </c>
      <c r="D72" s="21">
        <v>5041.6255671632534</v>
      </c>
      <c r="E72" s="21">
        <v>5749.7836902866575</v>
      </c>
      <c r="F72" s="21">
        <v>6088.1535136399316</v>
      </c>
      <c r="G72" s="21">
        <v>6702.3465240375608</v>
      </c>
      <c r="H72" s="21">
        <v>7503.5479315588727</v>
      </c>
      <c r="I72" s="21">
        <v>10418.186748551407</v>
      </c>
      <c r="J72" s="21">
        <v>11986.200949306267</v>
      </c>
      <c r="K72" s="21">
        <v>14512.707430754926</v>
      </c>
      <c r="L72" s="21">
        <v>14259.80573889655</v>
      </c>
      <c r="M72" s="21">
        <v>14989.324211807396</v>
      </c>
      <c r="N72" s="21">
        <v>17160.344809455928</v>
      </c>
      <c r="O72" s="21">
        <v>18220.342893276531</v>
      </c>
      <c r="P72" s="21">
        <v>18622.068923162056</v>
      </c>
      <c r="Q72" s="21">
        <v>20117.360844667895</v>
      </c>
      <c r="R72" s="21">
        <v>20990.057363971573</v>
      </c>
      <c r="S72" s="21">
        <v>21272.348878703469</v>
      </c>
      <c r="T72" s="21">
        <v>23162.154233796715</v>
      </c>
    </row>
    <row r="73" spans="1:20" s="98" customFormat="1" ht="15" customHeight="1">
      <c r="A73" s="51"/>
      <c r="B73" s="44" t="s">
        <v>197</v>
      </c>
      <c r="C73" s="21">
        <v>65.349961432621839</v>
      </c>
      <c r="D73" s="21">
        <v>60.62681970152353</v>
      </c>
      <c r="E73" s="21">
        <v>58.835166423416155</v>
      </c>
      <c r="F73" s="21">
        <v>206.42045888978816</v>
      </c>
      <c r="G73" s="21">
        <v>241.56516829521905</v>
      </c>
      <c r="H73" s="21">
        <v>282.69354136381253</v>
      </c>
      <c r="I73" s="21">
        <v>330.82434397639634</v>
      </c>
      <c r="J73" s="21">
        <v>387.14979493133535</v>
      </c>
      <c r="K73" s="21">
        <v>355.43943046199081</v>
      </c>
      <c r="L73" s="21">
        <v>436.16745605882647</v>
      </c>
      <c r="M73" s="21">
        <v>600.44235870130115</v>
      </c>
      <c r="N73" s="21">
        <v>896.43164936740459</v>
      </c>
      <c r="O73" s="21">
        <v>880.3438383397131</v>
      </c>
      <c r="P73" s="21">
        <v>570.99482071496516</v>
      </c>
      <c r="Q73" s="21">
        <v>587.73068876068146</v>
      </c>
      <c r="R73" s="21">
        <v>659.46710170244705</v>
      </c>
      <c r="S73" s="21">
        <v>715.98956803271039</v>
      </c>
      <c r="T73" s="21">
        <v>722.32914884441652</v>
      </c>
    </row>
    <row r="74" spans="1:20" s="98" customFormat="1" ht="15" customHeight="1">
      <c r="A74" s="51"/>
      <c r="B74" s="44" t="s">
        <v>198</v>
      </c>
      <c r="C74" s="21">
        <v>516.00526375860568</v>
      </c>
      <c r="D74" s="21">
        <v>643.63300000000004</v>
      </c>
      <c r="E74" s="21">
        <v>729.88199999999983</v>
      </c>
      <c r="F74" s="21">
        <v>836.21349380154709</v>
      </c>
      <c r="G74" s="21">
        <v>1379.0709999999997</v>
      </c>
      <c r="H74" s="21">
        <v>2013.9523029569195</v>
      </c>
      <c r="I74" s="21">
        <v>2116.0119</v>
      </c>
      <c r="J74" s="21">
        <v>3717.8820000000001</v>
      </c>
      <c r="K74" s="21">
        <v>4936.2710000000006</v>
      </c>
      <c r="L74" s="21">
        <v>4399.4604599999993</v>
      </c>
      <c r="M74" s="21">
        <v>4370.9970572100001</v>
      </c>
      <c r="N74" s="21">
        <v>4430.5467306699993</v>
      </c>
      <c r="O74" s="21">
        <v>4632.5008352937148</v>
      </c>
      <c r="P74" s="21">
        <v>4478.6883222937149</v>
      </c>
      <c r="Q74" s="21">
        <v>4865.6052709186351</v>
      </c>
      <c r="R74" s="21">
        <v>5669.1734392686503</v>
      </c>
      <c r="S74" s="21">
        <v>6253.1998472781415</v>
      </c>
      <c r="T74" s="21">
        <v>6497.1768382697028</v>
      </c>
    </row>
    <row r="75" spans="1:20" s="98" customFormat="1" ht="15" customHeight="1">
      <c r="A75" s="51"/>
      <c r="B75" s="44" t="s">
        <v>199</v>
      </c>
      <c r="C75" s="21">
        <v>1606.3355256933789</v>
      </c>
      <c r="D75" s="21">
        <v>1889.6486999328836</v>
      </c>
      <c r="E75" s="21">
        <v>1899.5230640775542</v>
      </c>
      <c r="F75" s="21">
        <v>2682.334769367938</v>
      </c>
      <c r="G75" s="21">
        <v>3134.7542706529425</v>
      </c>
      <c r="H75" s="21">
        <v>3891.5376171666639</v>
      </c>
      <c r="I75" s="21">
        <v>4255.312602961184</v>
      </c>
      <c r="J75" s="21">
        <v>5447.5096120364033</v>
      </c>
      <c r="K75" s="21">
        <v>4951.613132586891</v>
      </c>
      <c r="L75" s="21">
        <v>2342.8611945369735</v>
      </c>
      <c r="M75" s="21">
        <v>4477.6848877481243</v>
      </c>
      <c r="N75" s="21">
        <v>6368.0046304216276</v>
      </c>
      <c r="O75" s="21">
        <v>7575.3920410728188</v>
      </c>
      <c r="P75" s="21">
        <v>6652.9117912514321</v>
      </c>
      <c r="Q75" s="21">
        <v>8688.8527703718883</v>
      </c>
      <c r="R75" s="21">
        <v>10004.327587812353</v>
      </c>
      <c r="S75" s="21">
        <v>11136.565807711791</v>
      </c>
      <c r="T75" s="21">
        <v>12133.305856401648</v>
      </c>
    </row>
    <row r="76" spans="1:20" s="98" customFormat="1" ht="15" customHeight="1">
      <c r="A76" s="51"/>
      <c r="B76" s="44" t="s">
        <v>200</v>
      </c>
      <c r="C76" s="21">
        <v>1537.8108416147249</v>
      </c>
      <c r="D76" s="21">
        <v>1817.6581839933174</v>
      </c>
      <c r="E76" s="21">
        <v>1825.5843847204774</v>
      </c>
      <c r="F76" s="21">
        <v>2283.6448730261827</v>
      </c>
      <c r="G76" s="21">
        <v>2697.3003844894502</v>
      </c>
      <c r="H76" s="21">
        <v>3261.4479646447116</v>
      </c>
      <c r="I76" s="21">
        <v>3524.2089764227512</v>
      </c>
      <c r="J76" s="21">
        <v>4370.4664357410966</v>
      </c>
      <c r="K76" s="21">
        <v>4098.506159627208</v>
      </c>
      <c r="L76" s="21">
        <v>2755.357821638589</v>
      </c>
      <c r="M76" s="21">
        <v>4009.0321541999997</v>
      </c>
      <c r="N76" s="21">
        <v>5474.3312819784896</v>
      </c>
      <c r="O76" s="21">
        <v>6496.7577273762163</v>
      </c>
      <c r="P76" s="21">
        <v>5892.7212879112958</v>
      </c>
      <c r="Q76" s="21">
        <v>7534.7434962054394</v>
      </c>
      <c r="R76" s="21">
        <v>9032.0441143707903</v>
      </c>
      <c r="S76" s="21">
        <v>10310.329420553562</v>
      </c>
      <c r="T76" s="21">
        <v>11238.317450477423</v>
      </c>
    </row>
    <row r="77" spans="1:20" s="98" customFormat="1" ht="15" customHeight="1">
      <c r="A77" s="51"/>
      <c r="B77" s="44" t="s">
        <v>201</v>
      </c>
      <c r="C77" s="20" t="s">
        <v>131</v>
      </c>
      <c r="D77" s="20" t="s">
        <v>131</v>
      </c>
      <c r="E77" s="20" t="s">
        <v>131</v>
      </c>
      <c r="F77" s="20" t="s">
        <v>131</v>
      </c>
      <c r="G77" s="20" t="s">
        <v>131</v>
      </c>
      <c r="H77" s="20" t="s">
        <v>131</v>
      </c>
      <c r="I77" s="20" t="s">
        <v>131</v>
      </c>
      <c r="J77" s="20" t="s">
        <v>131</v>
      </c>
      <c r="K77" s="20" t="s">
        <v>131</v>
      </c>
      <c r="L77" s="20" t="s">
        <v>131</v>
      </c>
      <c r="M77" s="20" t="s">
        <v>131</v>
      </c>
      <c r="N77" s="20" t="s">
        <v>131</v>
      </c>
      <c r="O77" s="20" t="s">
        <v>131</v>
      </c>
      <c r="P77" s="20" t="s">
        <v>131</v>
      </c>
      <c r="Q77" s="20" t="s">
        <v>131</v>
      </c>
      <c r="R77" s="20" t="s">
        <v>131</v>
      </c>
      <c r="S77" s="20" t="s">
        <v>131</v>
      </c>
      <c r="T77" s="20" t="s">
        <v>131</v>
      </c>
    </row>
    <row r="78" spans="1:20" s="98" customFormat="1" ht="15" customHeight="1">
      <c r="A78" s="51"/>
      <c r="B78" s="44" t="s">
        <v>202</v>
      </c>
      <c r="C78" s="20" t="s">
        <v>131</v>
      </c>
      <c r="D78" s="20" t="s">
        <v>131</v>
      </c>
      <c r="E78" s="20" t="s">
        <v>131</v>
      </c>
      <c r="F78" s="20" t="s">
        <v>131</v>
      </c>
      <c r="G78" s="20" t="s">
        <v>131</v>
      </c>
      <c r="H78" s="20" t="s">
        <v>131</v>
      </c>
      <c r="I78" s="20" t="s">
        <v>131</v>
      </c>
      <c r="J78" s="20" t="s">
        <v>131</v>
      </c>
      <c r="K78" s="20" t="s">
        <v>131</v>
      </c>
      <c r="L78" s="20" t="s">
        <v>131</v>
      </c>
      <c r="M78" s="20" t="s">
        <v>131</v>
      </c>
      <c r="N78" s="20" t="s">
        <v>131</v>
      </c>
      <c r="O78" s="20" t="s">
        <v>131</v>
      </c>
      <c r="P78" s="20" t="s">
        <v>131</v>
      </c>
      <c r="Q78" s="20" t="s">
        <v>131</v>
      </c>
      <c r="R78" s="20" t="s">
        <v>131</v>
      </c>
      <c r="S78" s="20" t="s">
        <v>131</v>
      </c>
      <c r="T78" s="20" t="s">
        <v>131</v>
      </c>
    </row>
    <row r="79" spans="1:20" s="98" customFormat="1" ht="15" customHeight="1">
      <c r="A79" s="51"/>
      <c r="B79" s="44" t="s">
        <v>355</v>
      </c>
      <c r="C79" s="21">
        <v>68.52468407865409</v>
      </c>
      <c r="D79" s="21">
        <v>71.990515939566265</v>
      </c>
      <c r="E79" s="21">
        <v>73.938679357076822</v>
      </c>
      <c r="F79" s="21">
        <v>398.68989634175546</v>
      </c>
      <c r="G79" s="21">
        <v>437.45388616349237</v>
      </c>
      <c r="H79" s="21">
        <v>630.08965252195253</v>
      </c>
      <c r="I79" s="21">
        <v>731.10362653843322</v>
      </c>
      <c r="J79" s="21">
        <v>1077.0431762953062</v>
      </c>
      <c r="K79" s="21">
        <v>853.10697295968225</v>
      </c>
      <c r="L79" s="21">
        <v>-412.49662710161562</v>
      </c>
      <c r="M79" s="21">
        <v>468.65273354812462</v>
      </c>
      <c r="N79" s="21">
        <v>893.673348443137</v>
      </c>
      <c r="O79" s="21">
        <v>1078.6343136966025</v>
      </c>
      <c r="P79" s="21">
        <v>760.19050334013627</v>
      </c>
      <c r="Q79" s="21">
        <v>1154.1092741664495</v>
      </c>
      <c r="R79" s="21">
        <v>972.28347344156134</v>
      </c>
      <c r="S79" s="21">
        <v>826.23638715822869</v>
      </c>
      <c r="T79" s="21">
        <v>894.98840592422539</v>
      </c>
    </row>
    <row r="80" spans="1:20" s="98" customFormat="1" ht="15" customHeight="1">
      <c r="A80" s="51"/>
      <c r="B80" s="18" t="s">
        <v>203</v>
      </c>
      <c r="C80" s="20" t="s">
        <v>131</v>
      </c>
      <c r="D80" s="20" t="s">
        <v>131</v>
      </c>
      <c r="E80" s="20" t="s">
        <v>131</v>
      </c>
      <c r="F80" s="20" t="s">
        <v>131</v>
      </c>
      <c r="G80" s="20" t="s">
        <v>131</v>
      </c>
      <c r="H80" s="20" t="s">
        <v>131</v>
      </c>
      <c r="I80" s="20" t="s">
        <v>131</v>
      </c>
      <c r="J80" s="20" t="s">
        <v>131</v>
      </c>
      <c r="K80" s="20" t="s">
        <v>131</v>
      </c>
      <c r="L80" s="20" t="s">
        <v>131</v>
      </c>
      <c r="M80" s="20" t="s">
        <v>131</v>
      </c>
      <c r="N80" s="20" t="s">
        <v>131</v>
      </c>
      <c r="O80" s="20" t="s">
        <v>131</v>
      </c>
      <c r="P80" s="20" t="s">
        <v>131</v>
      </c>
      <c r="Q80" s="20" t="s">
        <v>131</v>
      </c>
      <c r="R80" s="20" t="s">
        <v>131</v>
      </c>
      <c r="S80" s="20" t="s">
        <v>131</v>
      </c>
      <c r="T80" s="20" t="s">
        <v>131</v>
      </c>
    </row>
    <row r="81" spans="1:20" s="98" customFormat="1" ht="15" customHeight="1">
      <c r="A81" s="51"/>
      <c r="B81" s="44" t="s">
        <v>204</v>
      </c>
      <c r="C81" s="21">
        <v>1389.5785720944596</v>
      </c>
      <c r="D81" s="21">
        <v>1632.551591336357</v>
      </c>
      <c r="E81" s="21">
        <v>2179.3348135013293</v>
      </c>
      <c r="F81" s="21">
        <v>2726.6030886452463</v>
      </c>
      <c r="G81" s="21">
        <v>3100.1301298086701</v>
      </c>
      <c r="H81" s="21">
        <v>3921.8671964595796</v>
      </c>
      <c r="I81" s="21">
        <v>4532.1331130173403</v>
      </c>
      <c r="J81" s="21">
        <v>5303.0302850538164</v>
      </c>
      <c r="K81" s="21">
        <v>5459.2174274963854</v>
      </c>
      <c r="L81" s="21">
        <v>5348.9305352619376</v>
      </c>
      <c r="M81" s="21">
        <v>7250.0407571394971</v>
      </c>
      <c r="N81" s="21">
        <v>8822.8507495902668</v>
      </c>
      <c r="O81" s="21">
        <v>9982.9554305380225</v>
      </c>
      <c r="P81" s="21">
        <v>11997.876488426005</v>
      </c>
      <c r="Q81" s="21">
        <v>12518.271071337911</v>
      </c>
      <c r="R81" s="21">
        <v>14206.786690451227</v>
      </c>
      <c r="S81" s="21">
        <v>14837.849065492948</v>
      </c>
      <c r="T81" s="21">
        <v>19177.346942616372</v>
      </c>
    </row>
    <row r="82" spans="1:20" s="98" customFormat="1" ht="15" customHeight="1">
      <c r="A82" s="51"/>
      <c r="B82" s="18" t="s">
        <v>205</v>
      </c>
      <c r="C82" s="21">
        <v>907.19116426554831</v>
      </c>
      <c r="D82" s="21">
        <v>982.31562151225432</v>
      </c>
      <c r="E82" s="21">
        <v>1319.1314243945376</v>
      </c>
      <c r="F82" s="21">
        <v>1777.4409663980778</v>
      </c>
      <c r="G82" s="21">
        <v>2073.2166450696759</v>
      </c>
      <c r="H82" s="21">
        <v>2665.6741933418093</v>
      </c>
      <c r="I82" s="21">
        <v>2956.1657498137502</v>
      </c>
      <c r="J82" s="21">
        <v>3479.4556831751083</v>
      </c>
      <c r="K82" s="21">
        <v>3586.5483667854865</v>
      </c>
      <c r="L82" s="21">
        <v>3163.4526949014025</v>
      </c>
      <c r="M82" s="21">
        <v>4389.5419037549282</v>
      </c>
      <c r="N82" s="21">
        <v>5475.9201094488271</v>
      </c>
      <c r="O82" s="21">
        <v>5782.5225200679506</v>
      </c>
      <c r="P82" s="21">
        <v>7068.5092053704811</v>
      </c>
      <c r="Q82" s="21">
        <v>7192.4455108277707</v>
      </c>
      <c r="R82" s="21">
        <v>7045.8141813317261</v>
      </c>
      <c r="S82" s="21">
        <v>6938.1020496454294</v>
      </c>
      <c r="T82" s="21">
        <v>9149.3093584554736</v>
      </c>
    </row>
    <row r="83" spans="1:20" s="98" customFormat="1" ht="15" customHeight="1">
      <c r="A83" s="51"/>
      <c r="B83" s="18" t="s">
        <v>206</v>
      </c>
      <c r="C83" s="21">
        <v>482.38740782891136</v>
      </c>
      <c r="D83" s="21">
        <v>650.23596982410265</v>
      </c>
      <c r="E83" s="21">
        <v>860.20338910679152</v>
      </c>
      <c r="F83" s="21">
        <v>949.16212224716855</v>
      </c>
      <c r="G83" s="21">
        <v>1026.9134847389942</v>
      </c>
      <c r="H83" s="21">
        <v>1256.1930031177701</v>
      </c>
      <c r="I83" s="21">
        <v>1575.9673632035897</v>
      </c>
      <c r="J83" s="21">
        <v>1823.5746018787083</v>
      </c>
      <c r="K83" s="21">
        <v>1872.6690607108987</v>
      </c>
      <c r="L83" s="21">
        <v>2185.4778403605351</v>
      </c>
      <c r="M83" s="21">
        <v>2860.498853384569</v>
      </c>
      <c r="N83" s="21">
        <v>3346.9306401414397</v>
      </c>
      <c r="O83" s="21">
        <v>4200.4329104700719</v>
      </c>
      <c r="P83" s="21">
        <v>4929.3672830555233</v>
      </c>
      <c r="Q83" s="21">
        <v>5325.8255605101413</v>
      </c>
      <c r="R83" s="21">
        <v>7160.9725091194996</v>
      </c>
      <c r="S83" s="21">
        <v>7899.7470158475189</v>
      </c>
      <c r="T83" s="21">
        <v>10028.037584160898</v>
      </c>
    </row>
    <row r="84" spans="1:20" s="98" customFormat="1" ht="15" customHeight="1">
      <c r="A84" s="51"/>
      <c r="B84" s="44" t="s">
        <v>207</v>
      </c>
      <c r="C84" s="21">
        <v>2397.1121621789721</v>
      </c>
      <c r="D84" s="21">
        <v>2594.0875683304921</v>
      </c>
      <c r="E84" s="21">
        <v>3161.3327742567699</v>
      </c>
      <c r="F84" s="21">
        <v>3975.6325429784843</v>
      </c>
      <c r="G84" s="21">
        <v>4733.5716138937378</v>
      </c>
      <c r="H84" s="21">
        <v>5992.6561510150359</v>
      </c>
      <c r="I84" s="21">
        <v>7862.5554902909798</v>
      </c>
      <c r="J84" s="21">
        <v>9847.9938516052935</v>
      </c>
      <c r="K84" s="21">
        <v>11140.396117670591</v>
      </c>
      <c r="L84" s="21">
        <v>8801.2707896034299</v>
      </c>
      <c r="M84" s="21">
        <v>10945.125023764076</v>
      </c>
      <c r="N84" s="21">
        <v>13334.191986040576</v>
      </c>
      <c r="O84" s="21">
        <v>15124.251535265003</v>
      </c>
      <c r="P84" s="21">
        <v>15475.186096793102</v>
      </c>
      <c r="Q84" s="21">
        <v>17627.339343853761</v>
      </c>
      <c r="R84" s="21">
        <v>19774.256548539073</v>
      </c>
      <c r="S84" s="21">
        <v>20187.50097431922</v>
      </c>
      <c r="T84" s="21">
        <v>23650.096806698275</v>
      </c>
    </row>
    <row r="85" spans="1:20" s="98" customFormat="1" ht="15" customHeight="1">
      <c r="A85" s="51"/>
      <c r="B85" s="44" t="s">
        <v>208</v>
      </c>
      <c r="C85" s="21">
        <v>2017.9178395494271</v>
      </c>
      <c r="D85" s="21">
        <v>2103.4243905956055</v>
      </c>
      <c r="E85" s="21">
        <v>2378.9149853082913</v>
      </c>
      <c r="F85" s="21">
        <v>3142.046280268692</v>
      </c>
      <c r="G85" s="21">
        <v>3813.9212328264807</v>
      </c>
      <c r="H85" s="21">
        <v>4861.2449208423823</v>
      </c>
      <c r="I85" s="21">
        <v>6573.8187047472602</v>
      </c>
      <c r="J85" s="21">
        <v>8295.1604542026762</v>
      </c>
      <c r="K85" s="21">
        <v>9303.7230702958805</v>
      </c>
      <c r="L85" s="21">
        <v>7172.8592218925978</v>
      </c>
      <c r="M85" s="21">
        <v>9007.0068653685157</v>
      </c>
      <c r="N85" s="21">
        <v>11217.242021994531</v>
      </c>
      <c r="O85" s="21">
        <v>12742.428979494494</v>
      </c>
      <c r="P85" s="21">
        <v>12881.71099900974</v>
      </c>
      <c r="Q85" s="21">
        <v>14668.882026404584</v>
      </c>
      <c r="R85" s="21">
        <v>15983.036578681254</v>
      </c>
      <c r="S85" s="21">
        <v>16095.482832819545</v>
      </c>
      <c r="T85" s="21">
        <v>18770.497894656983</v>
      </c>
    </row>
    <row r="86" spans="1:20" s="98" customFormat="1" ht="15" customHeight="1">
      <c r="A86" s="51"/>
      <c r="B86" s="44" t="s">
        <v>209</v>
      </c>
      <c r="C86" s="21">
        <v>379.1943226295449</v>
      </c>
      <c r="D86" s="21">
        <v>490.66317773488686</v>
      </c>
      <c r="E86" s="21">
        <v>782.4177889484788</v>
      </c>
      <c r="F86" s="21">
        <v>833.58626270979221</v>
      </c>
      <c r="G86" s="21">
        <v>919.65038106725706</v>
      </c>
      <c r="H86" s="21">
        <v>1131.4112301726539</v>
      </c>
      <c r="I86" s="21">
        <v>1288.7367855437194</v>
      </c>
      <c r="J86" s="21">
        <v>1552.8333974026164</v>
      </c>
      <c r="K86" s="21">
        <v>1836.6730473747093</v>
      </c>
      <c r="L86" s="21">
        <v>1628.4115677108323</v>
      </c>
      <c r="M86" s="21">
        <v>1938.1181583955608</v>
      </c>
      <c r="N86" s="21">
        <v>2116.9499640460444</v>
      </c>
      <c r="O86" s="21">
        <v>2381.8225557705096</v>
      </c>
      <c r="P86" s="21">
        <v>2593.4750977833637</v>
      </c>
      <c r="Q86" s="21">
        <v>2958.4573174491761</v>
      </c>
      <c r="R86" s="21">
        <v>3791.2199698578197</v>
      </c>
      <c r="S86" s="21">
        <v>4092.018141499675</v>
      </c>
      <c r="T86" s="21">
        <v>4879.5989120412924</v>
      </c>
    </row>
    <row r="87" spans="1:20" s="98" customFormat="1" ht="15" customHeight="1">
      <c r="A87" s="51"/>
      <c r="B87" s="18" t="s">
        <v>210</v>
      </c>
      <c r="C87" s="21" t="s">
        <v>90</v>
      </c>
      <c r="D87" s="21" t="s">
        <v>90</v>
      </c>
      <c r="E87" s="21" t="s">
        <v>90</v>
      </c>
      <c r="F87" s="21" t="s">
        <v>90</v>
      </c>
      <c r="G87" s="21" t="s">
        <v>90</v>
      </c>
      <c r="H87" s="21" t="s">
        <v>90</v>
      </c>
      <c r="I87" s="21" t="s">
        <v>90</v>
      </c>
      <c r="J87" s="21" t="s">
        <v>90</v>
      </c>
      <c r="K87" s="21" t="s">
        <v>90</v>
      </c>
      <c r="L87" s="21" t="s">
        <v>90</v>
      </c>
      <c r="M87" s="21" t="s">
        <v>90</v>
      </c>
      <c r="N87" s="21" t="s">
        <v>90</v>
      </c>
      <c r="O87" s="21" t="s">
        <v>90</v>
      </c>
      <c r="P87" s="21" t="s">
        <v>90</v>
      </c>
      <c r="Q87" s="21" t="s">
        <v>90</v>
      </c>
      <c r="R87" s="21" t="s">
        <v>90</v>
      </c>
      <c r="S87" s="21" t="s">
        <v>90</v>
      </c>
      <c r="T87" s="21" t="s">
        <v>90</v>
      </c>
    </row>
    <row r="88" spans="1:20" s="98" customFormat="1" ht="15" customHeight="1">
      <c r="A88" s="51"/>
      <c r="B88" s="44"/>
      <c r="C88" s="20"/>
      <c r="D88" s="20"/>
      <c r="E88" s="20"/>
      <c r="F88" s="20"/>
      <c r="G88" s="20"/>
      <c r="H88" s="20"/>
      <c r="I88" s="20"/>
      <c r="J88" s="20"/>
      <c r="K88" s="20"/>
      <c r="L88" s="20"/>
      <c r="M88" s="20"/>
      <c r="N88" s="20"/>
      <c r="O88" s="20"/>
      <c r="P88" s="20"/>
      <c r="Q88" s="20"/>
      <c r="R88" s="20"/>
      <c r="S88" s="20"/>
      <c r="T88" s="20"/>
    </row>
    <row r="89" spans="1:20" s="98" customFormat="1" ht="15" customHeight="1">
      <c r="A89" s="51"/>
      <c r="B89" s="48" t="s">
        <v>212</v>
      </c>
      <c r="C89" s="20"/>
      <c r="D89" s="20"/>
      <c r="E89" s="20"/>
      <c r="F89" s="20"/>
      <c r="G89" s="20"/>
      <c r="H89" s="20"/>
      <c r="I89" s="20"/>
      <c r="J89" s="20"/>
      <c r="K89" s="20"/>
      <c r="L89" s="20"/>
      <c r="M89" s="20"/>
      <c r="N89" s="20"/>
      <c r="O89" s="20"/>
      <c r="P89" s="20"/>
      <c r="Q89" s="20"/>
      <c r="R89" s="20"/>
      <c r="S89" s="20"/>
      <c r="T89" s="20"/>
    </row>
    <row r="90" spans="1:20" s="98" customFormat="1" ht="15" customHeight="1">
      <c r="A90" s="51"/>
      <c r="B90" s="41" t="s">
        <v>48</v>
      </c>
      <c r="C90" s="20">
        <v>80.470857942895421</v>
      </c>
      <c r="D90" s="20">
        <v>75.541309485202603</v>
      </c>
      <c r="E90" s="20">
        <v>77.115929063393935</v>
      </c>
      <c r="F90" s="20">
        <v>71.089298879231379</v>
      </c>
      <c r="G90" s="20">
        <v>68.22215942539583</v>
      </c>
      <c r="H90" s="20">
        <v>64.569185944038992</v>
      </c>
      <c r="I90" s="20">
        <v>75.549327857914548</v>
      </c>
      <c r="J90" s="20">
        <v>70.532876163806861</v>
      </c>
      <c r="K90" s="20">
        <v>76.082934744367194</v>
      </c>
      <c r="L90" s="20">
        <v>79.283007546016478</v>
      </c>
      <c r="M90" s="20">
        <v>72.260815709505763</v>
      </c>
      <c r="N90" s="20">
        <v>70.491103626847533</v>
      </c>
      <c r="O90" s="20">
        <v>69.630242248911756</v>
      </c>
      <c r="P90" s="20">
        <v>69.362771282453224</v>
      </c>
      <c r="Q90" s="20">
        <v>69.012105275762252</v>
      </c>
      <c r="R90" s="20">
        <v>66.098850876528076</v>
      </c>
      <c r="S90" s="20">
        <v>62.513418941640928</v>
      </c>
      <c r="T90" s="20">
        <v>60.88539664453414</v>
      </c>
    </row>
    <row r="91" spans="1:20" s="98" customFormat="1" ht="15" customHeight="1">
      <c r="A91" s="51"/>
      <c r="B91" s="41" t="s">
        <v>49</v>
      </c>
      <c r="C91" s="20">
        <v>8.5388119759606145</v>
      </c>
      <c r="D91" s="20">
        <v>9.6438894559253594</v>
      </c>
      <c r="E91" s="20">
        <v>9.7891558306329873</v>
      </c>
      <c r="F91" s="20">
        <v>9.7641806919818492</v>
      </c>
      <c r="G91" s="20">
        <v>14.037352632173869</v>
      </c>
      <c r="H91" s="20">
        <v>17.330369835464627</v>
      </c>
      <c r="I91" s="20">
        <v>15.344635361482345</v>
      </c>
      <c r="J91" s="20">
        <v>21.877900412876357</v>
      </c>
      <c r="K91" s="20">
        <v>25.878423179511167</v>
      </c>
      <c r="L91" s="20">
        <v>24.460533560927182</v>
      </c>
      <c r="M91" s="20">
        <v>21.071784715220247</v>
      </c>
      <c r="N91" s="20">
        <v>18.19975834886219</v>
      </c>
      <c r="O91" s="20">
        <v>17.703407519230371</v>
      </c>
      <c r="P91" s="20">
        <v>16.682047254065445</v>
      </c>
      <c r="Q91" s="20">
        <v>16.691337684880299</v>
      </c>
      <c r="R91" s="20">
        <v>17.852540527049314</v>
      </c>
      <c r="S91" s="20">
        <v>18.376386359949972</v>
      </c>
      <c r="T91" s="20">
        <v>17.078859974540784</v>
      </c>
    </row>
    <row r="92" spans="1:20" s="98" customFormat="1" ht="15" customHeight="1">
      <c r="A92" s="51"/>
      <c r="B92" s="41" t="s">
        <v>358</v>
      </c>
      <c r="C92" s="20">
        <v>26.581506018547586</v>
      </c>
      <c r="D92" s="20">
        <v>28.313593573800283</v>
      </c>
      <c r="E92" s="20">
        <v>25.476347242618164</v>
      </c>
      <c r="F92" s="20">
        <v>31.320711228213799</v>
      </c>
      <c r="G92" s="20">
        <v>31.908183924082493</v>
      </c>
      <c r="H92" s="20">
        <v>33.487280724127302</v>
      </c>
      <c r="I92" s="20">
        <v>30.858153605638826</v>
      </c>
      <c r="J92" s="20">
        <v>32.055905160604652</v>
      </c>
      <c r="K92" s="20">
        <v>25.958854379410788</v>
      </c>
      <c r="L92" s="20">
        <v>13.026059763147774</v>
      </c>
      <c r="M92" s="20">
        <v>21.586107412629747</v>
      </c>
      <c r="N92" s="20">
        <v>26.158429756722818</v>
      </c>
      <c r="O92" s="20">
        <v>28.94986038627308</v>
      </c>
      <c r="P92" s="20">
        <v>24.780511813321752</v>
      </c>
      <c r="Q92" s="20">
        <v>29.806892998762148</v>
      </c>
      <c r="R92" s="20">
        <v>31.504180568929304</v>
      </c>
      <c r="S92" s="20">
        <v>32.727218224857964</v>
      </c>
      <c r="T92" s="20">
        <v>31.894319164775276</v>
      </c>
    </row>
    <row r="93" spans="1:20" s="98" customFormat="1" ht="15" customHeight="1">
      <c r="A93" s="51"/>
      <c r="B93" s="41" t="s">
        <v>359</v>
      </c>
      <c r="C93" s="20">
        <v>1.1339407447080927</v>
      </c>
      <c r="D93" s="20">
        <v>1.0786715062717567</v>
      </c>
      <c r="E93" s="20">
        <v>0.99166338413282074</v>
      </c>
      <c r="F93" s="20">
        <v>4.6553663828728942</v>
      </c>
      <c r="G93" s="20">
        <v>4.4527761517657822</v>
      </c>
      <c r="H93" s="20">
        <v>5.4220185312593356</v>
      </c>
      <c r="I93" s="20">
        <v>5.301727537869529</v>
      </c>
      <c r="J93" s="20">
        <v>6.3378674609244579</v>
      </c>
      <c r="K93" s="20">
        <v>4.472417187719727</v>
      </c>
      <c r="L93" s="20">
        <v>-2.2934374982400305</v>
      </c>
      <c r="M93" s="20">
        <v>2.2592899007415435</v>
      </c>
      <c r="N93" s="20">
        <v>3.6710230075880563</v>
      </c>
      <c r="O93" s="20">
        <v>4.1220721805624052</v>
      </c>
      <c r="P93" s="20">
        <v>2.8315285606472456</v>
      </c>
      <c r="Q93" s="20">
        <v>3.9591431174044449</v>
      </c>
      <c r="R93" s="20">
        <v>3.0617744013905095</v>
      </c>
      <c r="S93" s="20">
        <v>2.428075136872156</v>
      </c>
      <c r="T93" s="20">
        <v>2.3526189980828724</v>
      </c>
    </row>
    <row r="94" spans="1:20" s="98" customFormat="1" ht="15" customHeight="1">
      <c r="A94" s="51"/>
      <c r="B94" s="18" t="s">
        <v>213</v>
      </c>
      <c r="C94" s="20">
        <v>22.994630067357594</v>
      </c>
      <c r="D94" s="20">
        <v>24.461373294941151</v>
      </c>
      <c r="E94" s="20">
        <v>29.229174163067444</v>
      </c>
      <c r="F94" s="20">
        <v>31.83761734316889</v>
      </c>
      <c r="G94" s="20">
        <v>31.55575009390471</v>
      </c>
      <c r="H94" s="20">
        <v>33.748271426503202</v>
      </c>
      <c r="I94" s="20">
        <v>32.865566601468984</v>
      </c>
      <c r="J94" s="20">
        <v>31.205715636718629</v>
      </c>
      <c r="K94" s="20">
        <v>28.619972205276767</v>
      </c>
      <c r="L94" s="20">
        <v>29.73948648076788</v>
      </c>
      <c r="M94" s="20">
        <v>34.951132661830144</v>
      </c>
      <c r="N94" s="20">
        <v>36.242423644708538</v>
      </c>
      <c r="O94" s="20">
        <v>38.150522691038681</v>
      </c>
      <c r="P94" s="20">
        <v>44.689232231694803</v>
      </c>
      <c r="Q94" s="20">
        <v>42.943617093525511</v>
      </c>
      <c r="R94" s="20">
        <v>44.737956576460711</v>
      </c>
      <c r="S94" s="20">
        <v>43.604243241451115</v>
      </c>
      <c r="T94" s="20">
        <v>50.410698564787459</v>
      </c>
    </row>
    <row r="95" spans="1:20" s="98" customFormat="1" ht="15" customHeight="1">
      <c r="A95" s="51"/>
      <c r="B95" s="41" t="s">
        <v>214</v>
      </c>
      <c r="C95" s="20">
        <v>39.667211704472237</v>
      </c>
      <c r="D95" s="20">
        <v>38.868569119310983</v>
      </c>
      <c r="E95" s="20">
        <v>42.399701814384812</v>
      </c>
      <c r="F95" s="20">
        <v>46.422109667340308</v>
      </c>
      <c r="G95" s="20">
        <v>48.182300950331623</v>
      </c>
      <c r="H95" s="20">
        <v>51.567729405200367</v>
      </c>
      <c r="I95" s="20">
        <v>57.016714796327996</v>
      </c>
      <c r="J95" s="20">
        <v>57.950582818938123</v>
      </c>
      <c r="K95" s="20">
        <v>58.403577340154698</v>
      </c>
      <c r="L95" s="20">
        <v>48.934132147627665</v>
      </c>
      <c r="M95" s="20">
        <v>52.764464300312142</v>
      </c>
      <c r="N95" s="20">
        <v>54.774068907422333</v>
      </c>
      <c r="O95" s="20">
        <v>57.798324894455355</v>
      </c>
      <c r="P95" s="20">
        <v>57.641382287559196</v>
      </c>
      <c r="Q95" s="20">
        <v>60.47014854098294</v>
      </c>
      <c r="R95" s="20">
        <v>62.270226904648261</v>
      </c>
      <c r="S95" s="20">
        <v>59.325357673868638</v>
      </c>
      <c r="T95" s="20">
        <v>62.168031100336066</v>
      </c>
    </row>
    <row r="96" spans="1:20" s="98" customFormat="1" ht="15" customHeight="1">
      <c r="A96" s="51"/>
      <c r="B96" s="41" t="s">
        <v>215</v>
      </c>
      <c r="C96" s="20" t="s">
        <v>90</v>
      </c>
      <c r="D96" s="20" t="s">
        <v>90</v>
      </c>
      <c r="E96" s="20" t="s">
        <v>90</v>
      </c>
      <c r="F96" s="20" t="s">
        <v>90</v>
      </c>
      <c r="G96" s="20" t="s">
        <v>90</v>
      </c>
      <c r="H96" s="20" t="s">
        <v>90</v>
      </c>
      <c r="I96" s="20" t="s">
        <v>90</v>
      </c>
      <c r="J96" s="20" t="s">
        <v>90</v>
      </c>
      <c r="K96" s="20" t="s">
        <v>90</v>
      </c>
      <c r="L96" s="20" t="s">
        <v>90</v>
      </c>
      <c r="M96" s="20" t="s">
        <v>90</v>
      </c>
      <c r="N96" s="20" t="s">
        <v>90</v>
      </c>
      <c r="O96" s="20" t="s">
        <v>90</v>
      </c>
      <c r="P96" s="20" t="s">
        <v>90</v>
      </c>
      <c r="Q96" s="20" t="s">
        <v>90</v>
      </c>
      <c r="R96" s="20" t="s">
        <v>90</v>
      </c>
      <c r="S96" s="20" t="s">
        <v>90</v>
      </c>
      <c r="T96" s="20" t="s">
        <v>90</v>
      </c>
    </row>
    <row r="97" spans="1:20" s="98" customFormat="1" ht="15" customHeight="1">
      <c r="A97" s="51"/>
      <c r="B97" s="44"/>
      <c r="C97" s="20"/>
      <c r="D97" s="20"/>
      <c r="E97" s="20"/>
      <c r="F97" s="20"/>
      <c r="G97" s="20"/>
      <c r="H97" s="20"/>
      <c r="I97" s="20"/>
      <c r="J97" s="20"/>
      <c r="K97" s="20"/>
      <c r="L97" s="20"/>
      <c r="M97" s="20"/>
      <c r="N97" s="20"/>
      <c r="O97" s="20"/>
      <c r="P97" s="20"/>
      <c r="Q97" s="20"/>
      <c r="R97" s="20"/>
      <c r="S97" s="20"/>
      <c r="T97" s="20"/>
    </row>
    <row r="98" spans="1:20" s="98" customFormat="1" ht="15" customHeight="1">
      <c r="A98" s="51"/>
      <c r="B98" s="43" t="s">
        <v>520</v>
      </c>
      <c r="C98" s="20"/>
      <c r="D98" s="20"/>
      <c r="E98" s="20"/>
      <c r="F98" s="20"/>
      <c r="G98" s="20"/>
      <c r="H98" s="20"/>
      <c r="I98" s="20"/>
      <c r="J98" s="20"/>
      <c r="K98" s="20"/>
      <c r="L98" s="20"/>
      <c r="M98" s="20"/>
      <c r="N98" s="20"/>
      <c r="O98" s="20"/>
      <c r="P98" s="20"/>
      <c r="Q98" s="20"/>
      <c r="R98" s="20"/>
      <c r="S98" s="20"/>
      <c r="T98" s="20"/>
    </row>
    <row r="99" spans="1:20" s="98" customFormat="1" ht="15" customHeight="1">
      <c r="A99" s="51"/>
      <c r="B99" s="46" t="s">
        <v>1680</v>
      </c>
      <c r="C99" s="21">
        <v>11283.822983725546</v>
      </c>
      <c r="D99" s="21">
        <v>11826.06165185092</v>
      </c>
      <c r="E99" s="21">
        <v>12473.401273248714</v>
      </c>
      <c r="F99" s="21">
        <v>13852.722585652316</v>
      </c>
      <c r="G99" s="21">
        <v>14655.623551383151</v>
      </c>
      <c r="H99" s="21">
        <v>16060.847271034592</v>
      </c>
      <c r="I99" s="21">
        <v>17573.898045792459</v>
      </c>
      <c r="J99" s="21">
        <v>19784.480057244764</v>
      </c>
      <c r="K99" s="21">
        <v>20262.889220007888</v>
      </c>
      <c r="L99" s="21">
        <v>19523.273341772303</v>
      </c>
      <c r="M99" s="21">
        <v>20743.364248842241</v>
      </c>
      <c r="N99" s="21">
        <v>22241.351119413775</v>
      </c>
      <c r="O99" s="21">
        <v>23653.784133474655</v>
      </c>
      <c r="P99" s="21">
        <v>24454.948230875274</v>
      </c>
      <c r="Q99" s="21">
        <v>25585.581561982886</v>
      </c>
      <c r="R99" s="21">
        <v>26322.527881604601</v>
      </c>
      <c r="S99" s="21">
        <v>27072.449692848313</v>
      </c>
      <c r="T99" s="21">
        <v>28422.307719441516</v>
      </c>
    </row>
    <row r="100" spans="1:20" s="98" customFormat="1" ht="15" customHeight="1">
      <c r="A100" s="51"/>
      <c r="B100" s="44" t="s">
        <v>161</v>
      </c>
      <c r="C100" s="21">
        <v>1595.5440388751156</v>
      </c>
      <c r="D100" s="21">
        <v>1726.6146790780888</v>
      </c>
      <c r="E100" s="21">
        <v>1701.6915128445521</v>
      </c>
      <c r="F100" s="21">
        <v>1877.7114039537421</v>
      </c>
      <c r="G100" s="21">
        <v>1732.6297406745175</v>
      </c>
      <c r="H100" s="21">
        <v>1935.3454309843746</v>
      </c>
      <c r="I100" s="21">
        <v>1708.8360819103693</v>
      </c>
      <c r="J100" s="21">
        <v>1762.3595741486897</v>
      </c>
      <c r="K100" s="21">
        <v>1685.3939717699263</v>
      </c>
      <c r="L100" s="21">
        <v>1575.967763571115</v>
      </c>
      <c r="M100" s="21">
        <v>1509.8570319040737</v>
      </c>
      <c r="N100" s="21">
        <v>1638.4086625901466</v>
      </c>
      <c r="O100" s="21">
        <v>1576.6947360014917</v>
      </c>
      <c r="P100" s="21">
        <v>1755.3216928341544</v>
      </c>
      <c r="Q100" s="21">
        <v>1784.0992861619318</v>
      </c>
      <c r="R100" s="21">
        <v>1811.3075131955309</v>
      </c>
      <c r="S100" s="21">
        <v>1816.1738187312637</v>
      </c>
      <c r="T100" s="21">
        <v>1767.3000210130933</v>
      </c>
    </row>
    <row r="101" spans="1:20" s="98" customFormat="1" ht="15" customHeight="1">
      <c r="A101" s="51"/>
      <c r="B101" s="44" t="s">
        <v>162</v>
      </c>
      <c r="C101" s="21">
        <v>114.2348405436349</v>
      </c>
      <c r="D101" s="21">
        <v>102.8057967731912</v>
      </c>
      <c r="E101" s="21">
        <v>133.47725168954278</v>
      </c>
      <c r="F101" s="21">
        <v>130.63390137350925</v>
      </c>
      <c r="G101" s="21">
        <v>104.11811948296406</v>
      </c>
      <c r="H101" s="21">
        <v>95.646503358256751</v>
      </c>
      <c r="I101" s="21">
        <v>112.29911839212699</v>
      </c>
      <c r="J101" s="21">
        <v>133.91875826951863</v>
      </c>
      <c r="K101" s="21">
        <v>156.31477250106138</v>
      </c>
      <c r="L101" s="21">
        <v>171.94129336682923</v>
      </c>
      <c r="M101" s="21">
        <v>181.00313783817921</v>
      </c>
      <c r="N101" s="21">
        <v>165.5175810536582</v>
      </c>
      <c r="O101" s="21">
        <v>176.83922108640712</v>
      </c>
      <c r="P101" s="21">
        <v>181.33539895958239</v>
      </c>
      <c r="Q101" s="21">
        <v>181.7526824354369</v>
      </c>
      <c r="R101" s="21">
        <v>222.45521509877855</v>
      </c>
      <c r="S101" s="21">
        <v>243.57265132728591</v>
      </c>
      <c r="T101" s="21">
        <v>260.92054849206897</v>
      </c>
    </row>
    <row r="102" spans="1:20" s="98" customFormat="1" ht="15" customHeight="1">
      <c r="A102" s="51"/>
      <c r="B102" s="44" t="s">
        <v>163</v>
      </c>
      <c r="C102" s="21">
        <v>1080.1301000471778</v>
      </c>
      <c r="D102" s="21">
        <v>1066.9551746130294</v>
      </c>
      <c r="E102" s="21">
        <v>1209.934991675932</v>
      </c>
      <c r="F102" s="21">
        <v>1305.6398814540614</v>
      </c>
      <c r="G102" s="21">
        <v>1403.5629105343478</v>
      </c>
      <c r="H102" s="21">
        <v>1593.7481555323914</v>
      </c>
      <c r="I102" s="21">
        <v>1849.299148251574</v>
      </c>
      <c r="J102" s="21">
        <v>2142.2684679349513</v>
      </c>
      <c r="K102" s="21">
        <v>2095.5720854868896</v>
      </c>
      <c r="L102" s="21">
        <v>1954.7035910665129</v>
      </c>
      <c r="M102" s="21">
        <v>2191.6790781190239</v>
      </c>
      <c r="N102" s="21">
        <v>2455.7360538666589</v>
      </c>
      <c r="O102" s="21">
        <v>2691.8941990436465</v>
      </c>
      <c r="P102" s="21">
        <v>2907.7128055860535</v>
      </c>
      <c r="Q102" s="21">
        <v>2991.1785591993998</v>
      </c>
      <c r="R102" s="21">
        <v>2956.5077182702707</v>
      </c>
      <c r="S102" s="21">
        <v>3080.7179226274761</v>
      </c>
      <c r="T102" s="21">
        <v>3182.8772633217168</v>
      </c>
    </row>
    <row r="103" spans="1:20" s="98" customFormat="1" ht="15" customHeight="1">
      <c r="A103" s="51"/>
      <c r="B103" s="44" t="s">
        <v>182</v>
      </c>
      <c r="C103" s="21">
        <v>421.68154617464364</v>
      </c>
      <c r="D103" s="21">
        <v>397.84798553979141</v>
      </c>
      <c r="E103" s="21">
        <v>357.25136073807084</v>
      </c>
      <c r="F103" s="21">
        <v>390.27905554543997</v>
      </c>
      <c r="G103" s="21">
        <v>372.98126614038847</v>
      </c>
      <c r="H103" s="21">
        <v>389.77670485952365</v>
      </c>
      <c r="I103" s="21">
        <v>446.97087952524646</v>
      </c>
      <c r="J103" s="21">
        <v>472.92107810104369</v>
      </c>
      <c r="K103" s="21">
        <v>493.33894716329218</v>
      </c>
      <c r="L103" s="21">
        <v>521.58210430975532</v>
      </c>
      <c r="M103" s="21">
        <v>534.20092789892647</v>
      </c>
      <c r="N103" s="21">
        <v>576.56652538972867</v>
      </c>
      <c r="O103" s="21">
        <v>578.82885817187173</v>
      </c>
      <c r="P103" s="21">
        <v>610.61397598328904</v>
      </c>
      <c r="Q103" s="21">
        <v>596.12727376311545</v>
      </c>
      <c r="R103" s="21">
        <v>615.9656644512296</v>
      </c>
      <c r="S103" s="21">
        <v>646.04231552855697</v>
      </c>
      <c r="T103" s="21">
        <v>657.40945149761205</v>
      </c>
    </row>
    <row r="104" spans="1:20" s="98" customFormat="1" ht="15" customHeight="1">
      <c r="A104" s="51"/>
      <c r="B104" s="45" t="s">
        <v>183</v>
      </c>
      <c r="C104" s="21"/>
      <c r="D104" s="21"/>
      <c r="E104" s="678"/>
      <c r="F104" s="21"/>
      <c r="G104" s="21"/>
      <c r="H104" s="21"/>
      <c r="I104" s="21"/>
      <c r="J104" s="21"/>
      <c r="K104" s="21"/>
      <c r="L104" s="21"/>
      <c r="M104" s="21"/>
      <c r="N104" s="21"/>
      <c r="O104" s="21"/>
      <c r="P104" s="21"/>
      <c r="Q104" s="21"/>
      <c r="R104" s="21"/>
      <c r="S104" s="21"/>
      <c r="T104" s="21"/>
    </row>
    <row r="105" spans="1:20" s="98" customFormat="1" ht="15" customHeight="1">
      <c r="A105" s="51"/>
      <c r="B105" s="44" t="s">
        <v>165</v>
      </c>
      <c r="C105" s="21">
        <v>314.52761864110602</v>
      </c>
      <c r="D105" s="21">
        <v>347.07636024878167</v>
      </c>
      <c r="E105" s="21">
        <v>496.69939739563802</v>
      </c>
      <c r="F105" s="21">
        <v>727.92701556883571</v>
      </c>
      <c r="G105" s="21">
        <v>938.07963250025784</v>
      </c>
      <c r="H105" s="21">
        <v>1008.8580363784679</v>
      </c>
      <c r="I105" s="21">
        <v>1099.9253255800174</v>
      </c>
      <c r="J105" s="21">
        <v>1259.0358165140588</v>
      </c>
      <c r="K105" s="21">
        <v>1102.5860481822251</v>
      </c>
      <c r="L105" s="21">
        <v>1054.1802141759404</v>
      </c>
      <c r="M105" s="21">
        <v>1099.976383516896</v>
      </c>
      <c r="N105" s="21">
        <v>1178.9642636838298</v>
      </c>
      <c r="O105" s="21">
        <v>1351.5712557800266</v>
      </c>
      <c r="P105" s="21">
        <v>1215.5369538826044</v>
      </c>
      <c r="Q105" s="21">
        <v>1374.6415658550136</v>
      </c>
      <c r="R105" s="21">
        <v>1560.3697795655428</v>
      </c>
      <c r="S105" s="21">
        <v>1716.3561858330931</v>
      </c>
      <c r="T105" s="21">
        <v>1907.9343975175289</v>
      </c>
    </row>
    <row r="106" spans="1:20" s="98" customFormat="1" ht="15" customHeight="1">
      <c r="A106" s="51"/>
      <c r="B106" s="45" t="s">
        <v>166</v>
      </c>
      <c r="C106" s="21">
        <v>1454.7540211825444</v>
      </c>
      <c r="D106" s="21">
        <v>1582.7563471039552</v>
      </c>
      <c r="E106" s="21">
        <v>1644.6936292708913</v>
      </c>
      <c r="F106" s="21">
        <v>1843.2737801340857</v>
      </c>
      <c r="G106" s="21">
        <v>1997.0124576694288</v>
      </c>
      <c r="H106" s="21">
        <v>2182.511955116001</v>
      </c>
      <c r="I106" s="21">
        <v>2606.0470647672637</v>
      </c>
      <c r="J106" s="21">
        <v>2858.0358257256485</v>
      </c>
      <c r="K106" s="21">
        <v>3175.7133809442857</v>
      </c>
      <c r="L106" s="21">
        <v>2673.7845511377868</v>
      </c>
      <c r="M106" s="21">
        <v>3024.9262775324391</v>
      </c>
      <c r="N106" s="21">
        <v>3181.1850982447268</v>
      </c>
      <c r="O106" s="21">
        <v>3407.3262960246852</v>
      </c>
      <c r="P106" s="21">
        <v>3587.3792846585393</v>
      </c>
      <c r="Q106" s="21">
        <v>3795.8579671763537</v>
      </c>
      <c r="R106" s="21">
        <v>3804.3382616567374</v>
      </c>
      <c r="S106" s="21">
        <v>3897.3300852467914</v>
      </c>
      <c r="T106" s="21">
        <v>4152.8673269952187</v>
      </c>
    </row>
    <row r="107" spans="1:20" s="98" customFormat="1" ht="15" customHeight="1">
      <c r="A107" s="51"/>
      <c r="B107" s="44" t="s">
        <v>167</v>
      </c>
      <c r="C107" s="21">
        <v>150.80173473028037</v>
      </c>
      <c r="D107" s="21">
        <v>201.69120831419417</v>
      </c>
      <c r="E107" s="21">
        <v>216.92083557251487</v>
      </c>
      <c r="F107" s="21">
        <v>247.63644688750477</v>
      </c>
      <c r="G107" s="21">
        <v>254.1419088132327</v>
      </c>
      <c r="H107" s="21">
        <v>295.19405153569642</v>
      </c>
      <c r="I107" s="21">
        <v>326.38873096260926</v>
      </c>
      <c r="J107" s="21">
        <v>363.19710148925424</v>
      </c>
      <c r="K107" s="21">
        <v>383.42838306486351</v>
      </c>
      <c r="L107" s="21">
        <v>364.99758171010421</v>
      </c>
      <c r="M107" s="21">
        <v>411.70196103236282</v>
      </c>
      <c r="N107" s="21">
        <v>450.3704476249801</v>
      </c>
      <c r="O107" s="21">
        <v>500.74661735218245</v>
      </c>
      <c r="P107" s="21">
        <v>524.27911298951335</v>
      </c>
      <c r="Q107" s="21">
        <v>562.50757602676026</v>
      </c>
      <c r="R107" s="21">
        <v>604.76515975797986</v>
      </c>
      <c r="S107" s="21">
        <v>682.71602061128976</v>
      </c>
      <c r="T107" s="21">
        <v>759.46296298163327</v>
      </c>
    </row>
    <row r="108" spans="1:20" s="98" customFormat="1" ht="15" customHeight="1">
      <c r="A108" s="51"/>
      <c r="B108" s="44" t="s">
        <v>168</v>
      </c>
      <c r="C108" s="21">
        <v>826.13575059764071</v>
      </c>
      <c r="D108" s="21">
        <v>839.3598680375419</v>
      </c>
      <c r="E108" s="21">
        <v>920.76477564133904</v>
      </c>
      <c r="F108" s="21">
        <v>960.87141185792996</v>
      </c>
      <c r="G108" s="21">
        <v>1001.7644553844581</v>
      </c>
      <c r="H108" s="21">
        <v>1039.033575614133</v>
      </c>
      <c r="I108" s="21">
        <v>1214.4406528912564</v>
      </c>
      <c r="J108" s="21">
        <v>1357.8912017604034</v>
      </c>
      <c r="K108" s="21">
        <v>1221.8367884151439</v>
      </c>
      <c r="L108" s="21">
        <v>1226.3172064740222</v>
      </c>
      <c r="M108" s="21">
        <v>1415.0742700150565</v>
      </c>
      <c r="N108" s="21">
        <v>1508.9757672608919</v>
      </c>
      <c r="O108" s="21">
        <v>1608.9490311858863</v>
      </c>
      <c r="P108" s="21">
        <v>1671.1923375934391</v>
      </c>
      <c r="Q108" s="21">
        <v>1767.348094013515</v>
      </c>
      <c r="R108" s="21">
        <v>1827.5998436007631</v>
      </c>
      <c r="S108" s="21">
        <v>1771.8872183098472</v>
      </c>
      <c r="T108" s="21">
        <v>1899.539770169735</v>
      </c>
    </row>
    <row r="109" spans="1:20" s="98" customFormat="1" ht="15" customHeight="1">
      <c r="A109" s="51"/>
      <c r="B109" s="44" t="s">
        <v>169</v>
      </c>
      <c r="C109" s="21">
        <v>206.68629713907475</v>
      </c>
      <c r="D109" s="21">
        <v>207.13633397072641</v>
      </c>
      <c r="E109" s="21">
        <v>212.32391630658915</v>
      </c>
      <c r="F109" s="21">
        <v>289.79874943242493</v>
      </c>
      <c r="G109" s="21">
        <v>338.22615371552178</v>
      </c>
      <c r="H109" s="21">
        <v>435.8697888890307</v>
      </c>
      <c r="I109" s="21">
        <v>492.55805090448797</v>
      </c>
      <c r="J109" s="21">
        <v>534.70729585506547</v>
      </c>
      <c r="K109" s="21">
        <v>617.50443104161013</v>
      </c>
      <c r="L109" s="21">
        <v>597.91619321770406</v>
      </c>
      <c r="M109" s="21">
        <v>661.86462814359538</v>
      </c>
      <c r="N109" s="21">
        <v>714.46323320287252</v>
      </c>
      <c r="O109" s="21">
        <v>785.30761062192903</v>
      </c>
      <c r="P109" s="21">
        <v>793.24371800772906</v>
      </c>
      <c r="Q109" s="21">
        <v>842.92834991283564</v>
      </c>
      <c r="R109" s="21">
        <v>879.47715901908578</v>
      </c>
      <c r="S109" s="21">
        <v>852.41569577114512</v>
      </c>
      <c r="T109" s="21">
        <v>888.5651421630713</v>
      </c>
    </row>
    <row r="110" spans="1:20" s="98" customFormat="1" ht="15" customHeight="1">
      <c r="A110" s="51"/>
      <c r="B110" s="44" t="s">
        <v>170</v>
      </c>
      <c r="C110" s="21">
        <v>91.013423442113663</v>
      </c>
      <c r="D110" s="21">
        <v>103.65546994694911</v>
      </c>
      <c r="E110" s="21">
        <v>127.39026261344539</v>
      </c>
      <c r="F110" s="21">
        <v>150.44983490063601</v>
      </c>
      <c r="G110" s="21">
        <v>171.62664176662003</v>
      </c>
      <c r="H110" s="21">
        <v>256.01531107394641</v>
      </c>
      <c r="I110" s="21">
        <v>347.73273631914338</v>
      </c>
      <c r="J110" s="21">
        <v>406.66147866812798</v>
      </c>
      <c r="K110" s="21">
        <v>419.92031909169464</v>
      </c>
      <c r="L110" s="21">
        <v>424.51933123558092</v>
      </c>
      <c r="M110" s="21">
        <v>476.67610609420001</v>
      </c>
      <c r="N110" s="21">
        <v>594.76026517143691</v>
      </c>
      <c r="O110" s="21">
        <v>684.07445306196632</v>
      </c>
      <c r="P110" s="21">
        <v>733.0036246328018</v>
      </c>
      <c r="Q110" s="21">
        <v>805.73266960922649</v>
      </c>
      <c r="R110" s="21">
        <v>888.30150398923342</v>
      </c>
      <c r="S110" s="21">
        <v>974.85154036879158</v>
      </c>
      <c r="T110" s="21">
        <v>1064.2475920792326</v>
      </c>
    </row>
    <row r="111" spans="1:20" s="98" customFormat="1" ht="15" customHeight="1">
      <c r="A111" s="51"/>
      <c r="B111" s="44" t="s">
        <v>171</v>
      </c>
      <c r="C111" s="21">
        <v>727.49893879378135</v>
      </c>
      <c r="D111" s="21">
        <v>803.57978055846752</v>
      </c>
      <c r="E111" s="21">
        <v>773.80372501734428</v>
      </c>
      <c r="F111" s="21">
        <v>899.84668540112102</v>
      </c>
      <c r="G111" s="21">
        <v>1014.0659833360626</v>
      </c>
      <c r="H111" s="21">
        <v>1070.8574410563915</v>
      </c>
      <c r="I111" s="21">
        <v>1168.5956250170375</v>
      </c>
      <c r="J111" s="21">
        <v>1346.6353983513673</v>
      </c>
      <c r="K111" s="21">
        <v>1401.0503811847314</v>
      </c>
      <c r="L111" s="21">
        <v>1380.3943138828022</v>
      </c>
      <c r="M111" s="21">
        <v>1478.1105980251677</v>
      </c>
      <c r="N111" s="21">
        <v>1604.8471890129231</v>
      </c>
      <c r="O111" s="21">
        <v>1680.3548838766408</v>
      </c>
      <c r="P111" s="21">
        <v>1800.1615791774484</v>
      </c>
      <c r="Q111" s="21">
        <v>1910.5558994333896</v>
      </c>
      <c r="R111" s="21">
        <v>1987.2422793909407</v>
      </c>
      <c r="S111" s="21">
        <v>2079.5428209010834</v>
      </c>
      <c r="T111" s="21">
        <v>2189.2746337293211</v>
      </c>
    </row>
    <row r="112" spans="1:20" s="98" customFormat="1" ht="15" customHeight="1">
      <c r="A112" s="51"/>
      <c r="B112" s="44" t="s">
        <v>184</v>
      </c>
      <c r="C112" s="21"/>
      <c r="D112" s="21"/>
      <c r="E112" s="678"/>
      <c r="F112" s="21"/>
      <c r="G112" s="21"/>
      <c r="H112" s="21"/>
      <c r="I112" s="21"/>
      <c r="J112" s="21"/>
      <c r="K112" s="21"/>
      <c r="L112" s="21"/>
      <c r="M112" s="21"/>
      <c r="N112" s="21"/>
      <c r="O112" s="21"/>
      <c r="P112" s="21"/>
      <c r="Q112" s="21"/>
      <c r="R112" s="21"/>
      <c r="S112" s="21"/>
      <c r="T112" s="21"/>
    </row>
    <row r="113" spans="1:20" s="98" customFormat="1" ht="15" customHeight="1">
      <c r="A113" s="51"/>
      <c r="B113" s="44" t="s">
        <v>185</v>
      </c>
      <c r="C113" s="21"/>
      <c r="D113" s="21"/>
      <c r="E113" s="678"/>
      <c r="F113" s="21"/>
      <c r="G113" s="21"/>
      <c r="H113" s="21"/>
      <c r="I113" s="21"/>
      <c r="J113" s="21"/>
      <c r="K113" s="21"/>
      <c r="L113" s="21"/>
      <c r="M113" s="21"/>
      <c r="N113" s="21"/>
      <c r="O113" s="21"/>
      <c r="P113" s="21"/>
      <c r="Q113" s="21"/>
      <c r="R113" s="21"/>
      <c r="S113" s="21"/>
      <c r="T113" s="21"/>
    </row>
    <row r="114" spans="1:20" s="98" customFormat="1" ht="15" customHeight="1">
      <c r="A114" s="51"/>
      <c r="B114" s="44" t="s">
        <v>347</v>
      </c>
      <c r="C114" s="21">
        <v>1914.8819984419104</v>
      </c>
      <c r="D114" s="21">
        <v>1843.8324366102893</v>
      </c>
      <c r="E114" s="21">
        <v>1866.0612915671254</v>
      </c>
      <c r="F114" s="21">
        <v>1823.4502238555133</v>
      </c>
      <c r="G114" s="21">
        <v>1937.5802902094588</v>
      </c>
      <c r="H114" s="21">
        <v>1827.5728383514381</v>
      </c>
      <c r="I114" s="21">
        <v>1794.431345914031</v>
      </c>
      <c r="J114" s="21">
        <v>2084.7050046408276</v>
      </c>
      <c r="K114" s="21">
        <v>2296.102627312609</v>
      </c>
      <c r="L114" s="21">
        <v>2323.2495064226096</v>
      </c>
      <c r="M114" s="21">
        <v>2343.1345548571717</v>
      </c>
      <c r="N114" s="21">
        <v>2421.0809094841661</v>
      </c>
      <c r="O114" s="21">
        <v>2500.7195393426518</v>
      </c>
      <c r="P114" s="21">
        <v>2555.7900914929178</v>
      </c>
      <c r="Q114" s="21">
        <v>2620.752961423821</v>
      </c>
      <c r="R114" s="21">
        <v>2676.7160379648385</v>
      </c>
      <c r="S114" s="21">
        <v>2721.653783118702</v>
      </c>
      <c r="T114" s="21">
        <v>2815.349358897025</v>
      </c>
    </row>
    <row r="115" spans="1:20" s="98" customFormat="1" ht="15" customHeight="1">
      <c r="A115" s="51"/>
      <c r="B115" s="44" t="s">
        <v>186</v>
      </c>
      <c r="C115" s="21">
        <v>483.60639326396227</v>
      </c>
      <c r="D115" s="21">
        <v>500.73725025274501</v>
      </c>
      <c r="E115" s="21">
        <v>508.0842280605508</v>
      </c>
      <c r="F115" s="21">
        <v>515.94195955151292</v>
      </c>
      <c r="G115" s="21">
        <v>531.77772582398711</v>
      </c>
      <c r="H115" s="21">
        <v>588.82945880454531</v>
      </c>
      <c r="I115" s="21">
        <v>652.99411980721459</v>
      </c>
      <c r="J115" s="21">
        <v>716.79701074093487</v>
      </c>
      <c r="K115" s="21">
        <v>807.794665931032</v>
      </c>
      <c r="L115" s="21">
        <v>848.18838183432172</v>
      </c>
      <c r="M115" s="21">
        <v>874.0426098199307</v>
      </c>
      <c r="N115" s="21">
        <v>897.25065564933232</v>
      </c>
      <c r="O115" s="21">
        <v>923.54424908355577</v>
      </c>
      <c r="P115" s="21">
        <v>952.32916099945692</v>
      </c>
      <c r="Q115" s="21">
        <v>981.45877477009742</v>
      </c>
      <c r="R115" s="21">
        <v>1002.5274977594048</v>
      </c>
      <c r="S115" s="21">
        <v>1033.1072251754867</v>
      </c>
      <c r="T115" s="21">
        <v>1070.1911338488235</v>
      </c>
    </row>
    <row r="116" spans="1:20" s="98" customFormat="1" ht="15" customHeight="1">
      <c r="A116" s="51"/>
      <c r="B116" s="44" t="s">
        <v>187</v>
      </c>
      <c r="C116" s="21">
        <v>651.62800510038471</v>
      </c>
      <c r="D116" s="21">
        <v>653.84695183035103</v>
      </c>
      <c r="E116" s="21">
        <v>696.63647318645621</v>
      </c>
      <c r="F116" s="21">
        <v>708.56204828525517</v>
      </c>
      <c r="G116" s="21">
        <v>739.16779683988841</v>
      </c>
      <c r="H116" s="21">
        <v>792.90729262312379</v>
      </c>
      <c r="I116" s="21">
        <v>909.70304126428687</v>
      </c>
      <c r="J116" s="21">
        <v>1009.1151419024036</v>
      </c>
      <c r="K116" s="21">
        <v>1076.7459425474731</v>
      </c>
      <c r="L116" s="21">
        <v>1165.4659229053379</v>
      </c>
      <c r="M116" s="21">
        <v>1202.0107842493242</v>
      </c>
      <c r="N116" s="21">
        <v>1217.8769102888295</v>
      </c>
      <c r="O116" s="21">
        <v>1252.0466794367378</v>
      </c>
      <c r="P116" s="21">
        <v>1250.1009390857785</v>
      </c>
      <c r="Q116" s="21">
        <v>1268.5708176414428</v>
      </c>
      <c r="R116" s="21">
        <v>1298.8047189842787</v>
      </c>
      <c r="S116" s="21">
        <v>1316.7087331359085</v>
      </c>
      <c r="T116" s="21">
        <v>1353.2026245099144</v>
      </c>
    </row>
    <row r="117" spans="1:20" s="98" customFormat="1" ht="15" customHeight="1">
      <c r="A117" s="51"/>
      <c r="B117" s="44" t="s">
        <v>188</v>
      </c>
      <c r="C117" s="20" t="s">
        <v>131</v>
      </c>
      <c r="D117" s="20" t="s">
        <v>131</v>
      </c>
      <c r="E117" s="20" t="s">
        <v>131</v>
      </c>
      <c r="F117" s="20" t="s">
        <v>131</v>
      </c>
      <c r="G117" s="20" t="s">
        <v>131</v>
      </c>
      <c r="H117" s="20" t="s">
        <v>131</v>
      </c>
      <c r="I117" s="20" t="s">
        <v>131</v>
      </c>
      <c r="J117" s="20" t="s">
        <v>131</v>
      </c>
      <c r="K117" s="20" t="s">
        <v>131</v>
      </c>
      <c r="L117" s="20" t="s">
        <v>131</v>
      </c>
      <c r="M117" s="20" t="s">
        <v>131</v>
      </c>
      <c r="N117" s="20" t="s">
        <v>131</v>
      </c>
      <c r="O117" s="20" t="s">
        <v>131</v>
      </c>
      <c r="P117" s="20" t="s">
        <v>131</v>
      </c>
      <c r="Q117" s="20" t="s">
        <v>131</v>
      </c>
      <c r="R117" s="20" t="s">
        <v>131</v>
      </c>
      <c r="S117" s="20" t="s">
        <v>131</v>
      </c>
      <c r="T117" s="20" t="s">
        <v>131</v>
      </c>
    </row>
    <row r="118" spans="1:20" s="98" customFormat="1" ht="15" customHeight="1">
      <c r="A118" s="51"/>
      <c r="B118" s="44" t="s">
        <v>348</v>
      </c>
      <c r="C118" s="21">
        <v>430.06096160312563</v>
      </c>
      <c r="D118" s="21">
        <v>404.56356002286526</v>
      </c>
      <c r="E118" s="21">
        <v>425.28611690268167</v>
      </c>
      <c r="F118" s="21">
        <v>507.58245993243935</v>
      </c>
      <c r="G118" s="21">
        <v>549.41989746131537</v>
      </c>
      <c r="H118" s="21">
        <v>647.87512660706579</v>
      </c>
      <c r="I118" s="21">
        <v>686.68468420197155</v>
      </c>
      <c r="J118" s="21">
        <v>844.25464089961542</v>
      </c>
      <c r="K118" s="21">
        <v>862.63931408864528</v>
      </c>
      <c r="L118" s="21">
        <v>741.18167054600883</v>
      </c>
      <c r="M118" s="21">
        <v>825.49546311193205</v>
      </c>
      <c r="N118" s="21">
        <v>886.43740266295629</v>
      </c>
      <c r="O118" s="21">
        <v>946.79636289956352</v>
      </c>
      <c r="P118" s="21">
        <v>961.58991784146792</v>
      </c>
      <c r="Q118" s="21">
        <v>969.25159923394176</v>
      </c>
      <c r="R118" s="21">
        <v>1051.3453720400969</v>
      </c>
      <c r="S118" s="21">
        <v>1062.1794131399945</v>
      </c>
      <c r="T118" s="21">
        <v>1095.4004105996296</v>
      </c>
    </row>
    <row r="119" spans="1:20" s="98" customFormat="1" ht="25.5">
      <c r="A119" s="51"/>
      <c r="B119" s="45" t="s">
        <v>220</v>
      </c>
      <c r="C119" s="21">
        <v>19.066605699539448</v>
      </c>
      <c r="D119" s="21">
        <v>13.551779654772467</v>
      </c>
      <c r="E119" s="21">
        <v>10.940613884450945</v>
      </c>
      <c r="F119" s="21">
        <v>11.261506027563945</v>
      </c>
      <c r="G119" s="21">
        <v>11.491507057163517</v>
      </c>
      <c r="H119" s="21">
        <v>14.709212869132381</v>
      </c>
      <c r="I119" s="21">
        <v>15.746574694578662</v>
      </c>
      <c r="J119" s="21">
        <v>16.870078129147977</v>
      </c>
      <c r="K119" s="21">
        <v>17.902989480375695</v>
      </c>
      <c r="L119" s="21">
        <v>18.373416993821063</v>
      </c>
      <c r="M119" s="21">
        <v>20.125900636744724</v>
      </c>
      <c r="N119" s="21">
        <v>23.197533463051954</v>
      </c>
      <c r="O119" s="21">
        <v>24.800071043745255</v>
      </c>
      <c r="P119" s="21">
        <v>24.667123414182925</v>
      </c>
      <c r="Q119" s="21">
        <v>23.323260158875708</v>
      </c>
      <c r="R119" s="21">
        <v>22.207686925606641</v>
      </c>
      <c r="S119" s="21">
        <v>21.989538980375613</v>
      </c>
      <c r="T119" s="21">
        <v>21.596244806520879</v>
      </c>
    </row>
    <row r="120" spans="1:20" s="98" customFormat="1" ht="15" customHeight="1">
      <c r="A120" s="51"/>
      <c r="B120" s="44" t="s">
        <v>189</v>
      </c>
      <c r="C120" s="21"/>
      <c r="D120" s="21"/>
      <c r="E120" s="678"/>
      <c r="F120" s="21"/>
      <c r="G120" s="21"/>
      <c r="H120" s="21"/>
      <c r="I120" s="21"/>
      <c r="J120" s="21"/>
      <c r="K120" s="21"/>
      <c r="L120" s="21"/>
      <c r="M120" s="21"/>
      <c r="N120" s="21"/>
      <c r="O120" s="21"/>
      <c r="P120" s="21"/>
      <c r="Q120" s="21"/>
      <c r="R120" s="21"/>
      <c r="S120" s="21"/>
      <c r="T120" s="21"/>
    </row>
    <row r="121" spans="1:20" s="98" customFormat="1" ht="15" customHeight="1">
      <c r="A121" s="51"/>
      <c r="B121" s="44" t="s">
        <v>1679</v>
      </c>
      <c r="C121" s="21">
        <v>-63.02944643076426</v>
      </c>
      <c r="D121" s="21">
        <v>-76.90316450610932</v>
      </c>
      <c r="E121" s="21">
        <v>-94.365067676667493</v>
      </c>
      <c r="F121" s="21">
        <v>-98.626932832240243</v>
      </c>
      <c r="G121" s="21">
        <v>-90.224510471529911</v>
      </c>
      <c r="H121" s="21">
        <v>-143.93607730837965</v>
      </c>
      <c r="I121" s="21">
        <v>-121.28212931514521</v>
      </c>
      <c r="J121" s="21">
        <v>-172.19568001395783</v>
      </c>
      <c r="K121" s="21">
        <v>-217.02599552180229</v>
      </c>
      <c r="L121" s="21">
        <v>-214.46967740460121</v>
      </c>
      <c r="M121" s="21">
        <v>-235.50368649647442</v>
      </c>
      <c r="N121" s="21">
        <v>-283.71509074976137</v>
      </c>
      <c r="O121" s="21">
        <v>-312.9811740782078</v>
      </c>
      <c r="P121" s="21">
        <v>-347.56321698433555</v>
      </c>
      <c r="Q121" s="21">
        <v>-385.93549910999991</v>
      </c>
      <c r="R121" s="21">
        <v>-419.51896351767584</v>
      </c>
      <c r="S121" s="21">
        <v>-457.50025818181763</v>
      </c>
      <c r="T121" s="21">
        <v>-488.0442806615934</v>
      </c>
    </row>
    <row r="122" spans="1:20" s="98" customFormat="1" ht="15" customHeight="1">
      <c r="A122" s="51"/>
      <c r="B122" s="46" t="s">
        <v>106</v>
      </c>
      <c r="C122" s="21">
        <v>9731.7769385601569</v>
      </c>
      <c r="D122" s="21">
        <v>10149.827813628528</v>
      </c>
      <c r="E122" s="21">
        <v>10702.63883195426</v>
      </c>
      <c r="F122" s="21">
        <v>11950.207666566006</v>
      </c>
      <c r="G122" s="21">
        <v>12615.280607927732</v>
      </c>
      <c r="H122" s="21">
        <v>13919.776586706761</v>
      </c>
      <c r="I122" s="21">
        <v>15261.016697555107</v>
      </c>
      <c r="J122" s="21">
        <v>17058.265579280473</v>
      </c>
      <c r="K122" s="21">
        <v>17526.421817820417</v>
      </c>
      <c r="L122" s="21">
        <v>16809.445743798395</v>
      </c>
      <c r="M122" s="21">
        <v>18014.376026298552</v>
      </c>
      <c r="N122" s="21">
        <v>19209.752041215052</v>
      </c>
      <c r="O122" s="21">
        <v>20390.389931481193</v>
      </c>
      <c r="P122" s="21">
        <v>21174.801040120121</v>
      </c>
      <c r="Q122" s="21">
        <v>22110.307132303147</v>
      </c>
      <c r="R122" s="21">
        <v>22819.04665736921</v>
      </c>
      <c r="S122" s="21">
        <v>23527.785029622348</v>
      </c>
      <c r="T122" s="21">
        <v>24677.479710311134</v>
      </c>
    </row>
    <row r="123" spans="1:20" s="98" customFormat="1" ht="15" customHeight="1">
      <c r="A123" s="51"/>
      <c r="B123" s="44" t="s">
        <v>107</v>
      </c>
      <c r="C123" s="21">
        <v>1631.0145312665861</v>
      </c>
      <c r="D123" s="21">
        <v>1826.35226811046</v>
      </c>
      <c r="E123" s="21">
        <v>1953.0862297648655</v>
      </c>
      <c r="F123" s="21">
        <v>1964.003181555931</v>
      </c>
      <c r="G123" s="21">
        <v>2136.0427831346037</v>
      </c>
      <c r="H123" s="21">
        <v>2158.3630398943696</v>
      </c>
      <c r="I123" s="21">
        <v>2326.2656242034418</v>
      </c>
      <c r="J123" s="21">
        <v>2734.3328238035069</v>
      </c>
      <c r="K123" s="21">
        <v>2745.3493919861839</v>
      </c>
      <c r="L123" s="21">
        <v>2688.8493702975193</v>
      </c>
      <c r="M123" s="21">
        <v>2728.9882225436872</v>
      </c>
      <c r="N123" s="21">
        <v>3008.5794584003274</v>
      </c>
      <c r="O123" s="21">
        <v>3246.9108329568226</v>
      </c>
      <c r="P123" s="21">
        <v>3265.4845349538332</v>
      </c>
      <c r="Q123" s="21">
        <v>3460.4401322644239</v>
      </c>
      <c r="R123" s="21">
        <v>3490.368675529231</v>
      </c>
      <c r="S123" s="21">
        <v>3532.2003426653791</v>
      </c>
      <c r="T123" s="21">
        <v>3730.3496353306805</v>
      </c>
    </row>
    <row r="124" spans="1:20" s="98" customFormat="1" ht="15" customHeight="1">
      <c r="A124" s="51"/>
      <c r="B124" s="44" t="s">
        <v>46</v>
      </c>
      <c r="C124" s="20" t="s">
        <v>131</v>
      </c>
      <c r="D124" s="20" t="s">
        <v>131</v>
      </c>
      <c r="E124" s="20" t="s">
        <v>131</v>
      </c>
      <c r="F124" s="20" t="s">
        <v>131</v>
      </c>
      <c r="G124" s="20" t="s">
        <v>131</v>
      </c>
      <c r="H124" s="20" t="s">
        <v>131</v>
      </c>
      <c r="I124" s="20" t="s">
        <v>131</v>
      </c>
      <c r="J124" s="20" t="s">
        <v>131</v>
      </c>
      <c r="K124" s="20" t="s">
        <v>131</v>
      </c>
      <c r="L124" s="20" t="s">
        <v>131</v>
      </c>
      <c r="M124" s="20" t="s">
        <v>131</v>
      </c>
      <c r="N124" s="20" t="s">
        <v>131</v>
      </c>
      <c r="O124" s="20" t="s">
        <v>131</v>
      </c>
      <c r="P124" s="20" t="s">
        <v>131</v>
      </c>
      <c r="Q124" s="20" t="s">
        <v>131</v>
      </c>
      <c r="R124" s="20" t="s">
        <v>131</v>
      </c>
      <c r="S124" s="20" t="s">
        <v>131</v>
      </c>
      <c r="T124" s="20" t="s">
        <v>131</v>
      </c>
    </row>
    <row r="125" spans="1:20" s="98" customFormat="1" ht="15" customHeight="1">
      <c r="A125" s="51"/>
      <c r="B125" s="44" t="s">
        <v>47</v>
      </c>
      <c r="C125" s="20" t="s">
        <v>131</v>
      </c>
      <c r="D125" s="20" t="s">
        <v>131</v>
      </c>
      <c r="E125" s="20" t="s">
        <v>131</v>
      </c>
      <c r="F125" s="20" t="s">
        <v>131</v>
      </c>
      <c r="G125" s="20" t="s">
        <v>131</v>
      </c>
      <c r="H125" s="20" t="s">
        <v>131</v>
      </c>
      <c r="I125" s="20" t="s">
        <v>131</v>
      </c>
      <c r="J125" s="20" t="s">
        <v>131</v>
      </c>
      <c r="K125" s="20" t="s">
        <v>131</v>
      </c>
      <c r="L125" s="20" t="s">
        <v>131</v>
      </c>
      <c r="M125" s="20" t="s">
        <v>131</v>
      </c>
      <c r="N125" s="20" t="s">
        <v>131</v>
      </c>
      <c r="O125" s="20" t="s">
        <v>131</v>
      </c>
      <c r="P125" s="20" t="s">
        <v>131</v>
      </c>
      <c r="Q125" s="20" t="s">
        <v>131</v>
      </c>
      <c r="R125" s="20" t="s">
        <v>131</v>
      </c>
      <c r="S125" s="20" t="s">
        <v>131</v>
      </c>
      <c r="T125" s="20" t="s">
        <v>131</v>
      </c>
    </row>
    <row r="126" spans="1:20" s="98" customFormat="1" ht="15" customHeight="1">
      <c r="A126" s="51"/>
      <c r="B126" s="44"/>
      <c r="C126" s="680"/>
      <c r="D126" s="681"/>
      <c r="E126" s="681"/>
      <c r="F126" s="681"/>
      <c r="G126" s="681"/>
      <c r="H126" s="681"/>
      <c r="I126" s="681"/>
      <c r="J126" s="681"/>
      <c r="K126" s="681"/>
      <c r="L126" s="681"/>
      <c r="M126" s="681"/>
      <c r="N126" s="681"/>
      <c r="O126" s="681"/>
      <c r="P126" s="681"/>
      <c r="Q126" s="681"/>
      <c r="R126" s="681"/>
      <c r="S126" s="681"/>
      <c r="T126" s="681"/>
    </row>
    <row r="127" spans="1:20" s="98" customFormat="1" ht="15" customHeight="1">
      <c r="A127" s="51"/>
      <c r="B127" s="48" t="s">
        <v>223</v>
      </c>
      <c r="C127" s="681"/>
      <c r="D127" s="681"/>
      <c r="E127" s="681"/>
      <c r="F127" s="681"/>
      <c r="G127" s="681"/>
      <c r="H127" s="681"/>
      <c r="I127" s="681"/>
      <c r="J127" s="681"/>
      <c r="K127" s="681"/>
      <c r="L127" s="681"/>
      <c r="M127" s="681"/>
      <c r="N127" s="681"/>
      <c r="O127" s="681"/>
      <c r="P127" s="681"/>
      <c r="Q127" s="681"/>
      <c r="R127" s="681"/>
      <c r="S127" s="681"/>
      <c r="T127" s="681"/>
    </row>
    <row r="128" spans="1:20" s="98" customFormat="1" ht="15" customHeight="1">
      <c r="A128" s="51"/>
      <c r="B128" s="41" t="s">
        <v>224</v>
      </c>
      <c r="C128" s="20">
        <v>1.8383411466725619</v>
      </c>
      <c r="D128" s="20">
        <v>4.8054517419090503</v>
      </c>
      <c r="E128" s="20">
        <v>5.4738393934930851</v>
      </c>
      <c r="F128" s="20">
        <v>11.058101011804911</v>
      </c>
      <c r="G128" s="20">
        <v>5.79597953230091</v>
      </c>
      <c r="H128" s="20">
        <v>9.5882902199601041</v>
      </c>
      <c r="I128" s="20">
        <v>9.4207406945872929</v>
      </c>
      <c r="J128" s="20">
        <v>12.578780221053808</v>
      </c>
      <c r="K128" s="20">
        <v>2.4181032879251108</v>
      </c>
      <c r="L128" s="20">
        <v>-3.650100783778043</v>
      </c>
      <c r="M128" s="20">
        <v>6.2494177370318926</v>
      </c>
      <c r="N128" s="20">
        <v>7.2215232428131326</v>
      </c>
      <c r="O128" s="20">
        <v>6.3504820659389338</v>
      </c>
      <c r="P128" s="20">
        <v>3.3870440893506659</v>
      </c>
      <c r="Q128" s="20">
        <v>4.6233315255198359</v>
      </c>
      <c r="R128" s="20">
        <v>2.8803188148622372</v>
      </c>
      <c r="S128" s="20">
        <v>2.8489733760251434</v>
      </c>
      <c r="T128" s="20">
        <v>4.986094874708713</v>
      </c>
    </row>
    <row r="129" spans="1:20" s="98" customFormat="1" ht="15" customHeight="1">
      <c r="A129" s="51"/>
      <c r="B129" s="41" t="s">
        <v>191</v>
      </c>
      <c r="C129" s="20">
        <v>-11.977451267911022</v>
      </c>
      <c r="D129" s="20">
        <v>8.2147930116288173</v>
      </c>
      <c r="E129" s="20">
        <v>-1.4434700767657183</v>
      </c>
      <c r="F129" s="20">
        <v>10.343819063594829</v>
      </c>
      <c r="G129" s="20">
        <v>-7.7265155323516748</v>
      </c>
      <c r="H129" s="20">
        <v>11.699885183255553</v>
      </c>
      <c r="I129" s="20">
        <v>-11.703820178436874</v>
      </c>
      <c r="J129" s="20">
        <v>3.1321607031193244</v>
      </c>
      <c r="K129" s="20">
        <v>-4.3671906407602323</v>
      </c>
      <c r="L129" s="20">
        <v>-6.4926189384608257</v>
      </c>
      <c r="M129" s="20">
        <v>-4.1949291854317838</v>
      </c>
      <c r="N129" s="20">
        <v>8.5141591534634955</v>
      </c>
      <c r="O129" s="20">
        <v>-3.7666992367515806</v>
      </c>
      <c r="P129" s="20">
        <v>11.329203602573191</v>
      </c>
      <c r="Q129" s="20">
        <v>1.6394483954284667</v>
      </c>
      <c r="R129" s="20">
        <v>1.5250399596387521</v>
      </c>
      <c r="S129" s="20">
        <v>0.26866258215578753</v>
      </c>
      <c r="T129" s="20">
        <v>-2.6910308481548628</v>
      </c>
    </row>
    <row r="130" spans="1:20" s="98" customFormat="1" ht="15" customHeight="1">
      <c r="A130" s="51"/>
      <c r="B130" s="41" t="s">
        <v>192</v>
      </c>
      <c r="C130" s="20">
        <v>4.8677206138829643</v>
      </c>
      <c r="D130" s="20">
        <v>-0.82300846091701851</v>
      </c>
      <c r="E130" s="20">
        <v>14.763662821705559</v>
      </c>
      <c r="F130" s="20">
        <v>16.252064506365784</v>
      </c>
      <c r="G130" s="20">
        <v>10.345044385780788</v>
      </c>
      <c r="H130" s="20">
        <v>9.5534631508068735</v>
      </c>
      <c r="I130" s="20">
        <v>13.615967244444317</v>
      </c>
      <c r="J130" s="20">
        <v>14.241141124601352</v>
      </c>
      <c r="K130" s="20">
        <v>-4.0001622360156031</v>
      </c>
      <c r="L130" s="20">
        <v>-3.7788918990013021</v>
      </c>
      <c r="M130" s="20">
        <v>8.2230912962234939</v>
      </c>
      <c r="N130" s="20">
        <v>9.2322901288077084</v>
      </c>
      <c r="O130" s="20">
        <v>9.6497581140328581</v>
      </c>
      <c r="P130" s="20">
        <v>2.4184699072304694</v>
      </c>
      <c r="Q130" s="20">
        <v>4.6488644832656023</v>
      </c>
      <c r="R130" s="20">
        <v>4.1137370529059192</v>
      </c>
      <c r="S130" s="20">
        <v>6.1880902720560904</v>
      </c>
      <c r="T130" s="20">
        <v>5.6703044819550463</v>
      </c>
    </row>
    <row r="131" spans="1:20" s="98" customFormat="1" ht="15" customHeight="1">
      <c r="A131" s="51"/>
      <c r="B131" s="41" t="s">
        <v>193</v>
      </c>
      <c r="C131" s="20">
        <v>5.4762758186451599</v>
      </c>
      <c r="D131" s="20">
        <v>2.6795347918271872</v>
      </c>
      <c r="E131" s="20">
        <v>3.2599497522299181</v>
      </c>
      <c r="F131" s="20">
        <v>7.5460668299322187</v>
      </c>
      <c r="G131" s="20">
        <v>7.5826778795872407</v>
      </c>
      <c r="H131" s="20">
        <v>6.5206526400461762</v>
      </c>
      <c r="I131" s="20">
        <v>12.063366785506746</v>
      </c>
      <c r="J131" s="20">
        <v>12.607775855905089</v>
      </c>
      <c r="K131" s="20">
        <v>6.1314215476595768</v>
      </c>
      <c r="L131" s="20">
        <v>-4.2582169946456698</v>
      </c>
      <c r="M131" s="20">
        <v>8.2056083456975681</v>
      </c>
      <c r="N131" s="20">
        <v>5.7536441618722289</v>
      </c>
      <c r="O131" s="20">
        <v>5.9390959749623606</v>
      </c>
      <c r="P131" s="20">
        <v>3.6030596799927261</v>
      </c>
      <c r="Q131" s="20">
        <v>4.5234450667495096</v>
      </c>
      <c r="R131" s="20">
        <v>3.043420130123109</v>
      </c>
      <c r="S131" s="20">
        <v>2.1318444885948695</v>
      </c>
      <c r="T131" s="20">
        <v>5.4194241298605395</v>
      </c>
    </row>
    <row r="132" spans="1:20" s="98" customFormat="1" ht="15" customHeight="1">
      <c r="A132" s="51"/>
      <c r="B132" s="44"/>
      <c r="C132" s="20"/>
      <c r="D132" s="20"/>
      <c r="E132" s="20"/>
      <c r="F132" s="20"/>
      <c r="G132" s="20"/>
      <c r="H132" s="20"/>
      <c r="I132" s="20"/>
      <c r="J132" s="20"/>
      <c r="K132" s="20"/>
      <c r="L132" s="20"/>
      <c r="M132" s="20"/>
      <c r="N132" s="20"/>
      <c r="O132" s="20"/>
      <c r="P132" s="20"/>
      <c r="Q132" s="20"/>
      <c r="R132" s="20"/>
      <c r="S132" s="20"/>
      <c r="T132" s="20"/>
    </row>
    <row r="133" spans="1:20" s="98" customFormat="1" ht="15" customHeight="1">
      <c r="A133" s="51"/>
      <c r="B133" s="45" t="s">
        <v>1681</v>
      </c>
      <c r="C133" s="20" t="s">
        <v>131</v>
      </c>
      <c r="D133" s="20" t="s">
        <v>131</v>
      </c>
      <c r="E133" s="20" t="s">
        <v>131</v>
      </c>
      <c r="F133" s="20" t="s">
        <v>131</v>
      </c>
      <c r="G133" s="20" t="s">
        <v>131</v>
      </c>
      <c r="H133" s="20" t="s">
        <v>131</v>
      </c>
      <c r="I133" s="20" t="s">
        <v>131</v>
      </c>
      <c r="J133" s="20" t="s">
        <v>131</v>
      </c>
      <c r="K133" s="20" t="s">
        <v>131</v>
      </c>
      <c r="L133" s="20" t="s">
        <v>131</v>
      </c>
      <c r="M133" s="21">
        <v>20743.364248842241</v>
      </c>
      <c r="N133" s="21">
        <v>22241.351119413779</v>
      </c>
      <c r="O133" s="21">
        <v>23653.784133474659</v>
      </c>
      <c r="P133" s="21">
        <v>24454.948230875278</v>
      </c>
      <c r="Q133" s="21">
        <v>25585.58156198289</v>
      </c>
      <c r="R133" s="21">
        <v>26322.527881604608</v>
      </c>
      <c r="S133" s="21">
        <v>27072.44969284832</v>
      </c>
      <c r="T133" s="20">
        <v>28422.307719441516</v>
      </c>
    </row>
    <row r="134" spans="1:20" s="98" customFormat="1" ht="15" customHeight="1">
      <c r="A134" s="51"/>
      <c r="B134" s="44" t="s">
        <v>195</v>
      </c>
      <c r="C134" s="20" t="s">
        <v>131</v>
      </c>
      <c r="D134" s="20" t="s">
        <v>131</v>
      </c>
      <c r="E134" s="20" t="s">
        <v>131</v>
      </c>
      <c r="F134" s="20" t="s">
        <v>131</v>
      </c>
      <c r="G134" s="20" t="s">
        <v>131</v>
      </c>
      <c r="H134" s="20" t="s">
        <v>131</v>
      </c>
      <c r="I134" s="20" t="s">
        <v>131</v>
      </c>
      <c r="J134" s="20" t="s">
        <v>131</v>
      </c>
      <c r="K134" s="20" t="s">
        <v>131</v>
      </c>
      <c r="L134" s="20" t="s">
        <v>131</v>
      </c>
      <c r="M134" s="21">
        <v>19960.763627718698</v>
      </c>
      <c r="N134" s="21">
        <v>21035.018443094021</v>
      </c>
      <c r="O134" s="21">
        <v>22105.251719965894</v>
      </c>
      <c r="P134" s="21">
        <v>22260.985224616339</v>
      </c>
      <c r="Q134" s="21">
        <v>23328.002048743067</v>
      </c>
      <c r="R134" s="21">
        <v>24338.679554160528</v>
      </c>
      <c r="S134" s="21">
        <v>24557.990862092283</v>
      </c>
      <c r="T134" s="20" t="s">
        <v>131</v>
      </c>
    </row>
    <row r="135" spans="1:20" s="98" customFormat="1" ht="15" customHeight="1">
      <c r="A135" s="51"/>
      <c r="B135" s="44" t="s">
        <v>196</v>
      </c>
      <c r="C135" s="20" t="s">
        <v>131</v>
      </c>
      <c r="D135" s="20" t="s">
        <v>131</v>
      </c>
      <c r="E135" s="20" t="s">
        <v>131</v>
      </c>
      <c r="F135" s="20" t="s">
        <v>131</v>
      </c>
      <c r="G135" s="20" t="s">
        <v>131</v>
      </c>
      <c r="H135" s="20" t="s">
        <v>131</v>
      </c>
      <c r="I135" s="20" t="s">
        <v>131</v>
      </c>
      <c r="J135" s="20" t="s">
        <v>131</v>
      </c>
      <c r="K135" s="20" t="s">
        <v>131</v>
      </c>
      <c r="L135" s="20" t="s">
        <v>131</v>
      </c>
      <c r="M135" s="21">
        <v>15589.766570508697</v>
      </c>
      <c r="N135" s="21">
        <v>16628.251394789288</v>
      </c>
      <c r="O135" s="21">
        <v>17369.831698954207</v>
      </c>
      <c r="P135" s="21">
        <v>17356.061874736908</v>
      </c>
      <c r="Q135" s="21">
        <v>17916.755397339544</v>
      </c>
      <c r="R135" s="21">
        <v>17943.343907765982</v>
      </c>
      <c r="S135" s="21">
        <v>17843.221413482152</v>
      </c>
      <c r="T135" s="20" t="s">
        <v>131</v>
      </c>
    </row>
    <row r="136" spans="1:20" s="98" customFormat="1" ht="15" customHeight="1">
      <c r="A136" s="51"/>
      <c r="B136" s="44" t="s">
        <v>197</v>
      </c>
      <c r="C136" s="20" t="s">
        <v>131</v>
      </c>
      <c r="D136" s="20" t="s">
        <v>131</v>
      </c>
      <c r="E136" s="20" t="s">
        <v>131</v>
      </c>
      <c r="F136" s="20" t="s">
        <v>131</v>
      </c>
      <c r="G136" s="20" t="s">
        <v>131</v>
      </c>
      <c r="H136" s="20" t="s">
        <v>131</v>
      </c>
      <c r="I136" s="20" t="s">
        <v>131</v>
      </c>
      <c r="J136" s="20" t="s">
        <v>131</v>
      </c>
      <c r="K136" s="20" t="s">
        <v>131</v>
      </c>
      <c r="L136" s="20" t="s">
        <v>131</v>
      </c>
      <c r="M136" s="21"/>
      <c r="N136" s="21"/>
      <c r="O136" s="21"/>
      <c r="P136" s="21"/>
      <c r="Q136" s="21"/>
      <c r="R136" s="21"/>
      <c r="S136" s="21"/>
      <c r="T136" s="20" t="s">
        <v>131</v>
      </c>
    </row>
    <row r="137" spans="1:20" s="98" customFormat="1" ht="15" customHeight="1">
      <c r="A137" s="51"/>
      <c r="B137" s="44" t="s">
        <v>198</v>
      </c>
      <c r="C137" s="20" t="s">
        <v>131</v>
      </c>
      <c r="D137" s="20" t="s">
        <v>131</v>
      </c>
      <c r="E137" s="20" t="s">
        <v>131</v>
      </c>
      <c r="F137" s="20" t="s">
        <v>131</v>
      </c>
      <c r="G137" s="20" t="s">
        <v>131</v>
      </c>
      <c r="H137" s="20" t="s">
        <v>131</v>
      </c>
      <c r="I137" s="20" t="s">
        <v>131</v>
      </c>
      <c r="J137" s="20" t="s">
        <v>131</v>
      </c>
      <c r="K137" s="20" t="s">
        <v>131</v>
      </c>
      <c r="L137" s="20" t="s">
        <v>131</v>
      </c>
      <c r="M137" s="21">
        <v>4370.9970572100001</v>
      </c>
      <c r="N137" s="21">
        <v>4416.7186248827766</v>
      </c>
      <c r="O137" s="21">
        <v>4739.1494317538409</v>
      </c>
      <c r="P137" s="21">
        <v>4943.657714159548</v>
      </c>
      <c r="Q137" s="21">
        <v>5498.996631723503</v>
      </c>
      <c r="R137" s="21">
        <v>6716.3276236016518</v>
      </c>
      <c r="S137" s="21">
        <v>7151.0764601018909</v>
      </c>
      <c r="T137" s="20" t="s">
        <v>131</v>
      </c>
    </row>
    <row r="138" spans="1:20" s="98" customFormat="1" ht="15" customHeight="1">
      <c r="A138" s="51"/>
      <c r="B138" s="44" t="s">
        <v>199</v>
      </c>
      <c r="C138" s="20" t="s">
        <v>131</v>
      </c>
      <c r="D138" s="20" t="s">
        <v>131</v>
      </c>
      <c r="E138" s="20" t="s">
        <v>131</v>
      </c>
      <c r="F138" s="20" t="s">
        <v>131</v>
      </c>
      <c r="G138" s="20" t="s">
        <v>131</v>
      </c>
      <c r="H138" s="20" t="s">
        <v>131</v>
      </c>
      <c r="I138" s="20" t="s">
        <v>131</v>
      </c>
      <c r="J138" s="20" t="s">
        <v>131</v>
      </c>
      <c r="K138" s="20" t="s">
        <v>131</v>
      </c>
      <c r="L138" s="20" t="s">
        <v>131</v>
      </c>
      <c r="M138" s="21">
        <v>4477.6848877481243</v>
      </c>
      <c r="N138" s="21">
        <v>5731.7756631623697</v>
      </c>
      <c r="O138" s="21">
        <v>6828.8736696831693</v>
      </c>
      <c r="P138" s="21">
        <v>6028.3637195058482</v>
      </c>
      <c r="Q138" s="21">
        <v>7650.8751868197596</v>
      </c>
      <c r="R138" s="21">
        <v>8366.0062373636465</v>
      </c>
      <c r="S138" s="21">
        <v>9044.1408600631621</v>
      </c>
      <c r="T138" s="20" t="s">
        <v>131</v>
      </c>
    </row>
    <row r="139" spans="1:20" s="98" customFormat="1" ht="15" customHeight="1">
      <c r="A139" s="51"/>
      <c r="B139" s="44" t="s">
        <v>200</v>
      </c>
      <c r="C139" s="20" t="s">
        <v>131</v>
      </c>
      <c r="D139" s="20" t="s">
        <v>131</v>
      </c>
      <c r="E139" s="20" t="s">
        <v>131</v>
      </c>
      <c r="F139" s="20" t="s">
        <v>131</v>
      </c>
      <c r="G139" s="20" t="s">
        <v>131</v>
      </c>
      <c r="H139" s="20" t="s">
        <v>131</v>
      </c>
      <c r="I139" s="20" t="s">
        <v>131</v>
      </c>
      <c r="J139" s="20" t="s">
        <v>131</v>
      </c>
      <c r="K139" s="20" t="s">
        <v>131</v>
      </c>
      <c r="L139" s="20" t="s">
        <v>131</v>
      </c>
      <c r="M139" s="21">
        <v>4009.0321541999997</v>
      </c>
      <c r="N139" s="21">
        <v>4934.1951767949367</v>
      </c>
      <c r="O139" s="21">
        <v>5882.5607329769264</v>
      </c>
      <c r="P139" s="21">
        <v>5290.7210257683064</v>
      </c>
      <c r="Q139" s="21">
        <v>6582.0477650840676</v>
      </c>
      <c r="R139" s="21">
        <v>7349.252753221027</v>
      </c>
      <c r="S139" s="21">
        <v>8080.7988483549425</v>
      </c>
      <c r="T139" s="20" t="s">
        <v>131</v>
      </c>
    </row>
    <row r="140" spans="1:20" s="98" customFormat="1" ht="15" customHeight="1">
      <c r="A140" s="51"/>
      <c r="B140" s="44" t="s">
        <v>201</v>
      </c>
      <c r="C140" s="20" t="s">
        <v>131</v>
      </c>
      <c r="D140" s="20" t="s">
        <v>131</v>
      </c>
      <c r="E140" s="20" t="s">
        <v>131</v>
      </c>
      <c r="F140" s="20" t="s">
        <v>131</v>
      </c>
      <c r="G140" s="20" t="s">
        <v>131</v>
      </c>
      <c r="H140" s="20" t="s">
        <v>131</v>
      </c>
      <c r="I140" s="20" t="s">
        <v>131</v>
      </c>
      <c r="J140" s="20" t="s">
        <v>131</v>
      </c>
      <c r="K140" s="20" t="s">
        <v>131</v>
      </c>
      <c r="L140" s="20" t="s">
        <v>131</v>
      </c>
      <c r="M140" s="20" t="s">
        <v>131</v>
      </c>
      <c r="N140" s="20" t="s">
        <v>131</v>
      </c>
      <c r="O140" s="20" t="s">
        <v>131</v>
      </c>
      <c r="P140" s="20" t="s">
        <v>131</v>
      </c>
      <c r="Q140" s="20" t="s">
        <v>131</v>
      </c>
      <c r="R140" s="20" t="s">
        <v>131</v>
      </c>
      <c r="S140" s="20" t="s">
        <v>131</v>
      </c>
      <c r="T140" s="20" t="s">
        <v>131</v>
      </c>
    </row>
    <row r="141" spans="1:20" s="98" customFormat="1" ht="15" customHeight="1">
      <c r="A141" s="51"/>
      <c r="B141" s="44" t="s">
        <v>202</v>
      </c>
      <c r="C141" s="20" t="s">
        <v>131</v>
      </c>
      <c r="D141" s="20" t="s">
        <v>131</v>
      </c>
      <c r="E141" s="20" t="s">
        <v>131</v>
      </c>
      <c r="F141" s="20" t="s">
        <v>131</v>
      </c>
      <c r="G141" s="20" t="s">
        <v>131</v>
      </c>
      <c r="H141" s="20" t="s">
        <v>131</v>
      </c>
      <c r="I141" s="20" t="s">
        <v>131</v>
      </c>
      <c r="J141" s="20" t="s">
        <v>131</v>
      </c>
      <c r="K141" s="20" t="s">
        <v>131</v>
      </c>
      <c r="L141" s="20" t="s">
        <v>131</v>
      </c>
      <c r="M141" s="20" t="s">
        <v>131</v>
      </c>
      <c r="N141" s="20" t="s">
        <v>131</v>
      </c>
      <c r="O141" s="20" t="s">
        <v>131</v>
      </c>
      <c r="P141" s="20" t="s">
        <v>131</v>
      </c>
      <c r="Q141" s="20" t="s">
        <v>131</v>
      </c>
      <c r="R141" s="20" t="s">
        <v>131</v>
      </c>
      <c r="S141" s="20" t="s">
        <v>131</v>
      </c>
      <c r="T141" s="20" t="s">
        <v>131</v>
      </c>
    </row>
    <row r="142" spans="1:20" s="98" customFormat="1" ht="15" customHeight="1">
      <c r="A142" s="51"/>
      <c r="B142" s="44" t="s">
        <v>355</v>
      </c>
      <c r="C142" s="20" t="s">
        <v>131</v>
      </c>
      <c r="D142" s="20" t="s">
        <v>131</v>
      </c>
      <c r="E142" s="20" t="s">
        <v>131</v>
      </c>
      <c r="F142" s="20" t="s">
        <v>131</v>
      </c>
      <c r="G142" s="20" t="s">
        <v>131</v>
      </c>
      <c r="H142" s="20" t="s">
        <v>131</v>
      </c>
      <c r="I142" s="20" t="s">
        <v>131</v>
      </c>
      <c r="J142" s="20" t="s">
        <v>131</v>
      </c>
      <c r="K142" s="20" t="s">
        <v>131</v>
      </c>
      <c r="L142" s="20" t="s">
        <v>131</v>
      </c>
      <c r="M142" s="21">
        <v>468.65273354812462</v>
      </c>
      <c r="N142" s="21">
        <v>797.58048636743285</v>
      </c>
      <c r="O142" s="21">
        <v>946.35155726050698</v>
      </c>
      <c r="P142" s="21">
        <v>740.71003437880609</v>
      </c>
      <c r="Q142" s="21">
        <v>1084.0278365643303</v>
      </c>
      <c r="R142" s="21">
        <v>1021.941562899447</v>
      </c>
      <c r="S142" s="21">
        <v>869.08916004234334</v>
      </c>
      <c r="T142" s="20" t="s">
        <v>131</v>
      </c>
    </row>
    <row r="143" spans="1:20" s="98" customFormat="1" ht="15" customHeight="1">
      <c r="A143" s="51"/>
      <c r="B143" s="44" t="s">
        <v>203</v>
      </c>
      <c r="C143" s="20" t="s">
        <v>131</v>
      </c>
      <c r="D143" s="20" t="s">
        <v>131</v>
      </c>
      <c r="E143" s="20" t="s">
        <v>131</v>
      </c>
      <c r="F143" s="20" t="s">
        <v>131</v>
      </c>
      <c r="G143" s="20" t="s">
        <v>131</v>
      </c>
      <c r="H143" s="20" t="s">
        <v>131</v>
      </c>
      <c r="I143" s="20" t="s">
        <v>131</v>
      </c>
      <c r="J143" s="20" t="s">
        <v>131</v>
      </c>
      <c r="K143" s="20" t="s">
        <v>131</v>
      </c>
      <c r="L143" s="20" t="s">
        <v>131</v>
      </c>
      <c r="M143" s="20" t="s">
        <v>131</v>
      </c>
      <c r="N143" s="20" t="s">
        <v>131</v>
      </c>
      <c r="O143" s="20" t="s">
        <v>131</v>
      </c>
      <c r="P143" s="20" t="s">
        <v>131</v>
      </c>
      <c r="Q143" s="20" t="s">
        <v>131</v>
      </c>
      <c r="R143" s="20" t="s">
        <v>131</v>
      </c>
      <c r="S143" s="20" t="s">
        <v>131</v>
      </c>
      <c r="T143" s="20" t="s">
        <v>131</v>
      </c>
    </row>
    <row r="144" spans="1:20" s="98" customFormat="1" ht="15" customHeight="1">
      <c r="A144" s="51"/>
      <c r="B144" s="44" t="s">
        <v>204</v>
      </c>
      <c r="C144" s="20" t="s">
        <v>131</v>
      </c>
      <c r="D144" s="20" t="s">
        <v>131</v>
      </c>
      <c r="E144" s="20" t="s">
        <v>131</v>
      </c>
      <c r="F144" s="20" t="s">
        <v>131</v>
      </c>
      <c r="G144" s="20" t="s">
        <v>131</v>
      </c>
      <c r="H144" s="20" t="s">
        <v>131</v>
      </c>
      <c r="I144" s="20" t="s">
        <v>131</v>
      </c>
      <c r="J144" s="20" t="s">
        <v>131</v>
      </c>
      <c r="K144" s="20" t="s">
        <v>131</v>
      </c>
      <c r="L144" s="20" t="s">
        <v>131</v>
      </c>
      <c r="M144" s="21">
        <v>7250.0407571394971</v>
      </c>
      <c r="N144" s="21">
        <v>8373.3491751990659</v>
      </c>
      <c r="O144" s="21">
        <v>9581.2968848408727</v>
      </c>
      <c r="P144" s="21">
        <v>11524.930472515718</v>
      </c>
      <c r="Q144" s="21">
        <v>11566.411587939512</v>
      </c>
      <c r="R144" s="21">
        <v>12257.792947530266</v>
      </c>
      <c r="S144" s="21">
        <v>13205.038933041749</v>
      </c>
      <c r="T144" s="20" t="s">
        <v>131</v>
      </c>
    </row>
    <row r="145" spans="1:20" s="98" customFormat="1" ht="15" customHeight="1">
      <c r="A145" s="51"/>
      <c r="B145" s="44" t="s">
        <v>205</v>
      </c>
      <c r="C145" s="20" t="s">
        <v>131</v>
      </c>
      <c r="D145" s="20" t="s">
        <v>131</v>
      </c>
      <c r="E145" s="20" t="s">
        <v>131</v>
      </c>
      <c r="F145" s="20" t="s">
        <v>131</v>
      </c>
      <c r="G145" s="20" t="s">
        <v>131</v>
      </c>
      <c r="H145" s="20" t="s">
        <v>131</v>
      </c>
      <c r="I145" s="20" t="s">
        <v>131</v>
      </c>
      <c r="J145" s="20" t="s">
        <v>131</v>
      </c>
      <c r="K145" s="20" t="s">
        <v>131</v>
      </c>
      <c r="L145" s="20" t="s">
        <v>131</v>
      </c>
      <c r="M145" s="21">
        <v>4389.5419037549282</v>
      </c>
      <c r="N145" s="21">
        <v>5288.4924323214746</v>
      </c>
      <c r="O145" s="21">
        <v>5729.7029366086499</v>
      </c>
      <c r="P145" s="21">
        <v>7077.6036816922915</v>
      </c>
      <c r="Q145" s="21">
        <v>7015.8985513711568</v>
      </c>
      <c r="R145" s="21">
        <v>7068.7348880865484</v>
      </c>
      <c r="S145" s="21">
        <v>7596.8367816551527</v>
      </c>
      <c r="T145" s="20" t="s">
        <v>131</v>
      </c>
    </row>
    <row r="146" spans="1:20" s="98" customFormat="1" ht="15" customHeight="1">
      <c r="A146" s="51"/>
      <c r="B146" s="44" t="s">
        <v>206</v>
      </c>
      <c r="C146" s="20" t="s">
        <v>131</v>
      </c>
      <c r="D146" s="20" t="s">
        <v>131</v>
      </c>
      <c r="E146" s="20" t="s">
        <v>131</v>
      </c>
      <c r="F146" s="20" t="s">
        <v>131</v>
      </c>
      <c r="G146" s="20" t="s">
        <v>131</v>
      </c>
      <c r="H146" s="20" t="s">
        <v>131</v>
      </c>
      <c r="I146" s="20" t="s">
        <v>131</v>
      </c>
      <c r="J146" s="20" t="s">
        <v>131</v>
      </c>
      <c r="K146" s="20" t="s">
        <v>131</v>
      </c>
      <c r="L146" s="20" t="s">
        <v>131</v>
      </c>
      <c r="M146" s="21">
        <v>2860.498853384569</v>
      </c>
      <c r="N146" s="21">
        <v>3084.85674287759</v>
      </c>
      <c r="O146" s="21">
        <v>3836.9118830294574</v>
      </c>
      <c r="P146" s="21">
        <v>4444.1652151356111</v>
      </c>
      <c r="Q146" s="21">
        <v>4538.6579583612165</v>
      </c>
      <c r="R146" s="21">
        <v>5130.1794941146118</v>
      </c>
      <c r="S146" s="21">
        <v>5539.5845481590577</v>
      </c>
      <c r="T146" s="20" t="s">
        <v>131</v>
      </c>
    </row>
    <row r="147" spans="1:20" s="98" customFormat="1" ht="15" customHeight="1">
      <c r="A147" s="51"/>
      <c r="B147" s="44" t="s">
        <v>207</v>
      </c>
      <c r="C147" s="20" t="s">
        <v>131</v>
      </c>
      <c r="D147" s="20" t="s">
        <v>131</v>
      </c>
      <c r="E147" s="20" t="s">
        <v>131</v>
      </c>
      <c r="F147" s="20" t="s">
        <v>131</v>
      </c>
      <c r="G147" s="20" t="s">
        <v>131</v>
      </c>
      <c r="H147" s="20" t="s">
        <v>131</v>
      </c>
      <c r="I147" s="20" t="s">
        <v>131</v>
      </c>
      <c r="J147" s="20" t="s">
        <v>131</v>
      </c>
      <c r="K147" s="20" t="s">
        <v>131</v>
      </c>
      <c r="L147" s="20" t="s">
        <v>131</v>
      </c>
      <c r="M147" s="21">
        <v>10945.125023764076</v>
      </c>
      <c r="N147" s="21">
        <v>12908.74373861972</v>
      </c>
      <c r="O147" s="21">
        <v>14916.993935442477</v>
      </c>
      <c r="P147" s="21">
        <v>15346.584687616651</v>
      </c>
      <c r="Q147" s="21">
        <v>17048.02012287256</v>
      </c>
      <c r="R147" s="21">
        <v>18816.566738077679</v>
      </c>
      <c r="S147" s="21">
        <v>20006.264819740529</v>
      </c>
      <c r="T147" s="20" t="s">
        <v>131</v>
      </c>
    </row>
    <row r="148" spans="1:20" s="98" customFormat="1" ht="15" customHeight="1">
      <c r="A148" s="51"/>
      <c r="B148" s="44" t="s">
        <v>208</v>
      </c>
      <c r="C148" s="20" t="s">
        <v>131</v>
      </c>
      <c r="D148" s="20" t="s">
        <v>131</v>
      </c>
      <c r="E148" s="20" t="s">
        <v>131</v>
      </c>
      <c r="F148" s="20" t="s">
        <v>131</v>
      </c>
      <c r="G148" s="20" t="s">
        <v>131</v>
      </c>
      <c r="H148" s="20" t="s">
        <v>131</v>
      </c>
      <c r="I148" s="20" t="s">
        <v>131</v>
      </c>
      <c r="J148" s="20" t="s">
        <v>131</v>
      </c>
      <c r="K148" s="20" t="s">
        <v>131</v>
      </c>
      <c r="L148" s="20" t="s">
        <v>131</v>
      </c>
      <c r="M148" s="21">
        <v>9007.0068653685157</v>
      </c>
      <c r="N148" s="21">
        <v>10833.302597398108</v>
      </c>
      <c r="O148" s="21">
        <v>12626.035175817839</v>
      </c>
      <c r="P148" s="21">
        <v>12898.284849628182</v>
      </c>
      <c r="Q148" s="21">
        <v>14308.817217225172</v>
      </c>
      <c r="R148" s="21">
        <v>15854.836316146391</v>
      </c>
      <c r="S148" s="21">
        <v>16882.639720476043</v>
      </c>
      <c r="T148" s="20" t="s">
        <v>131</v>
      </c>
    </row>
    <row r="149" spans="1:20" s="98" customFormat="1" ht="15" customHeight="1">
      <c r="A149" s="51"/>
      <c r="B149" s="44" t="s">
        <v>209</v>
      </c>
      <c r="C149" s="20" t="s">
        <v>131</v>
      </c>
      <c r="D149" s="20" t="s">
        <v>131</v>
      </c>
      <c r="E149" s="20" t="s">
        <v>131</v>
      </c>
      <c r="F149" s="20" t="s">
        <v>131</v>
      </c>
      <c r="G149" s="20" t="s">
        <v>131</v>
      </c>
      <c r="H149" s="20" t="s">
        <v>131</v>
      </c>
      <c r="I149" s="20" t="s">
        <v>131</v>
      </c>
      <c r="J149" s="20" t="s">
        <v>131</v>
      </c>
      <c r="K149" s="20" t="s">
        <v>131</v>
      </c>
      <c r="L149" s="20" t="s">
        <v>131</v>
      </c>
      <c r="M149" s="21">
        <v>1938.1181583955608</v>
      </c>
      <c r="N149" s="21">
        <v>2075.4411412216123</v>
      </c>
      <c r="O149" s="21">
        <v>2289.3334830550839</v>
      </c>
      <c r="P149" s="21">
        <v>2443.8895087328433</v>
      </c>
      <c r="Q149" s="21">
        <v>2733.1572608200922</v>
      </c>
      <c r="R149" s="21">
        <v>2958.3185339022134</v>
      </c>
      <c r="S149" s="21">
        <v>3125.4097257060002</v>
      </c>
      <c r="T149" s="20" t="s">
        <v>131</v>
      </c>
    </row>
    <row r="150" spans="1:20" s="98" customFormat="1" ht="15" customHeight="1">
      <c r="A150" s="51"/>
      <c r="B150" s="44" t="s">
        <v>210</v>
      </c>
      <c r="C150" s="20" t="s">
        <v>131</v>
      </c>
      <c r="D150" s="20" t="s">
        <v>131</v>
      </c>
      <c r="E150" s="20" t="s">
        <v>131</v>
      </c>
      <c r="F150" s="20" t="s">
        <v>131</v>
      </c>
      <c r="G150" s="20" t="s">
        <v>131</v>
      </c>
      <c r="H150" s="20" t="s">
        <v>131</v>
      </c>
      <c r="I150" s="20" t="s">
        <v>131</v>
      </c>
      <c r="J150" s="20" t="s">
        <v>131</v>
      </c>
      <c r="K150" s="20" t="s">
        <v>131</v>
      </c>
      <c r="L150" s="20" t="s">
        <v>131</v>
      </c>
      <c r="M150" s="21" t="s">
        <v>90</v>
      </c>
      <c r="N150" s="21" t="s">
        <v>90</v>
      </c>
      <c r="O150" s="21" t="s">
        <v>90</v>
      </c>
      <c r="P150" s="21" t="s">
        <v>90</v>
      </c>
      <c r="Q150" s="21" t="s">
        <v>90</v>
      </c>
      <c r="R150" s="21" t="s">
        <v>90</v>
      </c>
      <c r="S150" s="21" t="s">
        <v>90</v>
      </c>
      <c r="T150" s="20" t="s">
        <v>131</v>
      </c>
    </row>
    <row r="151" spans="1:20" s="98" customFormat="1" ht="15" customHeight="1">
      <c r="A151" s="51"/>
      <c r="B151" s="44"/>
      <c r="C151" s="20"/>
      <c r="D151" s="20"/>
      <c r="E151" s="20"/>
      <c r="F151" s="20"/>
      <c r="G151" s="20"/>
      <c r="H151" s="20"/>
      <c r="I151" s="20"/>
      <c r="J151" s="20"/>
      <c r="K151" s="20"/>
      <c r="L151" s="20"/>
      <c r="M151" s="20"/>
      <c r="N151" s="20"/>
      <c r="O151" s="20"/>
      <c r="P151" s="20"/>
      <c r="Q151" s="20"/>
      <c r="R151" s="20"/>
      <c r="S151" s="20"/>
      <c r="T151" s="20"/>
    </row>
    <row r="152" spans="1:20" s="98" customFormat="1" ht="15" customHeight="1">
      <c r="A152" s="51"/>
      <c r="B152" s="48" t="s">
        <v>744</v>
      </c>
      <c r="C152" s="20"/>
      <c r="D152" s="20"/>
      <c r="E152" s="20"/>
      <c r="F152" s="20"/>
      <c r="G152" s="20"/>
      <c r="H152" s="20"/>
      <c r="I152" s="20"/>
      <c r="J152" s="20"/>
      <c r="K152" s="20"/>
      <c r="L152" s="20"/>
      <c r="M152" s="20"/>
      <c r="N152" s="20"/>
      <c r="O152" s="20"/>
      <c r="P152" s="20"/>
      <c r="Q152" s="20"/>
      <c r="R152" s="20"/>
      <c r="S152" s="20"/>
      <c r="T152" s="20"/>
    </row>
    <row r="153" spans="1:20" s="98" customFormat="1" ht="15" customHeight="1">
      <c r="A153" s="51"/>
      <c r="B153" s="41" t="s">
        <v>1682</v>
      </c>
      <c r="C153" s="20" t="s">
        <v>131</v>
      </c>
      <c r="D153" s="20" t="s">
        <v>131</v>
      </c>
      <c r="E153" s="20" t="s">
        <v>131</v>
      </c>
      <c r="F153" s="20" t="s">
        <v>131</v>
      </c>
      <c r="G153" s="20" t="s">
        <v>131</v>
      </c>
      <c r="H153" s="20" t="s">
        <v>131</v>
      </c>
      <c r="I153" s="20" t="s">
        <v>131</v>
      </c>
      <c r="J153" s="20" t="s">
        <v>131</v>
      </c>
      <c r="K153" s="20" t="s">
        <v>131</v>
      </c>
      <c r="L153" s="20" t="s">
        <v>131</v>
      </c>
      <c r="M153" s="20" t="s">
        <v>131</v>
      </c>
      <c r="N153" s="20">
        <v>6.6613237573749373</v>
      </c>
      <c r="O153" s="20">
        <v>4.4597612013329568</v>
      </c>
      <c r="P153" s="20">
        <v>-7.9274367512316424E-2</v>
      </c>
      <c r="Q153" s="20">
        <v>3.2305342458980757</v>
      </c>
      <c r="R153" s="20">
        <v>0.1484002534877904</v>
      </c>
      <c r="S153" s="20">
        <v>-0.55799239427438696</v>
      </c>
      <c r="T153" s="20" t="s">
        <v>131</v>
      </c>
    </row>
    <row r="154" spans="1:20" s="98" customFormat="1" ht="15" customHeight="1">
      <c r="A154" s="51"/>
      <c r="B154" s="41" t="s">
        <v>49</v>
      </c>
      <c r="C154" s="20" t="s">
        <v>131</v>
      </c>
      <c r="D154" s="20" t="s">
        <v>131</v>
      </c>
      <c r="E154" s="20" t="s">
        <v>131</v>
      </c>
      <c r="F154" s="20" t="s">
        <v>131</v>
      </c>
      <c r="G154" s="20" t="s">
        <v>131</v>
      </c>
      <c r="H154" s="20" t="s">
        <v>131</v>
      </c>
      <c r="I154" s="20" t="s">
        <v>131</v>
      </c>
      <c r="J154" s="20" t="s">
        <v>131</v>
      </c>
      <c r="K154" s="20" t="s">
        <v>131</v>
      </c>
      <c r="L154" s="20" t="s">
        <v>131</v>
      </c>
      <c r="M154" s="20" t="s">
        <v>131</v>
      </c>
      <c r="N154" s="20">
        <v>1.0460214700295456</v>
      </c>
      <c r="O154" s="20">
        <v>7.3002342747070958</v>
      </c>
      <c r="P154" s="20">
        <v>4.3152950830255499</v>
      </c>
      <c r="Q154" s="20">
        <v>11.233360998544907</v>
      </c>
      <c r="R154" s="20">
        <v>22.137329287590624</v>
      </c>
      <c r="S154" s="20">
        <v>6.4730141360659799</v>
      </c>
      <c r="T154" s="20" t="s">
        <v>131</v>
      </c>
    </row>
    <row r="155" spans="1:20" s="98" customFormat="1" ht="15" customHeight="1">
      <c r="A155" s="51"/>
      <c r="B155" s="41" t="s">
        <v>358</v>
      </c>
      <c r="C155" s="20" t="s">
        <v>131</v>
      </c>
      <c r="D155" s="20" t="s">
        <v>131</v>
      </c>
      <c r="E155" s="20" t="s">
        <v>131</v>
      </c>
      <c r="F155" s="20" t="s">
        <v>131</v>
      </c>
      <c r="G155" s="20" t="s">
        <v>131</v>
      </c>
      <c r="H155" s="20" t="s">
        <v>131</v>
      </c>
      <c r="I155" s="20" t="s">
        <v>131</v>
      </c>
      <c r="J155" s="20" t="s">
        <v>131</v>
      </c>
      <c r="K155" s="20" t="s">
        <v>131</v>
      </c>
      <c r="L155" s="20" t="s">
        <v>131</v>
      </c>
      <c r="M155" s="20" t="s">
        <v>131</v>
      </c>
      <c r="N155" s="20">
        <v>28.007571029522381</v>
      </c>
      <c r="O155" s="20">
        <v>19.140630600247576</v>
      </c>
      <c r="P155" s="20">
        <v>-11.722430211752055</v>
      </c>
      <c r="Q155" s="20">
        <v>26.914624644561268</v>
      </c>
      <c r="R155" s="20">
        <v>9.3470489725913986</v>
      </c>
      <c r="S155" s="20">
        <v>8.1058345339366298</v>
      </c>
      <c r="T155" s="20" t="s">
        <v>131</v>
      </c>
    </row>
    <row r="156" spans="1:20" s="98" customFormat="1" ht="15" customHeight="1">
      <c r="A156" s="51"/>
      <c r="B156" s="41" t="s">
        <v>213</v>
      </c>
      <c r="C156" s="20" t="s">
        <v>131</v>
      </c>
      <c r="D156" s="20" t="s">
        <v>131</v>
      </c>
      <c r="E156" s="20" t="s">
        <v>131</v>
      </c>
      <c r="F156" s="20" t="s">
        <v>131</v>
      </c>
      <c r="G156" s="20" t="s">
        <v>131</v>
      </c>
      <c r="H156" s="20" t="s">
        <v>131</v>
      </c>
      <c r="I156" s="20" t="s">
        <v>131</v>
      </c>
      <c r="J156" s="20" t="s">
        <v>131</v>
      </c>
      <c r="K156" s="20" t="s">
        <v>131</v>
      </c>
      <c r="L156" s="20" t="s">
        <v>131</v>
      </c>
      <c r="M156" s="20" t="s">
        <v>131</v>
      </c>
      <c r="N156" s="20">
        <v>15.49382211339141</v>
      </c>
      <c r="O156" s="20">
        <v>14.426099812242565</v>
      </c>
      <c r="P156" s="20">
        <v>20.285704649753434</v>
      </c>
      <c r="Q156" s="20">
        <v>0.35992508174098603</v>
      </c>
      <c r="R156" s="20">
        <v>5.9774922786914209</v>
      </c>
      <c r="S156" s="20">
        <v>7.727704241425748</v>
      </c>
      <c r="T156" s="20" t="s">
        <v>131</v>
      </c>
    </row>
    <row r="157" spans="1:20" s="98" customFormat="1" ht="15" customHeight="1">
      <c r="A157" s="51"/>
      <c r="B157" s="41" t="s">
        <v>214</v>
      </c>
      <c r="C157" s="20" t="s">
        <v>131</v>
      </c>
      <c r="D157" s="20" t="s">
        <v>131</v>
      </c>
      <c r="E157" s="20" t="s">
        <v>131</v>
      </c>
      <c r="F157" s="20" t="s">
        <v>131</v>
      </c>
      <c r="G157" s="20" t="s">
        <v>131</v>
      </c>
      <c r="H157" s="20" t="s">
        <v>131</v>
      </c>
      <c r="I157" s="20" t="s">
        <v>131</v>
      </c>
      <c r="J157" s="20" t="s">
        <v>131</v>
      </c>
      <c r="K157" s="20" t="s">
        <v>131</v>
      </c>
      <c r="L157" s="20" t="s">
        <v>131</v>
      </c>
      <c r="M157" s="20" t="s">
        <v>131</v>
      </c>
      <c r="N157" s="20">
        <v>17.940578208035362</v>
      </c>
      <c r="O157" s="20">
        <v>15.557286111541412</v>
      </c>
      <c r="P157" s="20">
        <v>2.8798748195068669</v>
      </c>
      <c r="Q157" s="20">
        <v>11.086736690208475</v>
      </c>
      <c r="R157" s="20">
        <v>10.373912058165269</v>
      </c>
      <c r="S157" s="20">
        <v>6.3226097418470406</v>
      </c>
      <c r="T157" s="20" t="s">
        <v>131</v>
      </c>
    </row>
    <row r="158" spans="1:20" s="98" customFormat="1" ht="15" customHeight="1">
      <c r="A158" s="51"/>
      <c r="B158" s="44"/>
      <c r="C158" s="20"/>
      <c r="D158" s="20"/>
      <c r="E158" s="20"/>
      <c r="F158" s="20"/>
      <c r="G158" s="20"/>
      <c r="H158" s="20"/>
      <c r="I158" s="20"/>
      <c r="J158" s="20"/>
      <c r="K158" s="20"/>
      <c r="L158" s="20"/>
      <c r="M158" s="20"/>
      <c r="N158" s="20"/>
      <c r="O158" s="20"/>
      <c r="P158" s="20"/>
      <c r="Q158" s="20"/>
      <c r="R158" s="20"/>
      <c r="S158" s="20"/>
      <c r="T158" s="20"/>
    </row>
    <row r="159" spans="1:20" s="98" customFormat="1" ht="15" customHeight="1">
      <c r="A159" s="51"/>
      <c r="B159" s="43" t="s">
        <v>225</v>
      </c>
      <c r="C159" s="20"/>
      <c r="D159" s="20"/>
      <c r="E159" s="20"/>
      <c r="F159" s="20"/>
      <c r="G159" s="20"/>
      <c r="H159" s="20"/>
      <c r="I159" s="20"/>
      <c r="J159" s="20"/>
      <c r="K159" s="20"/>
      <c r="L159" s="20"/>
      <c r="M159" s="20"/>
      <c r="N159" s="20"/>
      <c r="O159" s="20"/>
      <c r="P159" s="20"/>
      <c r="Q159" s="20"/>
      <c r="R159" s="20"/>
      <c r="S159" s="20"/>
      <c r="T159" s="20"/>
    </row>
    <row r="160" spans="1:20" s="98" customFormat="1" ht="15" customHeight="1">
      <c r="A160" s="51"/>
      <c r="B160" s="41" t="s">
        <v>365</v>
      </c>
      <c r="C160" s="21">
        <v>1606.3355256933789</v>
      </c>
      <c r="D160" s="21">
        <v>1889.6486999328836</v>
      </c>
      <c r="E160" s="21">
        <v>1899.5230640775542</v>
      </c>
      <c r="F160" s="21">
        <v>2682.334769367938</v>
      </c>
      <c r="G160" s="21">
        <v>3134.7542706529425</v>
      </c>
      <c r="H160" s="21">
        <v>3891.5376171666639</v>
      </c>
      <c r="I160" s="21">
        <v>4255.312602961184</v>
      </c>
      <c r="J160" s="21">
        <v>5447.5096120364033</v>
      </c>
      <c r="K160" s="21">
        <v>4951.613132586891</v>
      </c>
      <c r="L160" s="21">
        <v>2342.8611945369735</v>
      </c>
      <c r="M160" s="21">
        <v>4477.6848877481243</v>
      </c>
      <c r="N160" s="21">
        <v>6368.0046304216276</v>
      </c>
      <c r="O160" s="21">
        <v>7575.3920410728188</v>
      </c>
      <c r="P160" s="21">
        <v>6652.9117912514321</v>
      </c>
      <c r="Q160" s="21">
        <v>8688.8527703718883</v>
      </c>
      <c r="R160" s="21">
        <v>10004.327587812353</v>
      </c>
      <c r="S160" s="21">
        <v>11136.565807711791</v>
      </c>
      <c r="T160" s="21">
        <v>12133.305856401648</v>
      </c>
    </row>
    <row r="161" spans="1:20" s="98" customFormat="1" ht="15" customHeight="1">
      <c r="A161" s="51"/>
      <c r="B161" s="41" t="s">
        <v>366</v>
      </c>
      <c r="C161" s="21">
        <v>1097.1397856697763</v>
      </c>
      <c r="D161" s="21">
        <v>1468.9802479980651</v>
      </c>
      <c r="E161" s="21">
        <v>1466.34866783077</v>
      </c>
      <c r="F161" s="21">
        <v>1888.9234127448506</v>
      </c>
      <c r="G161" s="21">
        <v>2465.3572810674304</v>
      </c>
      <c r="H161" s="21">
        <v>2640.9892926140637</v>
      </c>
      <c r="I161" s="21">
        <v>2154.7908107827625</v>
      </c>
      <c r="J161" s="21">
        <v>2115.7128530434588</v>
      </c>
      <c r="K161" s="21">
        <v>610.20215548196325</v>
      </c>
      <c r="L161" s="21">
        <v>310.72723939640423</v>
      </c>
      <c r="M161" s="21">
        <v>2098.618955809171</v>
      </c>
      <c r="N161" s="21">
        <v>3358.2647153116618</v>
      </c>
      <c r="O161" s="21">
        <v>4518.1773972128212</v>
      </c>
      <c r="P161" s="21">
        <v>5106.9930442116547</v>
      </c>
      <c r="Q161" s="21">
        <v>5837.719624573223</v>
      </c>
      <c r="R161" s="21">
        <v>6099.0852562315349</v>
      </c>
      <c r="S161" s="21">
        <v>6754.2271629943125</v>
      </c>
      <c r="T161" s="21">
        <v>8820.941172034818</v>
      </c>
    </row>
    <row r="162" spans="1:20" s="98" customFormat="1" ht="15" customHeight="1">
      <c r="A162" s="51"/>
      <c r="B162" s="41" t="s">
        <v>367</v>
      </c>
      <c r="C162" s="21">
        <v>598.8019356088671</v>
      </c>
      <c r="D162" s="21">
        <v>928.11272293874663</v>
      </c>
      <c r="E162" s="21">
        <v>917.52510332211386</v>
      </c>
      <c r="F162" s="21">
        <v>1433.3053150347005</v>
      </c>
      <c r="G162" s="21">
        <v>1501.3127865678762</v>
      </c>
      <c r="H162" s="21">
        <v>1820.7486626112095</v>
      </c>
      <c r="I162" s="21">
        <v>924.89022568754444</v>
      </c>
      <c r="J162" s="21">
        <v>902.54604548492534</v>
      </c>
      <c r="K162" s="21">
        <v>-729.56555758731702</v>
      </c>
      <c r="L162" s="21">
        <v>-1109.4790598045183</v>
      </c>
      <c r="M162" s="21">
        <v>782.60062112354353</v>
      </c>
      <c r="N162" s="21">
        <v>1856.6633939713174</v>
      </c>
      <c r="O162" s="21">
        <v>2434.0959363458351</v>
      </c>
      <c r="P162" s="21">
        <v>3175.6021828843368</v>
      </c>
      <c r="Q162" s="21">
        <v>3579.7844978560315</v>
      </c>
      <c r="R162" s="21">
        <v>4436.8577297245138</v>
      </c>
      <c r="S162" s="21">
        <v>5786.9138988855084</v>
      </c>
      <c r="T162" s="21">
        <v>7660.5559923197434</v>
      </c>
    </row>
    <row r="163" spans="1:20" s="98" customFormat="1" ht="15" customHeight="1">
      <c r="A163" s="51"/>
      <c r="B163" s="41" t="s">
        <v>368</v>
      </c>
      <c r="C163" s="21">
        <v>231.87011464219171</v>
      </c>
      <c r="D163" s="21">
        <v>67.32870407024339</v>
      </c>
      <c r="E163" s="21">
        <v>73.147386210732577</v>
      </c>
      <c r="F163" s="21">
        <v>67.188512970691249</v>
      </c>
      <c r="G163" s="21">
        <v>180.55651453474923</v>
      </c>
      <c r="H163" s="21">
        <v>170.77828226937027</v>
      </c>
      <c r="I163" s="21">
        <v>312.53870442609809</v>
      </c>
      <c r="J163" s="21">
        <v>66.687927938402822</v>
      </c>
      <c r="K163" s="21">
        <v>-256.81838690832205</v>
      </c>
      <c r="L163" s="21">
        <v>-196.46569067593646</v>
      </c>
      <c r="M163" s="21">
        <v>-640.60786364518867</v>
      </c>
      <c r="N163" s="21">
        <v>-712.27727181540195</v>
      </c>
      <c r="O163" s="21">
        <v>-241.69211316751307</v>
      </c>
      <c r="P163" s="21">
        <v>-506.66286048436496</v>
      </c>
      <c r="Q163" s="21">
        <v>-267.94783417377425</v>
      </c>
      <c r="R163" s="21">
        <v>-870.72202811528678</v>
      </c>
      <c r="S163" s="21">
        <v>-1687.669385019743</v>
      </c>
      <c r="T163" s="21">
        <v>-2040.4218982291977</v>
      </c>
    </row>
    <row r="164" spans="1:20" s="98" customFormat="1" ht="15" customHeight="1">
      <c r="A164" s="51"/>
      <c r="B164" s="18" t="s">
        <v>1683</v>
      </c>
      <c r="C164" s="21">
        <v>266.4677354187171</v>
      </c>
      <c r="D164" s="21">
        <v>473.53882098907297</v>
      </c>
      <c r="E164" s="21">
        <v>475.67617829792403</v>
      </c>
      <c r="F164" s="21">
        <v>388.42958473945862</v>
      </c>
      <c r="G164" s="21">
        <v>783.48797996480391</v>
      </c>
      <c r="H164" s="21">
        <v>649.46234773348465</v>
      </c>
      <c r="I164" s="21">
        <v>917.36188066912212</v>
      </c>
      <c r="J164" s="21">
        <v>1146.4788796201335</v>
      </c>
      <c r="K164" s="21">
        <v>1596.5860999776032</v>
      </c>
      <c r="L164" s="21">
        <v>1616.6719898768656</v>
      </c>
      <c r="M164" s="21">
        <v>1956.6261983308191</v>
      </c>
      <c r="N164" s="21">
        <v>2213.8785931557454</v>
      </c>
      <c r="O164" s="21">
        <v>2325.7735740344988</v>
      </c>
      <c r="P164" s="21">
        <v>2438.0537218116851</v>
      </c>
      <c r="Q164" s="21">
        <v>2525.8829608909678</v>
      </c>
      <c r="R164" s="21">
        <v>2532.9495546223102</v>
      </c>
      <c r="S164" s="21">
        <v>2654.9826491285394</v>
      </c>
      <c r="T164" s="21">
        <v>3200.8070779442733</v>
      </c>
    </row>
    <row r="165" spans="1:20" s="98" customFormat="1" ht="15" customHeight="1">
      <c r="A165" s="51"/>
      <c r="B165" s="41"/>
      <c r="C165" s="20"/>
      <c r="D165" s="20"/>
      <c r="E165" s="20"/>
      <c r="F165" s="20"/>
      <c r="G165" s="20"/>
      <c r="H165" s="20"/>
      <c r="I165" s="20"/>
      <c r="J165" s="20"/>
      <c r="K165" s="20"/>
      <c r="L165" s="20"/>
      <c r="M165" s="20"/>
      <c r="N165" s="20"/>
      <c r="O165" s="20"/>
      <c r="P165" s="20"/>
      <c r="Q165" s="20"/>
      <c r="R165" s="20"/>
      <c r="S165" s="20"/>
      <c r="T165" s="20"/>
    </row>
    <row r="166" spans="1:20" s="98" customFormat="1" ht="15" customHeight="1">
      <c r="A166" s="51"/>
      <c r="B166" s="43" t="s">
        <v>227</v>
      </c>
      <c r="C166" s="20"/>
      <c r="D166" s="20"/>
      <c r="E166" s="20"/>
      <c r="F166" s="20"/>
      <c r="G166" s="20"/>
      <c r="H166" s="20"/>
      <c r="I166" s="20"/>
      <c r="J166" s="20"/>
      <c r="K166" s="20"/>
      <c r="L166" s="20"/>
      <c r="M166" s="20"/>
      <c r="N166" s="20"/>
      <c r="O166" s="20"/>
      <c r="P166" s="20"/>
      <c r="Q166" s="20"/>
      <c r="R166" s="20"/>
      <c r="S166" s="20"/>
      <c r="T166" s="20"/>
    </row>
    <row r="167" spans="1:20" s="98" customFormat="1" ht="15" customHeight="1">
      <c r="A167" s="51"/>
      <c r="B167" s="41" t="s">
        <v>228</v>
      </c>
      <c r="C167" s="20">
        <v>9.9089243814329553</v>
      </c>
      <c r="D167" s="20">
        <v>13.906397749430424</v>
      </c>
      <c r="E167" s="20">
        <v>12.305819591300795</v>
      </c>
      <c r="F167" s="20">
        <v>16.736218904042389</v>
      </c>
      <c r="G167" s="20">
        <v>15.281633067655594</v>
      </c>
      <c r="H167" s="20">
        <v>15.667822745430154</v>
      </c>
      <c r="I167" s="20">
        <v>6.707005410779816</v>
      </c>
      <c r="J167" s="20">
        <v>5.3110379783851593</v>
      </c>
      <c r="K167" s="20">
        <v>-3.8247507554671554</v>
      </c>
      <c r="L167" s="20">
        <v>-6.1685859037120112</v>
      </c>
      <c r="M167" s="20">
        <v>3.7727757741477408</v>
      </c>
      <c r="N167" s="20">
        <v>7.6267844940090157</v>
      </c>
      <c r="O167" s="20">
        <v>9.3020581828563884</v>
      </c>
      <c r="P167" s="20">
        <v>11.828361757457371</v>
      </c>
      <c r="Q167" s="20">
        <v>12.280361551304694</v>
      </c>
      <c r="R167" s="20">
        <v>13.971910240741767</v>
      </c>
      <c r="S167" s="20">
        <v>17.006103792440406</v>
      </c>
      <c r="T167" s="20">
        <v>20.136986629226673</v>
      </c>
    </row>
    <row r="168" spans="1:20" s="98" customFormat="1" ht="15" customHeight="1">
      <c r="A168" s="51"/>
      <c r="B168" s="41" t="s">
        <v>370</v>
      </c>
      <c r="C168" s="20">
        <v>18.155377472200655</v>
      </c>
      <c r="D168" s="20">
        <v>22.010498412342375</v>
      </c>
      <c r="E168" s="20">
        <v>19.66662503176746</v>
      </c>
      <c r="F168" s="20">
        <v>22.05631654125504</v>
      </c>
      <c r="G168" s="20">
        <v>25.094494423159443</v>
      </c>
      <c r="H168" s="20">
        <v>22.72611973248052</v>
      </c>
      <c r="I168" s="20">
        <v>15.625847506686702</v>
      </c>
      <c r="J168" s="20">
        <v>12.449925818282374</v>
      </c>
      <c r="K168" s="20">
        <v>3.1989875767785261</v>
      </c>
      <c r="L168" s="20">
        <v>1.7276104960265972</v>
      </c>
      <c r="M168" s="20">
        <v>10.117061681189455</v>
      </c>
      <c r="N168" s="20">
        <v>13.795048332768639</v>
      </c>
      <c r="O168" s="20">
        <v>17.266512959400846</v>
      </c>
      <c r="P168" s="20">
        <v>19.022332691838344</v>
      </c>
      <c r="Q168" s="20">
        <v>20.026151760766975</v>
      </c>
      <c r="R168" s="20">
        <v>19.206356602286096</v>
      </c>
      <c r="S168" s="20">
        <v>19.848763983463254</v>
      </c>
      <c r="T168" s="20">
        <v>23.187243147435272</v>
      </c>
    </row>
    <row r="169" spans="1:20" s="98" customFormat="1" ht="15" customHeight="1">
      <c r="A169" s="51"/>
      <c r="B169" s="18" t="s">
        <v>358</v>
      </c>
      <c r="C169" s="20">
        <v>26.581506018547586</v>
      </c>
      <c r="D169" s="20">
        <v>28.313593573800283</v>
      </c>
      <c r="E169" s="20">
        <v>25.476347242618164</v>
      </c>
      <c r="F169" s="20">
        <v>31.320711228213799</v>
      </c>
      <c r="G169" s="20">
        <v>31.908183924082493</v>
      </c>
      <c r="H169" s="20">
        <v>33.487280724127302</v>
      </c>
      <c r="I169" s="20">
        <v>30.858153605638826</v>
      </c>
      <c r="J169" s="20">
        <v>32.055905160604652</v>
      </c>
      <c r="K169" s="20">
        <v>25.958854379410788</v>
      </c>
      <c r="L169" s="20">
        <v>13.026059763147774</v>
      </c>
      <c r="M169" s="20">
        <v>21.586107412629747</v>
      </c>
      <c r="N169" s="20">
        <v>26.158429756722818</v>
      </c>
      <c r="O169" s="20">
        <v>28.94986038627308</v>
      </c>
      <c r="P169" s="20">
        <v>24.780511813321752</v>
      </c>
      <c r="Q169" s="20">
        <v>29.806892998762148</v>
      </c>
      <c r="R169" s="20">
        <v>31.504180568929304</v>
      </c>
      <c r="S169" s="20">
        <v>32.727218224857964</v>
      </c>
      <c r="T169" s="20">
        <v>31.894319164775276</v>
      </c>
    </row>
    <row r="170" spans="1:20" s="98" customFormat="1" ht="15" customHeight="1">
      <c r="A170" s="51"/>
      <c r="B170" s="44"/>
      <c r="C170" s="20"/>
      <c r="D170" s="20"/>
      <c r="E170" s="20"/>
      <c r="F170" s="20"/>
      <c r="G170" s="20"/>
      <c r="H170" s="20"/>
      <c r="I170" s="20"/>
      <c r="J170" s="20"/>
      <c r="K170" s="20"/>
      <c r="L170" s="20"/>
      <c r="M170" s="20"/>
      <c r="N170" s="20"/>
      <c r="O170" s="20"/>
      <c r="P170" s="20"/>
      <c r="Q170" s="20"/>
      <c r="R170" s="20"/>
      <c r="S170" s="20"/>
      <c r="T170" s="20"/>
    </row>
    <row r="171" spans="1:20" s="98" customFormat="1" ht="15" customHeight="1">
      <c r="A171" s="51"/>
      <c r="B171" s="47" t="s">
        <v>1684</v>
      </c>
      <c r="C171" s="20"/>
      <c r="D171" s="20"/>
      <c r="E171" s="20"/>
      <c r="F171" s="20"/>
      <c r="G171" s="20"/>
      <c r="H171" s="20"/>
      <c r="I171" s="20"/>
      <c r="J171" s="20"/>
      <c r="K171" s="20"/>
      <c r="L171" s="20"/>
      <c r="M171" s="20"/>
      <c r="N171" s="20"/>
      <c r="O171" s="20"/>
      <c r="P171" s="20"/>
      <c r="Q171" s="20"/>
      <c r="R171" s="20"/>
      <c r="S171" s="20"/>
      <c r="T171" s="20"/>
    </row>
    <row r="172" spans="1:20" s="98" customFormat="1" ht="15" customHeight="1">
      <c r="A172" s="51"/>
      <c r="B172" s="41" t="s">
        <v>229</v>
      </c>
      <c r="C172" s="20">
        <v>1482.1836409815783</v>
      </c>
      <c r="D172" s="20">
        <v>1662.5258642050596</v>
      </c>
      <c r="E172" s="20">
        <v>1874.0728379982495</v>
      </c>
      <c r="F172" s="20">
        <v>2167.1722962682652</v>
      </c>
      <c r="G172" s="20">
        <v>2501.5141876327871</v>
      </c>
      <c r="H172" s="20">
        <v>2977.8440078352492</v>
      </c>
      <c r="I172" s="20">
        <v>3566.7481329004445</v>
      </c>
      <c r="J172" s="20">
        <v>4402.3537354946084</v>
      </c>
      <c r="K172" s="20">
        <v>4956.5044987946694</v>
      </c>
      <c r="L172" s="20">
        <v>4715.2540387280087</v>
      </c>
      <c r="M172" s="20">
        <v>5477.9601337953654</v>
      </c>
      <c r="N172" s="20">
        <v>6480.5995418973498</v>
      </c>
      <c r="O172" s="20">
        <v>7017.4768608416971</v>
      </c>
      <c r="P172" s="20">
        <v>7221.5587459220251</v>
      </c>
      <c r="Q172" s="20">
        <v>7837.3865401637231</v>
      </c>
      <c r="R172" s="20">
        <v>8524.3497756051311</v>
      </c>
      <c r="S172" s="20">
        <v>9129.0158411322955</v>
      </c>
      <c r="T172" s="20">
        <v>10204.4475583863</v>
      </c>
    </row>
    <row r="173" spans="1:20" s="98" customFormat="1" ht="15" customHeight="1">
      <c r="A173" s="51"/>
      <c r="B173" s="41" t="s">
        <v>373</v>
      </c>
      <c r="C173" s="20">
        <v>1539.054542270301</v>
      </c>
      <c r="D173" s="20">
        <v>1679.2977766447357</v>
      </c>
      <c r="E173" s="20">
        <v>1892.4584405166602</v>
      </c>
      <c r="F173" s="20">
        <v>2184.1745739939765</v>
      </c>
      <c r="G173" s="20">
        <v>2547.4884443872006</v>
      </c>
      <c r="H173" s="20">
        <v>3021.605612129908</v>
      </c>
      <c r="I173" s="20">
        <v>3647.585975955064</v>
      </c>
      <c r="J173" s="20">
        <v>4419.6296958507346</v>
      </c>
      <c r="K173" s="20">
        <v>4889.7715317539742</v>
      </c>
      <c r="L173" s="20">
        <v>4663.7479795677709</v>
      </c>
      <c r="M173" s="20">
        <v>5308.7867877389263</v>
      </c>
      <c r="N173" s="20">
        <v>6290.9845934333971</v>
      </c>
      <c r="O173" s="20">
        <v>6952.6604724156714</v>
      </c>
      <c r="P173" s="20">
        <v>7085.2735992583248</v>
      </c>
      <c r="Q173" s="20">
        <v>7765.3461945087502</v>
      </c>
      <c r="R173" s="20">
        <v>8290.6162138192958</v>
      </c>
      <c r="S173" s="20">
        <v>8676.2547086804971</v>
      </c>
      <c r="T173" s="20">
        <v>9657.1246016805981</v>
      </c>
    </row>
    <row r="174" spans="1:20" s="98" customFormat="1" ht="15" customHeight="1">
      <c r="A174" s="51"/>
      <c r="B174" s="41"/>
      <c r="C174" s="20"/>
      <c r="D174" s="20"/>
      <c r="E174" s="20"/>
      <c r="F174" s="20"/>
      <c r="G174" s="20"/>
      <c r="H174" s="20"/>
      <c r="I174" s="20"/>
      <c r="J174" s="20"/>
      <c r="K174" s="20"/>
      <c r="L174" s="20"/>
      <c r="M174" s="20"/>
      <c r="N174" s="20"/>
      <c r="O174" s="20"/>
      <c r="P174" s="20"/>
      <c r="Q174" s="20"/>
      <c r="R174" s="20"/>
      <c r="S174" s="20"/>
      <c r="T174" s="20"/>
    </row>
    <row r="175" spans="1:20" s="98" customFormat="1" ht="15" customHeight="1">
      <c r="A175" s="51"/>
      <c r="B175" s="49" t="s">
        <v>231</v>
      </c>
      <c r="C175" s="20"/>
      <c r="D175" s="20"/>
      <c r="E175" s="20"/>
      <c r="F175" s="20"/>
      <c r="G175" s="20"/>
      <c r="H175" s="20"/>
      <c r="I175" s="20"/>
      <c r="J175" s="20"/>
      <c r="K175" s="20"/>
      <c r="L175" s="20"/>
      <c r="M175" s="20"/>
      <c r="N175" s="20"/>
      <c r="O175" s="20"/>
      <c r="P175" s="20"/>
      <c r="Q175" s="20"/>
      <c r="R175" s="20"/>
      <c r="S175" s="20"/>
      <c r="T175" s="20"/>
    </row>
    <row r="176" spans="1:20" s="98" customFormat="1" ht="15" customHeight="1">
      <c r="A176" s="51"/>
      <c r="B176" s="18" t="s">
        <v>232</v>
      </c>
      <c r="C176" s="20">
        <v>99.58</v>
      </c>
      <c r="D176" s="20">
        <v>103.16</v>
      </c>
      <c r="E176" s="20">
        <v>97.39</v>
      </c>
      <c r="F176" s="20">
        <v>111.34</v>
      </c>
      <c r="G176" s="20">
        <v>102.95</v>
      </c>
      <c r="H176" s="20">
        <v>120.58</v>
      </c>
      <c r="I176" s="20">
        <v>76.47</v>
      </c>
      <c r="J176" s="20">
        <v>87.85</v>
      </c>
      <c r="K176" s="20">
        <v>75.22</v>
      </c>
      <c r="L176" s="20">
        <v>75.44</v>
      </c>
      <c r="M176" s="20">
        <v>70.73</v>
      </c>
      <c r="N176" s="20">
        <v>77.16</v>
      </c>
      <c r="O176" s="20">
        <v>72.39</v>
      </c>
      <c r="P176" s="20">
        <v>86.3</v>
      </c>
      <c r="Q176" s="20">
        <v>72.73</v>
      </c>
      <c r="R176" s="20">
        <v>74.260000000000005</v>
      </c>
      <c r="S176" s="20">
        <v>70.400000000000006</v>
      </c>
      <c r="T176" s="20" t="s">
        <v>131</v>
      </c>
    </row>
    <row r="177" spans="1:20" s="98" customFormat="1" ht="15" customHeight="1">
      <c r="A177" s="51"/>
      <c r="B177" s="44"/>
      <c r="C177" s="20"/>
      <c r="D177" s="20"/>
      <c r="E177" s="20"/>
      <c r="F177" s="20"/>
      <c r="G177" s="20"/>
      <c r="H177" s="20"/>
      <c r="I177" s="20"/>
      <c r="J177" s="20"/>
      <c r="K177" s="20"/>
      <c r="L177" s="20"/>
      <c r="M177" s="20"/>
      <c r="N177" s="20"/>
      <c r="O177" s="20"/>
      <c r="P177" s="20"/>
      <c r="Q177" s="20"/>
      <c r="R177" s="20"/>
      <c r="S177" s="20"/>
      <c r="T177" s="20"/>
    </row>
    <row r="178" spans="1:20" s="98" customFormat="1" ht="15" customHeight="1">
      <c r="A178" s="51"/>
      <c r="B178" s="50" t="s">
        <v>233</v>
      </c>
      <c r="C178" s="20"/>
      <c r="D178" s="20"/>
      <c r="E178" s="20"/>
      <c r="F178" s="20"/>
      <c r="G178" s="20"/>
      <c r="H178" s="20"/>
      <c r="I178" s="20"/>
      <c r="J178" s="20"/>
      <c r="K178" s="20"/>
      <c r="L178" s="20"/>
      <c r="M178" s="20"/>
      <c r="N178" s="20"/>
      <c r="O178" s="20"/>
      <c r="P178" s="20"/>
      <c r="Q178" s="20"/>
      <c r="R178" s="20"/>
      <c r="S178" s="20"/>
      <c r="T178" s="20"/>
    </row>
    <row r="179" spans="1:20" s="98" customFormat="1" ht="15" customHeight="1">
      <c r="A179" s="51"/>
      <c r="B179" s="46" t="s">
        <v>1685</v>
      </c>
      <c r="C179" s="20"/>
      <c r="D179" s="20"/>
      <c r="E179" s="20"/>
      <c r="F179" s="20"/>
      <c r="G179" s="20"/>
      <c r="H179" s="20"/>
      <c r="I179" s="20"/>
      <c r="J179" s="20"/>
      <c r="K179" s="20"/>
      <c r="L179" s="20"/>
      <c r="M179" s="20"/>
      <c r="N179" s="20"/>
      <c r="O179" s="20"/>
      <c r="P179" s="20"/>
      <c r="Q179" s="20"/>
      <c r="R179" s="20"/>
      <c r="S179" s="20"/>
      <c r="T179" s="20"/>
    </row>
    <row r="180" spans="1:20" s="98" customFormat="1" ht="15" customHeight="1">
      <c r="A180" s="51"/>
      <c r="B180" s="41" t="s">
        <v>17</v>
      </c>
      <c r="C180" s="21">
        <v>7.3</v>
      </c>
      <c r="D180" s="21">
        <v>5</v>
      </c>
      <c r="E180" s="21">
        <v>6.1</v>
      </c>
      <c r="F180" s="21">
        <v>8</v>
      </c>
      <c r="G180" s="21">
        <v>8</v>
      </c>
      <c r="H180" s="21">
        <v>5.0999999999999996</v>
      </c>
      <c r="I180" s="21">
        <v>10.56</v>
      </c>
      <c r="J180" s="21">
        <v>18.89</v>
      </c>
      <c r="K180" s="21">
        <v>58.28</v>
      </c>
      <c r="L180" s="21">
        <v>168.45</v>
      </c>
      <c r="M180" s="21">
        <v>267.66000000000003</v>
      </c>
      <c r="N180" s="21">
        <v>352.87</v>
      </c>
      <c r="O180" s="21">
        <v>421.755</v>
      </c>
      <c r="P180" s="21">
        <v>404.18743000000001</v>
      </c>
      <c r="Q180" s="21">
        <v>299.31400000000002</v>
      </c>
      <c r="R180" s="21">
        <v>305.89999999999998</v>
      </c>
      <c r="S180" s="21">
        <v>296.5</v>
      </c>
      <c r="T180" s="33">
        <v>272.08</v>
      </c>
    </row>
    <row r="181" spans="1:20" s="98" customFormat="1" ht="15" customHeight="1">
      <c r="A181" s="51"/>
      <c r="B181" s="41" t="s">
        <v>378</v>
      </c>
      <c r="C181" s="21">
        <v>4.7</v>
      </c>
      <c r="D181" s="21">
        <v>2.2509399999999999</v>
      </c>
      <c r="E181" s="21">
        <v>2.903</v>
      </c>
      <c r="F181" s="21">
        <v>1.6850000000000001</v>
      </c>
      <c r="G181" s="21">
        <v>9.06E-2</v>
      </c>
      <c r="H181" s="21">
        <v>1.7549999999999999</v>
      </c>
      <c r="I181" s="21">
        <v>3.4110999999999998</v>
      </c>
      <c r="J181" s="21">
        <v>5.4751000000000003</v>
      </c>
      <c r="K181" s="21">
        <v>3.9725299999999999</v>
      </c>
      <c r="L181" s="21">
        <v>4.1820199999999996</v>
      </c>
      <c r="M181" s="21">
        <v>14.853300000000001</v>
      </c>
      <c r="N181" s="21">
        <v>9.8400099999999995</v>
      </c>
      <c r="O181" s="21">
        <v>4.2750000000000004</v>
      </c>
      <c r="P181" s="21">
        <v>4.2456500000000004</v>
      </c>
      <c r="Q181" s="21">
        <v>2.6</v>
      </c>
      <c r="R181" s="21">
        <v>1.7437799999999999</v>
      </c>
      <c r="S181" s="21">
        <v>1.5</v>
      </c>
      <c r="T181" s="33">
        <v>14.96</v>
      </c>
    </row>
    <row r="182" spans="1:20" s="98" customFormat="1" ht="15" customHeight="1">
      <c r="A182" s="51"/>
      <c r="B182" s="41" t="s">
        <v>114</v>
      </c>
      <c r="C182" s="21">
        <v>13.76488</v>
      </c>
      <c r="D182" s="21">
        <v>18.567599999999999</v>
      </c>
      <c r="E182" s="21">
        <v>20.558229999999998</v>
      </c>
      <c r="F182" s="21">
        <v>42.783389999999997</v>
      </c>
      <c r="G182" s="21">
        <v>65.771119999999996</v>
      </c>
      <c r="H182" s="21">
        <v>72.43835</v>
      </c>
      <c r="I182" s="21">
        <v>68.793629999999993</v>
      </c>
      <c r="J182" s="21">
        <v>150.61129</v>
      </c>
      <c r="K182" s="21">
        <v>257.69934000000001</v>
      </c>
      <c r="L182" s="21">
        <v>107.83535000000001</v>
      </c>
      <c r="M182" s="21">
        <v>162.81756999999999</v>
      </c>
      <c r="N182" s="21">
        <v>209.77529999999999</v>
      </c>
      <c r="O182" s="21">
        <v>206.36080000000001</v>
      </c>
      <c r="P182" s="21">
        <v>233.4</v>
      </c>
      <c r="Q182" s="21">
        <v>258.34981699999992</v>
      </c>
      <c r="R182" s="21">
        <v>232.21630027999993</v>
      </c>
      <c r="S182" s="21">
        <v>250.5</v>
      </c>
      <c r="T182" s="33">
        <v>297.10000000000002</v>
      </c>
    </row>
    <row r="183" spans="1:20" s="98" customFormat="1" ht="15" customHeight="1">
      <c r="A183" s="51"/>
      <c r="B183" s="41" t="s">
        <v>18</v>
      </c>
      <c r="C183" s="20" t="s">
        <v>131</v>
      </c>
      <c r="D183" s="21">
        <v>12</v>
      </c>
      <c r="E183" s="20" t="s">
        <v>131</v>
      </c>
      <c r="F183" s="20" t="s">
        <v>131</v>
      </c>
      <c r="G183" s="20" t="s">
        <v>131</v>
      </c>
      <c r="H183" s="20" t="s">
        <v>131</v>
      </c>
      <c r="I183" s="20" t="s">
        <v>131</v>
      </c>
      <c r="J183" s="20" t="s">
        <v>131</v>
      </c>
      <c r="K183" s="20" t="s">
        <v>131</v>
      </c>
      <c r="L183" s="20" t="s">
        <v>131</v>
      </c>
      <c r="M183" s="20" t="s">
        <v>131</v>
      </c>
      <c r="N183" s="20" t="s">
        <v>131</v>
      </c>
      <c r="O183" s="20" t="s">
        <v>131</v>
      </c>
      <c r="P183" s="21">
        <v>622.70000000000005</v>
      </c>
      <c r="Q183" s="21">
        <v>556.91999999999996</v>
      </c>
      <c r="R183" s="21">
        <v>531.70000000000005</v>
      </c>
      <c r="S183" s="21">
        <v>479.2</v>
      </c>
      <c r="T183" s="20" t="s">
        <v>131</v>
      </c>
    </row>
    <row r="184" spans="1:20" s="98" customFormat="1" ht="15" customHeight="1">
      <c r="A184" s="51"/>
      <c r="B184" s="44"/>
      <c r="C184" s="20"/>
      <c r="D184" s="20"/>
      <c r="E184" s="20"/>
      <c r="F184" s="20"/>
      <c r="G184" s="20"/>
      <c r="H184" s="20"/>
      <c r="I184" s="20"/>
      <c r="J184" s="20"/>
      <c r="K184" s="20"/>
      <c r="L184" s="20"/>
      <c r="M184" s="20"/>
      <c r="N184" s="20"/>
      <c r="O184" s="20"/>
      <c r="P184" s="20"/>
      <c r="Q184" s="20"/>
      <c r="R184" s="20"/>
      <c r="S184" s="34"/>
      <c r="T184" s="20"/>
    </row>
    <row r="185" spans="1:20" s="98" customFormat="1" ht="15" customHeight="1">
      <c r="A185" s="51"/>
      <c r="B185" s="44" t="s">
        <v>1686</v>
      </c>
      <c r="C185" s="20"/>
      <c r="D185" s="20"/>
      <c r="E185" s="20"/>
      <c r="F185" s="20"/>
      <c r="G185" s="20"/>
      <c r="H185" s="20"/>
      <c r="I185" s="20"/>
      <c r="J185" s="20"/>
      <c r="K185" s="20"/>
      <c r="L185" s="20"/>
      <c r="M185" s="20"/>
      <c r="N185" s="20"/>
      <c r="O185" s="20"/>
      <c r="P185" s="20"/>
      <c r="Q185" s="20"/>
      <c r="R185" s="20"/>
      <c r="S185" s="34"/>
      <c r="T185" s="20"/>
    </row>
    <row r="186" spans="1:20" s="98" customFormat="1" ht="15" customHeight="1">
      <c r="A186" s="51"/>
      <c r="B186" s="41" t="s">
        <v>17</v>
      </c>
      <c r="C186" s="21">
        <v>7451.3</v>
      </c>
      <c r="D186" s="21">
        <v>6940</v>
      </c>
      <c r="E186" s="21">
        <v>7250</v>
      </c>
      <c r="F186" s="21">
        <v>7162</v>
      </c>
      <c r="G186" s="21">
        <v>6923</v>
      </c>
      <c r="H186" s="21">
        <v>7267</v>
      </c>
      <c r="I186" s="21">
        <v>7599.3</v>
      </c>
      <c r="J186" s="21">
        <v>8570</v>
      </c>
      <c r="K186" s="21">
        <v>8439.7000000000007</v>
      </c>
      <c r="L186" s="21">
        <v>8165</v>
      </c>
      <c r="M186" s="21">
        <v>9992</v>
      </c>
      <c r="N186" s="21">
        <v>10747</v>
      </c>
      <c r="O186" s="21">
        <v>10137</v>
      </c>
      <c r="P186" s="21">
        <v>10059.290000000001</v>
      </c>
      <c r="Q186" s="21">
        <v>10371.23</v>
      </c>
      <c r="R186" s="21">
        <v>10832.51</v>
      </c>
      <c r="S186" s="21">
        <v>11573.6</v>
      </c>
      <c r="T186" s="33">
        <v>11531.2</v>
      </c>
    </row>
    <row r="187" spans="1:20" s="98" customFormat="1" ht="15" customHeight="1">
      <c r="A187" s="51"/>
      <c r="B187" s="41" t="s">
        <v>378</v>
      </c>
      <c r="C187" s="21">
        <v>204.6</v>
      </c>
      <c r="D187" s="21">
        <v>527</v>
      </c>
      <c r="E187" s="21">
        <v>158</v>
      </c>
      <c r="F187" s="21">
        <v>159</v>
      </c>
      <c r="G187" s="21" t="s">
        <v>90</v>
      </c>
      <c r="H187" s="21">
        <v>122</v>
      </c>
      <c r="I187" s="21">
        <v>95.51</v>
      </c>
      <c r="J187" s="21">
        <v>625.46997999999996</v>
      </c>
      <c r="K187" s="21">
        <v>679.56</v>
      </c>
      <c r="L187" s="21">
        <v>749.43299999999999</v>
      </c>
      <c r="M187" s="21">
        <v>1524.2819999999999</v>
      </c>
      <c r="N187" s="21">
        <v>930.596</v>
      </c>
      <c r="O187" s="21">
        <v>528.15099999999995</v>
      </c>
      <c r="P187" s="21">
        <v>450.4</v>
      </c>
      <c r="Q187" s="21">
        <v>604.4</v>
      </c>
      <c r="R187" s="21">
        <v>659.91</v>
      </c>
      <c r="S187" s="21">
        <v>1408.6</v>
      </c>
      <c r="T187" s="33">
        <v>939.7</v>
      </c>
    </row>
    <row r="188" spans="1:20" s="98" customFormat="1" ht="15" customHeight="1">
      <c r="A188" s="51"/>
      <c r="B188" s="41" t="s">
        <v>114</v>
      </c>
      <c r="C188" s="21">
        <v>599.5</v>
      </c>
      <c r="D188" s="21">
        <v>792</v>
      </c>
      <c r="E188" s="21">
        <v>652</v>
      </c>
      <c r="F188" s="21">
        <v>1071</v>
      </c>
      <c r="G188" s="21">
        <v>1274</v>
      </c>
      <c r="H188" s="21">
        <v>1468</v>
      </c>
      <c r="I188" s="21">
        <v>777.56799999999998</v>
      </c>
      <c r="J188" s="21">
        <v>433.25299999999999</v>
      </c>
      <c r="K188" s="21">
        <v>649.04999999999995</v>
      </c>
      <c r="L188" s="21">
        <v>254.80199999999999</v>
      </c>
      <c r="M188" s="21">
        <v>222.07599999999999</v>
      </c>
      <c r="N188" s="21">
        <v>470.97199999999998</v>
      </c>
      <c r="O188" s="21">
        <v>614.59100000000001</v>
      </c>
      <c r="P188" s="21">
        <v>484.10599999999999</v>
      </c>
      <c r="Q188" s="21">
        <v>852.7</v>
      </c>
      <c r="R188" s="21">
        <v>699.29</v>
      </c>
      <c r="S188" s="21">
        <v>1328.5</v>
      </c>
      <c r="T188" s="33">
        <v>1751.2</v>
      </c>
    </row>
    <row r="189" spans="1:20" s="98" customFormat="1" ht="15" customHeight="1">
      <c r="A189" s="51"/>
      <c r="B189" s="41" t="s">
        <v>18</v>
      </c>
      <c r="C189" s="21">
        <v>7018.1</v>
      </c>
      <c r="D189" s="21">
        <v>6227.2</v>
      </c>
      <c r="E189" s="21">
        <v>687</v>
      </c>
      <c r="F189" s="21">
        <v>8074</v>
      </c>
      <c r="G189" s="21">
        <v>8197</v>
      </c>
      <c r="H189" s="21">
        <v>8613</v>
      </c>
      <c r="I189" s="21">
        <v>8281.3580000000002</v>
      </c>
      <c r="J189" s="21">
        <v>8377.7830200000008</v>
      </c>
      <c r="K189" s="21">
        <v>8409.19</v>
      </c>
      <c r="L189" s="21">
        <v>7670.3689999999997</v>
      </c>
      <c r="M189" s="21">
        <v>8689.7939999999999</v>
      </c>
      <c r="N189" s="21">
        <v>10287</v>
      </c>
      <c r="O189" s="21">
        <v>10242</v>
      </c>
      <c r="P189" s="21">
        <v>9074.7099999999991</v>
      </c>
      <c r="Q189" s="21">
        <v>9785.4839389999979</v>
      </c>
      <c r="R189" s="21">
        <v>9906.36</v>
      </c>
      <c r="S189" s="21">
        <v>10486.5</v>
      </c>
      <c r="T189" s="33">
        <v>11875.3</v>
      </c>
    </row>
    <row r="190" spans="1:20" s="98" customFormat="1" ht="15" customHeight="1">
      <c r="A190" s="51"/>
      <c r="B190" s="44"/>
      <c r="C190" s="20"/>
      <c r="D190" s="20"/>
      <c r="E190" s="20"/>
      <c r="F190" s="20"/>
      <c r="G190" s="20"/>
      <c r="H190" s="20"/>
      <c r="I190" s="20"/>
      <c r="J190" s="20"/>
      <c r="K190" s="20"/>
      <c r="L190" s="20"/>
      <c r="M190" s="20"/>
      <c r="N190" s="20"/>
      <c r="O190" s="20"/>
      <c r="P190" s="20"/>
      <c r="Q190" s="20"/>
      <c r="R190" s="20"/>
      <c r="S190" s="20"/>
      <c r="T190" s="20"/>
    </row>
    <row r="191" spans="1:20" s="98" customFormat="1" ht="15" customHeight="1">
      <c r="A191" s="51"/>
      <c r="B191" s="71" t="s">
        <v>1687</v>
      </c>
      <c r="C191" s="20"/>
      <c r="D191" s="20"/>
      <c r="E191" s="20"/>
      <c r="F191" s="20"/>
      <c r="G191" s="20"/>
      <c r="H191" s="20"/>
      <c r="I191" s="20"/>
      <c r="J191" s="20"/>
      <c r="K191" s="20"/>
      <c r="L191" s="20"/>
      <c r="M191" s="20"/>
      <c r="N191" s="682"/>
      <c r="O191" s="682"/>
      <c r="P191" s="682"/>
      <c r="Q191" s="682"/>
      <c r="R191" s="682"/>
      <c r="S191" s="682"/>
      <c r="T191" s="682"/>
    </row>
    <row r="192" spans="1:20" s="98" customFormat="1" ht="15" customHeight="1">
      <c r="A192" s="51"/>
      <c r="B192" s="44" t="s">
        <v>1688</v>
      </c>
      <c r="C192" s="20">
        <v>52.818366666666662</v>
      </c>
      <c r="D192" s="20">
        <v>55.294325000000008</v>
      </c>
      <c r="E192" s="20">
        <v>58.379408333333338</v>
      </c>
      <c r="F192" s="20">
        <v>61.172991666666668</v>
      </c>
      <c r="G192" s="20">
        <v>64.633183333333335</v>
      </c>
      <c r="H192" s="20">
        <v>69.963516666666678</v>
      </c>
      <c r="I192" s="20">
        <v>76.372849999999985</v>
      </c>
      <c r="J192" s="20">
        <v>83.433441666666667</v>
      </c>
      <c r="K192" s="20">
        <v>91.776358333333334</v>
      </c>
      <c r="L192" s="20">
        <v>93.361808333333329</v>
      </c>
      <c r="M192" s="20">
        <v>100</v>
      </c>
      <c r="N192" s="20">
        <v>108.54293333333334</v>
      </c>
      <c r="O192" s="20">
        <v>107.51865833333333</v>
      </c>
      <c r="P192" s="20">
        <v>106.96810000000001</v>
      </c>
      <c r="Q192" s="20">
        <v>110.25075</v>
      </c>
      <c r="R192" s="20">
        <v>114.66472500000002</v>
      </c>
      <c r="S192" s="20">
        <v>117.11273333333332</v>
      </c>
      <c r="T192" s="20">
        <v>124.18085833333333</v>
      </c>
    </row>
    <row r="193" spans="1:20" s="98" customFormat="1" ht="15" customHeight="1">
      <c r="A193" s="51"/>
      <c r="B193" s="51" t="s">
        <v>1689</v>
      </c>
      <c r="C193" s="20" t="s">
        <v>131</v>
      </c>
      <c r="D193" s="20" t="s">
        <v>131</v>
      </c>
      <c r="E193" s="20" t="s">
        <v>131</v>
      </c>
      <c r="F193" s="20" t="s">
        <v>131</v>
      </c>
      <c r="G193" s="20">
        <v>112.08880000000001</v>
      </c>
      <c r="H193" s="20">
        <v>104.14239999999999</v>
      </c>
      <c r="I193" s="20">
        <v>113.37430000000001</v>
      </c>
      <c r="J193" s="20">
        <v>112.931</v>
      </c>
      <c r="K193" s="20">
        <v>105.5437</v>
      </c>
      <c r="L193" s="20">
        <v>103.75230000000001</v>
      </c>
      <c r="M193" s="20">
        <v>122.78570000000001</v>
      </c>
      <c r="N193" s="20">
        <v>100.8661</v>
      </c>
      <c r="O193" s="20">
        <v>96.399799999999999</v>
      </c>
      <c r="P193" s="20">
        <v>105.6957</v>
      </c>
      <c r="Q193" s="20">
        <v>102.5489</v>
      </c>
      <c r="R193" s="20">
        <v>103.7722</v>
      </c>
      <c r="S193" s="20">
        <v>101.6319</v>
      </c>
      <c r="T193" s="20">
        <v>107.3278</v>
      </c>
    </row>
    <row r="194" spans="1:20" s="98" customFormat="1" ht="15" customHeight="1">
      <c r="A194" s="51"/>
      <c r="B194" s="51" t="s">
        <v>1690</v>
      </c>
      <c r="C194" s="20" t="s">
        <v>131</v>
      </c>
      <c r="D194" s="20" t="s">
        <v>131</v>
      </c>
      <c r="E194" s="20" t="s">
        <v>131</v>
      </c>
      <c r="F194" s="20" t="s">
        <v>131</v>
      </c>
      <c r="G194" s="20">
        <v>121.218</v>
      </c>
      <c r="H194" s="20">
        <v>137.5249</v>
      </c>
      <c r="I194" s="20">
        <v>89.48</v>
      </c>
      <c r="J194" s="20">
        <v>101.2702</v>
      </c>
      <c r="K194" s="20">
        <v>99.527199999999993</v>
      </c>
      <c r="L194" s="20">
        <v>100.95180000000001</v>
      </c>
      <c r="M194" s="20">
        <v>112.45820000000001</v>
      </c>
      <c r="N194" s="20">
        <v>101.4765</v>
      </c>
      <c r="O194" s="20">
        <v>101.6519</v>
      </c>
      <c r="P194" s="20">
        <v>108.09399999999999</v>
      </c>
      <c r="Q194" s="20">
        <v>102.50060000000001</v>
      </c>
      <c r="R194" s="20">
        <v>110.9567</v>
      </c>
      <c r="S194" s="20">
        <v>113.12309999999999</v>
      </c>
      <c r="T194" s="20">
        <v>117.49209999999999</v>
      </c>
    </row>
    <row r="195" spans="1:20" s="98" customFormat="1" ht="15" customHeight="1">
      <c r="A195" s="51"/>
      <c r="B195" s="51" t="s">
        <v>1691</v>
      </c>
      <c r="C195" s="20">
        <v>100.7484</v>
      </c>
      <c r="D195" s="20">
        <v>100.3548</v>
      </c>
      <c r="E195" s="20">
        <v>98.563199999999995</v>
      </c>
      <c r="F195" s="20">
        <v>100.0385</v>
      </c>
      <c r="G195" s="20">
        <v>100.45450000000001</v>
      </c>
      <c r="H195" s="20">
        <v>104.18859999999999</v>
      </c>
      <c r="I195" s="20">
        <v>102.8518</v>
      </c>
      <c r="J195" s="20">
        <v>93.186800000000005</v>
      </c>
      <c r="K195" s="20">
        <v>97.442099999999996</v>
      </c>
      <c r="L195" s="20">
        <v>90.258700000000005</v>
      </c>
      <c r="M195" s="20">
        <v>100.6048</v>
      </c>
      <c r="N195" s="20">
        <v>94.710800000000006</v>
      </c>
      <c r="O195" s="20">
        <v>96.777500000000003</v>
      </c>
      <c r="P195" s="20">
        <v>94.459100000000007</v>
      </c>
      <c r="Q195" s="20">
        <v>94.478499999999997</v>
      </c>
      <c r="R195" s="20">
        <v>101.6446</v>
      </c>
      <c r="S195" s="20">
        <v>94.273799999999994</v>
      </c>
      <c r="T195" s="20">
        <v>98.040099999999995</v>
      </c>
    </row>
    <row r="196" spans="1:20" s="98" customFormat="1" ht="15" customHeight="1">
      <c r="A196" s="51"/>
      <c r="B196" s="51" t="s">
        <v>1692</v>
      </c>
      <c r="C196" s="20">
        <v>100.2253</v>
      </c>
      <c r="D196" s="20">
        <v>108.9303</v>
      </c>
      <c r="E196" s="20">
        <v>103.15900000000001</v>
      </c>
      <c r="F196" s="20">
        <v>104.4606</v>
      </c>
      <c r="G196" s="20">
        <v>104.5295</v>
      </c>
      <c r="H196" s="20">
        <v>105.92700000000001</v>
      </c>
      <c r="I196" s="20">
        <v>122.15940000000001</v>
      </c>
      <c r="J196" s="20">
        <v>123.8523</v>
      </c>
      <c r="K196" s="20">
        <v>103.87609999999999</v>
      </c>
      <c r="L196" s="20">
        <v>95.2</v>
      </c>
      <c r="M196" s="20">
        <v>102.4284</v>
      </c>
      <c r="N196" s="20">
        <v>103.3223</v>
      </c>
      <c r="O196" s="20">
        <v>97.519599999999997</v>
      </c>
      <c r="P196" s="20">
        <v>103.8648</v>
      </c>
      <c r="Q196" s="20">
        <v>101.0265</v>
      </c>
      <c r="R196" s="20">
        <v>108.3335</v>
      </c>
      <c r="S196" s="20">
        <v>100.08969999999999</v>
      </c>
      <c r="T196" s="20">
        <v>102.0094</v>
      </c>
    </row>
    <row r="197" spans="1:20" s="98" customFormat="1" ht="25.5">
      <c r="A197" s="51"/>
      <c r="B197" s="186" t="s">
        <v>1693</v>
      </c>
      <c r="C197" s="20">
        <v>98.502600000000001</v>
      </c>
      <c r="D197" s="20">
        <v>101.383</v>
      </c>
      <c r="E197" s="20">
        <v>103.58150000000001</v>
      </c>
      <c r="F197" s="20">
        <v>96.994799999999998</v>
      </c>
      <c r="G197" s="20">
        <v>103.6841</v>
      </c>
      <c r="H197" s="20">
        <v>102.45480000000001</v>
      </c>
      <c r="I197" s="20">
        <v>101.53189999999999</v>
      </c>
      <c r="J197" s="20">
        <v>110.6717</v>
      </c>
      <c r="K197" s="20">
        <v>107.4208</v>
      </c>
      <c r="L197" s="20">
        <v>96.077200000000005</v>
      </c>
      <c r="M197" s="20">
        <v>103.90470000000001</v>
      </c>
      <c r="N197" s="20">
        <v>99.346500000000006</v>
      </c>
      <c r="O197" s="20">
        <v>99.245000000000005</v>
      </c>
      <c r="P197" s="20">
        <v>99.545900000000003</v>
      </c>
      <c r="Q197" s="20">
        <v>103.9666</v>
      </c>
      <c r="R197" s="20">
        <v>109.224</v>
      </c>
      <c r="S197" s="20">
        <v>97.482699999999994</v>
      </c>
      <c r="T197" s="20">
        <v>103.6686</v>
      </c>
    </row>
    <row r="198" spans="1:20" s="98" customFormat="1" ht="15" customHeight="1">
      <c r="A198" s="51"/>
      <c r="B198" s="51" t="s">
        <v>1694</v>
      </c>
      <c r="C198" s="20">
        <v>102.8156</v>
      </c>
      <c r="D198" s="20">
        <v>103.0146</v>
      </c>
      <c r="E198" s="20">
        <v>100.4872</v>
      </c>
      <c r="F198" s="20">
        <v>100.61620000000001</v>
      </c>
      <c r="G198" s="20">
        <v>98.675600000000003</v>
      </c>
      <c r="H198" s="20">
        <v>100.79649999999999</v>
      </c>
      <c r="I198" s="20">
        <v>116.0342</v>
      </c>
      <c r="J198" s="20">
        <v>108.94119999999999</v>
      </c>
      <c r="K198" s="20">
        <v>121.45950000000001</v>
      </c>
      <c r="L198" s="20">
        <v>102.2638</v>
      </c>
      <c r="M198" s="20">
        <v>104.2938</v>
      </c>
      <c r="N198" s="20">
        <v>101.10550000000001</v>
      </c>
      <c r="O198" s="20">
        <v>102.8129</v>
      </c>
      <c r="P198" s="20">
        <v>101.5445</v>
      </c>
      <c r="Q198" s="20">
        <v>106.6935</v>
      </c>
      <c r="R198" s="20">
        <v>110.53489999999999</v>
      </c>
      <c r="S198" s="20">
        <v>102.0685</v>
      </c>
      <c r="T198" s="20">
        <v>108.1307</v>
      </c>
    </row>
    <row r="199" spans="1:20" s="98" customFormat="1" ht="15" customHeight="1">
      <c r="A199" s="51"/>
      <c r="B199" s="51" t="s">
        <v>1695</v>
      </c>
      <c r="C199" s="20">
        <v>100.50069999999999</v>
      </c>
      <c r="D199" s="20">
        <v>99.439599999999999</v>
      </c>
      <c r="E199" s="20">
        <v>101.56010000000001</v>
      </c>
      <c r="F199" s="20">
        <v>103.9727</v>
      </c>
      <c r="G199" s="20">
        <v>105.6866</v>
      </c>
      <c r="H199" s="20">
        <v>106.9402</v>
      </c>
      <c r="I199" s="20">
        <v>102.5352</v>
      </c>
      <c r="J199" s="20">
        <v>115.6493</v>
      </c>
      <c r="K199" s="20">
        <v>100.52760000000001</v>
      </c>
      <c r="L199" s="20">
        <v>106.35850000000001</v>
      </c>
      <c r="M199" s="20">
        <v>107.20699999999999</v>
      </c>
      <c r="N199" s="20">
        <v>114.57</v>
      </c>
      <c r="O199" s="20">
        <v>99.884399999999999</v>
      </c>
      <c r="P199" s="20">
        <v>98.286100000000005</v>
      </c>
      <c r="Q199" s="20">
        <v>98.389300000000006</v>
      </c>
      <c r="R199" s="20">
        <v>95.849100000000007</v>
      </c>
      <c r="S199" s="20">
        <v>102.1897</v>
      </c>
      <c r="T199" s="20">
        <v>114.864</v>
      </c>
    </row>
    <row r="200" spans="1:20" s="98" customFormat="1" ht="15" customHeight="1">
      <c r="A200" s="51"/>
      <c r="B200" s="51" t="s">
        <v>1696</v>
      </c>
      <c r="C200" s="20"/>
      <c r="D200" s="20"/>
      <c r="E200" s="20"/>
      <c r="F200" s="20"/>
      <c r="G200" s="20">
        <v>101.9358</v>
      </c>
      <c r="H200" s="20">
        <v>93.915400000000005</v>
      </c>
      <c r="I200" s="20">
        <v>99.872299999999996</v>
      </c>
      <c r="J200" s="20">
        <v>101.306</v>
      </c>
      <c r="K200" s="20">
        <v>104.4255</v>
      </c>
      <c r="L200" s="20">
        <v>101.694</v>
      </c>
      <c r="M200" s="20">
        <v>93.056299999999993</v>
      </c>
      <c r="N200" s="20">
        <v>92.273200000000003</v>
      </c>
      <c r="O200" s="20">
        <v>99.495500000000007</v>
      </c>
      <c r="P200" s="20">
        <v>99.8459</v>
      </c>
      <c r="Q200" s="20">
        <v>99.198099999999997</v>
      </c>
      <c r="R200" s="20">
        <v>100.142</v>
      </c>
      <c r="S200" s="20">
        <v>104.3137</v>
      </c>
      <c r="T200" s="20">
        <v>99.285200000000003</v>
      </c>
    </row>
    <row r="201" spans="1:20" s="98" customFormat="1" ht="15" customHeight="1">
      <c r="A201" s="51"/>
      <c r="B201" s="51" t="s">
        <v>1697</v>
      </c>
      <c r="C201" s="20">
        <v>99.666200000000003</v>
      </c>
      <c r="D201" s="20">
        <v>103.67440000000001</v>
      </c>
      <c r="E201" s="20">
        <v>102.7889</v>
      </c>
      <c r="F201" s="20">
        <v>103.7753</v>
      </c>
      <c r="G201" s="20">
        <v>99.750900000000001</v>
      </c>
      <c r="H201" s="20">
        <v>102.05549999999999</v>
      </c>
      <c r="I201" s="20">
        <v>99.617599999999996</v>
      </c>
      <c r="J201" s="20">
        <v>107.681</v>
      </c>
      <c r="K201" s="20">
        <v>101.9623</v>
      </c>
      <c r="L201" s="20">
        <v>100.5501</v>
      </c>
      <c r="M201" s="20">
        <v>99.629900000000006</v>
      </c>
      <c r="N201" s="20">
        <v>100.8259</v>
      </c>
      <c r="O201" s="20">
        <v>96.436199999999999</v>
      </c>
      <c r="P201" s="20">
        <v>100.22839999999999</v>
      </c>
      <c r="Q201" s="20">
        <v>100.9023</v>
      </c>
      <c r="R201" s="20">
        <v>106.46559999999999</v>
      </c>
      <c r="S201" s="20">
        <v>99.972499999999997</v>
      </c>
      <c r="T201" s="20">
        <v>101.1951</v>
      </c>
    </row>
    <row r="202" spans="1:20" s="98" customFormat="1" ht="15" customHeight="1">
      <c r="A202" s="51"/>
      <c r="B202" s="51" t="s">
        <v>1698</v>
      </c>
      <c r="C202" s="20"/>
      <c r="D202" s="20"/>
      <c r="E202" s="20"/>
      <c r="F202" s="20"/>
      <c r="G202" s="20">
        <v>93.191000000000003</v>
      </c>
      <c r="H202" s="20">
        <v>103.133</v>
      </c>
      <c r="I202" s="20">
        <v>102.182</v>
      </c>
      <c r="J202" s="20">
        <v>103.7895</v>
      </c>
      <c r="K202" s="20">
        <v>99.636200000000002</v>
      </c>
      <c r="L202" s="20">
        <v>147.91059999999999</v>
      </c>
      <c r="M202" s="20">
        <v>100.8523</v>
      </c>
      <c r="N202" s="20">
        <v>100.0444</v>
      </c>
      <c r="O202" s="20">
        <v>98.3446</v>
      </c>
      <c r="P202" s="20">
        <v>100.52500000000001</v>
      </c>
      <c r="Q202" s="20">
        <v>101.8644</v>
      </c>
      <c r="R202" s="20">
        <v>103.82380000000001</v>
      </c>
      <c r="S202" s="20">
        <v>101.3604</v>
      </c>
      <c r="T202" s="20">
        <v>101.2808</v>
      </c>
    </row>
    <row r="203" spans="1:20" s="98" customFormat="1" ht="15" customHeight="1">
      <c r="A203" s="51"/>
      <c r="B203" s="51" t="s">
        <v>1699</v>
      </c>
      <c r="C203" s="20" t="s">
        <v>131</v>
      </c>
      <c r="D203" s="20" t="s">
        <v>131</v>
      </c>
      <c r="E203" s="20" t="s">
        <v>131</v>
      </c>
      <c r="F203" s="20" t="s">
        <v>131</v>
      </c>
      <c r="G203" s="20">
        <v>105.8998</v>
      </c>
      <c r="H203" s="20">
        <v>106.66240000000001</v>
      </c>
      <c r="I203" s="20">
        <v>107.67610000000001</v>
      </c>
      <c r="J203" s="20">
        <v>102.8242</v>
      </c>
      <c r="K203" s="20">
        <v>108.38039999999999</v>
      </c>
      <c r="L203" s="20">
        <v>104.1943</v>
      </c>
      <c r="M203" s="20">
        <v>106.11199999999999</v>
      </c>
      <c r="N203" s="20">
        <v>106.9666</v>
      </c>
      <c r="O203" s="20">
        <v>103.57980000000001</v>
      </c>
      <c r="P203" s="20">
        <v>102.26</v>
      </c>
      <c r="Q203" s="20">
        <v>103.8503</v>
      </c>
      <c r="R203" s="20">
        <v>105.4982</v>
      </c>
      <c r="S203" s="20">
        <v>104.1401</v>
      </c>
      <c r="T203" s="20">
        <v>103.3764</v>
      </c>
    </row>
    <row r="204" spans="1:20" s="98" customFormat="1" ht="15" customHeight="1">
      <c r="A204" s="51"/>
      <c r="B204" s="51" t="s">
        <v>1700</v>
      </c>
      <c r="C204" s="20">
        <v>99.483099999999993</v>
      </c>
      <c r="D204" s="20">
        <v>101.5784</v>
      </c>
      <c r="E204" s="20">
        <v>99.035200000000003</v>
      </c>
      <c r="F204" s="20">
        <v>99.966300000000004</v>
      </c>
      <c r="G204" s="20">
        <v>96.644400000000005</v>
      </c>
      <c r="H204" s="20">
        <v>102.0124</v>
      </c>
      <c r="I204" s="20">
        <v>104.3137</v>
      </c>
      <c r="J204" s="20">
        <v>104.4636</v>
      </c>
      <c r="K204" s="20">
        <v>108.9392</v>
      </c>
      <c r="L204" s="20">
        <v>98.529899999999998</v>
      </c>
      <c r="M204" s="20">
        <v>109.1178</v>
      </c>
      <c r="N204" s="20">
        <v>101.0162</v>
      </c>
      <c r="O204" s="20">
        <v>100.2115</v>
      </c>
      <c r="P204" s="20">
        <v>98.752399999999994</v>
      </c>
      <c r="Q204" s="20">
        <v>100.8297</v>
      </c>
      <c r="R204" s="20">
        <v>108.8582</v>
      </c>
      <c r="S204" s="20">
        <v>100.2774</v>
      </c>
      <c r="T204" s="20">
        <v>103.72620000000001</v>
      </c>
    </row>
    <row r="205" spans="1:20" s="98" customFormat="1" ht="15" customHeight="1">
      <c r="A205" s="51"/>
      <c r="B205" s="44" t="s">
        <v>1701</v>
      </c>
      <c r="C205" s="20">
        <v>107.4862</v>
      </c>
      <c r="D205" s="20">
        <v>103.738</v>
      </c>
      <c r="E205" s="20">
        <v>108.0727</v>
      </c>
      <c r="F205" s="20">
        <v>109.42059999999999</v>
      </c>
      <c r="G205" s="20">
        <v>113.5628</v>
      </c>
      <c r="H205" s="20">
        <v>108.3434</v>
      </c>
      <c r="I205" s="20">
        <v>109.25960000000001</v>
      </c>
      <c r="J205" s="20">
        <v>111.9941</v>
      </c>
      <c r="K205" s="20">
        <v>105.105</v>
      </c>
      <c r="L205" s="20">
        <v>103.5669</v>
      </c>
      <c r="M205" s="20">
        <v>122.2196</v>
      </c>
      <c r="N205" s="20">
        <v>100.90470000000001</v>
      </c>
      <c r="O205" s="20">
        <v>97.203999999999994</v>
      </c>
      <c r="P205" s="20">
        <v>106.0412</v>
      </c>
      <c r="Q205" s="20">
        <v>102.5515</v>
      </c>
      <c r="R205" s="20">
        <v>104.8203</v>
      </c>
      <c r="S205" s="20">
        <v>103.49720000000001</v>
      </c>
      <c r="T205" s="20">
        <v>109.1052</v>
      </c>
    </row>
    <row r="206" spans="1:20" s="98" customFormat="1" ht="15" customHeight="1">
      <c r="A206" s="51"/>
      <c r="B206" s="44" t="s">
        <v>1702</v>
      </c>
      <c r="C206" s="20">
        <v>100.44159999999999</v>
      </c>
      <c r="D206" s="20">
        <v>102.70740000000001</v>
      </c>
      <c r="E206" s="20">
        <v>101.3409</v>
      </c>
      <c r="F206" s="20">
        <v>102.9526</v>
      </c>
      <c r="G206" s="20">
        <v>102.04510000000001</v>
      </c>
      <c r="H206" s="20">
        <v>103.6643</v>
      </c>
      <c r="I206" s="20">
        <v>108.1054</v>
      </c>
      <c r="J206" s="20">
        <v>109.97020000000001</v>
      </c>
      <c r="K206" s="20">
        <v>106.1054</v>
      </c>
      <c r="L206" s="20">
        <v>102.4066</v>
      </c>
      <c r="M206" s="20">
        <v>102.8969</v>
      </c>
      <c r="N206" s="20">
        <v>103.03019999999999</v>
      </c>
      <c r="O206" s="20">
        <v>99.409400000000005</v>
      </c>
      <c r="P206" s="20">
        <v>100.29040000000001</v>
      </c>
      <c r="Q206" s="20">
        <v>101.61450000000001</v>
      </c>
      <c r="R206" s="20">
        <v>104.9091</v>
      </c>
      <c r="S206" s="20">
        <v>100.83710000000001</v>
      </c>
      <c r="T206" s="20">
        <v>105.3599</v>
      </c>
    </row>
    <row r="207" spans="1:20" s="98" customFormat="1" ht="15" customHeight="1">
      <c r="A207" s="51"/>
      <c r="B207" s="44" t="s">
        <v>1703</v>
      </c>
      <c r="C207" s="20">
        <v>54.669800000000002</v>
      </c>
      <c r="D207" s="20">
        <v>56.658900000000003</v>
      </c>
      <c r="E207" s="20">
        <v>60.241700000000002</v>
      </c>
      <c r="F207" s="20">
        <v>62.254300000000001</v>
      </c>
      <c r="G207" s="20">
        <v>65.145099999999999</v>
      </c>
      <c r="H207" s="20">
        <v>69.998699999999999</v>
      </c>
      <c r="I207" s="20">
        <v>77.573300000000003</v>
      </c>
      <c r="J207" s="20">
        <v>86.565100000000001</v>
      </c>
      <c r="K207" s="20">
        <v>95.016599999999997</v>
      </c>
      <c r="L207" s="20">
        <v>89.811599999999999</v>
      </c>
      <c r="M207" s="20">
        <v>100</v>
      </c>
      <c r="N207" s="20">
        <v>112.81659999999999</v>
      </c>
      <c r="O207" s="20">
        <v>114.64709999999999</v>
      </c>
      <c r="P207" s="20">
        <v>112.35809999999999</v>
      </c>
      <c r="Q207" s="20">
        <v>115.57459558547561</v>
      </c>
      <c r="R207" s="20">
        <v>124.24120000000001</v>
      </c>
      <c r="S207" s="20">
        <v>124.0852</v>
      </c>
      <c r="T207" s="20">
        <v>137.69399999999999</v>
      </c>
    </row>
    <row r="208" spans="1:20" s="98" customFormat="1" ht="15" customHeight="1">
      <c r="A208" s="51"/>
      <c r="B208" s="44" t="s">
        <v>1704</v>
      </c>
      <c r="C208" s="20">
        <v>53.555048488926651</v>
      </c>
      <c r="D208" s="20">
        <v>56.434663595373401</v>
      </c>
      <c r="E208" s="20">
        <v>59.775403650509304</v>
      </c>
      <c r="F208" s="20">
        <v>61.82245207332786</v>
      </c>
      <c r="G208" s="20">
        <v>67.034305599187363</v>
      </c>
      <c r="H208" s="20">
        <v>72.355724716023829</v>
      </c>
      <c r="I208" s="20">
        <v>78.468153065886966</v>
      </c>
      <c r="J208" s="20">
        <v>85.894492756708431</v>
      </c>
      <c r="K208" s="20">
        <v>94.136882931752865</v>
      </c>
      <c r="L208" s="20">
        <v>92.125712119533887</v>
      </c>
      <c r="M208" s="20">
        <v>100</v>
      </c>
      <c r="N208" s="20">
        <v>109.45372182095336</v>
      </c>
      <c r="O208" s="20">
        <v>110.62620405934986</v>
      </c>
      <c r="P208" s="20">
        <v>109.78291180825033</v>
      </c>
      <c r="Q208" s="20">
        <v>113.93323709130527</v>
      </c>
      <c r="R208" s="20">
        <v>120.64022033711828</v>
      </c>
      <c r="S208" s="20">
        <v>125.69402687592424</v>
      </c>
      <c r="T208" s="20">
        <v>133.84633151096602</v>
      </c>
    </row>
    <row r="209" spans="1:20" s="98" customFormat="1" ht="15" customHeight="1">
      <c r="A209" s="51"/>
      <c r="B209" s="44"/>
      <c r="C209" s="20"/>
      <c r="D209" s="20"/>
      <c r="E209" s="20"/>
      <c r="F209" s="20"/>
      <c r="G209" s="20"/>
      <c r="H209" s="20"/>
      <c r="I209" s="20"/>
      <c r="J209" s="20"/>
      <c r="K209" s="20"/>
      <c r="L209" s="20"/>
      <c r="M209" s="20"/>
      <c r="N209" s="20"/>
      <c r="O209" s="20"/>
      <c r="P209" s="20"/>
      <c r="Q209" s="20"/>
      <c r="R209" s="20"/>
      <c r="S209" s="20"/>
      <c r="T209" s="20"/>
    </row>
    <row r="210" spans="1:20" s="98" customFormat="1" ht="15" customHeight="1">
      <c r="A210" s="51"/>
      <c r="B210" s="48" t="s">
        <v>250</v>
      </c>
      <c r="C210" s="20"/>
      <c r="D210" s="20"/>
      <c r="E210" s="20"/>
      <c r="F210" s="20"/>
      <c r="G210" s="20"/>
      <c r="H210" s="20"/>
      <c r="I210" s="20"/>
      <c r="J210" s="20"/>
      <c r="K210" s="20"/>
      <c r="L210" s="20"/>
      <c r="M210" s="20"/>
      <c r="N210" s="20"/>
      <c r="O210" s="20"/>
      <c r="P210" s="20"/>
      <c r="Q210" s="20"/>
      <c r="R210" s="20"/>
      <c r="S210" s="20"/>
      <c r="T210" s="20"/>
    </row>
    <row r="211" spans="1:20" s="98" customFormat="1" ht="15" customHeight="1">
      <c r="A211" s="51"/>
      <c r="B211" s="18" t="s">
        <v>388</v>
      </c>
      <c r="C211" s="20">
        <v>4.6387</v>
      </c>
      <c r="D211" s="20">
        <v>4.6876843976622062</v>
      </c>
      <c r="E211" s="20">
        <v>5.5793851056746391</v>
      </c>
      <c r="F211" s="20">
        <v>4.7852203595188936</v>
      </c>
      <c r="G211" s="20">
        <v>5.6564041947161137</v>
      </c>
      <c r="H211" s="20">
        <v>8.2470536935232772</v>
      </c>
      <c r="I211" s="20">
        <v>9.1609650839449053</v>
      </c>
      <c r="J211" s="20">
        <v>9.2448974559240504</v>
      </c>
      <c r="K211" s="20">
        <v>9.9994876155274692</v>
      </c>
      <c r="L211" s="20">
        <v>1.7275146113791218</v>
      </c>
      <c r="M211" s="20">
        <v>7.1101789748609701</v>
      </c>
      <c r="N211" s="20">
        <v>8.5429333333333357</v>
      </c>
      <c r="O211" s="20">
        <v>-0.94365885327096777</v>
      </c>
      <c r="P211" s="20">
        <v>-0.5120584109471138</v>
      </c>
      <c r="Q211" s="20">
        <v>3.0688121037954152</v>
      </c>
      <c r="R211" s="20">
        <v>4.0035782069509862</v>
      </c>
      <c r="S211" s="20">
        <v>2.1349271393912073</v>
      </c>
      <c r="T211" s="20">
        <v>6.0353172527211729</v>
      </c>
    </row>
    <row r="212" spans="1:20" s="98" customFormat="1" ht="15" customHeight="1">
      <c r="A212" s="51"/>
      <c r="B212" s="18" t="s">
        <v>389</v>
      </c>
      <c r="C212" s="20">
        <v>7.4861999999999966</v>
      </c>
      <c r="D212" s="20">
        <v>3.7379999999999995</v>
      </c>
      <c r="E212" s="20">
        <v>8.0726999999999975</v>
      </c>
      <c r="F212" s="20">
        <v>9.4205999999999932</v>
      </c>
      <c r="G212" s="20">
        <v>13.562799999999996</v>
      </c>
      <c r="H212" s="20">
        <v>8.3434000000000026</v>
      </c>
      <c r="I212" s="20">
        <v>9.259600000000006</v>
      </c>
      <c r="J212" s="20">
        <v>11.994100000000003</v>
      </c>
      <c r="K212" s="20">
        <v>5.105000000000004</v>
      </c>
      <c r="L212" s="20">
        <v>3.566900000000004</v>
      </c>
      <c r="M212" s="20">
        <v>22.2196</v>
      </c>
      <c r="N212" s="20">
        <v>0.90470000000000539</v>
      </c>
      <c r="O212" s="20">
        <v>-2.7960000000000065</v>
      </c>
      <c r="P212" s="20">
        <v>6.0412000000000035</v>
      </c>
      <c r="Q212" s="20">
        <v>2.5515000000000043</v>
      </c>
      <c r="R212" s="20">
        <v>4.8203000000000031</v>
      </c>
      <c r="S212" s="20">
        <v>3.4972000000000065</v>
      </c>
      <c r="T212" s="20">
        <v>9.1051999999999964</v>
      </c>
    </row>
    <row r="213" spans="1:20" s="98" customFormat="1" ht="15" customHeight="1">
      <c r="A213" s="51"/>
      <c r="B213" s="18" t="s">
        <v>390</v>
      </c>
      <c r="C213" s="20">
        <v>0.441599999999994</v>
      </c>
      <c r="D213" s="20">
        <v>2.7074000000000069</v>
      </c>
      <c r="E213" s="20">
        <v>1.3409000000000049</v>
      </c>
      <c r="F213" s="20">
        <v>2.9526000000000039</v>
      </c>
      <c r="G213" s="20">
        <v>2.045100000000005</v>
      </c>
      <c r="H213" s="20">
        <v>3.6642999999999972</v>
      </c>
      <c r="I213" s="20">
        <v>8.105400000000003</v>
      </c>
      <c r="J213" s="20">
        <v>9.9702000000000055</v>
      </c>
      <c r="K213" s="20">
        <v>6.105400000000003</v>
      </c>
      <c r="L213" s="20">
        <v>2.4065999999999974</v>
      </c>
      <c r="M213" s="20">
        <v>2.8969000000000023</v>
      </c>
      <c r="N213" s="20">
        <v>3.0301999999999936</v>
      </c>
      <c r="O213" s="20">
        <v>-0.59059999999999491</v>
      </c>
      <c r="P213" s="20">
        <v>0.29040000000000532</v>
      </c>
      <c r="Q213" s="20">
        <v>1.6145000000000067</v>
      </c>
      <c r="R213" s="20">
        <v>4.9090999999999951</v>
      </c>
      <c r="S213" s="20">
        <v>0.83710000000000662</v>
      </c>
      <c r="T213" s="20">
        <v>5.3598999999999961</v>
      </c>
    </row>
    <row r="214" spans="1:20" s="98" customFormat="1" ht="15" customHeight="1">
      <c r="A214" s="51"/>
      <c r="B214" s="41" t="s">
        <v>567</v>
      </c>
      <c r="C214" s="20">
        <v>5.7760063461966382</v>
      </c>
      <c r="D214" s="20">
        <v>3.6383890191659773</v>
      </c>
      <c r="E214" s="20">
        <v>6.323454920586169</v>
      </c>
      <c r="F214" s="20">
        <v>3.3408751745053644</v>
      </c>
      <c r="G214" s="20">
        <v>4.6435346634690289</v>
      </c>
      <c r="H214" s="20">
        <v>7.4504452368635565</v>
      </c>
      <c r="I214" s="20">
        <v>10.821058105364823</v>
      </c>
      <c r="J214" s="20">
        <v>11.591359398143419</v>
      </c>
      <c r="K214" s="20">
        <v>9.7631724563363331</v>
      </c>
      <c r="L214" s="20">
        <v>-5.477990161719104</v>
      </c>
      <c r="M214" s="20">
        <v>11.344191618900012</v>
      </c>
      <c r="N214" s="20">
        <v>12.816600000000001</v>
      </c>
      <c r="O214" s="20">
        <v>1.6225449091711752</v>
      </c>
      <c r="P214" s="20">
        <v>-1.9965616225792071</v>
      </c>
      <c r="Q214" s="20">
        <v>2.862718028763056</v>
      </c>
      <c r="R214" s="20">
        <v>7.4987105692399636</v>
      </c>
      <c r="S214" s="20">
        <v>-0.12556221285693336</v>
      </c>
      <c r="T214" s="20">
        <v>10.967303111088178</v>
      </c>
    </row>
    <row r="215" spans="1:20" s="98" customFormat="1" ht="15" customHeight="1">
      <c r="A215" s="51"/>
      <c r="B215" s="41" t="s">
        <v>252</v>
      </c>
      <c r="C215" s="20">
        <v>4.6796354621692071</v>
      </c>
      <c r="D215" s="20">
        <v>5.376925589082715</v>
      </c>
      <c r="E215" s="20">
        <v>5.9196597309207455</v>
      </c>
      <c r="F215" s="20">
        <v>3.4245664567772671</v>
      </c>
      <c r="G215" s="20">
        <v>8.430357177806048</v>
      </c>
      <c r="H215" s="20">
        <v>7.9383519666100355</v>
      </c>
      <c r="I215" s="20">
        <v>8.4477467040137135</v>
      </c>
      <c r="J215" s="20">
        <v>9.4641448800073302</v>
      </c>
      <c r="K215" s="20">
        <v>9.5959472027974613</v>
      </c>
      <c r="L215" s="20">
        <v>-2.1364323414840847</v>
      </c>
      <c r="M215" s="20">
        <v>8.5473291867195211</v>
      </c>
      <c r="N215" s="20">
        <v>9.4537218209533656</v>
      </c>
      <c r="O215" s="20">
        <v>1.0712127636138824</v>
      </c>
      <c r="P215" s="20">
        <v>-0.76228978321185581</v>
      </c>
      <c r="Q215" s="20">
        <v>3.7804838792252271</v>
      </c>
      <c r="R215" s="20">
        <v>5.8867661597625576</v>
      </c>
      <c r="S215" s="20">
        <v>4.1891555939499669</v>
      </c>
      <c r="T215" s="20">
        <v>6.4858329688881167</v>
      </c>
    </row>
    <row r="216" spans="1:20" s="98" customFormat="1" ht="15" customHeight="1">
      <c r="A216" s="51"/>
      <c r="B216" s="44"/>
      <c r="C216" s="551"/>
      <c r="D216" s="551"/>
      <c r="E216" s="683"/>
      <c r="F216" s="683"/>
      <c r="G216" s="683"/>
      <c r="H216" s="683"/>
      <c r="I216" s="683"/>
      <c r="J216" s="683"/>
      <c r="K216" s="683"/>
      <c r="L216" s="683"/>
      <c r="M216" s="683"/>
      <c r="N216" s="683"/>
      <c r="O216" s="683"/>
      <c r="P216" s="683"/>
      <c r="Q216" s="683"/>
      <c r="R216" s="683"/>
      <c r="S216" s="683"/>
      <c r="T216" s="551"/>
    </row>
    <row r="217" spans="1:20" s="98" customFormat="1" ht="15" customHeight="1">
      <c r="A217" s="51"/>
      <c r="B217" s="50" t="s">
        <v>1705</v>
      </c>
      <c r="C217" s="20"/>
      <c r="D217" s="20"/>
      <c r="E217" s="20"/>
      <c r="F217" s="20"/>
      <c r="G217" s="20"/>
      <c r="H217" s="20"/>
      <c r="I217" s="20"/>
      <c r="J217" s="20"/>
      <c r="K217" s="20"/>
      <c r="L217" s="20"/>
      <c r="M217" s="20"/>
      <c r="N217" s="20"/>
      <c r="O217" s="20"/>
      <c r="P217" s="20"/>
      <c r="Q217" s="20"/>
      <c r="R217" s="20"/>
      <c r="S217" s="20"/>
      <c r="T217" s="20"/>
    </row>
    <row r="218" spans="1:20" s="98" customFormat="1" ht="15" customHeight="1">
      <c r="A218" s="51"/>
      <c r="B218" s="44" t="s">
        <v>19</v>
      </c>
      <c r="C218" s="21">
        <v>369.58843999999999</v>
      </c>
      <c r="D218" s="21">
        <v>395.63225</v>
      </c>
      <c r="E218" s="21">
        <v>454.84352000000001</v>
      </c>
      <c r="F218" s="21">
        <v>519.37986000000001</v>
      </c>
      <c r="G218" s="21">
        <v>827.74977999999999</v>
      </c>
      <c r="H218" s="21">
        <v>1029.38283</v>
      </c>
      <c r="I218" s="21">
        <v>1337.7371599999999</v>
      </c>
      <c r="J218" s="21">
        <v>1947.55378</v>
      </c>
      <c r="K218" s="21">
        <v>1752.45947</v>
      </c>
      <c r="L218" s="21">
        <v>2019.36628</v>
      </c>
      <c r="M218" s="21">
        <v>2509.99872</v>
      </c>
      <c r="N218" s="21">
        <v>3137.9072099999998</v>
      </c>
      <c r="O218" s="21">
        <v>3336.94805</v>
      </c>
      <c r="P218" s="21">
        <v>4307.5016999999998</v>
      </c>
      <c r="Q218" s="21">
        <v>4460.8366599999999</v>
      </c>
      <c r="R218" s="21">
        <v>4435.5991199999999</v>
      </c>
      <c r="S218" s="21">
        <v>5124.4614099999999</v>
      </c>
      <c r="T218" s="21">
        <v>6011.3817924469995</v>
      </c>
    </row>
    <row r="219" spans="1:20" s="98" customFormat="1" ht="15" customHeight="1">
      <c r="A219" s="51"/>
      <c r="B219" s="44" t="s">
        <v>20</v>
      </c>
      <c r="C219" s="21">
        <v>315.17912000000001</v>
      </c>
      <c r="D219" s="21">
        <v>348.85034000000002</v>
      </c>
      <c r="E219" s="21">
        <v>390.79106000000002</v>
      </c>
      <c r="F219" s="21">
        <v>441.53550999999999</v>
      </c>
      <c r="G219" s="21">
        <v>615.99255000000005</v>
      </c>
      <c r="H219" s="21">
        <v>736.28421000000003</v>
      </c>
      <c r="I219" s="21">
        <v>827.35721000000001</v>
      </c>
      <c r="J219" s="21">
        <v>1152.0703900000001</v>
      </c>
      <c r="K219" s="21">
        <v>1082.55369</v>
      </c>
      <c r="L219" s="21">
        <v>1229.4360999999999</v>
      </c>
      <c r="M219" s="21">
        <v>1372.98875</v>
      </c>
      <c r="N219" s="21">
        <v>1438.9916599999999</v>
      </c>
      <c r="O219" s="21">
        <v>1550.02793</v>
      </c>
      <c r="P219" s="21">
        <v>1899.62528</v>
      </c>
      <c r="Q219" s="21">
        <v>1942.58167</v>
      </c>
      <c r="R219" s="21">
        <v>1981.9358299999999</v>
      </c>
      <c r="S219" s="21">
        <v>2383.1970999999999</v>
      </c>
      <c r="T219" s="21">
        <v>2698.73384218</v>
      </c>
    </row>
    <row r="220" spans="1:20" s="98" customFormat="1" ht="15" customHeight="1">
      <c r="A220" s="51"/>
      <c r="B220" s="44" t="s">
        <v>1706</v>
      </c>
      <c r="C220" s="21">
        <v>54.409320000000001</v>
      </c>
      <c r="D220" s="21">
        <v>46.781910000000003</v>
      </c>
      <c r="E220" s="21">
        <v>64.052459999999996</v>
      </c>
      <c r="F220" s="21">
        <v>77.844350000000006</v>
      </c>
      <c r="G220" s="21">
        <v>211.75722999999999</v>
      </c>
      <c r="H220" s="21">
        <v>293.09863000000001</v>
      </c>
      <c r="I220" s="21">
        <v>510.37993999999998</v>
      </c>
      <c r="J220" s="21">
        <v>795.48338999999999</v>
      </c>
      <c r="K220" s="21">
        <v>669.90578000000005</v>
      </c>
      <c r="L220" s="21">
        <v>789.93017999999995</v>
      </c>
      <c r="M220" s="21">
        <v>1137.0099700000001</v>
      </c>
      <c r="N220" s="21">
        <v>1698.9155499999999</v>
      </c>
      <c r="O220" s="21">
        <v>1786.92012</v>
      </c>
      <c r="P220" s="21">
        <v>2407.8764200000001</v>
      </c>
      <c r="Q220" s="21">
        <v>2518.2549899999999</v>
      </c>
      <c r="R220" s="21">
        <v>2453.66329</v>
      </c>
      <c r="S220" s="21">
        <v>2741.2642999999998</v>
      </c>
      <c r="T220" s="21">
        <v>3312.6479502669999</v>
      </c>
    </row>
    <row r="221" spans="1:20" s="98" customFormat="1" ht="15" customHeight="1">
      <c r="A221" s="51"/>
      <c r="B221" s="44" t="s">
        <v>1707</v>
      </c>
      <c r="C221" s="21">
        <v>238.76396</v>
      </c>
      <c r="D221" s="21">
        <v>353.69857999999999</v>
      </c>
      <c r="E221" s="21">
        <v>435.46472999999997</v>
      </c>
      <c r="F221" s="21">
        <v>576.24783000000002</v>
      </c>
      <c r="G221" s="21">
        <v>706.45811000000003</v>
      </c>
      <c r="H221" s="21">
        <v>932.12181999999996</v>
      </c>
      <c r="I221" s="21">
        <v>1462.0425</v>
      </c>
      <c r="J221" s="21">
        <v>2151.3034299999999</v>
      </c>
      <c r="K221" s="21">
        <v>2669.2389899999998</v>
      </c>
      <c r="L221" s="21">
        <v>2744.2406299999998</v>
      </c>
      <c r="M221" s="21">
        <v>3689.0100900000002</v>
      </c>
      <c r="N221" s="21">
        <v>3959.8700600000002</v>
      </c>
      <c r="O221" s="21">
        <v>4566.7909200000004</v>
      </c>
      <c r="P221" s="21">
        <v>5529.1169</v>
      </c>
      <c r="Q221" s="21">
        <v>6728.9992499999998</v>
      </c>
      <c r="R221" s="21">
        <v>8908.32215</v>
      </c>
      <c r="S221" s="21">
        <v>10920.738600000001</v>
      </c>
      <c r="T221" s="21">
        <v>12404.896251894799</v>
      </c>
    </row>
    <row r="222" spans="1:20" s="98" customFormat="1" ht="15" customHeight="1">
      <c r="A222" s="51"/>
      <c r="B222" s="44" t="s">
        <v>761</v>
      </c>
      <c r="C222" s="21">
        <v>608.35239999999999</v>
      </c>
      <c r="D222" s="21">
        <v>749.33082000000002</v>
      </c>
      <c r="E222" s="21">
        <v>890.30825000000004</v>
      </c>
      <c r="F222" s="21">
        <v>1095.62769</v>
      </c>
      <c r="G222" s="21">
        <v>1534.2078799999999</v>
      </c>
      <c r="H222" s="21">
        <v>1961.5046500000001</v>
      </c>
      <c r="I222" s="21">
        <v>2799.7796600000001</v>
      </c>
      <c r="J222" s="21">
        <v>4098.8572100000001</v>
      </c>
      <c r="K222" s="21">
        <v>4421.6984599999996</v>
      </c>
      <c r="L222" s="21">
        <v>4763.6069100000004</v>
      </c>
      <c r="M222" s="21">
        <v>6199.0088100000003</v>
      </c>
      <c r="N222" s="21">
        <v>7097.7772699999996</v>
      </c>
      <c r="O222" s="21">
        <v>7903.7389700000003</v>
      </c>
      <c r="P222" s="21">
        <v>9836.6185999999998</v>
      </c>
      <c r="Q222" s="21">
        <v>11189.83591</v>
      </c>
      <c r="R222" s="21">
        <v>13343.921270000001</v>
      </c>
      <c r="S222" s="21">
        <v>16045.20001</v>
      </c>
      <c r="T222" s="21">
        <v>18416.278044341798</v>
      </c>
    </row>
    <row r="223" spans="1:20" s="98" customFormat="1" ht="15" customHeight="1">
      <c r="A223" s="51"/>
      <c r="B223" s="44" t="s">
        <v>1708</v>
      </c>
      <c r="C223" s="21">
        <v>-433.34424999999999</v>
      </c>
      <c r="D223" s="21">
        <v>-308.29059000000001</v>
      </c>
      <c r="E223" s="21">
        <v>-281.58652999999998</v>
      </c>
      <c r="F223" s="21">
        <v>-259.26458000000002</v>
      </c>
      <c r="G223" s="21">
        <v>155.55099999999999</v>
      </c>
      <c r="H223" s="21">
        <v>67.129850000000005</v>
      </c>
      <c r="I223" s="21">
        <v>510.61783000000003</v>
      </c>
      <c r="J223" s="21">
        <v>374.22939000000002</v>
      </c>
      <c r="K223" s="21">
        <v>-171.40131</v>
      </c>
      <c r="L223" s="21">
        <v>518.49264000000005</v>
      </c>
      <c r="M223" s="21">
        <v>1197.16482</v>
      </c>
      <c r="N223" s="21">
        <v>730.84634000000005</v>
      </c>
      <c r="O223" s="21">
        <v>909.43892000000005</v>
      </c>
      <c r="P223" s="21">
        <v>1184.6964599999999</v>
      </c>
      <c r="Q223" s="21">
        <v>855.91922999999997</v>
      </c>
      <c r="R223" s="21">
        <v>1218.2531799999999</v>
      </c>
      <c r="S223" s="21">
        <v>1987.2944500000001</v>
      </c>
      <c r="T223" s="21">
        <v>1970.43881028583</v>
      </c>
    </row>
    <row r="224" spans="1:20" s="98" customFormat="1" ht="15" customHeight="1">
      <c r="A224" s="51"/>
      <c r="B224" s="44" t="s">
        <v>24</v>
      </c>
      <c r="C224" s="21">
        <v>1301.10328</v>
      </c>
      <c r="D224" s="21">
        <v>1324.8684599999999</v>
      </c>
      <c r="E224" s="21">
        <v>1429.26486</v>
      </c>
      <c r="F224" s="21">
        <v>1654.2404300000001</v>
      </c>
      <c r="G224" s="21">
        <v>1826.4879800000001</v>
      </c>
      <c r="H224" s="21">
        <v>2482.7593700000002</v>
      </c>
      <c r="I224" s="21">
        <v>3268.1563500000002</v>
      </c>
      <c r="J224" s="21">
        <v>5253.6525199999996</v>
      </c>
      <c r="K224" s="21">
        <v>6226.8502200000003</v>
      </c>
      <c r="L224" s="21">
        <v>5883.3947600000001</v>
      </c>
      <c r="M224" s="21">
        <v>6837.0767999999998</v>
      </c>
      <c r="N224" s="21">
        <v>8147.8652499999998</v>
      </c>
      <c r="O224" s="21">
        <v>9008.8305099999998</v>
      </c>
      <c r="P224" s="21">
        <v>11352.73134</v>
      </c>
      <c r="Q224" s="21">
        <v>13987.556189999999</v>
      </c>
      <c r="R224" s="21">
        <v>16584.51197</v>
      </c>
      <c r="S224" s="21">
        <v>20305.91142</v>
      </c>
      <c r="T224" s="21">
        <v>23292.832939177402</v>
      </c>
    </row>
    <row r="225" spans="1:20" s="98" customFormat="1" ht="15" customHeight="1">
      <c r="A225" s="51"/>
      <c r="B225" s="44" t="s">
        <v>396</v>
      </c>
      <c r="C225" s="21">
        <v>770.95887000000005</v>
      </c>
      <c r="D225" s="21">
        <v>727.79067999999995</v>
      </c>
      <c r="E225" s="21">
        <v>770.83279000000005</v>
      </c>
      <c r="F225" s="21">
        <v>808.53252999999995</v>
      </c>
      <c r="G225" s="21">
        <v>765.81533999999999</v>
      </c>
      <c r="H225" s="21">
        <v>649.32734000000005</v>
      </c>
      <c r="I225" s="21">
        <v>458.01447000000002</v>
      </c>
      <c r="J225" s="21">
        <v>425.40051999999997</v>
      </c>
      <c r="K225" s="21">
        <v>-128.36999</v>
      </c>
      <c r="L225" s="21">
        <v>336.02791000000002</v>
      </c>
      <c r="M225" s="21">
        <v>257.23322999999999</v>
      </c>
      <c r="N225" s="21">
        <v>284.30874</v>
      </c>
      <c r="O225" s="21">
        <v>58.928919999999998</v>
      </c>
      <c r="P225" s="21">
        <v>775.80169000000001</v>
      </c>
      <c r="Q225" s="21">
        <v>972.10610999999994</v>
      </c>
      <c r="R225" s="21">
        <v>865.76129000000003</v>
      </c>
      <c r="S225" s="21">
        <v>1153.7460900000001</v>
      </c>
      <c r="T225" s="21">
        <v>1031.01436083056</v>
      </c>
    </row>
    <row r="226" spans="1:20" s="98" customFormat="1" ht="15" customHeight="1">
      <c r="A226" s="51"/>
      <c r="B226" s="44" t="s">
        <v>1709</v>
      </c>
      <c r="C226" s="21">
        <v>451.59080999999998</v>
      </c>
      <c r="D226" s="21">
        <v>497.54516000000001</v>
      </c>
      <c r="E226" s="21">
        <v>582.32102999999995</v>
      </c>
      <c r="F226" s="21">
        <v>738.21355000000005</v>
      </c>
      <c r="G226" s="21">
        <v>957.07966999999996</v>
      </c>
      <c r="H226" s="21">
        <v>1705.21075</v>
      </c>
      <c r="I226" s="21">
        <v>2671.6820200000002</v>
      </c>
      <c r="J226" s="21">
        <v>4730.6177200000002</v>
      </c>
      <c r="K226" s="21">
        <v>6280.2589399999997</v>
      </c>
      <c r="L226" s="21">
        <v>5526.9339099999997</v>
      </c>
      <c r="M226" s="21">
        <v>6520.26343</v>
      </c>
      <c r="N226" s="21">
        <v>7872.1000599999998</v>
      </c>
      <c r="O226" s="21">
        <v>8902.3163399999994</v>
      </c>
      <c r="P226" s="21">
        <v>10610.18442</v>
      </c>
      <c r="Q226" s="21">
        <v>13027.780640000001</v>
      </c>
      <c r="R226" s="21">
        <v>15506.6818</v>
      </c>
      <c r="S226" s="21">
        <v>19020.966649999998</v>
      </c>
      <c r="T226" s="21">
        <v>22239.356207496701</v>
      </c>
    </row>
    <row r="227" spans="1:20" s="98" customFormat="1" ht="15" customHeight="1">
      <c r="A227" s="51"/>
      <c r="B227" s="44" t="s">
        <v>1710</v>
      </c>
      <c r="C227" s="20" t="s">
        <v>131</v>
      </c>
      <c r="D227" s="20" t="s">
        <v>131</v>
      </c>
      <c r="E227" s="20" t="s">
        <v>131</v>
      </c>
      <c r="F227" s="20" t="s">
        <v>131</v>
      </c>
      <c r="G227" s="20" t="s">
        <v>131</v>
      </c>
      <c r="H227" s="20" t="s">
        <v>131</v>
      </c>
      <c r="I227" s="20" t="s">
        <v>131</v>
      </c>
      <c r="J227" s="20" t="s">
        <v>131</v>
      </c>
      <c r="K227" s="21">
        <v>23.98704</v>
      </c>
      <c r="L227" s="21">
        <v>35.642879999999998</v>
      </c>
      <c r="M227" s="21">
        <v>77.822000000000003</v>
      </c>
      <c r="N227" s="21">
        <v>83.809479999999994</v>
      </c>
      <c r="O227" s="21">
        <v>108.88526</v>
      </c>
      <c r="P227" s="21">
        <v>84.712190000000007</v>
      </c>
      <c r="Q227" s="21">
        <v>156.92815999999999</v>
      </c>
      <c r="R227" s="21">
        <v>258.23361999999997</v>
      </c>
      <c r="S227" s="21">
        <v>272.73991000000001</v>
      </c>
      <c r="T227" s="21"/>
    </row>
    <row r="228" spans="1:20" s="98" customFormat="1" ht="15" customHeight="1">
      <c r="A228" s="51"/>
      <c r="B228" s="44" t="s">
        <v>1711</v>
      </c>
      <c r="C228" s="21">
        <v>-3.4760499999999999</v>
      </c>
      <c r="D228" s="21">
        <v>-4.5077800000000003</v>
      </c>
      <c r="E228" s="21">
        <v>-58.789119999999997</v>
      </c>
      <c r="F228" s="21">
        <v>-46.016269999999999</v>
      </c>
      <c r="G228" s="21">
        <v>-29.9742</v>
      </c>
      <c r="H228" s="21">
        <v>-16.78847</v>
      </c>
      <c r="I228" s="21">
        <v>-24.973130000000001</v>
      </c>
      <c r="J228" s="21">
        <v>-49.28152</v>
      </c>
      <c r="K228" s="21">
        <v>-23.885670000000001</v>
      </c>
      <c r="L228" s="21">
        <v>-51.45767</v>
      </c>
      <c r="M228" s="21">
        <v>-70.922420000000002</v>
      </c>
      <c r="N228" s="21">
        <v>-158.02231</v>
      </c>
      <c r="O228" s="21">
        <v>-135.76029</v>
      </c>
      <c r="P228" s="21">
        <v>-184.42798999999999</v>
      </c>
      <c r="Q228" s="21">
        <v>-244.19707</v>
      </c>
      <c r="R228" s="21">
        <v>-113.84571</v>
      </c>
      <c r="S228" s="21">
        <v>-208.32371000000001</v>
      </c>
      <c r="T228" s="21">
        <v>-90.501929441201895</v>
      </c>
    </row>
    <row r="229" spans="1:20" s="98" customFormat="1" ht="15" customHeight="1">
      <c r="A229" s="51"/>
      <c r="B229" s="44" t="s">
        <v>84</v>
      </c>
      <c r="C229" s="21">
        <v>82.029650000000004</v>
      </c>
      <c r="D229" s="21">
        <v>104.04040000000001</v>
      </c>
      <c r="E229" s="21">
        <v>134.90016</v>
      </c>
      <c r="F229" s="21">
        <v>153.51061999999999</v>
      </c>
      <c r="G229" s="21">
        <v>133.56717</v>
      </c>
      <c r="H229" s="21">
        <v>145.00973999999999</v>
      </c>
      <c r="I229" s="21">
        <v>163.43299999999999</v>
      </c>
      <c r="J229" s="21">
        <v>146.91579999999999</v>
      </c>
      <c r="K229" s="21">
        <v>74.859899999999996</v>
      </c>
      <c r="L229" s="21">
        <v>36.247729999999997</v>
      </c>
      <c r="M229" s="21">
        <v>52.68056</v>
      </c>
      <c r="N229" s="21">
        <v>65.669280000000001</v>
      </c>
      <c r="O229" s="21">
        <v>74.460279999999997</v>
      </c>
      <c r="P229" s="21">
        <v>66.461029999999994</v>
      </c>
      <c r="Q229" s="21">
        <v>74.938339999999997</v>
      </c>
      <c r="R229" s="21">
        <v>67.680980000000005</v>
      </c>
      <c r="S229" s="21">
        <v>66.782470000000004</v>
      </c>
      <c r="T229" s="21">
        <v>112.96430029129999</v>
      </c>
    </row>
    <row r="230" spans="1:20" s="98" customFormat="1" ht="15" customHeight="1">
      <c r="A230" s="51"/>
      <c r="B230" s="44" t="s">
        <v>27</v>
      </c>
      <c r="C230" s="21">
        <v>-259.40663000000001</v>
      </c>
      <c r="D230" s="21">
        <v>-267.24705</v>
      </c>
      <c r="E230" s="21">
        <v>-257.37009</v>
      </c>
      <c r="F230" s="21">
        <v>-299.34816999999998</v>
      </c>
      <c r="G230" s="21">
        <v>-447.83109000000002</v>
      </c>
      <c r="H230" s="21">
        <v>-588.38455999999996</v>
      </c>
      <c r="I230" s="21">
        <v>-978.99451999999997</v>
      </c>
      <c r="J230" s="21">
        <v>-1529.0246999999999</v>
      </c>
      <c r="K230" s="21">
        <v>-1633.75044</v>
      </c>
      <c r="L230" s="21">
        <v>-1638.2804900000001</v>
      </c>
      <c r="M230" s="21">
        <v>-1835.23281</v>
      </c>
      <c r="N230" s="21">
        <v>-1780.9343200000001</v>
      </c>
      <c r="O230" s="21">
        <v>-2014.53045</v>
      </c>
      <c r="P230" s="21">
        <v>-2700.8092000000001</v>
      </c>
      <c r="Q230" s="21">
        <v>-3653.6395200000002</v>
      </c>
      <c r="R230" s="21">
        <v>-4458.8438800000004</v>
      </c>
      <c r="S230" s="21">
        <v>-6248.0058600000002</v>
      </c>
      <c r="T230" s="21">
        <v>-6846.9937051214501</v>
      </c>
    </row>
    <row r="231" spans="1:20" s="98" customFormat="1" ht="15" customHeight="1">
      <c r="A231" s="51"/>
      <c r="B231" s="44"/>
      <c r="C231" s="20"/>
      <c r="D231" s="20"/>
      <c r="E231" s="20"/>
      <c r="F231" s="20"/>
      <c r="G231" s="20"/>
      <c r="H231" s="20"/>
      <c r="I231" s="20"/>
      <c r="J231" s="20"/>
      <c r="K231" s="20"/>
      <c r="L231" s="20"/>
      <c r="M231" s="20"/>
      <c r="N231" s="20"/>
      <c r="O231" s="20"/>
      <c r="P231" s="20"/>
      <c r="Q231" s="20"/>
      <c r="R231" s="20"/>
      <c r="S231" s="20"/>
      <c r="T231" s="20"/>
    </row>
    <row r="232" spans="1:20" s="98" customFormat="1" ht="15" customHeight="1">
      <c r="A232" s="51"/>
      <c r="B232" s="53" t="s">
        <v>764</v>
      </c>
      <c r="C232" s="20">
        <v>39.178289999999997</v>
      </c>
      <c r="D232" s="20">
        <v>23.17381</v>
      </c>
      <c r="E232" s="20">
        <v>18.813780000000001</v>
      </c>
      <c r="F232" s="20">
        <v>23.061610000000002</v>
      </c>
      <c r="G232" s="20">
        <v>40.03004</v>
      </c>
      <c r="H232" s="20">
        <v>27.851299999999998</v>
      </c>
      <c r="I232" s="20">
        <v>42.736330000000002</v>
      </c>
      <c r="J232" s="20">
        <v>46.399279999999997</v>
      </c>
      <c r="K232" s="20">
        <v>7.8763699999999996</v>
      </c>
      <c r="L232" s="20">
        <v>7.7325100000000004</v>
      </c>
      <c r="M232" s="20">
        <v>30.132670000000001</v>
      </c>
      <c r="N232" s="20">
        <v>14.49858</v>
      </c>
      <c r="O232" s="20">
        <v>11.355130000000001</v>
      </c>
      <c r="P232" s="20">
        <v>24.455259999999999</v>
      </c>
      <c r="Q232" s="20">
        <v>13.75694</v>
      </c>
      <c r="R232" s="20">
        <v>19.25037</v>
      </c>
      <c r="S232" s="20">
        <v>20.24352</v>
      </c>
      <c r="T232" s="20">
        <v>14.777491295987533</v>
      </c>
    </row>
    <row r="233" spans="1:20" s="98" customFormat="1" ht="15" customHeight="1">
      <c r="A233" s="51"/>
      <c r="B233" s="43" t="s">
        <v>765</v>
      </c>
      <c r="C233" s="20">
        <v>10.06696</v>
      </c>
      <c r="D233" s="20">
        <v>11.22762</v>
      </c>
      <c r="E233" s="20">
        <v>11.94079</v>
      </c>
      <c r="F233" s="20">
        <v>12.79327</v>
      </c>
      <c r="G233" s="20">
        <v>15.61647</v>
      </c>
      <c r="H233" s="20">
        <v>16.879049999999999</v>
      </c>
      <c r="I233" s="20">
        <v>20.303100000000001</v>
      </c>
      <c r="J233" s="20">
        <v>24.11975</v>
      </c>
      <c r="K233" s="20">
        <v>23.180769999999999</v>
      </c>
      <c r="L233" s="20">
        <v>26.485150000000001</v>
      </c>
      <c r="M233" s="20">
        <v>29.8843</v>
      </c>
      <c r="N233" s="20">
        <v>29.156179999999999</v>
      </c>
      <c r="O233" s="20">
        <v>30.204640000000001</v>
      </c>
      <c r="P233" s="20">
        <v>36.639000000000003</v>
      </c>
      <c r="Q233" s="20">
        <v>38.386429999999997</v>
      </c>
      <c r="R233" s="20">
        <v>42.02075</v>
      </c>
      <c r="S233" s="20">
        <v>47.15224006204307</v>
      </c>
      <c r="T233" s="20">
        <v>48.410128868314025</v>
      </c>
    </row>
    <row r="234" spans="1:20" s="98" customFormat="1" ht="15" customHeight="1">
      <c r="A234" s="51"/>
      <c r="B234" s="44"/>
      <c r="C234" s="20"/>
      <c r="D234" s="20"/>
      <c r="E234" s="20"/>
      <c r="F234" s="20"/>
      <c r="G234" s="20"/>
      <c r="H234" s="20"/>
      <c r="I234" s="20"/>
      <c r="J234" s="20"/>
      <c r="K234" s="20"/>
      <c r="L234" s="20"/>
      <c r="M234" s="20"/>
      <c r="N234" s="20"/>
      <c r="O234" s="20"/>
      <c r="P234" s="20"/>
      <c r="Q234" s="20"/>
      <c r="R234" s="20"/>
      <c r="S234" s="20"/>
      <c r="T234" s="20"/>
    </row>
    <row r="235" spans="1:20" s="98" customFormat="1" ht="15" customHeight="1">
      <c r="A235" s="51"/>
      <c r="B235" s="684" t="s">
        <v>1712</v>
      </c>
      <c r="C235" s="20"/>
      <c r="D235" s="20"/>
      <c r="E235" s="20"/>
      <c r="F235" s="20"/>
      <c r="G235" s="20"/>
      <c r="H235" s="20"/>
      <c r="I235" s="20"/>
      <c r="J235" s="20"/>
      <c r="K235" s="20"/>
      <c r="L235" s="20"/>
      <c r="M235" s="20"/>
      <c r="N235" s="20"/>
      <c r="O235" s="20"/>
      <c r="P235" s="20"/>
      <c r="Q235" s="20"/>
      <c r="R235" s="20"/>
      <c r="S235" s="20"/>
      <c r="T235" s="20"/>
    </row>
    <row r="236" spans="1:20" s="98" customFormat="1" ht="15" customHeight="1">
      <c r="A236" s="51"/>
      <c r="B236" s="19" t="s">
        <v>108</v>
      </c>
      <c r="C236" s="20">
        <v>10.97545</v>
      </c>
      <c r="D236" s="20">
        <v>9.7010400000000008</v>
      </c>
      <c r="E236" s="20">
        <v>9.7828099999999996</v>
      </c>
      <c r="F236" s="20">
        <v>8.7913999999999994</v>
      </c>
      <c r="G236" s="20">
        <v>7.7668799999999996</v>
      </c>
      <c r="H236" s="20">
        <v>6.7886899999999999</v>
      </c>
      <c r="I236" s="20">
        <v>7.4725000000000001</v>
      </c>
      <c r="J236" s="20">
        <v>8.3238800000000008</v>
      </c>
      <c r="K236" s="20">
        <v>8.9389199999999995</v>
      </c>
      <c r="L236" s="20">
        <v>9.7211300000000005</v>
      </c>
      <c r="M236" s="20">
        <v>8.7068700000000003</v>
      </c>
      <c r="N236" s="20">
        <v>8.2538099999999996</v>
      </c>
      <c r="O236" s="20">
        <v>8.3945900000000009</v>
      </c>
      <c r="P236" s="20">
        <v>7.3084600000000002</v>
      </c>
      <c r="Q236" s="20">
        <v>5.8536700000000002</v>
      </c>
      <c r="R236" s="20">
        <v>5.3411999999999997</v>
      </c>
      <c r="S236" s="20">
        <v>4.4734999999999996</v>
      </c>
      <c r="T236" s="20">
        <v>4.0198871874838655</v>
      </c>
    </row>
    <row r="237" spans="1:20" s="98" customFormat="1" ht="15" customHeight="1">
      <c r="A237" s="51"/>
      <c r="B237" s="19" t="s">
        <v>1713</v>
      </c>
      <c r="C237" s="20">
        <v>10.80528</v>
      </c>
      <c r="D237" s="20">
        <v>9.4794800000000006</v>
      </c>
      <c r="E237" s="20">
        <v>9.5005900000000008</v>
      </c>
      <c r="F237" s="20">
        <v>7.8559799999999997</v>
      </c>
      <c r="G237" s="20">
        <v>6.4353800000000003</v>
      </c>
      <c r="H237" s="20">
        <v>5.7225900000000003</v>
      </c>
      <c r="I237" s="20">
        <v>6.56454</v>
      </c>
      <c r="J237" s="20">
        <v>7.4407500000000004</v>
      </c>
      <c r="K237" s="20">
        <v>8.1122099999999993</v>
      </c>
      <c r="L237" s="20">
        <v>9.2359100000000005</v>
      </c>
      <c r="M237" s="20">
        <v>8.0556900000000002</v>
      </c>
      <c r="N237" s="20">
        <v>7.4505800000000004</v>
      </c>
      <c r="O237" s="20">
        <v>7.3502299999999998</v>
      </c>
      <c r="P237" s="20">
        <v>6.34755</v>
      </c>
      <c r="Q237" s="20">
        <v>5.0069299999999997</v>
      </c>
      <c r="R237" s="20">
        <v>4.5818000000000003</v>
      </c>
      <c r="S237" s="20">
        <v>3.0960899999999998</v>
      </c>
      <c r="T237" s="20">
        <v>3.3704720437755271</v>
      </c>
    </row>
    <row r="238" spans="1:20" s="98" customFormat="1" ht="15" customHeight="1">
      <c r="A238" s="51"/>
      <c r="B238" s="19" t="s">
        <v>1714</v>
      </c>
      <c r="C238" s="20">
        <v>9.8467099999999999</v>
      </c>
      <c r="D238" s="20">
        <v>11.055569999999999</v>
      </c>
      <c r="E238" s="20">
        <v>11.71388</v>
      </c>
      <c r="F238" s="20">
        <v>11.246169999999999</v>
      </c>
      <c r="G238" s="20">
        <v>10.9101</v>
      </c>
      <c r="H238" s="20">
        <v>10.232659999999999</v>
      </c>
      <c r="I238" s="20">
        <v>10.15582</v>
      </c>
      <c r="J238" s="20">
        <v>10.51197</v>
      </c>
      <c r="K238" s="20">
        <v>11.608650000000001</v>
      </c>
      <c r="L238" s="20">
        <v>12.0861</v>
      </c>
      <c r="M238" s="20">
        <v>11.600680000000001</v>
      </c>
      <c r="N238" s="20">
        <v>10.484920000000001</v>
      </c>
      <c r="O238" s="20">
        <v>10.15841</v>
      </c>
      <c r="P238" s="20">
        <v>9.5610999999999997</v>
      </c>
      <c r="Q238" s="20">
        <v>8.2323900000000005</v>
      </c>
      <c r="R238" s="20">
        <v>7.0015000000000001</v>
      </c>
      <c r="S238" s="20">
        <v>6.7134799999999997</v>
      </c>
      <c r="T238" s="20">
        <v>6.0641457751907408</v>
      </c>
    </row>
    <row r="239" spans="1:20" s="98" customFormat="1" ht="15" customHeight="1">
      <c r="A239" s="51"/>
      <c r="B239" s="19"/>
      <c r="C239" s="20"/>
      <c r="D239" s="20"/>
      <c r="E239" s="20"/>
      <c r="F239" s="20"/>
      <c r="G239" s="20"/>
      <c r="H239" s="20"/>
      <c r="I239" s="20"/>
      <c r="J239" s="20"/>
      <c r="K239" s="20"/>
      <c r="L239" s="20"/>
      <c r="M239" s="20"/>
      <c r="N239" s="20"/>
      <c r="O239" s="20"/>
      <c r="P239" s="20"/>
      <c r="Q239" s="20"/>
      <c r="R239" s="20"/>
      <c r="S239" s="20"/>
      <c r="T239" s="20"/>
    </row>
    <row r="240" spans="1:20" s="98" customFormat="1" ht="15" customHeight="1">
      <c r="A240" s="51"/>
      <c r="B240" s="19" t="s">
        <v>1715</v>
      </c>
      <c r="C240" s="20">
        <v>27.303509999999999</v>
      </c>
      <c r="D240" s="20">
        <v>24.375309999999999</v>
      </c>
      <c r="E240" s="20">
        <v>22.979089999999999</v>
      </c>
      <c r="F240" s="20">
        <v>21.504429999999999</v>
      </c>
      <c r="G240" s="20">
        <v>20.20102</v>
      </c>
      <c r="H240" s="20">
        <v>17.94455</v>
      </c>
      <c r="I240" s="20">
        <v>17.34563</v>
      </c>
      <c r="J240" s="20">
        <v>17.696929999999998</v>
      </c>
      <c r="K240" s="20">
        <v>18.626799999999999</v>
      </c>
      <c r="L240" s="20">
        <v>19.337769999999999</v>
      </c>
      <c r="M240" s="20">
        <v>18.555420000000002</v>
      </c>
      <c r="N240" s="20">
        <v>17.06061</v>
      </c>
      <c r="O240" s="20">
        <v>16.886800000000001</v>
      </c>
      <c r="P240" s="20">
        <v>15.859120000000001</v>
      </c>
      <c r="Q240" s="20">
        <v>14.34557</v>
      </c>
      <c r="R240" s="20">
        <v>13.2232</v>
      </c>
      <c r="S240" s="20">
        <v>12.897679999999999</v>
      </c>
      <c r="T240" s="20">
        <v>12.24021679608162</v>
      </c>
    </row>
    <row r="241" spans="1:20" s="98" customFormat="1" ht="15" customHeight="1">
      <c r="A241" s="51"/>
      <c r="B241" s="19" t="s">
        <v>1716</v>
      </c>
      <c r="C241" s="20">
        <v>29.36157</v>
      </c>
      <c r="D241" s="20">
        <v>26.31814</v>
      </c>
      <c r="E241" s="20">
        <v>24.890499999999999</v>
      </c>
      <c r="F241" s="20">
        <v>23.627790000000001</v>
      </c>
      <c r="G241" s="20">
        <v>23.409300000000002</v>
      </c>
      <c r="H241" s="20">
        <v>20.829820000000002</v>
      </c>
      <c r="I241" s="20">
        <v>19.38899</v>
      </c>
      <c r="J241" s="20">
        <v>19.97091</v>
      </c>
      <c r="K241" s="20">
        <v>21.288540000000001</v>
      </c>
      <c r="L241" s="20">
        <v>23.35295</v>
      </c>
      <c r="M241" s="20">
        <v>22.42465</v>
      </c>
      <c r="N241" s="20">
        <v>21.659109999999998</v>
      </c>
      <c r="O241" s="20">
        <v>21.618179999999999</v>
      </c>
      <c r="P241" s="20">
        <v>19.867850000000001</v>
      </c>
      <c r="Q241" s="20">
        <v>18.324159999999999</v>
      </c>
      <c r="R241" s="20">
        <v>17.476900000000001</v>
      </c>
      <c r="S241" s="20">
        <v>18.328410000000002</v>
      </c>
      <c r="T241" s="20">
        <v>16.837615681235743</v>
      </c>
    </row>
    <row r="242" spans="1:20" s="98" customFormat="1" ht="15" customHeight="1">
      <c r="A242" s="51"/>
      <c r="B242" s="19" t="s">
        <v>1717</v>
      </c>
      <c r="C242" s="20">
        <v>21.011389999999999</v>
      </c>
      <c r="D242" s="20">
        <v>19.953489999999999</v>
      </c>
      <c r="E242" s="20">
        <v>19.48142</v>
      </c>
      <c r="F242" s="20">
        <v>18.525410000000001</v>
      </c>
      <c r="G242" s="20">
        <v>17.4422</v>
      </c>
      <c r="H242" s="20">
        <v>16.13383</v>
      </c>
      <c r="I242" s="20">
        <v>16.330690000000001</v>
      </c>
      <c r="J242" s="20">
        <v>16.708600000000001</v>
      </c>
      <c r="K242" s="20">
        <v>17.572659999999999</v>
      </c>
      <c r="L242" s="20">
        <v>18.07911</v>
      </c>
      <c r="M242" s="20">
        <v>17.33625</v>
      </c>
      <c r="N242" s="20">
        <v>15.568300000000001</v>
      </c>
      <c r="O242" s="20">
        <v>15.41747</v>
      </c>
      <c r="P242" s="20">
        <v>14.516489999999999</v>
      </c>
      <c r="Q242" s="20">
        <v>13.116809999999999</v>
      </c>
      <c r="R242" s="20">
        <v>12.193659999999999</v>
      </c>
      <c r="S242" s="20">
        <v>11.900639999999999</v>
      </c>
      <c r="T242" s="20">
        <v>11.392875587975622</v>
      </c>
    </row>
    <row r="243" spans="1:20" s="98" customFormat="1" ht="15" customHeight="1">
      <c r="A243" s="51"/>
      <c r="B243" s="44"/>
      <c r="C243" s="20"/>
      <c r="D243" s="20"/>
      <c r="E243" s="20"/>
      <c r="F243" s="20"/>
      <c r="G243" s="20"/>
      <c r="H243" s="20"/>
      <c r="I243" s="20"/>
      <c r="J243" s="20"/>
      <c r="K243" s="20"/>
      <c r="L243" s="20"/>
      <c r="M243" s="20"/>
      <c r="N243" s="20"/>
      <c r="O243" s="20"/>
      <c r="P243" s="20"/>
      <c r="Q243" s="20"/>
      <c r="R243" s="20"/>
      <c r="S243" s="20"/>
      <c r="T243" s="20"/>
    </row>
    <row r="244" spans="1:20" s="98" customFormat="1" ht="15" customHeight="1">
      <c r="A244" s="51"/>
      <c r="B244" s="46" t="s">
        <v>1718</v>
      </c>
      <c r="C244" s="20"/>
      <c r="D244" s="20"/>
      <c r="E244" s="20"/>
      <c r="F244" s="20"/>
      <c r="G244" s="20"/>
      <c r="H244" s="20"/>
      <c r="I244" s="20"/>
      <c r="J244" s="20"/>
      <c r="K244" s="20"/>
      <c r="L244" s="20"/>
      <c r="M244" s="20"/>
      <c r="N244" s="20"/>
      <c r="O244" s="20"/>
      <c r="P244" s="20"/>
      <c r="Q244" s="20"/>
      <c r="R244" s="20"/>
      <c r="S244" s="20"/>
      <c r="T244" s="20"/>
    </row>
    <row r="245" spans="1:20" s="98" customFormat="1" ht="15" customHeight="1">
      <c r="A245" s="51"/>
      <c r="B245" s="78" t="s">
        <v>932</v>
      </c>
      <c r="C245" s="20"/>
      <c r="D245" s="20"/>
      <c r="E245" s="20"/>
      <c r="F245" s="20"/>
      <c r="G245" s="20"/>
      <c r="H245" s="20"/>
      <c r="I245" s="20"/>
      <c r="J245" s="20"/>
      <c r="K245" s="20"/>
      <c r="L245" s="20"/>
      <c r="M245" s="20"/>
      <c r="N245" s="20"/>
      <c r="O245" s="20"/>
      <c r="P245" s="20"/>
      <c r="Q245" s="20"/>
      <c r="R245" s="20"/>
      <c r="S245" s="20"/>
      <c r="T245" s="20"/>
    </row>
    <row r="246" spans="1:20" s="98" customFormat="1" ht="15" customHeight="1">
      <c r="A246" s="51"/>
      <c r="B246" s="41" t="s">
        <v>262</v>
      </c>
      <c r="C246" s="21">
        <v>950.77570000000003</v>
      </c>
      <c r="D246" s="21">
        <v>1111.2598</v>
      </c>
      <c r="E246" s="21">
        <v>1226.3166000000001</v>
      </c>
      <c r="F246" s="21">
        <v>1398.1016099999999</v>
      </c>
      <c r="G246" s="21">
        <v>2339.32512</v>
      </c>
      <c r="H246" s="21">
        <v>3249.35043</v>
      </c>
      <c r="I246" s="21">
        <v>4413.1843900000003</v>
      </c>
      <c r="J246" s="21">
        <v>5861.0350399999998</v>
      </c>
      <c r="K246" s="21">
        <v>6551.9751800000004</v>
      </c>
      <c r="L246" s="21">
        <v>5475.9950900000003</v>
      </c>
      <c r="M246" s="21">
        <v>6085.7286199999999</v>
      </c>
      <c r="N246" s="21">
        <v>7251.0152500000004</v>
      </c>
      <c r="O246" s="21">
        <v>7839.5</v>
      </c>
      <c r="P246" s="21">
        <v>7559.8</v>
      </c>
      <c r="Q246" s="21">
        <v>8233.6</v>
      </c>
      <c r="R246" s="21">
        <v>9318.2461600000006</v>
      </c>
      <c r="S246" s="21">
        <v>10042.695180000001</v>
      </c>
      <c r="T246" s="33">
        <v>11150.6070112</v>
      </c>
    </row>
    <row r="247" spans="1:20" s="98" customFormat="1" ht="15" customHeight="1">
      <c r="A247" s="51"/>
      <c r="B247" s="41" t="s">
        <v>263</v>
      </c>
      <c r="C247" s="21">
        <v>936.67970000000003</v>
      </c>
      <c r="D247" s="21">
        <v>1063.3047999999999</v>
      </c>
      <c r="E247" s="21">
        <v>1203.7146</v>
      </c>
      <c r="F247" s="21">
        <v>1349.69361</v>
      </c>
      <c r="G247" s="21">
        <v>2214.6251200000002</v>
      </c>
      <c r="H247" s="21">
        <v>3144.85043</v>
      </c>
      <c r="I247" s="21">
        <v>4245.58439</v>
      </c>
      <c r="J247" s="21">
        <v>5758.9350400000003</v>
      </c>
      <c r="K247" s="21">
        <v>5934.7044699999997</v>
      </c>
      <c r="L247" s="21">
        <v>5087.4174899999998</v>
      </c>
      <c r="M247" s="21">
        <v>5613.6237099999998</v>
      </c>
      <c r="N247" s="21">
        <v>7027.5246299999999</v>
      </c>
      <c r="O247" s="21">
        <v>7568.7</v>
      </c>
      <c r="P247" s="21">
        <v>7321</v>
      </c>
      <c r="Q247" s="21">
        <v>7954.1</v>
      </c>
      <c r="R247" s="21">
        <v>8999.4584900000009</v>
      </c>
      <c r="S247" s="21">
        <v>9745.3911700000008</v>
      </c>
      <c r="T247" s="33">
        <v>10800.00467253</v>
      </c>
    </row>
    <row r="248" spans="1:20" s="98" customFormat="1" ht="15" customHeight="1">
      <c r="A248" s="51"/>
      <c r="B248" s="41" t="s">
        <v>264</v>
      </c>
      <c r="C248" s="21">
        <v>917.5797</v>
      </c>
      <c r="D248" s="21">
        <v>1057.7238</v>
      </c>
      <c r="E248" s="21">
        <v>1188.4146000000001</v>
      </c>
      <c r="F248" s="21">
        <v>1319.4047</v>
      </c>
      <c r="G248" s="21">
        <v>2141.9251199999999</v>
      </c>
      <c r="H248" s="21">
        <v>2705.7504300000001</v>
      </c>
      <c r="I248" s="21">
        <v>3527.08439</v>
      </c>
      <c r="J248" s="21">
        <v>4870.5350399999998</v>
      </c>
      <c r="K248" s="21">
        <v>5236.9044700000004</v>
      </c>
      <c r="L248" s="21">
        <v>4875.9174899999998</v>
      </c>
      <c r="M248" s="21">
        <v>5393.7274200000002</v>
      </c>
      <c r="N248" s="21">
        <v>6650.1707800000004</v>
      </c>
      <c r="O248" s="21">
        <v>7289.2</v>
      </c>
      <c r="P248" s="21">
        <v>7195.3</v>
      </c>
      <c r="Q248" s="21">
        <v>7839.4</v>
      </c>
      <c r="R248" s="21">
        <v>8644.3855100000001</v>
      </c>
      <c r="S248" s="21">
        <v>9378.2027699999999</v>
      </c>
      <c r="T248" s="33">
        <v>10570.571568310001</v>
      </c>
    </row>
    <row r="249" spans="1:20" s="98" customFormat="1" ht="15" customHeight="1">
      <c r="A249" s="51"/>
      <c r="B249" s="41" t="s">
        <v>1719</v>
      </c>
      <c r="C249" s="21">
        <v>880.36479999999995</v>
      </c>
      <c r="D249" s="21">
        <v>988.61959999999999</v>
      </c>
      <c r="E249" s="21">
        <v>1122.0807</v>
      </c>
      <c r="F249" s="21">
        <v>1250.202</v>
      </c>
      <c r="G249" s="21">
        <v>1932.4251200000001</v>
      </c>
      <c r="H249" s="21">
        <v>2411.4504299999999</v>
      </c>
      <c r="I249" s="21">
        <v>3149.3843900000002</v>
      </c>
      <c r="J249" s="21">
        <v>4391.1350400000001</v>
      </c>
      <c r="K249" s="21">
        <v>4752.6569200000004</v>
      </c>
      <c r="L249" s="21">
        <v>4388.87363</v>
      </c>
      <c r="M249" s="21">
        <v>4867.5067099999997</v>
      </c>
      <c r="N249" s="21">
        <v>6134.7518600000003</v>
      </c>
      <c r="O249" s="21">
        <v>6671</v>
      </c>
      <c r="P249" s="21">
        <v>6659.3</v>
      </c>
      <c r="Q249" s="21">
        <v>7241.6</v>
      </c>
      <c r="R249" s="21">
        <v>8010.85635</v>
      </c>
      <c r="S249" s="21">
        <v>8786.0653199999997</v>
      </c>
      <c r="T249" s="33">
        <v>9778.94832933</v>
      </c>
    </row>
    <row r="250" spans="1:20" s="98" customFormat="1" ht="15" customHeight="1">
      <c r="A250" s="51"/>
      <c r="B250" s="18" t="s">
        <v>266</v>
      </c>
      <c r="C250" s="21">
        <v>37.2149</v>
      </c>
      <c r="D250" s="21">
        <v>69.104200000000006</v>
      </c>
      <c r="E250" s="21">
        <v>66.3339</v>
      </c>
      <c r="F250" s="21">
        <v>69.202699999999993</v>
      </c>
      <c r="G250" s="21">
        <v>209.5</v>
      </c>
      <c r="H250" s="21">
        <v>294.3</v>
      </c>
      <c r="I250" s="21">
        <v>377.7</v>
      </c>
      <c r="J250" s="21">
        <v>479.4</v>
      </c>
      <c r="K250" s="21">
        <v>484.24754999999999</v>
      </c>
      <c r="L250" s="21">
        <v>487.04386</v>
      </c>
      <c r="M250" s="21">
        <v>526.22072000000003</v>
      </c>
      <c r="N250" s="21">
        <v>515.41891999999996</v>
      </c>
      <c r="O250" s="21">
        <v>618.20000000000005</v>
      </c>
      <c r="P250" s="21">
        <v>536</v>
      </c>
      <c r="Q250" s="21">
        <v>597.79999999999995</v>
      </c>
      <c r="R250" s="21">
        <v>633.52916000000005</v>
      </c>
      <c r="S250" s="21">
        <v>592.13744999999994</v>
      </c>
      <c r="T250" s="33">
        <v>791.62323898000079</v>
      </c>
    </row>
    <row r="251" spans="1:20" s="98" customFormat="1" ht="15" customHeight="1">
      <c r="A251" s="51"/>
      <c r="B251" s="41" t="s">
        <v>267</v>
      </c>
      <c r="C251" s="21">
        <v>19.100000000000001</v>
      </c>
      <c r="D251" s="21">
        <v>5.5810000000000004</v>
      </c>
      <c r="E251" s="21">
        <v>15.3</v>
      </c>
      <c r="F251" s="21">
        <v>30.288910000000001</v>
      </c>
      <c r="G251" s="21">
        <v>72.7</v>
      </c>
      <c r="H251" s="21">
        <v>439.1</v>
      </c>
      <c r="I251" s="21">
        <v>718.5</v>
      </c>
      <c r="J251" s="21">
        <v>888.4</v>
      </c>
      <c r="K251" s="21">
        <v>697.8</v>
      </c>
      <c r="L251" s="21">
        <v>211.5</v>
      </c>
      <c r="M251" s="21">
        <v>219.89628999999999</v>
      </c>
      <c r="N251" s="21">
        <v>377.35383999999999</v>
      </c>
      <c r="O251" s="21">
        <v>279.5</v>
      </c>
      <c r="P251" s="21">
        <v>125.7</v>
      </c>
      <c r="Q251" s="21">
        <v>114.7</v>
      </c>
      <c r="R251" s="21">
        <v>355.07297999999997</v>
      </c>
      <c r="S251" s="21">
        <v>367.1884</v>
      </c>
      <c r="T251" s="33">
        <v>229.43310421999999</v>
      </c>
    </row>
    <row r="252" spans="1:20" s="98" customFormat="1" ht="15" customHeight="1">
      <c r="A252" s="51"/>
      <c r="B252" s="41" t="s">
        <v>268</v>
      </c>
      <c r="C252" s="21">
        <v>14.096</v>
      </c>
      <c r="D252" s="21">
        <v>47.954999999999998</v>
      </c>
      <c r="E252" s="21">
        <v>22.602</v>
      </c>
      <c r="F252" s="21">
        <v>48.408000000000001</v>
      </c>
      <c r="G252" s="21">
        <v>124.7</v>
      </c>
      <c r="H252" s="21">
        <v>104.5</v>
      </c>
      <c r="I252" s="21">
        <v>167.6</v>
      </c>
      <c r="J252" s="21">
        <v>102.1</v>
      </c>
      <c r="K252" s="21">
        <v>617.27071000000001</v>
      </c>
      <c r="L252" s="21">
        <v>388.57760000000002</v>
      </c>
      <c r="M252" s="21">
        <v>472.10489999999999</v>
      </c>
      <c r="N252" s="21">
        <v>223.49063000000001</v>
      </c>
      <c r="O252" s="21">
        <v>270.89999999999998</v>
      </c>
      <c r="P252" s="21">
        <v>238.9</v>
      </c>
      <c r="Q252" s="21">
        <v>279.5</v>
      </c>
      <c r="R252" s="21">
        <v>318.78768000000002</v>
      </c>
      <c r="S252" s="21">
        <v>297.30399999999997</v>
      </c>
      <c r="T252" s="33">
        <v>350.60233866999999</v>
      </c>
    </row>
    <row r="253" spans="1:20" s="98" customFormat="1" ht="15" customHeight="1">
      <c r="A253" s="51"/>
      <c r="B253" s="41" t="s">
        <v>269</v>
      </c>
      <c r="C253" s="21">
        <v>1031.76053</v>
      </c>
      <c r="D253" s="21">
        <v>1191.3848</v>
      </c>
      <c r="E253" s="21">
        <v>1343.15443</v>
      </c>
      <c r="F253" s="21">
        <v>1524.48938</v>
      </c>
      <c r="G253" s="21">
        <v>2294.1611200000002</v>
      </c>
      <c r="H253" s="21">
        <v>3114.9504299999999</v>
      </c>
      <c r="I253" s="21">
        <v>4157.80699</v>
      </c>
      <c r="J253" s="21">
        <v>5788.39833</v>
      </c>
      <c r="K253" s="21">
        <v>7103.2181099999998</v>
      </c>
      <c r="L253" s="21">
        <v>6725.8032999999996</v>
      </c>
      <c r="M253" s="21">
        <v>7249</v>
      </c>
      <c r="N253" s="21">
        <v>7751.4418500000002</v>
      </c>
      <c r="O253" s="21">
        <v>8296</v>
      </c>
      <c r="P253" s="21">
        <v>8116.2</v>
      </c>
      <c r="Q253" s="21">
        <v>9055.1</v>
      </c>
      <c r="R253" s="21">
        <v>10138.586600000001</v>
      </c>
      <c r="S253" s="21">
        <v>11031.39107</v>
      </c>
      <c r="T253" s="33">
        <v>12393.045562879999</v>
      </c>
    </row>
    <row r="254" spans="1:20" s="98" customFormat="1" ht="15" customHeight="1">
      <c r="A254" s="51"/>
      <c r="B254" s="41" t="s">
        <v>270</v>
      </c>
      <c r="C254" s="21">
        <v>986.09952999999996</v>
      </c>
      <c r="D254" s="21">
        <v>1147.0858000000001</v>
      </c>
      <c r="E254" s="21">
        <v>1270.3994299999999</v>
      </c>
      <c r="F254" s="21">
        <v>1471.0223800000001</v>
      </c>
      <c r="G254" s="21">
        <v>2235.36112</v>
      </c>
      <c r="H254" s="21">
        <v>3090.1504300000001</v>
      </c>
      <c r="I254" s="21">
        <v>3990.40699</v>
      </c>
      <c r="J254" s="21">
        <v>5729.39833</v>
      </c>
      <c r="K254" s="21">
        <v>6942.6181100000003</v>
      </c>
      <c r="L254" s="21">
        <v>6882.9695599999995</v>
      </c>
      <c r="M254" s="21">
        <v>7050.6</v>
      </c>
      <c r="N254" s="21">
        <v>7485.4141099999997</v>
      </c>
      <c r="O254" s="21">
        <v>8002.8</v>
      </c>
      <c r="P254" s="21">
        <v>7882.4</v>
      </c>
      <c r="Q254" s="21">
        <v>8839.1</v>
      </c>
      <c r="R254" s="21">
        <v>9691.4834800000008</v>
      </c>
      <c r="S254" s="21">
        <v>10553.53348</v>
      </c>
      <c r="T254" s="33">
        <v>11508.263832029999</v>
      </c>
    </row>
    <row r="255" spans="1:20" s="98" customFormat="1" ht="15" customHeight="1">
      <c r="A255" s="51"/>
      <c r="B255" s="41" t="s">
        <v>271</v>
      </c>
      <c r="C255" s="21">
        <v>927.59553000000005</v>
      </c>
      <c r="D255" s="21">
        <v>1075.1858</v>
      </c>
      <c r="E255" s="21">
        <v>1191.79943</v>
      </c>
      <c r="F255" s="21">
        <v>1281.8223800000001</v>
      </c>
      <c r="G255" s="21">
        <v>1809.86112</v>
      </c>
      <c r="H255" s="21">
        <v>2429.9504299999999</v>
      </c>
      <c r="I255" s="21">
        <v>3111.40699</v>
      </c>
      <c r="J255" s="21">
        <v>4264.1983300000002</v>
      </c>
      <c r="K255" s="21">
        <v>5418.3181100000002</v>
      </c>
      <c r="L255" s="21">
        <v>5407.3808799999997</v>
      </c>
      <c r="M255" s="21">
        <v>5509.8</v>
      </c>
      <c r="N255" s="21">
        <v>5616.3585700000003</v>
      </c>
      <c r="O255" s="21">
        <v>6086.6</v>
      </c>
      <c r="P255" s="21">
        <v>6490.9</v>
      </c>
      <c r="Q255" s="21">
        <v>7395.1</v>
      </c>
      <c r="R255" s="21">
        <v>7915.10232</v>
      </c>
      <c r="S255" s="21">
        <v>8824.5583200000001</v>
      </c>
      <c r="T255" s="33">
        <v>9194.3377192900007</v>
      </c>
    </row>
    <row r="256" spans="1:20" s="98" customFormat="1" ht="15" customHeight="1">
      <c r="A256" s="51"/>
      <c r="B256" s="41" t="s">
        <v>272</v>
      </c>
      <c r="C256" s="21">
        <v>58.503999999999998</v>
      </c>
      <c r="D256" s="21">
        <v>71.900000000000006</v>
      </c>
      <c r="E256" s="21">
        <v>78.599999999999994</v>
      </c>
      <c r="F256" s="21">
        <v>189.2</v>
      </c>
      <c r="G256" s="21">
        <v>425.5</v>
      </c>
      <c r="H256" s="21">
        <v>660.2</v>
      </c>
      <c r="I256" s="21">
        <v>879</v>
      </c>
      <c r="J256" s="21">
        <v>1465.2</v>
      </c>
      <c r="K256" s="21">
        <v>1524.3</v>
      </c>
      <c r="L256" s="21">
        <v>1475.5886800000001</v>
      </c>
      <c r="M256" s="21">
        <v>1540.8</v>
      </c>
      <c r="N256" s="21">
        <v>1869.0555400000001</v>
      </c>
      <c r="O256" s="21">
        <v>1916.2</v>
      </c>
      <c r="P256" s="21">
        <v>1391.5</v>
      </c>
      <c r="Q256" s="21">
        <v>1443.9</v>
      </c>
      <c r="R256" s="21">
        <v>1776.3811499999999</v>
      </c>
      <c r="S256" s="21">
        <v>1728.97515</v>
      </c>
      <c r="T256" s="33">
        <v>2313.9261127399996</v>
      </c>
    </row>
    <row r="257" spans="1:20" s="98" customFormat="1" ht="15" customHeight="1">
      <c r="A257" s="51"/>
      <c r="B257" s="41" t="s">
        <v>273</v>
      </c>
      <c r="C257" s="21">
        <v>45.661000000000001</v>
      </c>
      <c r="D257" s="21">
        <v>44.298999999999999</v>
      </c>
      <c r="E257" s="21">
        <v>72.754999999999995</v>
      </c>
      <c r="F257" s="21">
        <v>53.466999999999999</v>
      </c>
      <c r="G257" s="21">
        <v>58.8</v>
      </c>
      <c r="H257" s="21">
        <v>24.8</v>
      </c>
      <c r="I257" s="21">
        <v>167.4</v>
      </c>
      <c r="J257" s="21">
        <v>59</v>
      </c>
      <c r="K257" s="21">
        <v>160.6</v>
      </c>
      <c r="L257" s="21">
        <v>-157.16625999999999</v>
      </c>
      <c r="M257" s="21">
        <v>198.4</v>
      </c>
      <c r="N257" s="21">
        <v>266.02775000000003</v>
      </c>
      <c r="O257" s="21">
        <v>293.2</v>
      </c>
      <c r="P257" s="21">
        <v>233.7</v>
      </c>
      <c r="Q257" s="21">
        <v>216.1</v>
      </c>
      <c r="R257" s="21">
        <v>447.10311999999999</v>
      </c>
      <c r="S257" s="21">
        <v>477.85759999999999</v>
      </c>
      <c r="T257" s="33">
        <v>884.78173084999992</v>
      </c>
    </row>
    <row r="258" spans="1:20" s="98" customFormat="1" ht="15" customHeight="1">
      <c r="A258" s="51"/>
      <c r="B258" s="41" t="s">
        <v>274</v>
      </c>
      <c r="C258" s="21">
        <v>-10.015829999999999</v>
      </c>
      <c r="D258" s="21">
        <v>-17.462</v>
      </c>
      <c r="E258" s="21">
        <v>-3.38483</v>
      </c>
      <c r="F258" s="21">
        <v>37.582320000000003</v>
      </c>
      <c r="G258" s="21">
        <v>332.06400000000002</v>
      </c>
      <c r="H258" s="21">
        <v>275.8</v>
      </c>
      <c r="I258" s="21">
        <v>415.67741000000001</v>
      </c>
      <c r="J258" s="21">
        <v>606.33671000000004</v>
      </c>
      <c r="K258" s="21">
        <v>-181.41363999999999</v>
      </c>
      <c r="L258" s="21">
        <v>-531.46339</v>
      </c>
      <c r="M258" s="21">
        <v>-116.07258</v>
      </c>
      <c r="N258" s="21">
        <v>1033.8122100000001</v>
      </c>
      <c r="O258" s="21">
        <v>1202.5999999999999</v>
      </c>
      <c r="P258" s="21">
        <v>704.4</v>
      </c>
      <c r="Q258" s="21">
        <v>444.3</v>
      </c>
      <c r="R258" s="21">
        <v>729.28318000000002</v>
      </c>
      <c r="S258" s="21">
        <v>553.64444000000003</v>
      </c>
      <c r="T258" s="33">
        <v>1376.23384902</v>
      </c>
    </row>
    <row r="259" spans="1:20" s="98" customFormat="1" ht="15" customHeight="1">
      <c r="A259" s="51"/>
      <c r="B259" s="41" t="s">
        <v>409</v>
      </c>
      <c r="C259" s="21">
        <v>-39.404000000000003</v>
      </c>
      <c r="D259" s="21">
        <v>-66.319000000000003</v>
      </c>
      <c r="E259" s="21">
        <v>-63.3</v>
      </c>
      <c r="F259" s="21">
        <v>-158.91109</v>
      </c>
      <c r="G259" s="21">
        <v>-352.8</v>
      </c>
      <c r="H259" s="21">
        <v>-221.1</v>
      </c>
      <c r="I259" s="21">
        <v>-160.5</v>
      </c>
      <c r="J259" s="21">
        <v>-576.79999999999995</v>
      </c>
      <c r="K259" s="21">
        <v>-826.5</v>
      </c>
      <c r="L259" s="21">
        <v>-1264.0886800000001</v>
      </c>
      <c r="M259" s="21">
        <v>-1320.90371</v>
      </c>
      <c r="N259" s="21">
        <v>-1491.7016900000001</v>
      </c>
      <c r="O259" s="21">
        <v>-1636.7</v>
      </c>
      <c r="P259" s="21">
        <v>-1265.9000000000001</v>
      </c>
      <c r="Q259" s="21">
        <v>-1329.2</v>
      </c>
      <c r="R259" s="21">
        <v>-1421.30817</v>
      </c>
      <c r="S259" s="21">
        <v>-1361.78675</v>
      </c>
      <c r="T259" s="33">
        <v>-2084.4930085199994</v>
      </c>
    </row>
    <row r="260" spans="1:20" s="98" customFormat="1" ht="15" customHeight="1">
      <c r="A260" s="51"/>
      <c r="B260" s="41" t="s">
        <v>110</v>
      </c>
      <c r="C260" s="21">
        <v>-80.984830000000002</v>
      </c>
      <c r="D260" s="21">
        <v>-80.125</v>
      </c>
      <c r="E260" s="21">
        <v>-116.83783</v>
      </c>
      <c r="F260" s="21">
        <v>-126.38777</v>
      </c>
      <c r="G260" s="21">
        <v>45.164000000000001</v>
      </c>
      <c r="H260" s="21">
        <v>134.4</v>
      </c>
      <c r="I260" s="21">
        <v>255.37741</v>
      </c>
      <c r="J260" s="21">
        <v>72.636709999999994</v>
      </c>
      <c r="K260" s="21">
        <v>-551.24293</v>
      </c>
      <c r="L260" s="21">
        <v>-1249.8082099999999</v>
      </c>
      <c r="M260" s="21">
        <v>-1163.2713799999999</v>
      </c>
      <c r="N260" s="21">
        <v>-500.42660000000001</v>
      </c>
      <c r="O260" s="21">
        <v>-456.5</v>
      </c>
      <c r="P260" s="21">
        <v>-556.29999999999995</v>
      </c>
      <c r="Q260" s="21">
        <v>-821.5</v>
      </c>
      <c r="R260" s="21">
        <v>-820.34043999999994</v>
      </c>
      <c r="S260" s="21">
        <v>-988.69590000000005</v>
      </c>
      <c r="T260" s="33">
        <v>-1242.4385516799994</v>
      </c>
    </row>
    <row r="261" spans="1:20" s="98" customFormat="1" ht="15" customHeight="1">
      <c r="A261" s="51"/>
      <c r="B261" s="44"/>
      <c r="C261" s="20"/>
      <c r="D261" s="20"/>
      <c r="E261" s="20"/>
      <c r="F261" s="20"/>
      <c r="G261" s="20"/>
      <c r="H261" s="20"/>
      <c r="I261" s="20"/>
      <c r="J261" s="20"/>
      <c r="K261" s="20"/>
      <c r="L261" s="20"/>
      <c r="M261" s="20"/>
      <c r="N261" s="20"/>
      <c r="O261" s="20"/>
      <c r="P261" s="20"/>
      <c r="Q261" s="20"/>
      <c r="R261" s="20"/>
      <c r="S261" s="20"/>
      <c r="T261" s="20"/>
    </row>
    <row r="262" spans="1:20" s="98" customFormat="1" ht="15" customHeight="1">
      <c r="A262" s="51"/>
      <c r="B262" s="48" t="s">
        <v>768</v>
      </c>
      <c r="C262" s="20"/>
      <c r="D262" s="20"/>
      <c r="E262" s="20"/>
      <c r="F262" s="20"/>
      <c r="G262" s="20"/>
      <c r="H262" s="20"/>
      <c r="I262" s="20"/>
      <c r="J262" s="20"/>
      <c r="K262" s="20"/>
      <c r="L262" s="20"/>
      <c r="M262" s="20"/>
      <c r="N262" s="20"/>
      <c r="O262" s="20"/>
      <c r="P262" s="20"/>
      <c r="Q262" s="20"/>
      <c r="R262" s="20"/>
      <c r="S262" s="20"/>
      <c r="T262" s="20"/>
    </row>
    <row r="263" spans="1:20" s="98" customFormat="1" ht="15" customHeight="1">
      <c r="A263" s="51"/>
      <c r="B263" s="41" t="s">
        <v>276</v>
      </c>
      <c r="C263" s="20">
        <v>15.5001</v>
      </c>
      <c r="D263" s="20">
        <v>15.93205</v>
      </c>
      <c r="E263" s="20">
        <v>16.144179999999999</v>
      </c>
      <c r="F263" s="20">
        <v>15.75991</v>
      </c>
      <c r="G263" s="20">
        <v>22.54233</v>
      </c>
      <c r="H263" s="20">
        <v>27.061920000000001</v>
      </c>
      <c r="I263" s="20">
        <v>30.787610000000001</v>
      </c>
      <c r="J263" s="20">
        <v>33.888489999999997</v>
      </c>
      <c r="K263" s="20">
        <v>31.112719999999999</v>
      </c>
      <c r="L263" s="20">
        <v>28.285499999999999</v>
      </c>
      <c r="M263" s="20">
        <v>27.062259999999998</v>
      </c>
      <c r="N263" s="20">
        <v>28.867599999999999</v>
      </c>
      <c r="O263" s="20">
        <v>28.92427</v>
      </c>
      <c r="P263" s="20">
        <v>27.268930000000001</v>
      </c>
      <c r="Q263" s="20">
        <v>27.28632</v>
      </c>
      <c r="R263" s="20">
        <v>28.339790000000001</v>
      </c>
      <c r="S263" s="20">
        <v>28.638950000000001</v>
      </c>
      <c r="T263" s="34">
        <v>28.389525499762811</v>
      </c>
    </row>
    <row r="264" spans="1:20" s="98" customFormat="1" ht="15" customHeight="1">
      <c r="A264" s="51"/>
      <c r="B264" s="41" t="s">
        <v>265</v>
      </c>
      <c r="C264" s="20">
        <v>14.568199999999999</v>
      </c>
      <c r="D264" s="20">
        <v>14.813000000000001</v>
      </c>
      <c r="E264" s="20">
        <v>15.04931</v>
      </c>
      <c r="F264" s="20">
        <v>14.598179999999999</v>
      </c>
      <c r="G264" s="20">
        <v>19.66986</v>
      </c>
      <c r="H264" s="20">
        <v>20.750900000000001</v>
      </c>
      <c r="I264" s="20">
        <v>22.83832</v>
      </c>
      <c r="J264" s="20">
        <v>25.839659999999999</v>
      </c>
      <c r="K264" s="20">
        <v>24.91583</v>
      </c>
      <c r="L264" s="20">
        <v>24.401669999999999</v>
      </c>
      <c r="M264" s="20">
        <v>23.46537</v>
      </c>
      <c r="N264" s="20">
        <v>25.200279999999999</v>
      </c>
      <c r="O264" s="20">
        <v>25.493649999999999</v>
      </c>
      <c r="P264" s="20">
        <v>24.804259999999999</v>
      </c>
      <c r="Q264" s="20">
        <v>24.842110000000002</v>
      </c>
      <c r="R264" s="20">
        <v>25.22663</v>
      </c>
      <c r="S264" s="20">
        <v>25.819759999999999</v>
      </c>
      <c r="T264" s="34">
        <v>25.705516930238701</v>
      </c>
    </row>
    <row r="265" spans="1:20" s="98" customFormat="1" ht="15" customHeight="1">
      <c r="A265" s="51"/>
      <c r="B265" s="41" t="s">
        <v>277</v>
      </c>
      <c r="C265" s="20">
        <v>16.317889999999998</v>
      </c>
      <c r="D265" s="20">
        <v>17.187390000000001</v>
      </c>
      <c r="E265" s="20">
        <v>17.03856</v>
      </c>
      <c r="F265" s="20">
        <v>17.176629999999999</v>
      </c>
      <c r="G265" s="20">
        <v>22.753399999999999</v>
      </c>
      <c r="H265" s="20">
        <v>26.59122</v>
      </c>
      <c r="I265" s="20">
        <v>28.937139999999999</v>
      </c>
      <c r="J265" s="20">
        <v>33.714680000000001</v>
      </c>
      <c r="K265" s="20">
        <v>36.396709999999999</v>
      </c>
      <c r="L265" s="20">
        <v>38.26858</v>
      </c>
      <c r="M265" s="20">
        <v>33.989660000000001</v>
      </c>
      <c r="N265" s="20">
        <v>30.74851</v>
      </c>
      <c r="O265" s="20">
        <v>30.583210000000001</v>
      </c>
      <c r="P265" s="20">
        <v>29.360009999999999</v>
      </c>
      <c r="Q265" s="20">
        <v>30.322289999999999</v>
      </c>
      <c r="R265" s="20">
        <v>30.519020000000001</v>
      </c>
      <c r="S265" s="20">
        <v>31.013850000000001</v>
      </c>
      <c r="T265" s="34">
        <v>30.251297052529701</v>
      </c>
    </row>
    <row r="266" spans="1:20" s="98" customFormat="1" ht="15" customHeight="1">
      <c r="A266" s="51"/>
      <c r="B266" s="18" t="s">
        <v>278</v>
      </c>
      <c r="C266" s="20">
        <v>-1.34013</v>
      </c>
      <c r="D266" s="20">
        <v>-1.20055</v>
      </c>
      <c r="E266" s="20">
        <v>-1.5670299999999999</v>
      </c>
      <c r="F266" s="20">
        <v>-1.4757899999999999</v>
      </c>
      <c r="G266" s="20">
        <v>0.45972000000000002</v>
      </c>
      <c r="H266" s="20">
        <v>1.1565300000000001</v>
      </c>
      <c r="I266" s="20">
        <v>1.8519099999999999</v>
      </c>
      <c r="J266" s="20">
        <v>0.42742999999999998</v>
      </c>
      <c r="K266" s="20">
        <v>-2.8898899999999998</v>
      </c>
      <c r="L266" s="20">
        <v>-6.9488000000000003</v>
      </c>
      <c r="M266" s="20">
        <v>-5.60792</v>
      </c>
      <c r="N266" s="20">
        <v>-2.05565</v>
      </c>
      <c r="O266" s="20">
        <v>-1.74454</v>
      </c>
      <c r="P266" s="20">
        <v>-2.0720800000000001</v>
      </c>
      <c r="Q266" s="20">
        <v>-2.81813</v>
      </c>
      <c r="R266" s="20">
        <v>-2.5832999999999999</v>
      </c>
      <c r="S266" s="20">
        <v>-2.9055</v>
      </c>
      <c r="T266" s="34">
        <v>-3.2659468226456676</v>
      </c>
    </row>
    <row r="267" spans="1:20" s="98" customFormat="1" ht="15" customHeight="1">
      <c r="A267" s="51"/>
      <c r="B267" s="44"/>
      <c r="C267" s="20"/>
      <c r="D267" s="20"/>
      <c r="E267" s="20"/>
      <c r="F267" s="20"/>
      <c r="G267" s="20"/>
      <c r="H267" s="20"/>
      <c r="I267" s="20"/>
      <c r="J267" s="20"/>
      <c r="K267" s="20"/>
      <c r="L267" s="20"/>
      <c r="M267" s="20"/>
      <c r="N267" s="20"/>
      <c r="O267" s="20"/>
      <c r="P267" s="20"/>
      <c r="Q267" s="20"/>
      <c r="R267" s="20"/>
      <c r="S267" s="20"/>
      <c r="T267" s="20"/>
    </row>
    <row r="268" spans="1:20" s="98" customFormat="1" ht="15" customHeight="1">
      <c r="A268" s="51"/>
      <c r="B268" s="78" t="s">
        <v>1720</v>
      </c>
      <c r="C268" s="26"/>
      <c r="D268" s="26"/>
      <c r="E268" s="26"/>
      <c r="F268" s="26"/>
      <c r="G268" s="26"/>
      <c r="H268" s="26"/>
      <c r="I268" s="26"/>
      <c r="J268" s="26"/>
      <c r="K268" s="26"/>
      <c r="L268" s="26"/>
      <c r="M268" s="26"/>
      <c r="N268" s="26"/>
      <c r="O268" s="26"/>
      <c r="P268" s="26"/>
      <c r="Q268" s="26"/>
      <c r="R268" s="26"/>
      <c r="S268" s="26"/>
      <c r="T268" s="26"/>
    </row>
    <row r="269" spans="1:20" s="98" customFormat="1" ht="15" customHeight="1">
      <c r="A269" s="51"/>
      <c r="B269" s="41" t="s">
        <v>30</v>
      </c>
      <c r="C269" s="21">
        <v>986.09952999999996</v>
      </c>
      <c r="D269" s="21">
        <v>1147.0858000000001</v>
      </c>
      <c r="E269" s="21">
        <v>1270.3994299999999</v>
      </c>
      <c r="F269" s="21">
        <v>1471.0223800000001</v>
      </c>
      <c r="G269" s="21">
        <v>2235.36112</v>
      </c>
      <c r="H269" s="21">
        <v>3090.1504300000001</v>
      </c>
      <c r="I269" s="21">
        <v>3990.40699</v>
      </c>
      <c r="J269" s="21">
        <v>5729.39833</v>
      </c>
      <c r="K269" s="21">
        <v>6942.6181100000003</v>
      </c>
      <c r="L269" s="21">
        <v>6882.9695599999995</v>
      </c>
      <c r="M269" s="21">
        <v>7050.6</v>
      </c>
      <c r="N269" s="21">
        <v>7485.4141099999997</v>
      </c>
      <c r="O269" s="21">
        <v>8002.7885100000003</v>
      </c>
      <c r="P269" s="21">
        <v>7882.4129499999999</v>
      </c>
      <c r="Q269" s="21">
        <v>8839.0999999999985</v>
      </c>
      <c r="R269" s="21">
        <v>9691.4834770948619</v>
      </c>
      <c r="S269" s="21">
        <v>10553.533477855999</v>
      </c>
      <c r="T269" s="33">
        <v>11508.263832029999</v>
      </c>
    </row>
    <row r="270" spans="1:20" s="98" customFormat="1" ht="15" customHeight="1">
      <c r="A270" s="51"/>
      <c r="B270" s="41" t="s">
        <v>417</v>
      </c>
      <c r="C270" s="21">
        <v>132.58199999999999</v>
      </c>
      <c r="D270" s="21">
        <v>205.404</v>
      </c>
      <c r="E270" s="21">
        <v>258.60399999999998</v>
      </c>
      <c r="F270" s="21">
        <v>301.08</v>
      </c>
      <c r="G270" s="21">
        <v>276.58800000000002</v>
      </c>
      <c r="H270" s="21">
        <v>354.41300000000001</v>
      </c>
      <c r="I270" s="21">
        <v>513.79999999999995</v>
      </c>
      <c r="J270" s="21">
        <v>606.38800000000003</v>
      </c>
      <c r="K270" s="21">
        <v>1510.107</v>
      </c>
      <c r="L270" s="21">
        <v>1744.6</v>
      </c>
      <c r="M270" s="21">
        <v>910.6</v>
      </c>
      <c r="N270" s="21">
        <v>900.66899999999998</v>
      </c>
      <c r="O270" s="21">
        <v>939.01089000000002</v>
      </c>
      <c r="P270" s="21">
        <v>924.98500000000001</v>
      </c>
      <c r="Q270" s="21">
        <v>1016.6723</v>
      </c>
      <c r="R270" s="21">
        <v>1118.6834799999999</v>
      </c>
      <c r="S270" s="21">
        <v>1204.6709800000001</v>
      </c>
      <c r="T270" s="33">
        <v>1228.3122000000001</v>
      </c>
    </row>
    <row r="271" spans="1:20" s="98" customFormat="1" ht="15" customHeight="1">
      <c r="A271" s="51"/>
      <c r="B271" s="41" t="s">
        <v>418</v>
      </c>
      <c r="C271" s="21">
        <v>29.655999999999999</v>
      </c>
      <c r="D271" s="21">
        <v>37.069000000000003</v>
      </c>
      <c r="E271" s="21">
        <v>48.933</v>
      </c>
      <c r="F271" s="21">
        <v>61.179000000000002</v>
      </c>
      <c r="G271" s="21">
        <v>160.42599999999999</v>
      </c>
      <c r="H271" s="21">
        <v>396.01499999999999</v>
      </c>
      <c r="I271" s="21">
        <v>722.19600000000003</v>
      </c>
      <c r="J271" s="21">
        <v>1502.8789999999999</v>
      </c>
      <c r="K271" s="21">
        <v>1552.08</v>
      </c>
      <c r="L271" s="21">
        <v>871.8</v>
      </c>
      <c r="M271" s="21">
        <v>675.8</v>
      </c>
      <c r="N271" s="21">
        <v>720.61180000000002</v>
      </c>
      <c r="O271" s="21">
        <v>717.91317000000004</v>
      </c>
      <c r="P271" s="21">
        <v>636.6345</v>
      </c>
      <c r="Q271" s="21">
        <v>646.45619999999997</v>
      </c>
      <c r="R271" s="21">
        <v>660.9</v>
      </c>
      <c r="S271" s="21">
        <v>729.24009999999998</v>
      </c>
      <c r="T271" s="33">
        <v>697.91099999999994</v>
      </c>
    </row>
    <row r="272" spans="1:20" s="98" customFormat="1" ht="15" customHeight="1">
      <c r="A272" s="51"/>
      <c r="B272" s="41" t="s">
        <v>186</v>
      </c>
      <c r="C272" s="21">
        <v>131.803</v>
      </c>
      <c r="D272" s="21">
        <v>142.65700000000001</v>
      </c>
      <c r="E272" s="21">
        <v>166.643</v>
      </c>
      <c r="F272" s="21">
        <v>164.13</v>
      </c>
      <c r="G272" s="21">
        <v>286.3</v>
      </c>
      <c r="H272" s="21">
        <v>288.73</v>
      </c>
      <c r="I272" s="21">
        <v>413.84300000000002</v>
      </c>
      <c r="J272" s="21">
        <v>458.334</v>
      </c>
      <c r="K272" s="21">
        <v>553.76599999999996</v>
      </c>
      <c r="L272" s="21">
        <v>579.6</v>
      </c>
      <c r="M272" s="21">
        <v>611.70000000000005</v>
      </c>
      <c r="N272" s="21">
        <v>656.36810000000003</v>
      </c>
      <c r="O272" s="21">
        <v>757.68615</v>
      </c>
      <c r="P272" s="21">
        <v>825.4742</v>
      </c>
      <c r="Q272" s="21">
        <v>932.95799999999997</v>
      </c>
      <c r="R272" s="21">
        <v>1074</v>
      </c>
      <c r="S272" s="21">
        <v>1287.8997999999999</v>
      </c>
      <c r="T272" s="33">
        <v>1456.9941999999999</v>
      </c>
    </row>
    <row r="273" spans="1:20" s="98" customFormat="1" ht="15" customHeight="1">
      <c r="A273" s="51"/>
      <c r="B273" s="41" t="s">
        <v>419</v>
      </c>
      <c r="C273" s="21">
        <v>37.988</v>
      </c>
      <c r="D273" s="21">
        <v>55.732999999999997</v>
      </c>
      <c r="E273" s="21">
        <v>64.251000000000005</v>
      </c>
      <c r="F273" s="21">
        <v>29.466999999999999</v>
      </c>
      <c r="G273" s="21">
        <v>95.421000000000006</v>
      </c>
      <c r="H273" s="21">
        <v>204.37899999999999</v>
      </c>
      <c r="I273" s="21">
        <v>225.87299999999999</v>
      </c>
      <c r="J273" s="21">
        <v>256.24900000000002</v>
      </c>
      <c r="K273" s="21">
        <v>313.09899999999999</v>
      </c>
      <c r="L273" s="21">
        <v>363.8</v>
      </c>
      <c r="M273" s="21">
        <v>454.8</v>
      </c>
      <c r="N273" s="21">
        <v>398.76830000000001</v>
      </c>
      <c r="O273" s="21">
        <v>416.07261</v>
      </c>
      <c r="P273" s="21">
        <v>524.65549999999996</v>
      </c>
      <c r="Q273" s="21">
        <v>694.02070000000003</v>
      </c>
      <c r="R273" s="21">
        <v>905.9</v>
      </c>
      <c r="S273" s="21">
        <v>1045.9512999999999</v>
      </c>
      <c r="T273" s="33">
        <v>1136.2895000000001</v>
      </c>
    </row>
    <row r="274" spans="1:20" s="98" customFormat="1" ht="15" customHeight="1">
      <c r="A274" s="51"/>
      <c r="B274" s="41" t="s">
        <v>420</v>
      </c>
      <c r="C274" s="21">
        <v>259.339</v>
      </c>
      <c r="D274" s="21">
        <v>252.39699999999999</v>
      </c>
      <c r="E274" s="21">
        <v>302.73500000000001</v>
      </c>
      <c r="F274" s="21">
        <v>342.49799999999999</v>
      </c>
      <c r="G274" s="21">
        <v>477.89699999999999</v>
      </c>
      <c r="H274" s="21">
        <v>627.48</v>
      </c>
      <c r="I274" s="21">
        <v>690.06100000000004</v>
      </c>
      <c r="J274" s="21">
        <v>640.07100000000003</v>
      </c>
      <c r="K274" s="21">
        <v>322.964</v>
      </c>
      <c r="L274" s="21">
        <v>459.8</v>
      </c>
      <c r="M274" s="21">
        <v>1421.4</v>
      </c>
      <c r="N274" s="21">
        <v>1551.8136</v>
      </c>
      <c r="O274" s="21">
        <v>1732.3318999999999</v>
      </c>
      <c r="P274" s="21">
        <v>1999.1934000000001</v>
      </c>
      <c r="Q274" s="21">
        <v>2384.8485999999998</v>
      </c>
      <c r="R274" s="21">
        <v>2467.3000000000002</v>
      </c>
      <c r="S274" s="21">
        <v>2654.2617</v>
      </c>
      <c r="T274" s="33">
        <v>2761.8431</v>
      </c>
    </row>
    <row r="275" spans="1:20" s="98" customFormat="1" ht="15" customHeight="1">
      <c r="A275" s="51"/>
      <c r="B275" s="41" t="s">
        <v>421</v>
      </c>
      <c r="C275" s="21">
        <v>49.607999999999997</v>
      </c>
      <c r="D275" s="21">
        <v>63.893999999999998</v>
      </c>
      <c r="E275" s="21">
        <v>77.435000000000002</v>
      </c>
      <c r="F275" s="21">
        <v>59.978999999999999</v>
      </c>
      <c r="G275" s="21">
        <v>140.642</v>
      </c>
      <c r="H275" s="21">
        <v>262.68</v>
      </c>
      <c r="I275" s="21">
        <v>448.97800000000001</v>
      </c>
      <c r="J275" s="21">
        <v>494.70400000000001</v>
      </c>
      <c r="K275" s="21">
        <v>534.93700000000001</v>
      </c>
      <c r="L275" s="21">
        <v>349.7</v>
      </c>
      <c r="M275" s="21">
        <v>544.1</v>
      </c>
      <c r="N275" s="21">
        <v>697.05870000000004</v>
      </c>
      <c r="O275" s="21">
        <v>494.50589000000002</v>
      </c>
      <c r="P275" s="21">
        <v>319.83159999999998</v>
      </c>
      <c r="Q275" s="21">
        <v>323.09899999999999</v>
      </c>
      <c r="R275" s="21">
        <v>410.6</v>
      </c>
      <c r="S275" s="21">
        <v>461.6585</v>
      </c>
      <c r="T275" s="33">
        <v>455.08820000000003</v>
      </c>
    </row>
    <row r="276" spans="1:20" s="98" customFormat="1" ht="15" customHeight="1">
      <c r="A276" s="51"/>
      <c r="B276" s="41" t="s">
        <v>422</v>
      </c>
      <c r="C276" s="21">
        <v>92.2</v>
      </c>
      <c r="D276" s="21">
        <v>67.256</v>
      </c>
      <c r="E276" s="21">
        <v>75.456000000000003</v>
      </c>
      <c r="F276" s="21">
        <v>106.304</v>
      </c>
      <c r="G276" s="21">
        <v>194.16800000000001</v>
      </c>
      <c r="H276" s="21">
        <v>448.40499999999997</v>
      </c>
      <c r="I276" s="21">
        <v>524.48099999999999</v>
      </c>
      <c r="J276" s="21">
        <v>914.57399999999996</v>
      </c>
      <c r="K276" s="21">
        <v>847.69899999999996</v>
      </c>
      <c r="L276" s="21">
        <v>1043.5999999999999</v>
      </c>
      <c r="M276" s="21">
        <v>1100.7</v>
      </c>
      <c r="N276" s="21">
        <v>1135.605</v>
      </c>
      <c r="O276" s="21">
        <v>1543.21208</v>
      </c>
      <c r="P276" s="21">
        <v>1262.1273000000001</v>
      </c>
      <c r="Q276" s="21">
        <v>1330.4768999999999</v>
      </c>
      <c r="R276" s="21">
        <v>1337.3</v>
      </c>
      <c r="S276" s="21">
        <v>1546.8338000000001</v>
      </c>
      <c r="T276" s="33">
        <v>2071.6421999999998</v>
      </c>
    </row>
    <row r="277" spans="1:20" s="98" customFormat="1" ht="15" customHeight="1">
      <c r="A277" s="51"/>
      <c r="B277" s="41" t="s">
        <v>423</v>
      </c>
      <c r="C277" s="21">
        <v>13.606</v>
      </c>
      <c r="D277" s="21">
        <v>16.773</v>
      </c>
      <c r="E277" s="21">
        <v>11.319000000000001</v>
      </c>
      <c r="F277" s="21">
        <v>16.035</v>
      </c>
      <c r="G277" s="21">
        <v>31.649000000000001</v>
      </c>
      <c r="H277" s="21">
        <v>51.783000000000001</v>
      </c>
      <c r="I277" s="21">
        <v>74.447000000000003</v>
      </c>
      <c r="J277" s="20" t="s">
        <v>131</v>
      </c>
      <c r="K277" s="20" t="s">
        <v>131</v>
      </c>
      <c r="L277" s="20" t="s">
        <v>131</v>
      </c>
      <c r="M277" s="20" t="s">
        <v>131</v>
      </c>
      <c r="N277" s="20" t="s">
        <v>131</v>
      </c>
      <c r="O277" s="20" t="s">
        <v>131</v>
      </c>
      <c r="P277" s="20" t="s">
        <v>131</v>
      </c>
      <c r="Q277" s="20" t="s">
        <v>131</v>
      </c>
      <c r="R277" s="20" t="s">
        <v>131</v>
      </c>
      <c r="S277" s="20" t="s">
        <v>131</v>
      </c>
      <c r="T277" s="20" t="s">
        <v>131</v>
      </c>
    </row>
    <row r="278" spans="1:20" s="98" customFormat="1" ht="15" customHeight="1">
      <c r="A278" s="51"/>
      <c r="B278" s="41" t="s">
        <v>424</v>
      </c>
      <c r="C278" s="21">
        <v>0.33100000000000002</v>
      </c>
      <c r="D278" s="21">
        <v>0.58399999999999996</v>
      </c>
      <c r="E278" s="21">
        <v>0.80400000000000005</v>
      </c>
      <c r="F278" s="21">
        <v>0.749</v>
      </c>
      <c r="G278" s="21">
        <v>1.738</v>
      </c>
      <c r="H278" s="21">
        <v>0.96799999999999997</v>
      </c>
      <c r="I278" s="21">
        <v>0.20399999999999999</v>
      </c>
      <c r="J278" s="20" t="s">
        <v>131</v>
      </c>
      <c r="K278" s="20" t="s">
        <v>131</v>
      </c>
      <c r="L278" s="20" t="s">
        <v>131</v>
      </c>
      <c r="M278" s="20" t="s">
        <v>131</v>
      </c>
      <c r="N278" s="20" t="s">
        <v>131</v>
      </c>
      <c r="O278" s="20" t="s">
        <v>131</v>
      </c>
      <c r="P278" s="20" t="s">
        <v>131</v>
      </c>
      <c r="Q278" s="20" t="s">
        <v>131</v>
      </c>
      <c r="R278" s="20" t="s">
        <v>131</v>
      </c>
      <c r="S278" s="20" t="s">
        <v>131</v>
      </c>
      <c r="T278" s="20" t="s">
        <v>131</v>
      </c>
    </row>
    <row r="279" spans="1:20" s="98" customFormat="1" ht="15" customHeight="1">
      <c r="A279" s="51"/>
      <c r="B279" s="41" t="s">
        <v>770</v>
      </c>
      <c r="C279" s="21">
        <v>25.306000000000001</v>
      </c>
      <c r="D279" s="21">
        <v>8.9659999999999993</v>
      </c>
      <c r="E279" s="21">
        <v>16.891999999999999</v>
      </c>
      <c r="F279" s="21">
        <v>36.767000000000003</v>
      </c>
      <c r="G279" s="21">
        <v>80.435000000000002</v>
      </c>
      <c r="H279" s="21">
        <v>230.36600000000001</v>
      </c>
      <c r="I279" s="21">
        <v>242.714</v>
      </c>
      <c r="J279" s="20" t="s">
        <v>131</v>
      </c>
      <c r="K279" s="20" t="s">
        <v>131</v>
      </c>
      <c r="L279" s="20" t="s">
        <v>131</v>
      </c>
      <c r="M279" s="20" t="s">
        <v>131</v>
      </c>
      <c r="N279" s="20" t="s">
        <v>131</v>
      </c>
      <c r="O279" s="20" t="s">
        <v>131</v>
      </c>
      <c r="P279" s="20" t="s">
        <v>131</v>
      </c>
      <c r="Q279" s="20" t="s">
        <v>131</v>
      </c>
      <c r="R279" s="20" t="s">
        <v>131</v>
      </c>
      <c r="S279" s="20" t="s">
        <v>131</v>
      </c>
      <c r="T279" s="20" t="s">
        <v>131</v>
      </c>
    </row>
    <row r="280" spans="1:20" s="98" customFormat="1" ht="15" customHeight="1">
      <c r="A280" s="51"/>
      <c r="B280" s="41" t="s">
        <v>425</v>
      </c>
      <c r="C280" s="21">
        <v>41.826000000000001</v>
      </c>
      <c r="D280" s="21">
        <v>38.722999999999999</v>
      </c>
      <c r="E280" s="21">
        <v>43.651000000000003</v>
      </c>
      <c r="F280" s="21">
        <v>50.22</v>
      </c>
      <c r="G280" s="21">
        <v>66.040999999999997</v>
      </c>
      <c r="H280" s="21">
        <v>126.556</v>
      </c>
      <c r="I280" s="21">
        <v>181.64400000000001</v>
      </c>
      <c r="J280" s="20" t="s">
        <v>131</v>
      </c>
      <c r="K280" s="20" t="s">
        <v>131</v>
      </c>
      <c r="L280" s="20" t="s">
        <v>131</v>
      </c>
      <c r="M280" s="20" t="s">
        <v>131</v>
      </c>
      <c r="N280" s="20" t="s">
        <v>131</v>
      </c>
      <c r="O280" s="20" t="s">
        <v>131</v>
      </c>
      <c r="P280" s="20" t="s">
        <v>131</v>
      </c>
      <c r="Q280" s="20" t="s">
        <v>131</v>
      </c>
      <c r="R280" s="20" t="s">
        <v>131</v>
      </c>
      <c r="S280" s="20" t="s">
        <v>131</v>
      </c>
      <c r="T280" s="20" t="s">
        <v>131</v>
      </c>
    </row>
    <row r="281" spans="1:20" s="98" customFormat="1" ht="15" customHeight="1">
      <c r="A281" s="51"/>
      <c r="B281" s="41" t="s">
        <v>426</v>
      </c>
      <c r="C281" s="21">
        <v>11.131</v>
      </c>
      <c r="D281" s="21">
        <v>2.21</v>
      </c>
      <c r="E281" s="21">
        <v>2.79</v>
      </c>
      <c r="F281" s="21">
        <v>2.5329999999999999</v>
      </c>
      <c r="G281" s="21">
        <v>14.305</v>
      </c>
      <c r="H281" s="21">
        <v>38.731999999999999</v>
      </c>
      <c r="I281" s="21">
        <v>25.472000000000001</v>
      </c>
      <c r="J281" s="20" t="s">
        <v>131</v>
      </c>
      <c r="K281" s="20" t="s">
        <v>131</v>
      </c>
      <c r="L281" s="20" t="s">
        <v>131</v>
      </c>
      <c r="M281" s="20" t="s">
        <v>131</v>
      </c>
      <c r="N281" s="20" t="s">
        <v>131</v>
      </c>
      <c r="O281" s="20" t="s">
        <v>131</v>
      </c>
      <c r="P281" s="20" t="s">
        <v>131</v>
      </c>
      <c r="Q281" s="20" t="s">
        <v>131</v>
      </c>
      <c r="R281" s="20" t="s">
        <v>131</v>
      </c>
      <c r="S281" s="20" t="s">
        <v>131</v>
      </c>
      <c r="T281" s="20" t="s">
        <v>131</v>
      </c>
    </row>
    <row r="282" spans="1:20" s="98" customFormat="1" ht="15" customHeight="1">
      <c r="A282" s="51"/>
      <c r="B282" s="41" t="s">
        <v>500</v>
      </c>
      <c r="C282" s="21">
        <v>252.92353</v>
      </c>
      <c r="D282" s="21">
        <v>322.67579999999998</v>
      </c>
      <c r="E282" s="21">
        <v>276.34242999999998</v>
      </c>
      <c r="F282" s="21">
        <v>406.38538</v>
      </c>
      <c r="G282" s="21">
        <v>603.91912000000002</v>
      </c>
      <c r="H282" s="21">
        <v>508.04843</v>
      </c>
      <c r="I282" s="21">
        <v>451.17498999999998</v>
      </c>
      <c r="J282" s="21">
        <v>856.19933000000003</v>
      </c>
      <c r="K282" s="21">
        <v>1307.9661100000001</v>
      </c>
      <c r="L282" s="21">
        <v>1470.0695599999999</v>
      </c>
      <c r="M282" s="21">
        <v>1331.5</v>
      </c>
      <c r="N282" s="21">
        <v>1424.5196100000001</v>
      </c>
      <c r="O282" s="21">
        <v>1402.05582</v>
      </c>
      <c r="P282" s="21">
        <v>1389.51145</v>
      </c>
      <c r="Q282" s="21">
        <v>1510.5682999999999</v>
      </c>
      <c r="R282" s="21">
        <v>1716.8</v>
      </c>
      <c r="S282" s="21">
        <v>1623.0173</v>
      </c>
      <c r="T282" s="33">
        <v>1700.183432029999</v>
      </c>
    </row>
    <row r="283" spans="1:20" s="98" customFormat="1" ht="15" customHeight="1">
      <c r="A283" s="51"/>
      <c r="B283" s="44"/>
      <c r="C283" s="20"/>
      <c r="D283" s="20"/>
      <c r="E283" s="20"/>
      <c r="F283" s="20"/>
      <c r="G283" s="20"/>
      <c r="H283" s="20"/>
      <c r="I283" s="20"/>
      <c r="J283" s="20"/>
      <c r="K283" s="20"/>
      <c r="L283" s="20"/>
      <c r="M283" s="20"/>
      <c r="N283" s="20"/>
      <c r="O283" s="20"/>
      <c r="P283" s="20"/>
      <c r="Q283" s="20"/>
      <c r="R283" s="20"/>
      <c r="S283" s="20"/>
      <c r="T283" s="20"/>
    </row>
    <row r="284" spans="1:20" s="98" customFormat="1" ht="15" customHeight="1">
      <c r="A284" s="51"/>
      <c r="B284" s="48" t="s">
        <v>772</v>
      </c>
      <c r="C284" s="20"/>
      <c r="D284" s="20"/>
      <c r="E284" s="20"/>
      <c r="F284" s="20"/>
      <c r="G284" s="20"/>
      <c r="H284" s="20"/>
      <c r="I284" s="20"/>
      <c r="J284" s="20"/>
      <c r="K284" s="20"/>
      <c r="L284" s="20"/>
      <c r="M284" s="20"/>
      <c r="N284" s="20"/>
      <c r="O284" s="20"/>
      <c r="P284" s="20"/>
      <c r="Q284" s="20"/>
      <c r="R284" s="20"/>
      <c r="S284" s="20"/>
      <c r="T284" s="20"/>
    </row>
    <row r="285" spans="1:20" s="98" customFormat="1" ht="15" customHeight="1">
      <c r="A285" s="51"/>
      <c r="B285" s="41" t="s">
        <v>429</v>
      </c>
      <c r="C285" s="20">
        <v>2.1810700000000001</v>
      </c>
      <c r="D285" s="20">
        <v>2.1375000000000002</v>
      </c>
      <c r="E285" s="20">
        <v>2.2350099999999999</v>
      </c>
      <c r="F285" s="20">
        <v>1.91649</v>
      </c>
      <c r="G285" s="20">
        <v>2.9142000000000001</v>
      </c>
      <c r="H285" s="20">
        <v>2.4845700000000002</v>
      </c>
      <c r="I285" s="20">
        <v>3.0010599999999998</v>
      </c>
      <c r="J285" s="20">
        <v>2.6970700000000001</v>
      </c>
      <c r="K285" s="20">
        <v>2.9031199999999999</v>
      </c>
      <c r="L285" s="20">
        <v>3.2225100000000002</v>
      </c>
      <c r="M285" s="20">
        <v>2.94889</v>
      </c>
      <c r="N285" s="20">
        <v>2.6962199999999998</v>
      </c>
      <c r="O285" s="20">
        <v>2.8955500000000001</v>
      </c>
      <c r="P285" s="20">
        <v>3.0746899999999999</v>
      </c>
      <c r="Q285" s="20">
        <v>3.2004899999999998</v>
      </c>
      <c r="R285" s="20">
        <v>3.3820899999999998</v>
      </c>
      <c r="S285" s="20">
        <v>3.78477</v>
      </c>
      <c r="T285" s="34">
        <v>3.8299400000000001</v>
      </c>
    </row>
    <row r="286" spans="1:20" s="98" customFormat="1" ht="15" customHeight="1">
      <c r="A286" s="51"/>
      <c r="B286" s="41" t="s">
        <v>430</v>
      </c>
      <c r="C286" s="20">
        <v>0.62861999999999996</v>
      </c>
      <c r="D286" s="20">
        <v>0.83508000000000004</v>
      </c>
      <c r="E286" s="20">
        <v>0.86173</v>
      </c>
      <c r="F286" s="20">
        <v>0.34408</v>
      </c>
      <c r="G286" s="20">
        <v>0.97128000000000003</v>
      </c>
      <c r="H286" s="20">
        <v>1.75871</v>
      </c>
      <c r="I286" s="20">
        <v>1.6379600000000001</v>
      </c>
      <c r="J286" s="20">
        <v>1.5079</v>
      </c>
      <c r="K286" s="20">
        <v>1.6414200000000001</v>
      </c>
      <c r="L286" s="20">
        <v>2.0226899999999999</v>
      </c>
      <c r="M286" s="20">
        <v>2.19251</v>
      </c>
      <c r="N286" s="20">
        <v>1.6380600000000001</v>
      </c>
      <c r="O286" s="20">
        <v>1.59005</v>
      </c>
      <c r="P286" s="20">
        <v>1.9542200000000001</v>
      </c>
      <c r="Q286" s="20">
        <v>2.3808199999999999</v>
      </c>
      <c r="R286" s="20">
        <v>2.8527300000000002</v>
      </c>
      <c r="S286" s="20">
        <v>3.07376</v>
      </c>
      <c r="T286" s="34">
        <v>2.98692</v>
      </c>
    </row>
    <row r="287" spans="1:20" s="98" customFormat="1" ht="15" customHeight="1">
      <c r="A287" s="51"/>
      <c r="B287" s="41" t="s">
        <v>431</v>
      </c>
      <c r="C287" s="20">
        <v>4.2915200000000002</v>
      </c>
      <c r="D287" s="20">
        <v>3.7818000000000001</v>
      </c>
      <c r="E287" s="20">
        <v>4.06027</v>
      </c>
      <c r="F287" s="20">
        <v>3.9992299999999998</v>
      </c>
      <c r="G287" s="20">
        <v>4.8644400000000001</v>
      </c>
      <c r="H287" s="20">
        <v>5.3995600000000001</v>
      </c>
      <c r="I287" s="20">
        <v>5.0041000000000002</v>
      </c>
      <c r="J287" s="20">
        <v>3.7665000000000002</v>
      </c>
      <c r="K287" s="20">
        <v>1.6931400000000001</v>
      </c>
      <c r="L287" s="20">
        <v>2.5564399999999998</v>
      </c>
      <c r="M287" s="20">
        <v>6.8523100000000001</v>
      </c>
      <c r="N287" s="20">
        <v>6.37453</v>
      </c>
      <c r="O287" s="20">
        <v>6.6202199999999998</v>
      </c>
      <c r="P287" s="20">
        <v>7.4465199999999996</v>
      </c>
      <c r="Q287" s="20">
        <v>8.1811600000000002</v>
      </c>
      <c r="R287" s="20">
        <v>7.76966</v>
      </c>
      <c r="S287" s="20">
        <v>7.8001199999999997</v>
      </c>
      <c r="T287" s="34">
        <v>7.2599400000000003</v>
      </c>
    </row>
    <row r="288" spans="1:20" s="98" customFormat="1" ht="15" customHeight="1">
      <c r="A288" s="51"/>
      <c r="B288" s="44"/>
      <c r="C288" s="685"/>
      <c r="D288" s="685"/>
      <c r="E288" s="685"/>
      <c r="F288" s="685"/>
      <c r="G288" s="685"/>
      <c r="H288" s="685"/>
      <c r="I288" s="685"/>
      <c r="J288" s="685"/>
      <c r="K288" s="685"/>
      <c r="L288" s="685"/>
      <c r="M288" s="685"/>
      <c r="N288" s="685"/>
      <c r="O288" s="685"/>
      <c r="P288" s="685"/>
      <c r="Q288" s="685"/>
      <c r="R288" s="685"/>
      <c r="S288" s="685"/>
      <c r="T288" s="685"/>
    </row>
    <row r="289" spans="1:20" s="98" customFormat="1" ht="15" customHeight="1">
      <c r="A289" s="51"/>
      <c r="B289" s="50" t="s">
        <v>432</v>
      </c>
      <c r="C289" s="20"/>
      <c r="D289" s="20"/>
      <c r="E289" s="20"/>
      <c r="F289" s="20"/>
      <c r="G289" s="20"/>
      <c r="H289" s="20"/>
      <c r="I289" s="20"/>
      <c r="J289" s="20"/>
      <c r="K289" s="20"/>
      <c r="L289" s="20"/>
      <c r="M289" s="20"/>
      <c r="N289" s="20"/>
      <c r="O289" s="20"/>
      <c r="P289" s="20"/>
      <c r="Q289" s="20"/>
      <c r="R289" s="20"/>
      <c r="S289" s="20"/>
      <c r="T289" s="20"/>
    </row>
    <row r="290" spans="1:20" s="98" customFormat="1" ht="15" customHeight="1">
      <c r="A290" s="51"/>
      <c r="B290" s="41" t="s">
        <v>28</v>
      </c>
      <c r="C290" s="21">
        <v>323.93826999999999</v>
      </c>
      <c r="D290" s="21">
        <v>317.15087999999997</v>
      </c>
      <c r="E290" s="21">
        <v>345.73606999999998</v>
      </c>
      <c r="F290" s="21">
        <v>461.31004000000001</v>
      </c>
      <c r="G290" s="21">
        <v>646.90296000000001</v>
      </c>
      <c r="H290" s="21">
        <v>865.45563000000004</v>
      </c>
      <c r="I290" s="21">
        <v>936.37463000000002</v>
      </c>
      <c r="J290" s="21">
        <v>1232.1104700000001</v>
      </c>
      <c r="K290" s="21">
        <v>1495.3452400000001</v>
      </c>
      <c r="L290" s="21">
        <v>1133.63023</v>
      </c>
      <c r="M290" s="21">
        <v>1677.3069</v>
      </c>
      <c r="N290" s="21">
        <v>2186.42121</v>
      </c>
      <c r="O290" s="21">
        <v>2376.63537</v>
      </c>
      <c r="P290" s="21">
        <v>2910.314539816718</v>
      </c>
      <c r="Q290" s="21">
        <v>2861.0451786707763</v>
      </c>
      <c r="R290" s="21">
        <v>2204.6852996184443</v>
      </c>
      <c r="S290" s="21">
        <v>2113.1361410245117</v>
      </c>
      <c r="T290" s="21">
        <v>2727.9714814390013</v>
      </c>
    </row>
    <row r="291" spans="1:20" s="98" customFormat="1" ht="15" customHeight="1">
      <c r="A291" s="51"/>
      <c r="B291" s="41" t="s">
        <v>774</v>
      </c>
      <c r="C291" s="21">
        <v>709.50913000000003</v>
      </c>
      <c r="D291" s="21">
        <v>752.01090999999997</v>
      </c>
      <c r="E291" s="21">
        <v>794.69159999999999</v>
      </c>
      <c r="F291" s="21">
        <v>1139.03916</v>
      </c>
      <c r="G291" s="21">
        <v>1844.34293</v>
      </c>
      <c r="H291" s="21">
        <v>2487.54835</v>
      </c>
      <c r="I291" s="21">
        <v>3674.8324499999999</v>
      </c>
      <c r="J291" s="21">
        <v>5212.1502499999997</v>
      </c>
      <c r="K291" s="21">
        <v>6301.5403399999996</v>
      </c>
      <c r="L291" s="21">
        <v>4475.72451</v>
      </c>
      <c r="M291" s="21">
        <v>5235.9645600000003</v>
      </c>
      <c r="N291" s="21">
        <v>7072.2597800000003</v>
      </c>
      <c r="O291" s="21">
        <v>8056.3790200000003</v>
      </c>
      <c r="P291" s="21">
        <v>8022.7390333926851</v>
      </c>
      <c r="Q291" s="21">
        <v>8601.8143545468447</v>
      </c>
      <c r="R291" s="21">
        <v>7300.2931453652609</v>
      </c>
      <c r="S291" s="21">
        <v>7294.6056729564225</v>
      </c>
      <c r="T291" s="21">
        <v>7982.659415457234</v>
      </c>
    </row>
    <row r="292" spans="1:20" s="98" customFormat="1" ht="15" customHeight="1">
      <c r="A292" s="51"/>
      <c r="B292" s="41" t="s">
        <v>85</v>
      </c>
      <c r="C292" s="21">
        <v>-385.57085999999998</v>
      </c>
      <c r="D292" s="21">
        <v>-434.86002999999999</v>
      </c>
      <c r="E292" s="21">
        <v>-448.95553999999998</v>
      </c>
      <c r="F292" s="21">
        <v>-677.72911999999997</v>
      </c>
      <c r="G292" s="21">
        <v>-1197.4399699999999</v>
      </c>
      <c r="H292" s="21">
        <v>-1622.0927099999999</v>
      </c>
      <c r="I292" s="21">
        <v>-2738.4578200000001</v>
      </c>
      <c r="J292" s="21">
        <v>-3980.0397800000001</v>
      </c>
      <c r="K292" s="21">
        <v>-4806.1950999999999</v>
      </c>
      <c r="L292" s="21">
        <v>-3342.0942799999998</v>
      </c>
      <c r="M292" s="21">
        <v>-3558.6576599999999</v>
      </c>
      <c r="N292" s="21">
        <v>-4885.8385699999999</v>
      </c>
      <c r="O292" s="21">
        <v>-5679.7436500000003</v>
      </c>
      <c r="P292" s="21">
        <v>-5112.4244935759671</v>
      </c>
      <c r="Q292" s="21">
        <v>-5740.7691758760684</v>
      </c>
      <c r="R292" s="21">
        <v>-5095.6078457468166</v>
      </c>
      <c r="S292" s="21">
        <v>-5181.4695319319108</v>
      </c>
      <c r="T292" s="21">
        <v>-5254.6879340182331</v>
      </c>
    </row>
    <row r="293" spans="1:20" s="98" customFormat="1" ht="15" customHeight="1">
      <c r="A293" s="51"/>
      <c r="B293" s="44"/>
      <c r="C293" s="20"/>
      <c r="D293" s="20"/>
      <c r="E293" s="20"/>
      <c r="F293" s="20"/>
      <c r="G293" s="20"/>
      <c r="H293" s="20"/>
      <c r="I293" s="20"/>
      <c r="J293" s="20"/>
      <c r="K293" s="20"/>
      <c r="L293" s="20"/>
      <c r="M293" s="20"/>
      <c r="N293" s="20"/>
      <c r="O293" s="20"/>
      <c r="P293" s="20"/>
      <c r="Q293" s="20"/>
      <c r="R293" s="20"/>
      <c r="S293" s="20"/>
      <c r="T293" s="20"/>
    </row>
    <row r="294" spans="1:20" s="98" customFormat="1" ht="15" customHeight="1">
      <c r="A294" s="51"/>
      <c r="B294" s="48" t="s">
        <v>280</v>
      </c>
      <c r="C294" s="20"/>
      <c r="D294" s="20"/>
      <c r="E294" s="20"/>
      <c r="F294" s="20"/>
      <c r="G294" s="20"/>
      <c r="H294" s="20"/>
      <c r="I294" s="20"/>
      <c r="J294" s="20"/>
      <c r="K294" s="20"/>
      <c r="L294" s="20"/>
      <c r="M294" s="20"/>
      <c r="N294" s="20"/>
      <c r="O294" s="20"/>
      <c r="P294" s="20"/>
      <c r="Q294" s="20"/>
      <c r="R294" s="20"/>
      <c r="S294" s="20"/>
      <c r="T294" s="20"/>
    </row>
    <row r="295" spans="1:20" s="98" customFormat="1" ht="15" customHeight="1">
      <c r="A295" s="51"/>
      <c r="B295" s="41" t="s">
        <v>11</v>
      </c>
      <c r="C295" s="20">
        <v>36.1053</v>
      </c>
      <c r="D295" s="20">
        <v>-2.0952700000000002</v>
      </c>
      <c r="E295" s="20">
        <v>9.0131200000000007</v>
      </c>
      <c r="F295" s="20">
        <v>33.428379999999997</v>
      </c>
      <c r="G295" s="20">
        <v>40.23171</v>
      </c>
      <c r="H295" s="20">
        <v>33.784460000000003</v>
      </c>
      <c r="I295" s="20">
        <v>8.1944099999999995</v>
      </c>
      <c r="J295" s="20">
        <v>31.583069999999999</v>
      </c>
      <c r="K295" s="20">
        <v>21.364540000000002</v>
      </c>
      <c r="L295" s="20">
        <v>-24.189399999999999</v>
      </c>
      <c r="M295" s="20">
        <v>47.958910000000003</v>
      </c>
      <c r="N295" s="20">
        <v>30.353079999999999</v>
      </c>
      <c r="O295" s="20">
        <v>8.6997900000000001</v>
      </c>
      <c r="P295" s="20">
        <v>22.455239821382634</v>
      </c>
      <c r="Q295" s="20">
        <v>-1.6929222072692056</v>
      </c>
      <c r="R295" s="20">
        <v>-22.941262303214401</v>
      </c>
      <c r="S295" s="20">
        <v>-4.1524819260951489</v>
      </c>
      <c r="T295" s="20">
        <v>29.095869805927379</v>
      </c>
    </row>
    <row r="296" spans="1:20" s="98" customFormat="1" ht="15" customHeight="1">
      <c r="A296" s="51"/>
      <c r="B296" s="41" t="s">
        <v>12</v>
      </c>
      <c r="C296" s="20">
        <v>2.88855</v>
      </c>
      <c r="D296" s="20">
        <v>5.99031</v>
      </c>
      <c r="E296" s="20">
        <v>5.6755399999999998</v>
      </c>
      <c r="F296" s="20">
        <v>43.330970000000001</v>
      </c>
      <c r="G296" s="20">
        <v>61.920940000000002</v>
      </c>
      <c r="H296" s="20">
        <v>34.874499999999998</v>
      </c>
      <c r="I296" s="20">
        <v>47.729089999999999</v>
      </c>
      <c r="J296" s="20">
        <v>41.833680000000001</v>
      </c>
      <c r="K296" s="20">
        <v>20.900970000000001</v>
      </c>
      <c r="L296" s="20">
        <v>-28.974119999999999</v>
      </c>
      <c r="M296" s="20">
        <v>16.985849999999999</v>
      </c>
      <c r="N296" s="20">
        <v>35.070810000000002</v>
      </c>
      <c r="O296" s="20">
        <v>13.9152</v>
      </c>
      <c r="P296" s="20">
        <v>-0.4175570991401969</v>
      </c>
      <c r="Q296" s="20">
        <v>7.2179254334947274</v>
      </c>
      <c r="R296" s="20">
        <v>-15.130775386864869</v>
      </c>
      <c r="S296" s="20">
        <v>-7.7907452421271728E-2</v>
      </c>
      <c r="T296" s="20">
        <v>9.4323637678135128</v>
      </c>
    </row>
    <row r="297" spans="1:20" s="98" customFormat="1" ht="15" customHeight="1">
      <c r="A297" s="51"/>
      <c r="B297" s="44"/>
      <c r="C297" s="20"/>
      <c r="D297" s="20"/>
      <c r="E297" s="20"/>
      <c r="F297" s="20"/>
      <c r="G297" s="20"/>
      <c r="H297" s="20"/>
      <c r="I297" s="20"/>
      <c r="J297" s="20"/>
      <c r="K297" s="20"/>
      <c r="L297" s="20"/>
      <c r="M297" s="20"/>
      <c r="N297" s="20"/>
      <c r="O297" s="20"/>
      <c r="P297" s="20"/>
      <c r="Q297" s="20"/>
      <c r="R297" s="20"/>
      <c r="S297" s="20"/>
      <c r="T297" s="20"/>
    </row>
    <row r="298" spans="1:20" s="98" customFormat="1" ht="15" customHeight="1">
      <c r="A298" s="51"/>
      <c r="B298" s="18" t="s">
        <v>281</v>
      </c>
      <c r="C298" s="20"/>
      <c r="D298" s="20"/>
      <c r="E298" s="20"/>
      <c r="F298" s="20"/>
      <c r="G298" s="20"/>
      <c r="H298" s="20"/>
      <c r="I298" s="20"/>
      <c r="J298" s="20"/>
      <c r="K298" s="20"/>
      <c r="L298" s="20"/>
      <c r="M298" s="20"/>
      <c r="N298" s="20"/>
      <c r="O298" s="20"/>
      <c r="P298" s="20"/>
      <c r="Q298" s="20"/>
      <c r="R298" s="20"/>
      <c r="S298" s="20"/>
      <c r="T298" s="20"/>
    </row>
    <row r="299" spans="1:20" s="98" customFormat="1" ht="15" customHeight="1">
      <c r="A299" s="51"/>
      <c r="B299" s="46" t="s">
        <v>40</v>
      </c>
      <c r="C299" s="21">
        <v>325.91170199999999</v>
      </c>
      <c r="D299" s="21">
        <v>317.34637700000002</v>
      </c>
      <c r="E299" s="21">
        <v>349.40536500000002</v>
      </c>
      <c r="F299" s="21">
        <v>465.265646</v>
      </c>
      <c r="G299" s="21">
        <v>644.82390499999997</v>
      </c>
      <c r="H299" s="21">
        <v>850.18675599999995</v>
      </c>
      <c r="I299" s="21">
        <v>928.15464799999995</v>
      </c>
      <c r="J299" s="21">
        <v>1232.279677</v>
      </c>
      <c r="K299" s="21">
        <v>1496.012575</v>
      </c>
      <c r="L299" s="21">
        <v>1133.324425</v>
      </c>
      <c r="M299" s="21">
        <v>1677.3777239999999</v>
      </c>
      <c r="N299" s="21">
        <v>2188.977179</v>
      </c>
      <c r="O299" s="21">
        <v>2377.4550020000001</v>
      </c>
      <c r="P299" s="21">
        <v>2905.7542699999999</v>
      </c>
      <c r="Q299" s="21">
        <v>2861.5339629999999</v>
      </c>
      <c r="R299" s="21">
        <v>2203.652008</v>
      </c>
      <c r="S299" s="21">
        <v>2113.0411760000002</v>
      </c>
      <c r="T299" s="21">
        <v>2727.971489</v>
      </c>
    </row>
    <row r="300" spans="1:20" s="98" customFormat="1" ht="15" customHeight="1">
      <c r="A300" s="51"/>
      <c r="B300" s="46" t="s">
        <v>1721</v>
      </c>
      <c r="C300" s="21">
        <v>20.079642</v>
      </c>
      <c r="D300" s="21">
        <v>9.9758169999999993</v>
      </c>
      <c r="E300" s="21">
        <v>29.247771</v>
      </c>
      <c r="F300" s="21">
        <v>16.624513</v>
      </c>
      <c r="G300" s="21">
        <v>25.327166999999999</v>
      </c>
      <c r="H300" s="21">
        <v>83.447800000000001</v>
      </c>
      <c r="I300" s="21">
        <v>88.530962000000002</v>
      </c>
      <c r="J300" s="21">
        <v>137.45498000000001</v>
      </c>
      <c r="K300" s="21">
        <v>204.53401299999999</v>
      </c>
      <c r="L300" s="21">
        <v>165.633433</v>
      </c>
      <c r="M300" s="21">
        <v>256.241828</v>
      </c>
      <c r="N300" s="21">
        <v>425.90632299999999</v>
      </c>
      <c r="O300" s="21">
        <v>626.85488999999995</v>
      </c>
      <c r="P300" s="21">
        <v>710.214743</v>
      </c>
      <c r="Q300" s="21">
        <v>544.41891099999998</v>
      </c>
      <c r="R300" s="21">
        <v>240.43016700000001</v>
      </c>
      <c r="S300" s="21">
        <v>152.599267</v>
      </c>
      <c r="T300" s="21">
        <v>272.17250200000001</v>
      </c>
    </row>
    <row r="301" spans="1:20" s="98" customFormat="1" ht="15" customHeight="1">
      <c r="A301" s="51"/>
      <c r="B301" s="46" t="s">
        <v>1722</v>
      </c>
      <c r="C301" s="21">
        <v>68.607443000000004</v>
      </c>
      <c r="D301" s="21">
        <v>74.399202000000002</v>
      </c>
      <c r="E301" s="21">
        <v>60.960107999999998</v>
      </c>
      <c r="F301" s="21">
        <v>83.940797000000003</v>
      </c>
      <c r="G301" s="21">
        <v>104.532797</v>
      </c>
      <c r="H301" s="21">
        <v>153.924992</v>
      </c>
      <c r="I301" s="21">
        <v>75.573256000000001</v>
      </c>
      <c r="J301" s="21">
        <v>45.599012000000002</v>
      </c>
      <c r="K301" s="21">
        <v>29.894843000000002</v>
      </c>
      <c r="L301" s="21">
        <v>21.146284999999999</v>
      </c>
      <c r="M301" s="21">
        <v>34.706449999999997</v>
      </c>
      <c r="N301" s="21">
        <v>36.610388</v>
      </c>
      <c r="O301" s="21">
        <v>45.816046</v>
      </c>
      <c r="P301" s="21">
        <v>190.24292399999999</v>
      </c>
      <c r="Q301" s="21">
        <v>274.98285099999998</v>
      </c>
      <c r="R301" s="21">
        <v>162.865768</v>
      </c>
      <c r="S301" s="21">
        <v>206.36638099999999</v>
      </c>
      <c r="T301" s="21">
        <v>394.71239700000001</v>
      </c>
    </row>
    <row r="302" spans="1:20" s="98" customFormat="1" ht="15" customHeight="1">
      <c r="A302" s="51"/>
      <c r="B302" s="46" t="s">
        <v>1723</v>
      </c>
      <c r="C302" s="21">
        <v>13.632985</v>
      </c>
      <c r="D302" s="21">
        <v>12.508302</v>
      </c>
      <c r="E302" s="21">
        <v>20.993960000000001</v>
      </c>
      <c r="F302" s="21">
        <v>30.761603000000001</v>
      </c>
      <c r="G302" s="21">
        <v>54.455376000000001</v>
      </c>
      <c r="H302" s="21">
        <v>39.928192000000003</v>
      </c>
      <c r="I302" s="21">
        <v>73.602000000000004</v>
      </c>
      <c r="J302" s="21">
        <v>110.84420799999999</v>
      </c>
      <c r="K302" s="21">
        <v>123.421952</v>
      </c>
      <c r="L302" s="21">
        <v>88.942048999999997</v>
      </c>
      <c r="M302" s="21">
        <v>166.754324</v>
      </c>
      <c r="N302" s="21">
        <v>223.036731</v>
      </c>
      <c r="O302" s="21">
        <v>260.981561</v>
      </c>
      <c r="P302" s="21">
        <v>315.69744900000001</v>
      </c>
      <c r="Q302" s="21">
        <v>288.25011799999999</v>
      </c>
      <c r="R302" s="21">
        <v>180.10427200000001</v>
      </c>
      <c r="S302" s="21">
        <v>150.80783400000001</v>
      </c>
      <c r="T302" s="21">
        <v>208.70148599999999</v>
      </c>
    </row>
    <row r="303" spans="1:20" s="98" customFormat="1" ht="15" customHeight="1">
      <c r="A303" s="51"/>
      <c r="B303" s="46" t="s">
        <v>444</v>
      </c>
      <c r="C303" s="21">
        <v>74.497168000000002</v>
      </c>
      <c r="D303" s="21">
        <v>68.567735999999996</v>
      </c>
      <c r="E303" s="21">
        <v>53.738252000000003</v>
      </c>
      <c r="F303" s="21">
        <v>82.549369999999996</v>
      </c>
      <c r="G303" s="21">
        <v>118.607105</v>
      </c>
      <c r="H303" s="21">
        <v>121.809164</v>
      </c>
      <c r="I303" s="21">
        <v>123.302121</v>
      </c>
      <c r="J303" s="21">
        <v>171.76387399999999</v>
      </c>
      <c r="K303" s="21">
        <v>262.91022700000002</v>
      </c>
      <c r="L303" s="21">
        <v>225.768428</v>
      </c>
      <c r="M303" s="21">
        <v>216.79933500000001</v>
      </c>
      <c r="N303" s="21">
        <v>227.58383000000001</v>
      </c>
      <c r="O303" s="21">
        <v>142.776951</v>
      </c>
      <c r="P303" s="21">
        <v>182.86091200000001</v>
      </c>
      <c r="Q303" s="21">
        <v>239.313265</v>
      </c>
      <c r="R303" s="21">
        <v>186.01415900000001</v>
      </c>
      <c r="S303" s="21">
        <v>173.605502</v>
      </c>
      <c r="T303" s="21">
        <v>216.56706399999999</v>
      </c>
    </row>
    <row r="304" spans="1:20" s="98" customFormat="1" ht="15" customHeight="1">
      <c r="A304" s="51"/>
      <c r="B304" s="46" t="s">
        <v>1724</v>
      </c>
      <c r="C304" s="21">
        <v>2.4205480000000001</v>
      </c>
      <c r="D304" s="21">
        <v>0.57551300000000005</v>
      </c>
      <c r="E304" s="21">
        <v>0.13828699999999999</v>
      </c>
      <c r="F304" s="21">
        <v>0.154033</v>
      </c>
      <c r="G304" s="21">
        <v>15.551981</v>
      </c>
      <c r="H304" s="21">
        <v>42.843888</v>
      </c>
      <c r="I304" s="21">
        <v>62.268166000000001</v>
      </c>
      <c r="J304" s="21">
        <v>59.357286999999999</v>
      </c>
      <c r="K304" s="21">
        <v>108.216651</v>
      </c>
      <c r="L304" s="21">
        <v>82.290684999999996</v>
      </c>
      <c r="M304" s="21">
        <v>66.757249000000002</v>
      </c>
      <c r="N304" s="21">
        <v>93.689044999999993</v>
      </c>
      <c r="O304" s="21">
        <v>69.654715999999993</v>
      </c>
      <c r="P304" s="21">
        <v>150.75384099999999</v>
      </c>
      <c r="Q304" s="21">
        <v>164.090237</v>
      </c>
      <c r="R304" s="21">
        <v>214.24711199999999</v>
      </c>
      <c r="S304" s="21">
        <v>167.357946</v>
      </c>
      <c r="T304" s="21">
        <v>178.827439</v>
      </c>
    </row>
    <row r="305" spans="1:20" s="98" customFormat="1" ht="15" customHeight="1">
      <c r="A305" s="51"/>
      <c r="B305" s="46" t="s">
        <v>786</v>
      </c>
      <c r="C305" s="21">
        <v>7.138287</v>
      </c>
      <c r="D305" s="21">
        <v>9.0532810000000001</v>
      </c>
      <c r="E305" s="21">
        <v>13.977869</v>
      </c>
      <c r="F305" s="21">
        <v>15.357786000000001</v>
      </c>
      <c r="G305" s="21">
        <v>21.229949999999999</v>
      </c>
      <c r="H305" s="21">
        <v>26.748888000000001</v>
      </c>
      <c r="I305" s="21">
        <v>58.509901999999997</v>
      </c>
      <c r="J305" s="21">
        <v>149.03602000000001</v>
      </c>
      <c r="K305" s="21">
        <v>102.205713</v>
      </c>
      <c r="L305" s="21">
        <v>37.123693000000003</v>
      </c>
      <c r="M305" s="21">
        <v>187.22591499999999</v>
      </c>
      <c r="N305" s="21">
        <v>143.46615199999999</v>
      </c>
      <c r="O305" s="21">
        <v>226.170874</v>
      </c>
      <c r="P305" s="21">
        <v>136.69647800000001</v>
      </c>
      <c r="Q305" s="21">
        <v>207.590439</v>
      </c>
      <c r="R305" s="21">
        <v>104.18103499999999</v>
      </c>
      <c r="S305" s="21">
        <v>68.385480000000001</v>
      </c>
      <c r="T305" s="21">
        <v>121.794211</v>
      </c>
    </row>
    <row r="306" spans="1:20" s="98" customFormat="1" ht="15" customHeight="1">
      <c r="A306" s="51"/>
      <c r="B306" s="46" t="s">
        <v>1725</v>
      </c>
      <c r="C306" s="21">
        <v>0.90764699999999998</v>
      </c>
      <c r="D306" s="21">
        <v>1.0450520000000001</v>
      </c>
      <c r="E306" s="21">
        <v>1.176415</v>
      </c>
      <c r="F306" s="21">
        <v>1.171867</v>
      </c>
      <c r="G306" s="21">
        <v>3.3066149999999999</v>
      </c>
      <c r="H306" s="21">
        <v>5.5991140000000001</v>
      </c>
      <c r="I306" s="21">
        <v>10.350987999999999</v>
      </c>
      <c r="J306" s="21">
        <v>8.2725030000000004</v>
      </c>
      <c r="K306" s="21">
        <v>8.9927440000000001</v>
      </c>
      <c r="L306" s="21">
        <v>5.9651209999999999</v>
      </c>
      <c r="M306" s="21">
        <v>26.761803</v>
      </c>
      <c r="N306" s="21">
        <v>28.885693</v>
      </c>
      <c r="O306" s="21">
        <v>25.60708</v>
      </c>
      <c r="P306" s="21">
        <v>33.862450000000003</v>
      </c>
      <c r="Q306" s="21">
        <v>90.392770999999996</v>
      </c>
      <c r="R306" s="21">
        <v>125.800202</v>
      </c>
      <c r="S306" s="21">
        <v>167.89624800000001</v>
      </c>
      <c r="T306" s="21">
        <v>207.21803600000001</v>
      </c>
    </row>
    <row r="307" spans="1:20" s="98" customFormat="1" ht="15" customHeight="1">
      <c r="A307" s="51"/>
      <c r="B307" s="46" t="s">
        <v>1726</v>
      </c>
      <c r="C307" s="21">
        <v>10.974895</v>
      </c>
      <c r="D307" s="21">
        <v>11.513458</v>
      </c>
      <c r="E307" s="21">
        <v>12.653597</v>
      </c>
      <c r="F307" s="21">
        <v>30.221354999999999</v>
      </c>
      <c r="G307" s="21">
        <v>15.612582</v>
      </c>
      <c r="H307" s="21">
        <v>37.271374999999999</v>
      </c>
      <c r="I307" s="21">
        <v>56.837519</v>
      </c>
      <c r="J307" s="21">
        <v>94.169252</v>
      </c>
      <c r="K307" s="21">
        <v>134.17381599999999</v>
      </c>
      <c r="L307" s="21">
        <v>83.954707999999997</v>
      </c>
      <c r="M307" s="21">
        <v>110.388988</v>
      </c>
      <c r="N307" s="21">
        <v>141.246681</v>
      </c>
      <c r="O307" s="21">
        <v>167.01629700000001</v>
      </c>
      <c r="P307" s="21">
        <v>192.76709299999999</v>
      </c>
      <c r="Q307" s="21">
        <v>140.21255600000001</v>
      </c>
      <c r="R307" s="21">
        <v>59.873581000000001</v>
      </c>
      <c r="S307" s="21">
        <v>73.236575999999999</v>
      </c>
      <c r="T307" s="21">
        <v>124.44980700000001</v>
      </c>
    </row>
    <row r="308" spans="1:20" s="98" customFormat="1" ht="15" customHeight="1">
      <c r="A308" s="51"/>
      <c r="B308" s="46" t="s">
        <v>1727</v>
      </c>
      <c r="C308" s="21">
        <v>12.053528</v>
      </c>
      <c r="D308" s="21">
        <v>8.592867</v>
      </c>
      <c r="E308" s="21">
        <v>7.5683889999999998</v>
      </c>
      <c r="F308" s="21">
        <v>8.6838180000000005</v>
      </c>
      <c r="G308" s="21">
        <v>11.590691</v>
      </c>
      <c r="H308" s="21">
        <v>33.554051999999999</v>
      </c>
      <c r="I308" s="21">
        <v>23.984413</v>
      </c>
      <c r="J308" s="21">
        <v>17.792587999999999</v>
      </c>
      <c r="K308" s="21">
        <v>17.144884000000001</v>
      </c>
      <c r="L308" s="21">
        <v>23.282361999999999</v>
      </c>
      <c r="M308" s="21">
        <v>26.048410000000001</v>
      </c>
      <c r="N308" s="21">
        <v>75.501445000000004</v>
      </c>
      <c r="O308" s="21">
        <v>53.330109</v>
      </c>
      <c r="P308" s="21">
        <v>81.489045000000004</v>
      </c>
      <c r="Q308" s="21">
        <v>86.193090999999995</v>
      </c>
      <c r="R308" s="21">
        <v>74.407141999999993</v>
      </c>
      <c r="S308" s="21">
        <v>72.712056000000004</v>
      </c>
      <c r="T308" s="21">
        <v>69.277992999999995</v>
      </c>
    </row>
    <row r="309" spans="1:20" s="98" customFormat="1" ht="15" customHeight="1">
      <c r="A309" s="51"/>
      <c r="B309" s="46" t="s">
        <v>1728</v>
      </c>
      <c r="C309" s="21">
        <v>34.071119000000003</v>
      </c>
      <c r="D309" s="21">
        <v>7.6883220000000003</v>
      </c>
      <c r="E309" s="21">
        <v>7.6905749999999999</v>
      </c>
      <c r="F309" s="21">
        <v>9.7958540000000003</v>
      </c>
      <c r="G309" s="21">
        <v>15.850871</v>
      </c>
      <c r="H309" s="21">
        <v>28.463034</v>
      </c>
      <c r="I309" s="21">
        <v>39.463194999999999</v>
      </c>
      <c r="J309" s="21">
        <v>56.155932</v>
      </c>
      <c r="K309" s="21">
        <v>33.062637000000002</v>
      </c>
      <c r="L309" s="21">
        <v>23.025755</v>
      </c>
      <c r="M309" s="21">
        <v>34.987724999999998</v>
      </c>
      <c r="N309" s="21">
        <v>49.056544000000002</v>
      </c>
      <c r="O309" s="21">
        <v>38.571925</v>
      </c>
      <c r="P309" s="21">
        <v>73.043723</v>
      </c>
      <c r="Q309" s="21">
        <v>69.141604999999998</v>
      </c>
      <c r="R309" s="21">
        <v>75.810869999999994</v>
      </c>
      <c r="S309" s="21">
        <v>85.354433</v>
      </c>
      <c r="T309" s="21">
        <v>45.361609000000001</v>
      </c>
    </row>
    <row r="310" spans="1:20" s="98" customFormat="1" ht="15" customHeight="1">
      <c r="A310" s="51"/>
      <c r="B310" s="46"/>
      <c r="C310" s="21"/>
      <c r="D310" s="21"/>
      <c r="E310" s="21"/>
      <c r="F310" s="21"/>
      <c r="G310" s="21"/>
      <c r="H310" s="21"/>
      <c r="I310" s="21"/>
      <c r="J310" s="21"/>
      <c r="K310" s="21"/>
      <c r="L310" s="21"/>
      <c r="M310" s="21"/>
      <c r="N310" s="21"/>
      <c r="O310" s="21"/>
      <c r="P310" s="21"/>
      <c r="Q310" s="21"/>
      <c r="R310" s="21"/>
      <c r="S310" s="21"/>
      <c r="T310" s="21"/>
    </row>
    <row r="311" spans="1:20" s="98" customFormat="1" ht="15" customHeight="1">
      <c r="A311" s="51"/>
      <c r="B311" s="46" t="s">
        <v>42</v>
      </c>
      <c r="C311" s="21">
        <v>721.80569800000001</v>
      </c>
      <c r="D311" s="21">
        <v>753.56543999999997</v>
      </c>
      <c r="E311" s="21">
        <v>792.299802</v>
      </c>
      <c r="F311" s="21">
        <v>1141.191474</v>
      </c>
      <c r="G311" s="21">
        <v>1847.603944</v>
      </c>
      <c r="H311" s="21">
        <v>2490.2368489999999</v>
      </c>
      <c r="I311" s="21">
        <v>3672.5266150000002</v>
      </c>
      <c r="J311" s="21">
        <v>5212.4467119999999</v>
      </c>
      <c r="K311" s="21">
        <v>6302.3578619999998</v>
      </c>
      <c r="L311" s="21">
        <v>4502.0522840000003</v>
      </c>
      <c r="M311" s="21">
        <v>5255.5426880000005</v>
      </c>
      <c r="N311" s="21">
        <v>7053.9286670000001</v>
      </c>
      <c r="O311" s="21">
        <v>7842.0869169999996</v>
      </c>
      <c r="P311" s="21">
        <v>7872.4369370000004</v>
      </c>
      <c r="Q311" s="21">
        <v>8583.1293129999995</v>
      </c>
      <c r="R311" s="21">
        <v>7724.365323</v>
      </c>
      <c r="S311" s="21">
        <v>7288.6179659999998</v>
      </c>
      <c r="T311" s="21">
        <v>7979.4349979999997</v>
      </c>
    </row>
    <row r="312" spans="1:20" s="98" customFormat="1" ht="15" customHeight="1">
      <c r="A312" s="51"/>
      <c r="B312" s="46" t="s">
        <v>1729</v>
      </c>
      <c r="C312" s="21">
        <v>111.46591100000001</v>
      </c>
      <c r="D312" s="21">
        <v>107.143998</v>
      </c>
      <c r="E312" s="21">
        <v>89.676676</v>
      </c>
      <c r="F312" s="21">
        <v>112.13611</v>
      </c>
      <c r="G312" s="21">
        <v>202.08882199999999</v>
      </c>
      <c r="H312" s="21">
        <v>283.00649299999998</v>
      </c>
      <c r="I312" s="21">
        <v>522.56005200000004</v>
      </c>
      <c r="J312" s="21">
        <v>727.90600199999994</v>
      </c>
      <c r="K312" s="21">
        <v>940.47950700000001</v>
      </c>
      <c r="L312" s="21">
        <v>787.88475900000003</v>
      </c>
      <c r="M312" s="21">
        <v>886.69431999999995</v>
      </c>
      <c r="N312" s="21">
        <v>1272.4268119999999</v>
      </c>
      <c r="O312" s="21">
        <v>1392.937516</v>
      </c>
      <c r="P312" s="21">
        <v>1346.037466</v>
      </c>
      <c r="Q312" s="21">
        <v>1726.4100490000001</v>
      </c>
      <c r="R312" s="21">
        <v>1330.6519290000001</v>
      </c>
      <c r="S312" s="21">
        <v>1353.5895370000001</v>
      </c>
      <c r="T312" s="21">
        <v>1372.8027239999999</v>
      </c>
    </row>
    <row r="313" spans="1:20" s="98" customFormat="1" ht="15" customHeight="1">
      <c r="A313" s="51"/>
      <c r="B313" s="46" t="s">
        <v>1722</v>
      </c>
      <c r="C313" s="21">
        <v>98.792231999999998</v>
      </c>
      <c r="D313" s="21">
        <v>93.468976999999995</v>
      </c>
      <c r="E313" s="21">
        <v>121.620267</v>
      </c>
      <c r="F313" s="21">
        <v>161.09478200000001</v>
      </c>
      <c r="G313" s="21">
        <v>257.77121199999999</v>
      </c>
      <c r="H313" s="21">
        <v>384.34986300000003</v>
      </c>
      <c r="I313" s="21">
        <v>558.76578300000006</v>
      </c>
      <c r="J313" s="21">
        <v>576.60441900000001</v>
      </c>
      <c r="K313" s="21">
        <v>426.32978400000002</v>
      </c>
      <c r="L313" s="21">
        <v>291.60786100000001</v>
      </c>
      <c r="M313" s="21">
        <v>290.53556900000001</v>
      </c>
      <c r="N313" s="21">
        <v>389.71165200000002</v>
      </c>
      <c r="O313" s="21">
        <v>473.79681399999998</v>
      </c>
      <c r="P313" s="21">
        <v>589.41949199999999</v>
      </c>
      <c r="Q313" s="21">
        <v>576.76622399999997</v>
      </c>
      <c r="R313" s="21">
        <v>625.66625599999998</v>
      </c>
      <c r="S313" s="21">
        <v>675.63015199999995</v>
      </c>
      <c r="T313" s="21">
        <v>788.97017800000003</v>
      </c>
    </row>
    <row r="314" spans="1:20" s="98" customFormat="1" ht="15" customHeight="1">
      <c r="A314" s="51"/>
      <c r="B314" s="46" t="s">
        <v>122</v>
      </c>
      <c r="C314" s="21">
        <v>2.9102510000000001</v>
      </c>
      <c r="D314" s="21">
        <v>3.8318029999999998</v>
      </c>
      <c r="E314" s="21">
        <v>8.7174069999999997</v>
      </c>
      <c r="F314" s="21">
        <v>23.168050999999998</v>
      </c>
      <c r="G314" s="21">
        <v>28.903729999999999</v>
      </c>
      <c r="H314" s="21">
        <v>46.712778999999998</v>
      </c>
      <c r="I314" s="21">
        <v>103.331757</v>
      </c>
      <c r="J314" s="21">
        <v>206.70943500000001</v>
      </c>
      <c r="K314" s="21">
        <v>298.33113200000003</v>
      </c>
      <c r="L314" s="21">
        <v>174.74455800000001</v>
      </c>
      <c r="M314" s="21">
        <v>335.20646399999998</v>
      </c>
      <c r="N314" s="21">
        <v>524.75583600000004</v>
      </c>
      <c r="O314" s="21">
        <v>565.95069599999999</v>
      </c>
      <c r="P314" s="21">
        <v>563.66531399999997</v>
      </c>
      <c r="Q314" s="21">
        <v>732.22684900000002</v>
      </c>
      <c r="R314" s="21">
        <v>586.98866299999997</v>
      </c>
      <c r="S314" s="21">
        <v>547.76880900000003</v>
      </c>
      <c r="T314" s="21">
        <v>732.29294900000002</v>
      </c>
    </row>
    <row r="315" spans="1:20" s="98" customFormat="1" ht="15" customHeight="1">
      <c r="A315" s="51"/>
      <c r="B315" s="46" t="s">
        <v>1730</v>
      </c>
      <c r="C315" s="21">
        <v>56.689945999999999</v>
      </c>
      <c r="D315" s="21">
        <v>73.185102999999998</v>
      </c>
      <c r="E315" s="21">
        <v>79.894278999999997</v>
      </c>
      <c r="F315" s="21">
        <v>93.791330000000002</v>
      </c>
      <c r="G315" s="21">
        <v>156.39794499999999</v>
      </c>
      <c r="H315" s="21">
        <v>233.41992400000001</v>
      </c>
      <c r="I315" s="21">
        <v>318.51759800000002</v>
      </c>
      <c r="J315" s="21">
        <v>382.36721</v>
      </c>
      <c r="K315" s="21">
        <v>607.39557000000002</v>
      </c>
      <c r="L315" s="21">
        <v>410.17684000000003</v>
      </c>
      <c r="M315" s="21">
        <v>484.58741600000002</v>
      </c>
      <c r="N315" s="21">
        <v>610.79351699999995</v>
      </c>
      <c r="O315" s="21">
        <v>633.54186200000004</v>
      </c>
      <c r="P315" s="21">
        <v>638.40749300000004</v>
      </c>
      <c r="Q315" s="21">
        <v>631.32010500000001</v>
      </c>
      <c r="R315" s="21">
        <v>542.89470100000005</v>
      </c>
      <c r="S315" s="21">
        <v>492.47670299999999</v>
      </c>
      <c r="T315" s="21">
        <v>609.72175400000003</v>
      </c>
    </row>
    <row r="316" spans="1:20" s="98" customFormat="1" ht="15" customHeight="1">
      <c r="A316" s="51"/>
      <c r="B316" s="46" t="s">
        <v>1731</v>
      </c>
      <c r="C316" s="21">
        <v>35.372152</v>
      </c>
      <c r="D316" s="21">
        <v>50.83784</v>
      </c>
      <c r="E316" s="21">
        <v>58.972588999999999</v>
      </c>
      <c r="F316" s="21">
        <v>80.265867</v>
      </c>
      <c r="G316" s="21">
        <v>142.37984800000001</v>
      </c>
      <c r="H316" s="21">
        <v>219.37255200000001</v>
      </c>
      <c r="I316" s="21">
        <v>320.09302400000001</v>
      </c>
      <c r="J316" s="21">
        <v>574.90604699999994</v>
      </c>
      <c r="K316" s="21">
        <v>657.71980199999996</v>
      </c>
      <c r="L316" s="21">
        <v>421.23797400000001</v>
      </c>
      <c r="M316" s="21">
        <v>560.86727800000006</v>
      </c>
      <c r="N316" s="21">
        <v>705.58061499999997</v>
      </c>
      <c r="O316" s="21">
        <v>597.09956899999997</v>
      </c>
      <c r="P316" s="21">
        <v>602.36076400000002</v>
      </c>
      <c r="Q316" s="21">
        <v>546.13802199999998</v>
      </c>
      <c r="R316" s="21">
        <v>455.13582100000002</v>
      </c>
      <c r="S316" s="21">
        <v>417.85739799999999</v>
      </c>
      <c r="T316" s="21">
        <v>445.14702299999999</v>
      </c>
    </row>
    <row r="317" spans="1:20" s="98" customFormat="1" ht="15" customHeight="1">
      <c r="A317" s="51"/>
      <c r="B317" s="46" t="s">
        <v>1732</v>
      </c>
      <c r="C317" s="21">
        <v>55.400356000000002</v>
      </c>
      <c r="D317" s="21">
        <v>76.193070000000006</v>
      </c>
      <c r="E317" s="21">
        <v>59.859529999999999</v>
      </c>
      <c r="F317" s="21">
        <v>82.510416000000006</v>
      </c>
      <c r="G317" s="21">
        <v>151.06652399999999</v>
      </c>
      <c r="H317" s="21">
        <v>206.75994800000001</v>
      </c>
      <c r="I317" s="21">
        <v>351.14708400000001</v>
      </c>
      <c r="J317" s="21">
        <v>387.32662399999998</v>
      </c>
      <c r="K317" s="21">
        <v>497.30386299999998</v>
      </c>
      <c r="L317" s="21">
        <v>302.023867</v>
      </c>
      <c r="M317" s="21">
        <v>333.43890299999998</v>
      </c>
      <c r="N317" s="21">
        <v>480.58786300000003</v>
      </c>
      <c r="O317" s="21">
        <v>541.89664700000003</v>
      </c>
      <c r="P317" s="21">
        <v>449.28736800000001</v>
      </c>
      <c r="Q317" s="21">
        <v>465.91566399999999</v>
      </c>
      <c r="R317" s="21">
        <v>431.26422400000001</v>
      </c>
      <c r="S317" s="21">
        <v>420.35525000000001</v>
      </c>
      <c r="T317" s="21">
        <v>433.32995599999998</v>
      </c>
    </row>
    <row r="318" spans="1:20" s="98" customFormat="1" ht="15" customHeight="1">
      <c r="A318" s="51"/>
      <c r="B318" s="46" t="s">
        <v>1106</v>
      </c>
      <c r="C318" s="21">
        <v>69.595348999999999</v>
      </c>
      <c r="D318" s="21">
        <v>63.993357000000003</v>
      </c>
      <c r="E318" s="21">
        <v>68.043062000000006</v>
      </c>
      <c r="F318" s="21">
        <v>90.769513000000003</v>
      </c>
      <c r="G318" s="21">
        <v>110.914106</v>
      </c>
      <c r="H318" s="21">
        <v>148.31310300000001</v>
      </c>
      <c r="I318" s="21">
        <v>129.760952</v>
      </c>
      <c r="J318" s="21">
        <v>203.89138399999999</v>
      </c>
      <c r="K318" s="21">
        <v>358.15616299999999</v>
      </c>
      <c r="L318" s="21">
        <v>231.55625900000001</v>
      </c>
      <c r="M318" s="21">
        <v>180.951291</v>
      </c>
      <c r="N318" s="21">
        <v>245.91355799999999</v>
      </c>
      <c r="O318" s="21">
        <v>213.217738</v>
      </c>
      <c r="P318" s="21">
        <v>254.44038399999999</v>
      </c>
      <c r="Q318" s="21">
        <v>288.99747400000001</v>
      </c>
      <c r="R318" s="21">
        <v>251.51526899999999</v>
      </c>
      <c r="S318" s="21">
        <v>214.71784600000001</v>
      </c>
      <c r="T318" s="21">
        <v>267.74612000000002</v>
      </c>
    </row>
    <row r="319" spans="1:20" s="98" customFormat="1" ht="15" customHeight="1">
      <c r="A319" s="51"/>
      <c r="B319" s="46" t="s">
        <v>1733</v>
      </c>
      <c r="C319" s="21">
        <v>13.330435</v>
      </c>
      <c r="D319" s="21">
        <v>16.929465</v>
      </c>
      <c r="E319" s="21">
        <v>5.1859599999999997</v>
      </c>
      <c r="F319" s="21">
        <v>10.533548</v>
      </c>
      <c r="G319" s="21">
        <v>14.020063</v>
      </c>
      <c r="H319" s="21">
        <v>40.694285000000001</v>
      </c>
      <c r="I319" s="21">
        <v>40.768934000000002</v>
      </c>
      <c r="J319" s="21">
        <v>90.206225000000003</v>
      </c>
      <c r="K319" s="21">
        <v>92.433038999999994</v>
      </c>
      <c r="L319" s="21">
        <v>115.09514799999999</v>
      </c>
      <c r="M319" s="21">
        <v>140.80139299999999</v>
      </c>
      <c r="N319" s="21">
        <v>188.30821399999999</v>
      </c>
      <c r="O319" s="21">
        <v>258.97726699999998</v>
      </c>
      <c r="P319" s="21">
        <v>323.27079099999997</v>
      </c>
      <c r="Q319" s="21">
        <v>311.40055000000001</v>
      </c>
      <c r="R319" s="21">
        <v>207.16258300000001</v>
      </c>
      <c r="S319" s="21">
        <v>190.32806400000001</v>
      </c>
      <c r="T319" s="21">
        <v>191.01419300000001</v>
      </c>
    </row>
    <row r="320" spans="1:20" s="98" customFormat="1" ht="15" customHeight="1">
      <c r="A320" s="51"/>
      <c r="B320" s="46" t="s">
        <v>789</v>
      </c>
      <c r="C320" s="21">
        <v>7.319515</v>
      </c>
      <c r="D320" s="21">
        <v>3.176704</v>
      </c>
      <c r="E320" s="21">
        <v>3.9522550000000001</v>
      </c>
      <c r="F320" s="21">
        <v>2.487724</v>
      </c>
      <c r="G320" s="21">
        <v>5.9332050000000001</v>
      </c>
      <c r="H320" s="21">
        <v>8.3370420000000003</v>
      </c>
      <c r="I320" s="21">
        <v>39.541460000000001</v>
      </c>
      <c r="J320" s="21">
        <v>55.749923000000003</v>
      </c>
      <c r="K320" s="21">
        <v>119.764978</v>
      </c>
      <c r="L320" s="21">
        <v>108.39424</v>
      </c>
      <c r="M320" s="21">
        <v>170.43117100000001</v>
      </c>
      <c r="N320" s="21">
        <v>174.10825700000001</v>
      </c>
      <c r="O320" s="21">
        <v>312.62846999999999</v>
      </c>
      <c r="P320" s="21">
        <v>319.93975799999998</v>
      </c>
      <c r="Q320" s="21">
        <v>368.17381499999999</v>
      </c>
      <c r="R320" s="21">
        <v>206.00995499999999</v>
      </c>
      <c r="S320" s="21">
        <v>188.44428500000001</v>
      </c>
      <c r="T320" s="21">
        <v>138.46827300000001</v>
      </c>
    </row>
    <row r="321" spans="1:20" s="98" customFormat="1" ht="15" customHeight="1">
      <c r="A321" s="51"/>
      <c r="B321" s="46" t="s">
        <v>1734</v>
      </c>
      <c r="C321" s="21">
        <v>20.847614</v>
      </c>
      <c r="D321" s="21">
        <v>37.666649</v>
      </c>
      <c r="E321" s="21">
        <v>41.762731000000002</v>
      </c>
      <c r="F321" s="21">
        <v>36.499321999999999</v>
      </c>
      <c r="G321" s="21">
        <v>61.633584999999997</v>
      </c>
      <c r="H321" s="21">
        <v>64.430397999999997</v>
      </c>
      <c r="I321" s="21">
        <v>102.130729</v>
      </c>
      <c r="J321" s="21">
        <v>144.10943700000001</v>
      </c>
      <c r="K321" s="21">
        <v>183.84297599999999</v>
      </c>
      <c r="L321" s="21">
        <v>130.10333399999999</v>
      </c>
      <c r="M321" s="21">
        <v>136.88142500000001</v>
      </c>
      <c r="N321" s="21">
        <v>184.867683</v>
      </c>
      <c r="O321" s="21">
        <v>270.98634600000003</v>
      </c>
      <c r="P321" s="21">
        <v>220.62741800000001</v>
      </c>
      <c r="Q321" s="21">
        <v>221.69592399999999</v>
      </c>
      <c r="R321" s="21">
        <v>197.709193</v>
      </c>
      <c r="S321" s="21">
        <v>263.07308</v>
      </c>
      <c r="T321" s="21">
        <v>217.29961700000001</v>
      </c>
    </row>
    <row r="322" spans="1:20" s="98" customFormat="1" ht="15" customHeight="1">
      <c r="A322" s="51"/>
      <c r="B322" s="44"/>
      <c r="C322" s="20"/>
      <c r="D322" s="20"/>
      <c r="E322" s="20"/>
      <c r="F322" s="20"/>
      <c r="G322" s="20"/>
      <c r="H322" s="20"/>
      <c r="I322" s="20"/>
      <c r="J322" s="20"/>
      <c r="K322" s="20"/>
      <c r="L322" s="20"/>
      <c r="M322" s="20"/>
      <c r="N322" s="20"/>
      <c r="O322" s="20"/>
      <c r="P322" s="20"/>
      <c r="Q322" s="20"/>
      <c r="R322" s="20"/>
      <c r="S322" s="20"/>
      <c r="T322" s="20"/>
    </row>
    <row r="323" spans="1:20" s="98" customFormat="1" ht="15" customHeight="1">
      <c r="A323" s="51"/>
      <c r="B323" s="46" t="s">
        <v>1735</v>
      </c>
      <c r="C323" s="20"/>
      <c r="D323" s="20"/>
      <c r="E323" s="20"/>
      <c r="F323" s="20"/>
      <c r="G323" s="20"/>
      <c r="H323" s="20"/>
      <c r="I323" s="20"/>
      <c r="J323" s="20"/>
      <c r="K323" s="20"/>
      <c r="L323" s="20"/>
      <c r="M323" s="20"/>
      <c r="N323" s="20"/>
      <c r="O323" s="20"/>
      <c r="P323" s="20"/>
      <c r="Q323" s="20"/>
      <c r="R323" s="20"/>
      <c r="S323" s="20"/>
      <c r="T323" s="20"/>
    </row>
    <row r="324" spans="1:20" s="98" customFormat="1" ht="15" customHeight="1">
      <c r="A324" s="51"/>
      <c r="B324" s="41" t="s">
        <v>109</v>
      </c>
      <c r="C324" s="20">
        <v>-175.89968760000011</v>
      </c>
      <c r="D324" s="20">
        <v>-197.09453755999994</v>
      </c>
      <c r="E324" s="20">
        <v>-216.91282152000008</v>
      </c>
      <c r="F324" s="20">
        <v>-382.20882605999986</v>
      </c>
      <c r="G324" s="20">
        <v>-356.20427738999979</v>
      </c>
      <c r="H324" s="20">
        <v>-695.65803222999966</v>
      </c>
      <c r="I324" s="20">
        <v>-1191.3027713800002</v>
      </c>
      <c r="J324" s="20">
        <v>-1992.05636082</v>
      </c>
      <c r="K324" s="20">
        <v>-2811.2109441699995</v>
      </c>
      <c r="L324" s="20">
        <v>-1141.1458360699989</v>
      </c>
      <c r="M324" s="20">
        <v>-1198.8038194800001</v>
      </c>
      <c r="N324" s="20">
        <v>-1843.0797735199985</v>
      </c>
      <c r="O324" s="20">
        <v>-1882.7412338499998</v>
      </c>
      <c r="P324" s="20">
        <v>-955.32017550499768</v>
      </c>
      <c r="Q324" s="20">
        <v>-1784.4660997100018</v>
      </c>
      <c r="R324" s="20">
        <v>-1699.2477409900021</v>
      </c>
      <c r="S324" s="20">
        <v>-1848.1291912240013</v>
      </c>
      <c r="T324" s="20">
        <v>-1311.1137596140034</v>
      </c>
    </row>
    <row r="325" spans="1:20" s="98" customFormat="1" ht="15" customHeight="1">
      <c r="A325" s="51"/>
      <c r="B325" s="18" t="s">
        <v>283</v>
      </c>
      <c r="C325" s="20">
        <v>-535.03362724999988</v>
      </c>
      <c r="D325" s="20">
        <v>-516.70211756000003</v>
      </c>
      <c r="E325" s="20">
        <v>-496.51709229999994</v>
      </c>
      <c r="F325" s="20">
        <v>-658.89097229000004</v>
      </c>
      <c r="G325" s="20">
        <v>-930.81824000000006</v>
      </c>
      <c r="H325" s="20">
        <v>-1217.5056098500002</v>
      </c>
      <c r="I325" s="20">
        <v>-2056.53359606</v>
      </c>
      <c r="J325" s="20">
        <v>-2888.7520336500002</v>
      </c>
      <c r="K325" s="20">
        <v>-3836.8782292299993</v>
      </c>
      <c r="L325" s="20">
        <v>-2416.733688419999</v>
      </c>
      <c r="M325" s="20">
        <v>-2628.0895500399997</v>
      </c>
      <c r="N325" s="20">
        <v>-3499.6145017699992</v>
      </c>
      <c r="O325" s="20">
        <v>-4226.1088051500001</v>
      </c>
      <c r="P325" s="20">
        <v>-3506.2457865199995</v>
      </c>
      <c r="Q325" s="20">
        <v>-4285.6419627499999</v>
      </c>
      <c r="R325" s="20">
        <v>-3951.9416998700012</v>
      </c>
      <c r="S325" s="20">
        <v>-3882.5297201799999</v>
      </c>
      <c r="T325" s="20">
        <v>-3849.1895624500016</v>
      </c>
    </row>
    <row r="326" spans="1:20" s="98" customFormat="1" ht="15" customHeight="1">
      <c r="A326" s="51"/>
      <c r="B326" s="41" t="s">
        <v>284</v>
      </c>
      <c r="C326" s="20">
        <v>478.26815680000004</v>
      </c>
      <c r="D326" s="20">
        <v>484.85963666000004</v>
      </c>
      <c r="E326" s="20">
        <v>574.29922180999995</v>
      </c>
      <c r="F326" s="20">
        <v>767.53142023999999</v>
      </c>
      <c r="G326" s="20">
        <v>1055.0627361699999</v>
      </c>
      <c r="H326" s="20">
        <v>1413.89987271</v>
      </c>
      <c r="I326" s="20">
        <v>1586.4006306400001</v>
      </c>
      <c r="J326" s="20">
        <v>2055.6125357199999</v>
      </c>
      <c r="K326" s="20">
        <v>2387.5843233400001</v>
      </c>
      <c r="L326" s="20">
        <v>1853.7113155100001</v>
      </c>
      <c r="M326" s="20">
        <v>2393.2508646900001</v>
      </c>
      <c r="N326" s="20">
        <v>3222.9530967300007</v>
      </c>
      <c r="O326" s="20">
        <v>3459.0987603599997</v>
      </c>
      <c r="P326" s="20">
        <v>4190.7599267700007</v>
      </c>
      <c r="Q326" s="20">
        <v>3995.07259987</v>
      </c>
      <c r="R326" s="20">
        <v>3021.0385284999998</v>
      </c>
      <c r="S326" s="20">
        <v>2864.69801719</v>
      </c>
      <c r="T326" s="20">
        <v>3566.0218130799999</v>
      </c>
    </row>
    <row r="327" spans="1:20" s="98" customFormat="1" ht="15" customHeight="1">
      <c r="A327" s="51"/>
      <c r="B327" s="41" t="s">
        <v>285</v>
      </c>
      <c r="C327" s="20">
        <v>1013.3017840499999</v>
      </c>
      <c r="D327" s="20">
        <v>1001.56175422</v>
      </c>
      <c r="E327" s="20">
        <v>1070.8163141099999</v>
      </c>
      <c r="F327" s="20">
        <v>1426.42239253</v>
      </c>
      <c r="G327" s="20">
        <v>1985.8809761699999</v>
      </c>
      <c r="H327" s="20">
        <v>2631.4054825600001</v>
      </c>
      <c r="I327" s="20">
        <v>3642.9342267000002</v>
      </c>
      <c r="J327" s="20">
        <v>4944.36456937</v>
      </c>
      <c r="K327" s="20">
        <v>6224.4625525699994</v>
      </c>
      <c r="L327" s="20">
        <v>4270.4450039299991</v>
      </c>
      <c r="M327" s="20">
        <v>5021.3404147299998</v>
      </c>
      <c r="N327" s="20">
        <v>6722.5675984999998</v>
      </c>
      <c r="O327" s="20">
        <v>7685.2075655099998</v>
      </c>
      <c r="P327" s="20">
        <v>7697.0057132900001</v>
      </c>
      <c r="Q327" s="20">
        <v>8280.7145626199999</v>
      </c>
      <c r="R327" s="20">
        <v>6972.980228370001</v>
      </c>
      <c r="S327" s="20">
        <v>6747.2277373699999</v>
      </c>
      <c r="T327" s="20">
        <v>7415.2113755300015</v>
      </c>
    </row>
    <row r="328" spans="1:20" s="98" customFormat="1" ht="15" customHeight="1">
      <c r="A328" s="51"/>
      <c r="B328" s="18" t="s">
        <v>286</v>
      </c>
      <c r="C328" s="20">
        <v>71.940838999999983</v>
      </c>
      <c r="D328" s="20">
        <v>70.953972179999937</v>
      </c>
      <c r="E328" s="20">
        <v>52.810009610000009</v>
      </c>
      <c r="F328" s="20">
        <v>85.609572229999969</v>
      </c>
      <c r="G328" s="20">
        <v>84.761236520000011</v>
      </c>
      <c r="H328" s="20">
        <v>102.1122876400002</v>
      </c>
      <c r="I328" s="20">
        <v>180.16071552000005</v>
      </c>
      <c r="J328" s="20">
        <v>172.33192092000013</v>
      </c>
      <c r="K328" s="20">
        <v>24.667996789999961</v>
      </c>
      <c r="L328" s="20">
        <v>351.66214031999993</v>
      </c>
      <c r="M328" s="20">
        <v>548.32952864000026</v>
      </c>
      <c r="N328" s="20">
        <v>753.70901794000019</v>
      </c>
      <c r="O328" s="20">
        <v>1108.1341118900002</v>
      </c>
      <c r="P328" s="20">
        <v>1416.3123945750006</v>
      </c>
      <c r="Q328" s="20">
        <v>1305.9528615199995</v>
      </c>
      <c r="R328" s="20">
        <v>1471.5781458000004</v>
      </c>
      <c r="S328" s="20">
        <v>1632.63488547</v>
      </c>
      <c r="T328" s="20">
        <v>2082.7571832160002</v>
      </c>
    </row>
    <row r="329" spans="1:20" s="98" customFormat="1" ht="15" customHeight="1">
      <c r="A329" s="51"/>
      <c r="B329" s="41" t="s">
        <v>54</v>
      </c>
      <c r="C329" s="20">
        <v>368.00648263999994</v>
      </c>
      <c r="D329" s="20">
        <v>381.13035288999993</v>
      </c>
      <c r="E329" s="20">
        <v>417.90822055999996</v>
      </c>
      <c r="F329" s="20">
        <v>484.46938107</v>
      </c>
      <c r="G329" s="20">
        <v>570.63740376999999</v>
      </c>
      <c r="H329" s="20">
        <v>737.90210144000025</v>
      </c>
      <c r="I329" s="20">
        <v>913.49578914000006</v>
      </c>
      <c r="J329" s="20">
        <v>1107.0399573700001</v>
      </c>
      <c r="K329" s="20">
        <v>1270.85744028</v>
      </c>
      <c r="L329" s="20">
        <v>1329.3041752299998</v>
      </c>
      <c r="M329" s="20">
        <v>1640.8456748400001</v>
      </c>
      <c r="N329" s="20">
        <v>2018.9177967800001</v>
      </c>
      <c r="O329" s="20">
        <v>2561.9779114500002</v>
      </c>
      <c r="P329" s="20">
        <v>2980.9383452600005</v>
      </c>
      <c r="Q329" s="20">
        <v>3043.5935426099995</v>
      </c>
      <c r="R329" s="20">
        <v>3154.5581687400004</v>
      </c>
      <c r="S329" s="20">
        <v>3368.6602001699998</v>
      </c>
      <c r="T329" s="20">
        <v>4043.75954095</v>
      </c>
    </row>
    <row r="330" spans="1:20" s="98" customFormat="1" ht="15" customHeight="1">
      <c r="A330" s="51"/>
      <c r="B330" s="41" t="s">
        <v>55</v>
      </c>
      <c r="C330" s="20">
        <v>296.06564363999996</v>
      </c>
      <c r="D330" s="20">
        <v>310.17638070999999</v>
      </c>
      <c r="E330" s="20">
        <v>365.09821094999995</v>
      </c>
      <c r="F330" s="20">
        <v>398.85980884000003</v>
      </c>
      <c r="G330" s="20">
        <v>485.87616724999998</v>
      </c>
      <c r="H330" s="20">
        <v>635.78981380000005</v>
      </c>
      <c r="I330" s="20">
        <v>733.33507362</v>
      </c>
      <c r="J330" s="20">
        <v>934.70803645000001</v>
      </c>
      <c r="K330" s="20">
        <v>1246.18944349</v>
      </c>
      <c r="L330" s="20">
        <v>977.64203490999989</v>
      </c>
      <c r="M330" s="20">
        <v>1092.5161461999999</v>
      </c>
      <c r="N330" s="20">
        <v>1265.2087788399999</v>
      </c>
      <c r="O330" s="20">
        <v>1453.84379956</v>
      </c>
      <c r="P330" s="20">
        <v>1564.6259506849999</v>
      </c>
      <c r="Q330" s="20">
        <v>1737.64068109</v>
      </c>
      <c r="R330" s="20">
        <v>1682.98002294</v>
      </c>
      <c r="S330" s="20">
        <v>1736.0253146999999</v>
      </c>
      <c r="T330" s="20">
        <v>1961.002357734</v>
      </c>
    </row>
    <row r="331" spans="1:20" s="98" customFormat="1" ht="15" customHeight="1">
      <c r="A331" s="51"/>
      <c r="B331" s="41" t="s">
        <v>287</v>
      </c>
      <c r="C331" s="20">
        <v>37.391809020000011</v>
      </c>
      <c r="D331" s="20">
        <v>20.088548399999979</v>
      </c>
      <c r="E331" s="20">
        <v>10.363032750000002</v>
      </c>
      <c r="F331" s="20">
        <v>9.5199625799999978</v>
      </c>
      <c r="G331" s="20">
        <v>73.605461450000007</v>
      </c>
      <c r="H331" s="20">
        <v>60.697658740000037</v>
      </c>
      <c r="I331" s="20">
        <v>161.12668840999999</v>
      </c>
      <c r="J331" s="20">
        <v>35.909997480000015</v>
      </c>
      <c r="K331" s="20">
        <v>-59.363763799999901</v>
      </c>
      <c r="L331" s="20">
        <v>-43.578111970000009</v>
      </c>
      <c r="M331" s="20">
        <v>-217.51824387000011</v>
      </c>
      <c r="N331" s="20">
        <v>-425.84708010000008</v>
      </c>
      <c r="O331" s="20">
        <v>-172.35790517000009</v>
      </c>
      <c r="P331" s="20">
        <v>-316.88372668000011</v>
      </c>
      <c r="Q331" s="20">
        <v>-230.09721438999986</v>
      </c>
      <c r="R331" s="20">
        <v>-338.43751885000029</v>
      </c>
      <c r="S331" s="20">
        <v>-720.45426757400014</v>
      </c>
      <c r="T331" s="20">
        <v>-816.17557031000001</v>
      </c>
    </row>
    <row r="332" spans="1:20" s="98" customFormat="1" ht="15" customHeight="1">
      <c r="A332" s="51"/>
      <c r="B332" s="41" t="s">
        <v>54</v>
      </c>
      <c r="C332" s="20">
        <v>147.57073792</v>
      </c>
      <c r="D332" s="20">
        <v>149.45314805999999</v>
      </c>
      <c r="E332" s="20">
        <v>160.58555565</v>
      </c>
      <c r="F332" s="20">
        <v>179.31743937000002</v>
      </c>
      <c r="G332" s="20">
        <v>251.81790287000001</v>
      </c>
      <c r="H332" s="20">
        <v>263.32701563000001</v>
      </c>
      <c r="I332" s="20">
        <v>341.21660434</v>
      </c>
      <c r="J332" s="20">
        <v>482.51140440999995</v>
      </c>
      <c r="K332" s="20">
        <v>585.80554699000004</v>
      </c>
      <c r="L332" s="20">
        <v>489.26743789</v>
      </c>
      <c r="M332" s="20">
        <v>556.59812730999988</v>
      </c>
      <c r="N332" s="20">
        <v>758.04581905000009</v>
      </c>
      <c r="O332" s="20">
        <v>1077.49975021</v>
      </c>
      <c r="P332" s="20">
        <v>922.11076309999999</v>
      </c>
      <c r="Q332" s="20">
        <v>1027.1925965400001</v>
      </c>
      <c r="R332" s="20">
        <v>844.49124209999991</v>
      </c>
      <c r="S332" s="20">
        <v>913.94307039</v>
      </c>
      <c r="T332" s="20">
        <v>1129.87539973</v>
      </c>
    </row>
    <row r="333" spans="1:20" s="98" customFormat="1" ht="15" customHeight="1">
      <c r="A333" s="51"/>
      <c r="B333" s="41" t="s">
        <v>55</v>
      </c>
      <c r="C333" s="20">
        <v>110.17892889999999</v>
      </c>
      <c r="D333" s="20">
        <v>129.36459966000001</v>
      </c>
      <c r="E333" s="20">
        <v>150.2225229</v>
      </c>
      <c r="F333" s="20">
        <v>169.79747679000002</v>
      </c>
      <c r="G333" s="20">
        <v>178.21244142</v>
      </c>
      <c r="H333" s="20">
        <v>202.62935688999997</v>
      </c>
      <c r="I333" s="20">
        <v>180.08991593000002</v>
      </c>
      <c r="J333" s="20">
        <v>446.60140692999994</v>
      </c>
      <c r="K333" s="20">
        <v>645.16931078999994</v>
      </c>
      <c r="L333" s="20">
        <v>532.84554986000001</v>
      </c>
      <c r="M333" s="20">
        <v>774.11637117999999</v>
      </c>
      <c r="N333" s="20">
        <v>1183.8928991500002</v>
      </c>
      <c r="O333" s="20">
        <v>1249.8576553800001</v>
      </c>
      <c r="P333" s="20">
        <v>1238.9944897800001</v>
      </c>
      <c r="Q333" s="20">
        <v>1257.2898109299999</v>
      </c>
      <c r="R333" s="20">
        <v>1182.9287609500002</v>
      </c>
      <c r="S333" s="20">
        <v>1634.3973379640001</v>
      </c>
      <c r="T333" s="20">
        <v>1946.05097004</v>
      </c>
    </row>
    <row r="334" spans="1:20" s="98" customFormat="1" ht="15" customHeight="1">
      <c r="A334" s="51"/>
      <c r="B334" s="41" t="s">
        <v>288</v>
      </c>
      <c r="C334" s="20">
        <v>249.80129163000001</v>
      </c>
      <c r="D334" s="20">
        <v>228.56505942000004</v>
      </c>
      <c r="E334" s="20">
        <v>216.43122842</v>
      </c>
      <c r="F334" s="20">
        <v>181.55261142000001</v>
      </c>
      <c r="G334" s="20">
        <v>416.24726464000003</v>
      </c>
      <c r="H334" s="20">
        <v>359.03763123999994</v>
      </c>
      <c r="I334" s="20">
        <v>523.94342075000009</v>
      </c>
      <c r="J334" s="20">
        <v>688.45375443</v>
      </c>
      <c r="K334" s="20">
        <v>1060.3630520699999</v>
      </c>
      <c r="L334" s="20">
        <v>967.5038239999999</v>
      </c>
      <c r="M334" s="20">
        <v>1098.4744457899999</v>
      </c>
      <c r="N334" s="20">
        <v>1328.6727904100003</v>
      </c>
      <c r="O334" s="20">
        <v>1407.5913645800001</v>
      </c>
      <c r="P334" s="20">
        <v>1451.4969431200002</v>
      </c>
      <c r="Q334" s="20">
        <v>1425.3202159100001</v>
      </c>
      <c r="R334" s="20">
        <v>1119.55333193</v>
      </c>
      <c r="S334" s="20">
        <v>1122.21991106</v>
      </c>
      <c r="T334" s="20">
        <v>1271.4941899299997</v>
      </c>
    </row>
    <row r="335" spans="1:20" s="98" customFormat="1" ht="15" customHeight="1">
      <c r="A335" s="51"/>
      <c r="B335" s="41" t="s">
        <v>54</v>
      </c>
      <c r="C335" s="20">
        <v>277.53104923000001</v>
      </c>
      <c r="D335" s="20">
        <v>256.31539623000003</v>
      </c>
      <c r="E335" s="20">
        <v>245.5986279</v>
      </c>
      <c r="F335" s="20">
        <v>217.86003177999999</v>
      </c>
      <c r="G335" s="20">
        <v>467.73063603000003</v>
      </c>
      <c r="H335" s="20">
        <v>413.43498174999996</v>
      </c>
      <c r="I335" s="20">
        <v>586.95679614000005</v>
      </c>
      <c r="J335" s="20">
        <v>768.45585005999999</v>
      </c>
      <c r="K335" s="20">
        <v>1142.0201183099998</v>
      </c>
      <c r="L335" s="20">
        <v>1038.5231079999999</v>
      </c>
      <c r="M335" s="20">
        <v>1183.4365424299999</v>
      </c>
      <c r="N335" s="20">
        <v>1458.5375284000002</v>
      </c>
      <c r="O335" s="20">
        <v>1515.85177492</v>
      </c>
      <c r="P335" s="20">
        <v>1570.4545236600002</v>
      </c>
      <c r="Q335" s="20">
        <v>1560.79837118</v>
      </c>
      <c r="R335" s="20">
        <v>1221.69970444</v>
      </c>
      <c r="S335" s="20">
        <v>1234.16619358</v>
      </c>
      <c r="T335" s="20">
        <v>1395.7492491999997</v>
      </c>
    </row>
    <row r="336" spans="1:20" s="98" customFormat="1" ht="15" customHeight="1">
      <c r="A336" s="51"/>
      <c r="B336" s="41" t="s">
        <v>55</v>
      </c>
      <c r="C336" s="20">
        <v>27.729757599999999</v>
      </c>
      <c r="D336" s="20">
        <v>27.75033681</v>
      </c>
      <c r="E336" s="20">
        <v>29.167399479999997</v>
      </c>
      <c r="F336" s="20">
        <v>36.307420359999995</v>
      </c>
      <c r="G336" s="20">
        <v>51.483371390000002</v>
      </c>
      <c r="H336" s="20">
        <v>54.397350510000003</v>
      </c>
      <c r="I336" s="20">
        <v>63.01337539</v>
      </c>
      <c r="J336" s="20">
        <v>80.002095630000014</v>
      </c>
      <c r="K336" s="20">
        <v>81.657066240000006</v>
      </c>
      <c r="L336" s="20">
        <v>71.019283999999999</v>
      </c>
      <c r="M336" s="20">
        <v>84.962096639999999</v>
      </c>
      <c r="N336" s="20">
        <v>129.86473798999998</v>
      </c>
      <c r="O336" s="20">
        <v>108.26041033999999</v>
      </c>
      <c r="P336" s="20">
        <v>118.95758054000001</v>
      </c>
      <c r="Q336" s="20">
        <v>135.47815527</v>
      </c>
      <c r="R336" s="20">
        <v>102.14637250999999</v>
      </c>
      <c r="S336" s="20">
        <v>111.94628252</v>
      </c>
      <c r="T336" s="20">
        <v>124.25505927</v>
      </c>
    </row>
    <row r="337" spans="1:20" s="98" customFormat="1" ht="15" customHeight="1">
      <c r="A337" s="51"/>
      <c r="B337" s="41" t="s">
        <v>289</v>
      </c>
      <c r="C337" s="20">
        <v>14.389615729999999</v>
      </c>
      <c r="D337" s="20">
        <v>16.640114329999999</v>
      </c>
      <c r="E337" s="20">
        <v>23.130762079999997</v>
      </c>
      <c r="F337" s="20">
        <v>24.411894539999999</v>
      </c>
      <c r="G337" s="20">
        <v>41.214850869999999</v>
      </c>
      <c r="H337" s="20">
        <v>56.478213390000001</v>
      </c>
      <c r="I337" s="20">
        <v>155.09246388000003</v>
      </c>
      <c r="J337" s="20">
        <v>83.395806030000003</v>
      </c>
      <c r="K337" s="20">
        <v>106.62076622000001</v>
      </c>
      <c r="L337" s="20">
        <v>177.60645133</v>
      </c>
      <c r="M337" s="20">
        <v>198.28074772000002</v>
      </c>
      <c r="N337" s="20">
        <v>145.81647439</v>
      </c>
      <c r="O337" s="20">
        <v>131.59768102999999</v>
      </c>
      <c r="P337" s="20">
        <v>132.54450974000002</v>
      </c>
      <c r="Q337" s="20">
        <v>106.18306034</v>
      </c>
      <c r="R337" s="20">
        <v>58.332699299999994</v>
      </c>
      <c r="S337" s="20">
        <v>56.015244840000001</v>
      </c>
      <c r="T337" s="20">
        <v>108.01931016</v>
      </c>
    </row>
    <row r="338" spans="1:20" s="98" customFormat="1" ht="15" customHeight="1">
      <c r="A338" s="51"/>
      <c r="B338" s="41" t="s">
        <v>290</v>
      </c>
      <c r="C338" s="20">
        <v>14.389615729999999</v>
      </c>
      <c r="D338" s="20">
        <v>16.640114329999999</v>
      </c>
      <c r="E338" s="20">
        <v>23.130762079999997</v>
      </c>
      <c r="F338" s="20">
        <v>24.411894539999999</v>
      </c>
      <c r="G338" s="20">
        <v>41.214850869999999</v>
      </c>
      <c r="H338" s="20">
        <v>56.478213390000001</v>
      </c>
      <c r="I338" s="20">
        <v>155.09246388000003</v>
      </c>
      <c r="J338" s="20">
        <v>83.395806030000003</v>
      </c>
      <c r="K338" s="20">
        <v>106.62076622000001</v>
      </c>
      <c r="L338" s="20">
        <v>177.60645133</v>
      </c>
      <c r="M338" s="20">
        <v>198.28074772000002</v>
      </c>
      <c r="N338" s="20">
        <v>145.81647439</v>
      </c>
      <c r="O338" s="20">
        <v>131.59768102999999</v>
      </c>
      <c r="P338" s="20">
        <v>132.54450974000002</v>
      </c>
      <c r="Q338" s="20">
        <v>106.18306034</v>
      </c>
      <c r="R338" s="20">
        <v>58.332699299999994</v>
      </c>
      <c r="S338" s="20">
        <v>56.015244840000001</v>
      </c>
      <c r="T338" s="20">
        <v>108.01931016</v>
      </c>
    </row>
    <row r="339" spans="1:20" s="98" customFormat="1" ht="15" customHeight="1">
      <c r="A339" s="51"/>
      <c r="B339" s="41" t="s">
        <v>291</v>
      </c>
      <c r="C339" s="20" t="s">
        <v>90</v>
      </c>
      <c r="D339" s="20" t="s">
        <v>90</v>
      </c>
      <c r="E339" s="20" t="s">
        <v>90</v>
      </c>
      <c r="F339" s="20" t="s">
        <v>90</v>
      </c>
      <c r="G339" s="20" t="s">
        <v>90</v>
      </c>
      <c r="H339" s="20" t="s">
        <v>90</v>
      </c>
      <c r="I339" s="20" t="s">
        <v>90</v>
      </c>
      <c r="J339" s="20" t="s">
        <v>90</v>
      </c>
      <c r="K339" s="20" t="s">
        <v>90</v>
      </c>
      <c r="L339" s="20" t="s">
        <v>90</v>
      </c>
      <c r="M339" s="20" t="s">
        <v>90</v>
      </c>
      <c r="N339" s="20" t="s">
        <v>90</v>
      </c>
      <c r="O339" s="20" t="s">
        <v>90</v>
      </c>
      <c r="P339" s="20" t="s">
        <v>90</v>
      </c>
      <c r="Q339" s="20" t="s">
        <v>90</v>
      </c>
      <c r="R339" s="20" t="s">
        <v>90</v>
      </c>
      <c r="S339" s="20" t="s">
        <v>90</v>
      </c>
      <c r="T339" s="20" t="s">
        <v>90</v>
      </c>
    </row>
    <row r="340" spans="1:20" s="98" customFormat="1" ht="15" customHeight="1">
      <c r="A340" s="51"/>
      <c r="B340" s="41" t="s">
        <v>792</v>
      </c>
      <c r="C340" s="20">
        <v>-139.03931388999996</v>
      </c>
      <c r="D340" s="20">
        <v>-220.73120870999998</v>
      </c>
      <c r="E340" s="20">
        <v>-212.94466994999999</v>
      </c>
      <c r="F340" s="20">
        <v>-342.65797298000007</v>
      </c>
      <c r="G340" s="20">
        <v>-477.580074776</v>
      </c>
      <c r="H340" s="20">
        <v>-723.23056326999995</v>
      </c>
      <c r="I340" s="20">
        <v>-1535.4431228200003</v>
      </c>
      <c r="J340" s="20">
        <v>-2324.0536707359997</v>
      </c>
      <c r="K340" s="20">
        <v>-2900.5750102099996</v>
      </c>
      <c r="L340" s="20">
        <v>-1557.1094622200001</v>
      </c>
      <c r="M340" s="20">
        <v>-1272.7723681800001</v>
      </c>
      <c r="N340" s="20">
        <v>-2321.2932401300004</v>
      </c>
      <c r="O340" s="20">
        <v>-1925.3955073900001</v>
      </c>
      <c r="P340" s="20">
        <v>-848.06481503999987</v>
      </c>
      <c r="Q340" s="20">
        <v>-1756.7289094100001</v>
      </c>
      <c r="R340" s="20">
        <v>-1666.0953351399999</v>
      </c>
      <c r="S340" s="20">
        <v>-2014.849785204</v>
      </c>
      <c r="T340" s="20">
        <v>-1510.0564204699999</v>
      </c>
    </row>
    <row r="341" spans="1:20" s="98" customFormat="1" ht="15" customHeight="1">
      <c r="A341" s="51"/>
      <c r="B341" s="41" t="s">
        <v>293</v>
      </c>
      <c r="C341" s="20">
        <v>-128.06789533999998</v>
      </c>
      <c r="D341" s="20">
        <v>-105.77943548999998</v>
      </c>
      <c r="E341" s="20">
        <v>-156.11946046</v>
      </c>
      <c r="F341" s="20">
        <v>-330.80534162000004</v>
      </c>
      <c r="G341" s="20">
        <v>-482.75894001</v>
      </c>
      <c r="H341" s="20">
        <v>-542.22962533999998</v>
      </c>
      <c r="I341" s="20">
        <v>-1184.5609237600002</v>
      </c>
      <c r="J341" s="20">
        <v>-1678.7517433399998</v>
      </c>
      <c r="K341" s="20">
        <v>-1423.1111581299999</v>
      </c>
      <c r="L341" s="20">
        <v>-682.71694592999995</v>
      </c>
      <c r="M341" s="20">
        <v>-709.95204536999995</v>
      </c>
      <c r="N341" s="20">
        <v>-983.33187138000005</v>
      </c>
      <c r="O341" s="20">
        <v>-725.97543631999986</v>
      </c>
      <c r="P341" s="20">
        <v>-900.73032034999983</v>
      </c>
      <c r="Q341" s="20">
        <v>-1411.32952333</v>
      </c>
      <c r="R341" s="20">
        <v>-1343.3568137599998</v>
      </c>
      <c r="S341" s="20">
        <v>-1195.6777080240001</v>
      </c>
      <c r="T341" s="20">
        <v>-1593.80032061</v>
      </c>
    </row>
    <row r="342" spans="1:20" s="98" customFormat="1" ht="15" customHeight="1">
      <c r="A342" s="51"/>
      <c r="B342" s="41" t="s">
        <v>454</v>
      </c>
      <c r="C342" s="20">
        <v>-2.7478850000000001</v>
      </c>
      <c r="D342" s="177">
        <v>8.1049999999999178E-3</v>
      </c>
      <c r="E342" s="686">
        <v>-1E-3</v>
      </c>
      <c r="F342" s="20">
        <v>-0.60959643999999991</v>
      </c>
      <c r="G342" s="20">
        <v>13.626683130000002</v>
      </c>
      <c r="H342" s="20">
        <v>-15.484794409999999</v>
      </c>
      <c r="I342" s="20">
        <v>-140.25038811000002</v>
      </c>
      <c r="J342" s="20">
        <v>-21.052517699999996</v>
      </c>
      <c r="K342" s="20">
        <v>-623.19376571999999</v>
      </c>
      <c r="L342" s="20">
        <v>-10.54311474</v>
      </c>
      <c r="M342" s="20">
        <v>-250.50489142999996</v>
      </c>
      <c r="N342" s="20">
        <v>-133.35789220000001</v>
      </c>
      <c r="O342" s="20">
        <v>-848.25808055000005</v>
      </c>
      <c r="P342" s="20">
        <v>36.596080559999947</v>
      </c>
      <c r="Q342" s="20">
        <v>-209.37213569999997</v>
      </c>
      <c r="R342" s="20">
        <v>153.57443736000005</v>
      </c>
      <c r="S342" s="20">
        <v>-41.344403740000061</v>
      </c>
      <c r="T342" s="20">
        <v>71.194438269999978</v>
      </c>
    </row>
    <row r="343" spans="1:20" s="98" customFormat="1" ht="15" customHeight="1">
      <c r="A343" s="51"/>
      <c r="B343" s="41" t="s">
        <v>295</v>
      </c>
      <c r="C343" s="20" t="s">
        <v>90</v>
      </c>
      <c r="D343" s="20" t="s">
        <v>90</v>
      </c>
      <c r="E343" s="20" t="s">
        <v>90</v>
      </c>
      <c r="F343" s="20" t="s">
        <v>90</v>
      </c>
      <c r="G343" s="20" t="s">
        <v>90</v>
      </c>
      <c r="H343" s="20" t="s">
        <v>90</v>
      </c>
      <c r="I343" s="20" t="s">
        <v>90</v>
      </c>
      <c r="J343" s="20">
        <v>-1.0667926400000001</v>
      </c>
      <c r="K343" s="20">
        <v>-7.7788366399999997</v>
      </c>
      <c r="L343" s="20">
        <v>-0.56735488999999972</v>
      </c>
      <c r="M343" s="20">
        <v>-0.79008652999999995</v>
      </c>
      <c r="N343" s="20">
        <v>-5.1250096999999997</v>
      </c>
      <c r="O343" s="20">
        <v>-5.4035281900000012</v>
      </c>
      <c r="P343" s="20">
        <v>2.4350178399999995</v>
      </c>
      <c r="Q343" s="20">
        <v>-8.1697652999999981</v>
      </c>
      <c r="R343" s="20">
        <v>1.7627107899999999</v>
      </c>
      <c r="S343" s="20">
        <v>3.9886680199999986</v>
      </c>
      <c r="T343" s="20">
        <v>0.4847499200000005</v>
      </c>
    </row>
    <row r="344" spans="1:20" s="98" customFormat="1" ht="15" customHeight="1">
      <c r="A344" s="51"/>
      <c r="B344" s="41" t="s">
        <v>296</v>
      </c>
      <c r="C344" s="20">
        <v>-8.2235335499999955</v>
      </c>
      <c r="D344" s="20">
        <v>-114.95987821999998</v>
      </c>
      <c r="E344" s="20">
        <v>-56.824209490000001</v>
      </c>
      <c r="F344" s="20">
        <v>-11.243034919999999</v>
      </c>
      <c r="G344" s="20">
        <v>-8.4478178959999859</v>
      </c>
      <c r="H344" s="20">
        <v>-165.51614352000001</v>
      </c>
      <c r="I344" s="20">
        <v>-210.63181095000004</v>
      </c>
      <c r="J344" s="20">
        <v>-623.18261705600003</v>
      </c>
      <c r="K344" s="20">
        <v>-846.49124971999981</v>
      </c>
      <c r="L344" s="20">
        <v>-863.28204666000011</v>
      </c>
      <c r="M344" s="20">
        <v>-311.52534485000012</v>
      </c>
      <c r="N344" s="20">
        <v>-1199.4784668500001</v>
      </c>
      <c r="O344" s="20">
        <v>-345.75846233000016</v>
      </c>
      <c r="P344" s="20">
        <v>13.634406910000052</v>
      </c>
      <c r="Q344" s="20">
        <v>-127.85748508000006</v>
      </c>
      <c r="R344" s="20">
        <v>-478.07566953000014</v>
      </c>
      <c r="S344" s="20">
        <v>-781.81634145999999</v>
      </c>
      <c r="T344" s="20">
        <v>12.06471195000006</v>
      </c>
    </row>
    <row r="345" spans="1:20" s="98" customFormat="1" ht="15" customHeight="1">
      <c r="A345" s="51"/>
      <c r="B345" s="41" t="s">
        <v>795</v>
      </c>
      <c r="C345" s="20">
        <v>5.5455590500000476</v>
      </c>
      <c r="D345" s="20">
        <v>11.095813119999935</v>
      </c>
      <c r="E345" s="20">
        <v>12.567821239999915</v>
      </c>
      <c r="F345" s="20">
        <v>-3.364777699999884</v>
      </c>
      <c r="G345" s="20">
        <v>15.288406054000056</v>
      </c>
      <c r="H345" s="20">
        <v>26.519384889999742</v>
      </c>
      <c r="I345" s="20">
        <v>-60.595675880000357</v>
      </c>
      <c r="J345" s="20">
        <v>-38.365978236000672</v>
      </c>
      <c r="K345" s="20">
        <v>-65.279690320000611</v>
      </c>
      <c r="L345" s="20">
        <v>22.856925869999856</v>
      </c>
      <c r="M345" s="20">
        <v>-64.280677050000065</v>
      </c>
      <c r="N345" s="20">
        <v>-51.615404590001049</v>
      </c>
      <c r="O345" s="20">
        <v>-136.08075140000045</v>
      </c>
      <c r="P345" s="20">
        <v>-70.508769635000164</v>
      </c>
      <c r="Q345" s="20">
        <v>-111.80608256999835</v>
      </c>
      <c r="R345" s="20">
        <v>-124.61762852999937</v>
      </c>
      <c r="S345" s="20">
        <v>22.040167499999427</v>
      </c>
      <c r="T345" s="20">
        <v>-65.169661845998874</v>
      </c>
    </row>
    <row r="346" spans="1:20" s="98" customFormat="1" ht="15" customHeight="1">
      <c r="A346" s="51"/>
      <c r="B346" s="41" t="s">
        <v>456</v>
      </c>
      <c r="C346" s="20">
        <v>16.925198930000107</v>
      </c>
      <c r="D346" s="20">
        <v>-51.372598599999975</v>
      </c>
      <c r="E346" s="20">
        <v>-31.730431749999838</v>
      </c>
      <c r="F346" s="20">
        <v>18.503736239999682</v>
      </c>
      <c r="G346" s="20">
        <v>-177.8790543100003</v>
      </c>
      <c r="H346" s="20">
        <v>-110.57012931999998</v>
      </c>
      <c r="I346" s="20">
        <v>-438.63713943999983</v>
      </c>
      <c r="J346" s="20">
        <v>-377.0271377099989</v>
      </c>
      <c r="K346" s="20">
        <v>-130.70514193999952</v>
      </c>
      <c r="L346" s="20">
        <v>-616.42700335000097</v>
      </c>
      <c r="M346" s="20">
        <v>-207.96861936999994</v>
      </c>
      <c r="N346" s="20">
        <v>-572.41453641000089</v>
      </c>
      <c r="O346" s="20">
        <v>-38.171203169999671</v>
      </c>
      <c r="P346" s="20">
        <v>45.219620359999993</v>
      </c>
      <c r="Q346" s="20">
        <v>33.36021253000002</v>
      </c>
      <c r="R346" s="20">
        <v>99.43733507999994</v>
      </c>
      <c r="S346" s="20">
        <v>-244.77600632000002</v>
      </c>
      <c r="T346" s="20">
        <v>-241.79230917000004</v>
      </c>
    </row>
    <row r="347" spans="1:20" s="98" customFormat="1" ht="15" customHeight="1">
      <c r="A347" s="51"/>
      <c r="B347" s="41" t="s">
        <v>299</v>
      </c>
      <c r="C347" s="20">
        <v>-16.925198930000001</v>
      </c>
      <c r="D347" s="20">
        <v>51.372598600000003</v>
      </c>
      <c r="E347" s="20">
        <v>31.730431750000001</v>
      </c>
      <c r="F347" s="20">
        <v>-18.503736239999999</v>
      </c>
      <c r="G347" s="20">
        <v>177.87905431000001</v>
      </c>
      <c r="H347" s="20">
        <v>110.57012931999999</v>
      </c>
      <c r="I347" s="20">
        <v>438.63713944</v>
      </c>
      <c r="J347" s="20">
        <v>377.02713771000003</v>
      </c>
      <c r="K347" s="20">
        <v>130.70514194000003</v>
      </c>
      <c r="L347" s="20">
        <v>616.42700335000006</v>
      </c>
      <c r="M347" s="20">
        <v>207.96861936999997</v>
      </c>
      <c r="N347" s="20">
        <v>572.41453640999998</v>
      </c>
      <c r="O347" s="20">
        <v>38.171203169999991</v>
      </c>
      <c r="P347" s="20">
        <v>-45.219620359999993</v>
      </c>
      <c r="Q347" s="20">
        <v>-33.36021253000002</v>
      </c>
      <c r="R347" s="20">
        <v>-99.43733507999994</v>
      </c>
      <c r="S347" s="20">
        <v>244.77600632000002</v>
      </c>
      <c r="T347" s="20">
        <v>241.79230917000004</v>
      </c>
    </row>
    <row r="348" spans="1:20" s="98" customFormat="1" ht="15" customHeight="1">
      <c r="A348" s="51"/>
      <c r="B348" s="44"/>
      <c r="C348" s="20"/>
      <c r="D348" s="20"/>
      <c r="E348" s="20"/>
      <c r="F348" s="20"/>
      <c r="G348" s="20"/>
      <c r="H348" s="20"/>
      <c r="I348" s="20"/>
      <c r="J348" s="20"/>
      <c r="K348" s="20"/>
      <c r="L348" s="20"/>
      <c r="M348" s="20"/>
      <c r="N348" s="20"/>
      <c r="O348" s="20"/>
      <c r="P348" s="20"/>
      <c r="Q348" s="20"/>
      <c r="R348" s="20"/>
      <c r="S348" s="20"/>
      <c r="T348" s="20"/>
    </row>
    <row r="349" spans="1:20" s="98" customFormat="1" ht="15" customHeight="1">
      <c r="A349" s="51"/>
      <c r="B349" s="53" t="s">
        <v>797</v>
      </c>
      <c r="C349" s="20"/>
      <c r="D349" s="20"/>
      <c r="E349" s="20"/>
      <c r="F349" s="20"/>
      <c r="G349" s="20"/>
      <c r="H349" s="20"/>
      <c r="I349" s="20"/>
      <c r="J349" s="20"/>
      <c r="K349" s="20"/>
      <c r="L349" s="20"/>
      <c r="M349" s="20"/>
      <c r="N349" s="20"/>
      <c r="O349" s="20"/>
      <c r="P349" s="20"/>
      <c r="Q349" s="20"/>
      <c r="R349" s="20"/>
      <c r="S349" s="20"/>
      <c r="T349" s="20"/>
    </row>
    <row r="350" spans="1:20" s="98" customFormat="1" ht="15" customHeight="1">
      <c r="A350" s="51"/>
      <c r="B350" s="41" t="s">
        <v>11</v>
      </c>
      <c r="C350" s="20">
        <v>15.640079999999999</v>
      </c>
      <c r="D350" s="20">
        <v>15.06029</v>
      </c>
      <c r="E350" s="20">
        <v>16.912189999999999</v>
      </c>
      <c r="F350" s="20">
        <v>19.229749999999999</v>
      </c>
      <c r="G350" s="20">
        <v>20.58352</v>
      </c>
      <c r="H350" s="20">
        <v>22.054559999999999</v>
      </c>
      <c r="I350" s="20">
        <v>20.48218</v>
      </c>
      <c r="J350" s="20">
        <v>20.206689999999998</v>
      </c>
      <c r="K350" s="20">
        <v>18.6601</v>
      </c>
      <c r="L350" s="20">
        <v>17.216799999999999</v>
      </c>
      <c r="M350" s="20">
        <v>20.56362</v>
      </c>
      <c r="N350" s="20">
        <v>22.327940000000002</v>
      </c>
      <c r="O350" s="20">
        <v>21.828289999999999</v>
      </c>
      <c r="P350" s="20">
        <v>25.965216183309693</v>
      </c>
      <c r="Q350" s="20">
        <v>24.201120681556599</v>
      </c>
      <c r="R350" s="20">
        <v>21.597204255760253</v>
      </c>
      <c r="S350" s="20">
        <v>19.924314518740569</v>
      </c>
      <c r="T350" s="20">
        <v>23.515591104751227</v>
      </c>
    </row>
    <row r="351" spans="1:20" s="98" customFormat="1" ht="15" customHeight="1">
      <c r="A351" s="51"/>
      <c r="B351" s="41" t="s">
        <v>12</v>
      </c>
      <c r="C351" s="20">
        <v>33.136479999999999</v>
      </c>
      <c r="D351" s="20">
        <v>31.109649999999998</v>
      </c>
      <c r="E351" s="20">
        <v>31.533819999999999</v>
      </c>
      <c r="F351" s="20">
        <v>35.73762</v>
      </c>
      <c r="G351" s="20">
        <v>38.743119999999998</v>
      </c>
      <c r="H351" s="20">
        <v>41.04569</v>
      </c>
      <c r="I351" s="20">
        <v>47.034300000000002</v>
      </c>
      <c r="J351" s="20">
        <v>48.603149999999999</v>
      </c>
      <c r="K351" s="20">
        <v>48.647120000000001</v>
      </c>
      <c r="L351" s="20">
        <v>39.66281</v>
      </c>
      <c r="M351" s="20">
        <v>43.145049999999998</v>
      </c>
      <c r="N351" s="20">
        <v>46.57253</v>
      </c>
      <c r="O351" s="20">
        <v>48.496729999999999</v>
      </c>
      <c r="P351" s="20">
        <v>47.689302370460787</v>
      </c>
      <c r="Q351" s="20">
        <v>50.162435712935704</v>
      </c>
      <c r="R351" s="20">
        <v>49.849373598773248</v>
      </c>
      <c r="S351" s="20">
        <v>46.927769266513195</v>
      </c>
      <c r="T351" s="20">
        <v>48.898489073362143</v>
      </c>
    </row>
    <row r="352" spans="1:20" s="98" customFormat="1" ht="15" customHeight="1">
      <c r="A352" s="51"/>
      <c r="B352" s="41" t="s">
        <v>300</v>
      </c>
      <c r="C352" s="20">
        <v>-17.496400000000001</v>
      </c>
      <c r="D352" s="20">
        <v>-16.04936</v>
      </c>
      <c r="E352" s="20">
        <v>-14.62163</v>
      </c>
      <c r="F352" s="20">
        <v>-16.50787</v>
      </c>
      <c r="G352" s="20">
        <v>-18.159600000000001</v>
      </c>
      <c r="H352" s="20">
        <v>-18.991129999999998</v>
      </c>
      <c r="I352" s="20">
        <v>-26.552119999999999</v>
      </c>
      <c r="J352" s="20">
        <v>-28.396460000000001</v>
      </c>
      <c r="K352" s="20">
        <v>-29.987020000000001</v>
      </c>
      <c r="L352" s="20">
        <v>-22.446010000000001</v>
      </c>
      <c r="M352" s="20">
        <v>-22.581430000000001</v>
      </c>
      <c r="N352" s="20">
        <v>-24.244589999999999</v>
      </c>
      <c r="O352" s="20">
        <v>-26.668430000000001</v>
      </c>
      <c r="P352" s="20">
        <v>-21.724086187151094</v>
      </c>
      <c r="Q352" s="20">
        <v>-25.961315031379108</v>
      </c>
      <c r="R352" s="20">
        <v>-28.252169343012994</v>
      </c>
      <c r="S352" s="20">
        <v>-27.003454747772626</v>
      </c>
      <c r="T352" s="20">
        <v>-25.382897968610912</v>
      </c>
    </row>
    <row r="353" spans="1:20" s="98" customFormat="1" ht="15" customHeight="1">
      <c r="A353" s="51"/>
      <c r="B353" s="41" t="s">
        <v>301</v>
      </c>
      <c r="C353" s="20">
        <v>-5.7521800000000001</v>
      </c>
      <c r="D353" s="20">
        <v>-6.1219799999999998</v>
      </c>
      <c r="E353" s="20">
        <v>-6.3877300000000004</v>
      </c>
      <c r="F353" s="20">
        <v>-9.5758700000000001</v>
      </c>
      <c r="G353" s="20">
        <v>-6.9492900000000004</v>
      </c>
      <c r="H353" s="20">
        <v>-10.851150000000001</v>
      </c>
      <c r="I353" s="20">
        <v>-15.381030000000001</v>
      </c>
      <c r="J353" s="20">
        <v>-19.58193</v>
      </c>
      <c r="K353" s="20">
        <v>-21.970939999999999</v>
      </c>
      <c r="L353" s="20">
        <v>-10.59867</v>
      </c>
      <c r="M353" s="20">
        <v>-10.30053</v>
      </c>
      <c r="N353" s="20">
        <v>-12.768470000000001</v>
      </c>
      <c r="O353" s="20">
        <v>-11.880850000000001</v>
      </c>
      <c r="P353" s="20">
        <v>-5.9189968680412992</v>
      </c>
      <c r="Q353" s="20">
        <v>-10.809835954579059</v>
      </c>
      <c r="R353" s="20">
        <v>-12.147809502291247</v>
      </c>
      <c r="S353" s="20">
        <v>-12.853957749212341</v>
      </c>
      <c r="T353" s="20">
        <v>-8.6459412418081936</v>
      </c>
    </row>
    <row r="354" spans="1:20" s="98" customFormat="1" ht="15" customHeight="1">
      <c r="A354" s="51"/>
      <c r="B354" s="41" t="s">
        <v>302</v>
      </c>
      <c r="C354" s="20">
        <v>0.55347999999999997</v>
      </c>
      <c r="D354" s="20">
        <v>-1.5956900000000001</v>
      </c>
      <c r="E354" s="20">
        <v>-0.93440999999999996</v>
      </c>
      <c r="F354" s="20">
        <v>0.46359</v>
      </c>
      <c r="G354" s="20">
        <v>-3.4702899999999999</v>
      </c>
      <c r="H354" s="20">
        <v>-1.72472</v>
      </c>
      <c r="I354" s="20">
        <v>-5.6632899999999999</v>
      </c>
      <c r="J354" s="20">
        <v>-3.7061799999999998</v>
      </c>
      <c r="K354" s="20">
        <v>-1.02152</v>
      </c>
      <c r="L354" s="20">
        <v>-5.7252200000000002</v>
      </c>
      <c r="M354" s="20">
        <v>-1.78694</v>
      </c>
      <c r="N354" s="20">
        <v>-3.96557</v>
      </c>
      <c r="O354" s="20">
        <v>-0.24088000000000001</v>
      </c>
      <c r="P354" s="20">
        <v>0.28017286575505423</v>
      </c>
      <c r="Q354" s="20">
        <v>0.20208757393474613</v>
      </c>
      <c r="R354" s="20">
        <v>0.71087091942436742</v>
      </c>
      <c r="S354" s="20">
        <v>-1.702446159174845</v>
      </c>
      <c r="T354" s="20">
        <v>-1.5944627859144718</v>
      </c>
    </row>
    <row r="355" spans="1:20" s="98" customFormat="1" ht="15" customHeight="1">
      <c r="A355" s="51"/>
      <c r="B355" s="44"/>
      <c r="C355" s="20"/>
      <c r="D355" s="20"/>
      <c r="E355" s="20"/>
      <c r="F355" s="20"/>
      <c r="G355" s="20"/>
      <c r="H355" s="20"/>
      <c r="I355" s="20"/>
      <c r="J355" s="20"/>
      <c r="K355" s="20"/>
      <c r="L355" s="20"/>
      <c r="M355" s="20"/>
      <c r="N355" s="20"/>
      <c r="O355" s="20"/>
      <c r="P355" s="20"/>
      <c r="Q355" s="20"/>
      <c r="R355" s="20"/>
      <c r="S355" s="20"/>
      <c r="T355" s="20"/>
    </row>
    <row r="356" spans="1:20" s="98" customFormat="1" ht="15" customHeight="1">
      <c r="A356" s="51"/>
      <c r="B356" s="50" t="s">
        <v>798</v>
      </c>
      <c r="C356" s="20"/>
      <c r="D356" s="20"/>
      <c r="E356" s="20"/>
      <c r="F356" s="20"/>
      <c r="G356" s="20"/>
      <c r="H356" s="20"/>
      <c r="I356" s="20"/>
      <c r="J356" s="20"/>
      <c r="K356" s="20"/>
      <c r="L356" s="20"/>
      <c r="M356" s="20"/>
      <c r="N356" s="20"/>
      <c r="O356" s="20"/>
      <c r="P356" s="20"/>
      <c r="Q356" s="20"/>
      <c r="R356" s="20"/>
      <c r="S356" s="20"/>
      <c r="T356" s="20"/>
    </row>
    <row r="357" spans="1:20" s="98" customFormat="1" ht="15" customHeight="1">
      <c r="A357" s="51"/>
      <c r="B357" s="41" t="s">
        <v>30</v>
      </c>
      <c r="C357" s="20">
        <v>115.96592</v>
      </c>
      <c r="D357" s="20">
        <v>161.94157000000001</v>
      </c>
      <c r="E357" s="20">
        <v>202.17608999999999</v>
      </c>
      <c r="F357" s="20">
        <v>196.19803999999999</v>
      </c>
      <c r="G357" s="20">
        <v>386.67644999999999</v>
      </c>
      <c r="H357" s="20">
        <v>478.63780000000003</v>
      </c>
      <c r="I357" s="20">
        <v>930.83339000000001</v>
      </c>
      <c r="J357" s="20">
        <v>1361.1565499999999</v>
      </c>
      <c r="K357" s="20">
        <v>1480.1575</v>
      </c>
      <c r="L357" s="20">
        <v>2110.3235599999998</v>
      </c>
      <c r="M357" s="20">
        <v>2263.7941799999999</v>
      </c>
      <c r="N357" s="20">
        <v>2818.1763500000002</v>
      </c>
      <c r="O357" s="20">
        <v>2872.94904</v>
      </c>
      <c r="P357" s="20">
        <v>2823.3836299999998</v>
      </c>
      <c r="Q357" s="20">
        <v>2699.17</v>
      </c>
      <c r="R357" s="20">
        <v>2520.7212500000001</v>
      </c>
      <c r="S357" s="20">
        <v>2756.3834000000002</v>
      </c>
      <c r="T357" s="20">
        <v>3038.76233</v>
      </c>
    </row>
    <row r="358" spans="1:20" s="98" customFormat="1" ht="15" customHeight="1">
      <c r="A358" s="51"/>
      <c r="B358" s="41" t="s">
        <v>13</v>
      </c>
      <c r="C358" s="687" t="s">
        <v>90</v>
      </c>
      <c r="D358" s="20" t="s">
        <v>90</v>
      </c>
      <c r="E358" s="20" t="s">
        <v>90</v>
      </c>
      <c r="F358" s="20" t="s">
        <v>90</v>
      </c>
      <c r="G358" s="20" t="s">
        <v>90</v>
      </c>
      <c r="H358" s="20" t="s">
        <v>90</v>
      </c>
      <c r="I358" s="20" t="s">
        <v>90</v>
      </c>
      <c r="J358" s="20" t="s">
        <v>90</v>
      </c>
      <c r="K358" s="20" t="s">
        <v>90</v>
      </c>
      <c r="L358" s="20" t="s">
        <v>90</v>
      </c>
      <c r="M358" s="20" t="s">
        <v>90</v>
      </c>
      <c r="N358" s="20" t="s">
        <v>90</v>
      </c>
      <c r="O358" s="20" t="s">
        <v>90</v>
      </c>
      <c r="P358" s="20" t="s">
        <v>90</v>
      </c>
      <c r="Q358" s="20" t="s">
        <v>90</v>
      </c>
      <c r="R358" s="20" t="s">
        <v>90</v>
      </c>
      <c r="S358" s="20" t="s">
        <v>90</v>
      </c>
      <c r="T358" s="20" t="s">
        <v>90</v>
      </c>
    </row>
    <row r="359" spans="1:20" s="98" customFormat="1" ht="15" customHeight="1">
      <c r="A359" s="51"/>
      <c r="B359" s="41" t="s">
        <v>14</v>
      </c>
      <c r="C359" s="20">
        <v>112.68615</v>
      </c>
      <c r="D359" s="20">
        <v>157.97349</v>
      </c>
      <c r="E359" s="20">
        <v>199.27</v>
      </c>
      <c r="F359" s="20">
        <v>191.27073999999999</v>
      </c>
      <c r="G359" s="20">
        <v>375.44103000000001</v>
      </c>
      <c r="H359" s="20">
        <v>477.60534000000001</v>
      </c>
      <c r="I359" s="20">
        <v>929.91349000000002</v>
      </c>
      <c r="J359" s="20">
        <v>1346.33815</v>
      </c>
      <c r="K359" s="20">
        <v>1467.8354200000001</v>
      </c>
      <c r="L359" s="20">
        <v>1891.5756699999999</v>
      </c>
      <c r="M359" s="20">
        <v>2041.36492</v>
      </c>
      <c r="N359" s="20">
        <v>2594.9102600000001</v>
      </c>
      <c r="O359" s="20">
        <v>2651.6482000000001</v>
      </c>
      <c r="P359" s="20">
        <v>2601.4723399999998</v>
      </c>
      <c r="Q359" s="20">
        <v>2490.5497599999999</v>
      </c>
      <c r="R359" s="20">
        <v>2321.03856</v>
      </c>
      <c r="S359" s="20">
        <v>2562.7738899999999</v>
      </c>
      <c r="T359" s="20">
        <v>2832.8799600000002</v>
      </c>
    </row>
    <row r="360" spans="1:20" s="98" customFormat="1" ht="15" customHeight="1">
      <c r="A360" s="51"/>
      <c r="B360" s="41" t="s">
        <v>44</v>
      </c>
      <c r="C360" s="20">
        <v>1.303E-2</v>
      </c>
      <c r="D360" s="177">
        <v>1.257E-2</v>
      </c>
      <c r="E360" s="177">
        <v>1.3599999999999999E-2</v>
      </c>
      <c r="F360" s="177">
        <v>1.486E-2</v>
      </c>
      <c r="G360" s="177">
        <v>1.553E-2</v>
      </c>
      <c r="H360" s="177">
        <v>1.4290000000000001E-2</v>
      </c>
      <c r="I360" s="177">
        <v>1.504E-2</v>
      </c>
      <c r="J360" s="177">
        <v>1.5800000000000002E-2</v>
      </c>
      <c r="K360" s="177">
        <v>1.54E-2</v>
      </c>
      <c r="L360" s="177">
        <v>1.5679999999999999E-2</v>
      </c>
      <c r="M360" s="177">
        <v>1.54E-2</v>
      </c>
      <c r="N360" s="177" t="s">
        <v>90</v>
      </c>
      <c r="O360" s="177">
        <v>1.537E-2</v>
      </c>
      <c r="P360" s="177">
        <v>1.54E-2</v>
      </c>
      <c r="Q360" s="177">
        <v>1.4489999999999999E-2</v>
      </c>
      <c r="R360" s="177">
        <v>1.3860000000000001E-2</v>
      </c>
      <c r="S360" s="177">
        <v>1.3440000000000001E-2</v>
      </c>
      <c r="T360" s="177">
        <v>3.1029999999999999E-2</v>
      </c>
    </row>
    <row r="361" spans="1:20" s="98" customFormat="1" ht="15" customHeight="1">
      <c r="A361" s="51"/>
      <c r="B361" s="41" t="s">
        <v>45</v>
      </c>
      <c r="C361" s="20">
        <v>3.26674</v>
      </c>
      <c r="D361" s="20">
        <v>3.9555099999999999</v>
      </c>
      <c r="E361" s="20">
        <v>2.89249</v>
      </c>
      <c r="F361" s="20">
        <v>4.9124400000000001</v>
      </c>
      <c r="G361" s="20">
        <v>11.219889999999999</v>
      </c>
      <c r="H361" s="20">
        <v>1.01817</v>
      </c>
      <c r="I361" s="20">
        <v>0.90486</v>
      </c>
      <c r="J361" s="20">
        <v>14.8026</v>
      </c>
      <c r="K361" s="20">
        <v>12.30668</v>
      </c>
      <c r="L361" s="20">
        <v>218.73221000000001</v>
      </c>
      <c r="M361" s="20">
        <v>222.41386</v>
      </c>
      <c r="N361" s="20">
        <v>223.26608999999999</v>
      </c>
      <c r="O361" s="20">
        <v>221.28547</v>
      </c>
      <c r="P361" s="20">
        <v>221.89589000000001</v>
      </c>
      <c r="Q361" s="20">
        <v>208.60575</v>
      </c>
      <c r="R361" s="20">
        <v>199.66883000000001</v>
      </c>
      <c r="S361" s="20">
        <v>193.59607</v>
      </c>
      <c r="T361" s="20">
        <v>205.85133999999999</v>
      </c>
    </row>
    <row r="362" spans="1:20" s="98" customFormat="1" ht="15" customHeight="1">
      <c r="A362" s="51"/>
      <c r="B362" s="41"/>
      <c r="C362" s="20"/>
      <c r="D362" s="20"/>
      <c r="E362" s="20"/>
      <c r="F362" s="20"/>
      <c r="G362" s="20"/>
      <c r="H362" s="20"/>
      <c r="I362" s="20"/>
      <c r="J362" s="20"/>
      <c r="K362" s="20"/>
      <c r="L362" s="20"/>
      <c r="M362" s="20"/>
      <c r="N362" s="20"/>
      <c r="O362" s="20"/>
      <c r="P362" s="20"/>
      <c r="Q362" s="20"/>
      <c r="R362" s="20"/>
      <c r="S362" s="20"/>
      <c r="T362" s="20"/>
    </row>
    <row r="363" spans="1:20" s="98" customFormat="1" ht="15" customHeight="1">
      <c r="A363" s="51"/>
      <c r="B363" s="50" t="s">
        <v>1736</v>
      </c>
      <c r="C363" s="20"/>
      <c r="D363" s="20"/>
      <c r="E363" s="20"/>
      <c r="F363" s="20"/>
      <c r="G363" s="20"/>
      <c r="H363" s="20"/>
      <c r="I363" s="20"/>
      <c r="J363" s="20"/>
      <c r="K363" s="20"/>
      <c r="L363" s="20"/>
      <c r="M363" s="20"/>
      <c r="N363" s="20"/>
      <c r="O363" s="20"/>
      <c r="P363" s="20"/>
      <c r="Q363" s="20"/>
      <c r="R363" s="20"/>
      <c r="S363" s="20"/>
      <c r="T363" s="20"/>
    </row>
    <row r="364" spans="1:20" s="98" customFormat="1" ht="15" customHeight="1">
      <c r="A364" s="51"/>
      <c r="B364" s="44" t="s">
        <v>31</v>
      </c>
      <c r="C364" s="35">
        <v>1.9750000000000001</v>
      </c>
      <c r="D364" s="35">
        <v>2.06</v>
      </c>
      <c r="E364" s="35">
        <v>2.09</v>
      </c>
      <c r="F364" s="35">
        <v>2.0750000000000002</v>
      </c>
      <c r="G364" s="35">
        <v>1.825</v>
      </c>
      <c r="H364" s="35">
        <v>1.7925</v>
      </c>
      <c r="I364" s="35">
        <v>1.7135</v>
      </c>
      <c r="J364" s="35">
        <v>1.5915999999999999</v>
      </c>
      <c r="K364" s="35">
        <v>1.667</v>
      </c>
      <c r="L364" s="35">
        <v>1.6858</v>
      </c>
      <c r="M364" s="35">
        <v>1.7727999999999999</v>
      </c>
      <c r="N364" s="35">
        <v>1.6702999999999999</v>
      </c>
      <c r="O364" s="35">
        <v>1.6567000000000001</v>
      </c>
      <c r="P364" s="35">
        <v>1.7363</v>
      </c>
      <c r="Q364" s="35">
        <v>1.8635999999999999</v>
      </c>
      <c r="R364" s="35">
        <v>2.3948999999999998</v>
      </c>
      <c r="S364" s="35">
        <v>2.6467999999999998</v>
      </c>
      <c r="T364" s="35">
        <v>2.5922000000000001</v>
      </c>
    </row>
    <row r="365" spans="1:20" s="98" customFormat="1" ht="15" customHeight="1">
      <c r="A365" s="51"/>
      <c r="B365" s="44" t="s">
        <v>32</v>
      </c>
      <c r="C365" s="35">
        <v>1.97617</v>
      </c>
      <c r="D365" s="35">
        <v>2.0730200000000001</v>
      </c>
      <c r="E365" s="35">
        <v>2.1956799999999999</v>
      </c>
      <c r="F365" s="35">
        <v>2.1456499999999998</v>
      </c>
      <c r="G365" s="35">
        <v>1.91665</v>
      </c>
      <c r="H365" s="35">
        <v>1.8126800000000001</v>
      </c>
      <c r="I365" s="35">
        <v>1.78043</v>
      </c>
      <c r="J365" s="35">
        <v>1.67049</v>
      </c>
      <c r="K365" s="35">
        <v>1.4907900000000001</v>
      </c>
      <c r="L365" s="35">
        <v>1.67049</v>
      </c>
      <c r="M365" s="35">
        <v>1.78234</v>
      </c>
      <c r="N365" s="35">
        <v>1.6865000000000001</v>
      </c>
      <c r="O365" s="35">
        <v>1.65126</v>
      </c>
      <c r="P365" s="35">
        <v>1.6633500000000001</v>
      </c>
      <c r="Q365" s="35">
        <v>1.7656700000000001</v>
      </c>
      <c r="R365" s="35">
        <v>2.2693400000000001</v>
      </c>
      <c r="S365" s="35">
        <v>2.36673</v>
      </c>
      <c r="T365" s="35">
        <v>2.5095399999999999</v>
      </c>
    </row>
    <row r="366" spans="1:20" s="98" customFormat="1" ht="15" customHeight="1">
      <c r="A366" s="51"/>
      <c r="B366" s="44"/>
      <c r="C366" s="20"/>
      <c r="D366" s="20"/>
      <c r="E366" s="20"/>
      <c r="F366" s="20"/>
      <c r="G366" s="20"/>
      <c r="H366" s="20"/>
      <c r="I366" s="20"/>
      <c r="J366" s="20"/>
      <c r="K366" s="20"/>
      <c r="L366" s="20"/>
      <c r="M366" s="20"/>
      <c r="N366" s="20"/>
      <c r="O366" s="20"/>
      <c r="P366" s="20"/>
      <c r="Q366" s="20"/>
      <c r="R366" s="20"/>
      <c r="S366" s="20"/>
      <c r="T366" s="20"/>
    </row>
    <row r="367" spans="1:20" s="98" customFormat="1" ht="15" customHeight="1">
      <c r="A367" s="51"/>
      <c r="B367" s="50" t="s">
        <v>800</v>
      </c>
      <c r="C367" s="20"/>
      <c r="D367" s="20"/>
      <c r="E367" s="20"/>
      <c r="F367" s="20"/>
      <c r="G367" s="20"/>
      <c r="H367" s="20"/>
      <c r="I367" s="20"/>
      <c r="J367" s="20"/>
      <c r="K367" s="20"/>
      <c r="L367" s="20"/>
      <c r="M367" s="20"/>
      <c r="N367" s="20"/>
      <c r="O367" s="20"/>
      <c r="P367" s="20"/>
      <c r="Q367" s="20"/>
      <c r="R367" s="20"/>
      <c r="S367" s="20"/>
      <c r="T367" s="20"/>
    </row>
    <row r="368" spans="1:20" s="98" customFormat="1" ht="15" customHeight="1">
      <c r="A368" s="51"/>
      <c r="B368" s="41" t="s">
        <v>33</v>
      </c>
      <c r="C368" s="20">
        <v>1825.5160000000001</v>
      </c>
      <c r="D368" s="20">
        <v>1909.4860000000001</v>
      </c>
      <c r="E368" s="20">
        <v>2034.422</v>
      </c>
      <c r="F368" s="20">
        <v>2148.6309999999999</v>
      </c>
      <c r="G368" s="20">
        <v>2316.62</v>
      </c>
      <c r="H368" s="20">
        <v>2151.259</v>
      </c>
      <c r="I368" s="20">
        <v>2573.3879999999999</v>
      </c>
      <c r="J368" s="20">
        <v>2986.951</v>
      </c>
      <c r="K368" s="20">
        <v>7721.5140000000001</v>
      </c>
      <c r="L368" s="20">
        <v>8672.7970000000005</v>
      </c>
      <c r="M368" s="20">
        <v>9656.4989999999998</v>
      </c>
      <c r="N368" s="20">
        <v>11360.380999999999</v>
      </c>
      <c r="O368" s="20">
        <v>12398.446</v>
      </c>
      <c r="P368" s="20">
        <v>13467.329</v>
      </c>
      <c r="Q368" s="20">
        <v>14035.07</v>
      </c>
      <c r="R368" s="20">
        <v>14817.263999999999</v>
      </c>
      <c r="S368" s="20">
        <v>15986.791999999999</v>
      </c>
      <c r="T368" s="20" t="s">
        <v>131</v>
      </c>
    </row>
    <row r="369" spans="1:20" s="98" customFormat="1" ht="15" customHeight="1">
      <c r="A369" s="51"/>
      <c r="B369" s="18" t="s">
        <v>15</v>
      </c>
      <c r="C369" s="20">
        <v>1315.8019999999999</v>
      </c>
      <c r="D369" s="20">
        <v>1363.511</v>
      </c>
      <c r="E369" s="20">
        <v>1495.568</v>
      </c>
      <c r="F369" s="20">
        <v>1607.9590000000001</v>
      </c>
      <c r="G369" s="20">
        <v>1720.8109999999999</v>
      </c>
      <c r="H369" s="20">
        <v>1662.8150000000001</v>
      </c>
      <c r="I369" s="20">
        <v>1684.7460000000001</v>
      </c>
      <c r="J369" s="20">
        <v>1844.2719999999999</v>
      </c>
      <c r="K369" s="20">
        <v>6003.1</v>
      </c>
      <c r="L369" s="20">
        <v>6736.2280000000001</v>
      </c>
      <c r="M369" s="20">
        <v>7283.6469999999999</v>
      </c>
      <c r="N369" s="20">
        <v>8604.8909999999996</v>
      </c>
      <c r="O369" s="20">
        <v>9274.2849999999999</v>
      </c>
      <c r="P369" s="20">
        <v>10806.146000000001</v>
      </c>
      <c r="Q369" s="20">
        <v>11464.133</v>
      </c>
      <c r="R369" s="20">
        <v>12444.145</v>
      </c>
      <c r="S369" s="20">
        <v>13321.897000000001</v>
      </c>
      <c r="T369" s="20" t="s">
        <v>131</v>
      </c>
    </row>
    <row r="370" spans="1:20" s="98" customFormat="1" ht="15" customHeight="1">
      <c r="A370" s="51"/>
      <c r="B370" s="41" t="s">
        <v>34</v>
      </c>
      <c r="C370" s="20">
        <v>1273.93</v>
      </c>
      <c r="D370" s="20">
        <v>1310.633</v>
      </c>
      <c r="E370" s="20">
        <v>1444.867</v>
      </c>
      <c r="F370" s="20">
        <v>1564.0429999999999</v>
      </c>
      <c r="G370" s="20">
        <v>1621.8109999999999</v>
      </c>
      <c r="H370" s="20">
        <v>1531.1959999999999</v>
      </c>
      <c r="I370" s="20">
        <v>1526.0050000000001</v>
      </c>
      <c r="J370" s="20">
        <v>1603.625</v>
      </c>
      <c r="K370" s="20">
        <v>2973.7950000000001</v>
      </c>
      <c r="L370" s="20">
        <v>3529.3850000000002</v>
      </c>
      <c r="M370" s="20">
        <v>4140.5510000000004</v>
      </c>
      <c r="N370" s="20">
        <v>4343.2290000000003</v>
      </c>
      <c r="O370" s="20">
        <v>4875.5609999999997</v>
      </c>
      <c r="P370" s="20">
        <v>5227.0429999999997</v>
      </c>
      <c r="Q370" s="20">
        <v>5453.7629999999999</v>
      </c>
      <c r="R370" s="20">
        <v>5663.5910000000003</v>
      </c>
      <c r="S370" s="20">
        <v>5906.7389999999996</v>
      </c>
      <c r="T370" s="20" t="s">
        <v>131</v>
      </c>
    </row>
    <row r="371" spans="1:20" s="98" customFormat="1" ht="15" customHeight="1">
      <c r="A371" s="51"/>
      <c r="B371" s="41" t="s">
        <v>80</v>
      </c>
      <c r="C371" s="20">
        <v>41.872</v>
      </c>
      <c r="D371" s="20">
        <v>52.878</v>
      </c>
      <c r="E371" s="20">
        <v>50.701000000000001</v>
      </c>
      <c r="F371" s="20">
        <v>43.915999999999997</v>
      </c>
      <c r="G371" s="20">
        <v>99</v>
      </c>
      <c r="H371" s="20">
        <v>131.619</v>
      </c>
      <c r="I371" s="20">
        <v>158.74100000000001</v>
      </c>
      <c r="J371" s="20">
        <v>240.64699999999999</v>
      </c>
      <c r="K371" s="20">
        <v>3029.3049999999998</v>
      </c>
      <c r="L371" s="20">
        <v>3206.8429999999998</v>
      </c>
      <c r="M371" s="20">
        <v>3143.096</v>
      </c>
      <c r="N371" s="20">
        <v>4261.6620000000003</v>
      </c>
      <c r="O371" s="20">
        <v>4398.7240000000002</v>
      </c>
      <c r="P371" s="20">
        <v>5579.1030000000001</v>
      </c>
      <c r="Q371" s="20">
        <v>6010.37</v>
      </c>
      <c r="R371" s="20">
        <v>6780.5540000000001</v>
      </c>
      <c r="S371" s="20">
        <v>7415.1580000000004</v>
      </c>
      <c r="T371" s="20" t="s">
        <v>131</v>
      </c>
    </row>
    <row r="372" spans="1:20" s="98" customFormat="1" ht="15" customHeight="1">
      <c r="A372" s="51"/>
      <c r="B372" s="18" t="s">
        <v>16</v>
      </c>
      <c r="C372" s="20">
        <v>43.747999999999998</v>
      </c>
      <c r="D372" s="20">
        <v>77.704999999999998</v>
      </c>
      <c r="E372" s="20">
        <v>33.133000000000003</v>
      </c>
      <c r="F372" s="20">
        <v>38.084000000000003</v>
      </c>
      <c r="G372" s="20">
        <v>106.26600000000001</v>
      </c>
      <c r="H372" s="20">
        <v>50.372999999999998</v>
      </c>
      <c r="I372" s="20">
        <v>435.71800000000002</v>
      </c>
      <c r="J372" s="20">
        <v>663.65700000000004</v>
      </c>
      <c r="K372" s="20">
        <v>1036.5070000000001</v>
      </c>
      <c r="L372" s="20">
        <v>924.53200000000004</v>
      </c>
      <c r="M372" s="20">
        <v>1100.6959999999999</v>
      </c>
      <c r="N372" s="20">
        <v>1545.778</v>
      </c>
      <c r="O372" s="20">
        <v>2158.902</v>
      </c>
      <c r="P372" s="20">
        <v>2080.7049999999999</v>
      </c>
      <c r="Q372" s="20">
        <v>2150.5160000000001</v>
      </c>
      <c r="R372" s="20">
        <v>2043.373</v>
      </c>
      <c r="S372" s="20">
        <v>2358.1750000000002</v>
      </c>
      <c r="T372" s="20" t="s">
        <v>131</v>
      </c>
    </row>
    <row r="373" spans="1:20" s="98" customFormat="1" ht="15" customHeight="1">
      <c r="A373" s="51"/>
      <c r="B373" s="41" t="s">
        <v>35</v>
      </c>
      <c r="C373" s="20">
        <v>465.96600000000001</v>
      </c>
      <c r="D373" s="20">
        <v>468.27</v>
      </c>
      <c r="E373" s="20">
        <v>505.721</v>
      </c>
      <c r="F373" s="20">
        <v>502.58800000000002</v>
      </c>
      <c r="G373" s="20">
        <v>489.54300000000001</v>
      </c>
      <c r="H373" s="20">
        <v>438.07100000000003</v>
      </c>
      <c r="I373" s="20">
        <v>452.92399999999998</v>
      </c>
      <c r="J373" s="20">
        <v>479.02199999999999</v>
      </c>
      <c r="K373" s="20">
        <v>681.90700000000004</v>
      </c>
      <c r="L373" s="20">
        <v>1012.037</v>
      </c>
      <c r="M373" s="20">
        <v>1272.1559999999999</v>
      </c>
      <c r="N373" s="20">
        <v>1209.712</v>
      </c>
      <c r="O373" s="20">
        <v>965.25900000000001</v>
      </c>
      <c r="P373" s="20">
        <v>580.47799999999995</v>
      </c>
      <c r="Q373" s="20">
        <v>420.42099999999999</v>
      </c>
      <c r="R373" s="20">
        <v>329.74599999999998</v>
      </c>
      <c r="S373" s="20">
        <v>306.72000000000003</v>
      </c>
      <c r="T373" s="20" t="s">
        <v>131</v>
      </c>
    </row>
    <row r="374" spans="1:20" s="98" customFormat="1" ht="15" customHeight="1">
      <c r="A374" s="51"/>
      <c r="B374" s="44" t="s">
        <v>1737</v>
      </c>
      <c r="C374" s="20">
        <v>117.723</v>
      </c>
      <c r="D374" s="20">
        <v>77.415000000000006</v>
      </c>
      <c r="E374" s="20">
        <v>128.85300000000001</v>
      </c>
      <c r="F374" s="20">
        <v>180.71600000000001</v>
      </c>
      <c r="G374" s="20">
        <v>233.73099999999999</v>
      </c>
      <c r="H374" s="20">
        <v>187.26400000000001</v>
      </c>
      <c r="I374" s="20">
        <v>272.83199999999999</v>
      </c>
      <c r="J374" s="20">
        <v>192.32400000000001</v>
      </c>
      <c r="K374" s="20">
        <v>710.21900000000005</v>
      </c>
      <c r="L374" s="20">
        <v>781.58799999999997</v>
      </c>
      <c r="M374" s="20">
        <v>812.98400000000004</v>
      </c>
      <c r="N374" s="20" t="s">
        <v>131</v>
      </c>
      <c r="O374" s="20" t="s">
        <v>131</v>
      </c>
      <c r="P374" s="20" t="s">
        <v>131</v>
      </c>
      <c r="Q374" s="20" t="s">
        <v>131</v>
      </c>
      <c r="R374" s="20" t="s">
        <v>131</v>
      </c>
      <c r="S374" s="20" t="s">
        <v>131</v>
      </c>
      <c r="T374" s="20" t="s">
        <v>131</v>
      </c>
    </row>
    <row r="375" spans="1:20" s="98" customFormat="1" ht="15" customHeight="1">
      <c r="A375" s="51"/>
      <c r="B375" s="44"/>
      <c r="C375" s="20"/>
      <c r="D375" s="20"/>
      <c r="E375" s="20"/>
      <c r="F375" s="20"/>
      <c r="G375" s="20"/>
      <c r="H375" s="20"/>
      <c r="I375" s="20"/>
      <c r="J375" s="20"/>
      <c r="K375" s="20"/>
      <c r="L375" s="20"/>
      <c r="M375" s="20"/>
      <c r="N375" s="20"/>
      <c r="O375" s="20"/>
      <c r="P375" s="20"/>
      <c r="Q375" s="20"/>
      <c r="R375" s="20"/>
      <c r="S375" s="20"/>
      <c r="T375" s="20"/>
    </row>
    <row r="376" spans="1:20" s="98" customFormat="1" ht="15" customHeight="1">
      <c r="A376" s="51"/>
      <c r="B376" s="41" t="s">
        <v>305</v>
      </c>
      <c r="C376" s="20">
        <v>57.500790000000002</v>
      </c>
      <c r="D376" s="20">
        <v>58.717880000000001</v>
      </c>
      <c r="E376" s="20">
        <v>59.705329999999996</v>
      </c>
      <c r="F376" s="20">
        <v>53.64969</v>
      </c>
      <c r="G376" s="20">
        <v>44.514299999999999</v>
      </c>
      <c r="H376" s="20">
        <v>33.233899999999998</v>
      </c>
      <c r="I376" s="20">
        <v>32.538719999999998</v>
      </c>
      <c r="J376" s="20">
        <v>29.25562</v>
      </c>
      <c r="K376" s="20">
        <v>61.171280000000003</v>
      </c>
      <c r="L376" s="20">
        <v>81.440830000000005</v>
      </c>
      <c r="M376" s="20">
        <v>85.614019999999996</v>
      </c>
      <c r="N376" s="20">
        <v>81.074470000000005</v>
      </c>
      <c r="O376" s="20">
        <v>78.970439999999996</v>
      </c>
      <c r="P376" s="20">
        <v>85.045429999999996</v>
      </c>
      <c r="Q376" s="20">
        <v>85.801760000000002</v>
      </c>
      <c r="R376" s="20">
        <v>108.87161999999999</v>
      </c>
      <c r="S376" s="20">
        <v>117.99693000000001</v>
      </c>
      <c r="T376" s="20" t="s">
        <v>131</v>
      </c>
    </row>
    <row r="377" spans="1:20" s="98" customFormat="1" ht="15" customHeight="1">
      <c r="A377" s="51"/>
      <c r="B377" s="41" t="s">
        <v>306</v>
      </c>
      <c r="C377" s="20">
        <v>72.078360000000004</v>
      </c>
      <c r="D377" s="20">
        <v>71.407229999999998</v>
      </c>
      <c r="E377" s="20">
        <v>73.513159999999999</v>
      </c>
      <c r="F377" s="20">
        <v>74.836439999999996</v>
      </c>
      <c r="G377" s="20">
        <v>74.281109999999998</v>
      </c>
      <c r="H377" s="20">
        <v>77.294970000000006</v>
      </c>
      <c r="I377" s="20">
        <v>65.468010000000007</v>
      </c>
      <c r="J377" s="20">
        <v>61.744300000000003</v>
      </c>
      <c r="K377" s="20">
        <v>77.74512</v>
      </c>
      <c r="L377" s="20">
        <v>77.670770000000005</v>
      </c>
      <c r="M377" s="20">
        <v>75.427409999999995</v>
      </c>
      <c r="N377" s="20">
        <v>75.744739999999993</v>
      </c>
      <c r="O377" s="20">
        <v>74.802000000000007</v>
      </c>
      <c r="P377" s="20">
        <v>80.239710000000002</v>
      </c>
      <c r="Q377" s="20">
        <v>81.682050000000004</v>
      </c>
      <c r="R377" s="20">
        <v>83.984089999999995</v>
      </c>
      <c r="S377" s="20">
        <v>83.330650000000006</v>
      </c>
      <c r="T377" s="20" t="s">
        <v>131</v>
      </c>
    </row>
    <row r="378" spans="1:20" s="98" customFormat="1" ht="15" customHeight="1">
      <c r="A378" s="51"/>
      <c r="B378" s="41" t="s">
        <v>307</v>
      </c>
      <c r="C378" s="20">
        <v>2.3964699999999999</v>
      </c>
      <c r="D378" s="20">
        <v>4.06942</v>
      </c>
      <c r="E378" s="20">
        <v>1.62862</v>
      </c>
      <c r="F378" s="20">
        <v>1.7724800000000001</v>
      </c>
      <c r="G378" s="20">
        <v>4.58711</v>
      </c>
      <c r="H378" s="20">
        <v>2.3415599999999999</v>
      </c>
      <c r="I378" s="20">
        <v>16.93169</v>
      </c>
      <c r="J378" s="20">
        <v>22.218540000000001</v>
      </c>
      <c r="K378" s="20">
        <v>13.42362</v>
      </c>
      <c r="L378" s="20">
        <v>10.66014</v>
      </c>
      <c r="M378" s="20">
        <v>11.3985</v>
      </c>
      <c r="N378" s="20">
        <v>13.60674</v>
      </c>
      <c r="O378" s="20">
        <v>17.412680000000002</v>
      </c>
      <c r="P378" s="20">
        <v>15.45002</v>
      </c>
      <c r="Q378" s="20">
        <v>15.32245</v>
      </c>
      <c r="R378" s="20">
        <v>13.79049</v>
      </c>
      <c r="S378" s="20">
        <v>14.750769999999999</v>
      </c>
      <c r="T378" s="20" t="s">
        <v>131</v>
      </c>
    </row>
    <row r="379" spans="1:20" s="98" customFormat="1" ht="15" customHeight="1">
      <c r="A379" s="51"/>
      <c r="B379" s="41" t="s">
        <v>308</v>
      </c>
      <c r="C379" s="20">
        <v>12.67441</v>
      </c>
      <c r="D379" s="20">
        <v>8.0262499999999992</v>
      </c>
      <c r="E379" s="20">
        <v>11.486280000000001</v>
      </c>
      <c r="F379" s="20">
        <v>12.84676</v>
      </c>
      <c r="G379" s="20">
        <v>12.701180000000001</v>
      </c>
      <c r="H379" s="20">
        <v>8.0637100000000004</v>
      </c>
      <c r="I379" s="20">
        <v>10.67881</v>
      </c>
      <c r="J379" s="20">
        <v>5.9622000000000002</v>
      </c>
      <c r="K379" s="20">
        <v>16.72636</v>
      </c>
      <c r="L379" s="20">
        <v>20.959029999999998</v>
      </c>
      <c r="M379" s="20">
        <v>17.50177</v>
      </c>
      <c r="N379" s="20">
        <v>26.761050000000001</v>
      </c>
      <c r="O379" s="20">
        <v>22.852029999999999</v>
      </c>
      <c r="P379" s="20">
        <v>21.009049999999998</v>
      </c>
      <c r="Q379" s="20">
        <v>22.23695</v>
      </c>
      <c r="R379" s="20">
        <v>29.558050000000001</v>
      </c>
      <c r="S379" s="20">
        <v>37.632390000000001</v>
      </c>
      <c r="T379" s="20" t="s">
        <v>131</v>
      </c>
    </row>
    <row r="380" spans="1:20" s="98" customFormat="1" ht="15" customHeight="1">
      <c r="A380" s="51"/>
      <c r="B380" s="41"/>
      <c r="C380" s="20"/>
      <c r="D380" s="20"/>
      <c r="E380" s="20"/>
      <c r="F380" s="20"/>
      <c r="G380" s="20"/>
      <c r="H380" s="20"/>
      <c r="I380" s="20"/>
      <c r="J380" s="20"/>
      <c r="K380" s="20"/>
      <c r="L380" s="20"/>
      <c r="M380" s="20"/>
      <c r="N380" s="20"/>
      <c r="O380" s="20"/>
      <c r="P380" s="20"/>
      <c r="Q380" s="20"/>
      <c r="R380" s="20"/>
      <c r="S380" s="20"/>
      <c r="T380" s="20"/>
    </row>
    <row r="381" spans="1:20" s="98" customFormat="1" ht="15" customHeight="1">
      <c r="A381" s="51"/>
      <c r="B381" s="41" t="s">
        <v>336</v>
      </c>
      <c r="C381" s="20"/>
      <c r="D381" s="20"/>
      <c r="E381" s="20"/>
      <c r="F381" s="20"/>
      <c r="G381" s="20"/>
      <c r="H381" s="20"/>
      <c r="I381" s="20"/>
      <c r="J381" s="20"/>
      <c r="K381" s="20"/>
      <c r="L381" s="20"/>
      <c r="M381" s="20"/>
      <c r="N381" s="20"/>
      <c r="O381" s="20"/>
      <c r="P381" s="20"/>
      <c r="Q381" s="20"/>
      <c r="R381" s="20"/>
      <c r="S381" s="20"/>
      <c r="T381" s="20"/>
    </row>
    <row r="382" spans="1:20" s="98" customFormat="1" ht="15" customHeight="1">
      <c r="A382" s="51"/>
      <c r="B382" s="41" t="s">
        <v>77</v>
      </c>
      <c r="C382" s="20">
        <v>42.435000000000002</v>
      </c>
      <c r="D382" s="20">
        <v>27.425999999999998</v>
      </c>
      <c r="E382" s="20">
        <v>55.732999999999997</v>
      </c>
      <c r="F382" s="20">
        <v>91.313000000000002</v>
      </c>
      <c r="G382" s="20">
        <v>144.75299999999999</v>
      </c>
      <c r="H382" s="20">
        <v>102.795</v>
      </c>
      <c r="I382" s="20">
        <v>184.62899999999999</v>
      </c>
      <c r="J382" s="20">
        <v>103.21899999999999</v>
      </c>
      <c r="K382" s="20">
        <v>423.029</v>
      </c>
      <c r="L382" s="20">
        <v>473.84500000000003</v>
      </c>
      <c r="M382" s="20">
        <v>510.33800000000002</v>
      </c>
      <c r="N382" s="20">
        <v>1198.9179999999999</v>
      </c>
      <c r="O382" s="20">
        <v>933.15899999999999</v>
      </c>
      <c r="P382" s="20">
        <v>811.11300000000006</v>
      </c>
      <c r="Q382" s="20">
        <v>1112.9680000000001</v>
      </c>
      <c r="R382" s="20">
        <v>1319.4169999999999</v>
      </c>
      <c r="S382" s="20">
        <v>1739.6410000000001</v>
      </c>
      <c r="T382" s="34">
        <v>2716.855</v>
      </c>
    </row>
    <row r="383" spans="1:20" s="98" customFormat="1" ht="15" customHeight="1">
      <c r="A383" s="51"/>
      <c r="B383" s="41" t="s">
        <v>36</v>
      </c>
      <c r="C383" s="20">
        <v>43.335999999999999</v>
      </c>
      <c r="D383" s="20">
        <v>29.146000000000001</v>
      </c>
      <c r="E383" s="20">
        <v>38.936999999999998</v>
      </c>
      <c r="F383" s="20">
        <v>39.320999999999998</v>
      </c>
      <c r="G383" s="20">
        <v>30.501000000000001</v>
      </c>
      <c r="H383" s="20">
        <v>27.954999999999998</v>
      </c>
      <c r="I383" s="20">
        <v>32.561</v>
      </c>
      <c r="J383" s="20">
        <v>33.353999999999999</v>
      </c>
      <c r="K383" s="20">
        <v>225.375</v>
      </c>
      <c r="L383" s="20">
        <v>250.732</v>
      </c>
      <c r="M383" s="20">
        <v>246.90199999999999</v>
      </c>
      <c r="N383" s="20">
        <v>306.63299999999998</v>
      </c>
      <c r="O383" s="20">
        <v>403.96499999999997</v>
      </c>
      <c r="P383" s="20">
        <v>415.404</v>
      </c>
      <c r="Q383" s="20">
        <v>381.755</v>
      </c>
      <c r="R383" s="20">
        <v>625.48800000000006</v>
      </c>
      <c r="S383" s="20">
        <v>872.86300000000006</v>
      </c>
      <c r="T383" s="34">
        <v>476.762</v>
      </c>
    </row>
    <row r="384" spans="1:20" s="98" customFormat="1" ht="15" customHeight="1">
      <c r="A384" s="51"/>
      <c r="B384" s="41" t="s">
        <v>37</v>
      </c>
      <c r="C384" s="20">
        <v>1.3580000000000001</v>
      </c>
      <c r="D384" s="20">
        <v>2.048</v>
      </c>
      <c r="E384" s="20">
        <v>1.8560000000000001</v>
      </c>
      <c r="F384" s="20">
        <v>0.96499999999999997</v>
      </c>
      <c r="G384" s="20">
        <v>1.95</v>
      </c>
      <c r="H384" s="20">
        <v>1.952</v>
      </c>
      <c r="I384" s="20">
        <v>27.24</v>
      </c>
      <c r="J384" s="20">
        <v>32.316000000000003</v>
      </c>
      <c r="K384" s="20">
        <v>22.815000000000001</v>
      </c>
      <c r="L384" s="20">
        <v>10.244</v>
      </c>
      <c r="M384" s="20">
        <v>12.455</v>
      </c>
      <c r="N384" s="20">
        <v>22.734000000000002</v>
      </c>
      <c r="O384" s="20">
        <v>29.045000000000002</v>
      </c>
      <c r="P384" s="20">
        <v>85.14</v>
      </c>
      <c r="Q384" s="20">
        <v>43.064</v>
      </c>
      <c r="R384" s="20">
        <v>55.595999999999997</v>
      </c>
      <c r="S384" s="20">
        <v>66.323999999999998</v>
      </c>
      <c r="T384" s="20" t="s">
        <v>131</v>
      </c>
    </row>
    <row r="385" spans="1:20" s="98" customFormat="1" ht="15" customHeight="1">
      <c r="A385" s="51"/>
      <c r="B385" s="41"/>
      <c r="C385" s="20"/>
      <c r="D385" s="20"/>
      <c r="E385" s="20"/>
      <c r="F385" s="20"/>
      <c r="G385" s="20"/>
      <c r="H385" s="20"/>
      <c r="I385" s="20"/>
      <c r="J385" s="20"/>
      <c r="K385" s="20"/>
      <c r="L385" s="20"/>
      <c r="M385" s="20"/>
      <c r="N385" s="20"/>
      <c r="O385" s="20"/>
      <c r="P385" s="20"/>
      <c r="Q385" s="20"/>
      <c r="R385" s="20"/>
      <c r="S385" s="20"/>
      <c r="T385" s="20"/>
    </row>
    <row r="386" spans="1:20" s="98" customFormat="1" ht="15" customHeight="1">
      <c r="A386" s="51"/>
      <c r="B386" s="18" t="s">
        <v>38</v>
      </c>
      <c r="C386" s="20"/>
      <c r="D386" s="20"/>
      <c r="E386" s="20"/>
      <c r="F386" s="20"/>
      <c r="G386" s="20"/>
      <c r="H386" s="20"/>
      <c r="I386" s="20"/>
      <c r="J386" s="20"/>
      <c r="K386" s="20"/>
      <c r="L386" s="20"/>
      <c r="M386" s="20"/>
      <c r="N386" s="20"/>
      <c r="O386" s="20"/>
      <c r="P386" s="20"/>
      <c r="Q386" s="20"/>
      <c r="R386" s="20"/>
      <c r="S386" s="20"/>
      <c r="T386" s="20"/>
    </row>
    <row r="387" spans="1:20" s="98" customFormat="1" ht="15" customHeight="1">
      <c r="A387" s="51"/>
      <c r="B387" s="41" t="s">
        <v>309</v>
      </c>
      <c r="C387" s="20">
        <v>1.1464000000000001</v>
      </c>
      <c r="D387" s="20">
        <v>0.72540000000000004</v>
      </c>
      <c r="E387" s="20">
        <v>0.75</v>
      </c>
      <c r="F387" s="20">
        <v>0.75</v>
      </c>
      <c r="G387" s="20">
        <v>1.2748999999999999</v>
      </c>
      <c r="H387" s="20">
        <v>0.75</v>
      </c>
      <c r="I387" s="20">
        <v>1.3782000000000001</v>
      </c>
      <c r="J387" s="20">
        <v>0.75</v>
      </c>
      <c r="K387" s="20">
        <v>5.1115000000000004</v>
      </c>
      <c r="L387" s="20">
        <v>0.99529999999999996</v>
      </c>
      <c r="M387" s="20">
        <v>4.2226999999999997</v>
      </c>
      <c r="N387" s="20">
        <v>4.4401999999999999</v>
      </c>
      <c r="O387" s="20">
        <v>2.9453</v>
      </c>
      <c r="P387" s="20">
        <v>0.94410000000000005</v>
      </c>
      <c r="Q387" s="20">
        <v>0.90329999999999999</v>
      </c>
      <c r="R387" s="20">
        <v>1.7868999999999999</v>
      </c>
      <c r="S387" s="20">
        <v>1.8380000000000001</v>
      </c>
      <c r="T387" s="20" t="s">
        <v>131</v>
      </c>
    </row>
    <row r="388" spans="1:20" s="98" customFormat="1" ht="15" customHeight="1">
      <c r="A388" s="51"/>
      <c r="B388" s="41" t="s">
        <v>310</v>
      </c>
      <c r="C388" s="20">
        <v>32.017499999999998</v>
      </c>
      <c r="D388" s="20">
        <v>38.999400000000001</v>
      </c>
      <c r="E388" s="20">
        <v>39.363799999999998</v>
      </c>
      <c r="F388" s="20">
        <v>39.679000000000002</v>
      </c>
      <c r="G388" s="20">
        <v>33.333799999999997</v>
      </c>
      <c r="H388" s="20">
        <v>40.308100000000003</v>
      </c>
      <c r="I388" s="20">
        <v>34.840600000000002</v>
      </c>
      <c r="J388" s="20">
        <v>26.939299999999999</v>
      </c>
      <c r="K388" s="20">
        <v>12.861800000000001</v>
      </c>
      <c r="L388" s="20">
        <v>30.895</v>
      </c>
      <c r="M388" s="20">
        <v>16.122</v>
      </c>
      <c r="N388" s="20">
        <v>16.255600000000001</v>
      </c>
      <c r="O388" s="20">
        <v>21.3078</v>
      </c>
      <c r="P388" s="20">
        <v>24.8444</v>
      </c>
      <c r="Q388" s="20">
        <v>23.615400000000001</v>
      </c>
      <c r="R388" s="20">
        <v>22.404599999999999</v>
      </c>
      <c r="S388" s="20">
        <v>20.838899999999999</v>
      </c>
      <c r="T388" s="20" t="s">
        <v>131</v>
      </c>
    </row>
    <row r="389" spans="1:20" s="98" customFormat="1" ht="15" customHeight="1">
      <c r="A389" s="51"/>
      <c r="B389" s="41" t="s">
        <v>311</v>
      </c>
      <c r="C389" s="20">
        <v>8.8841000000000001</v>
      </c>
      <c r="D389" s="20">
        <v>10.1614</v>
      </c>
      <c r="E389" s="20">
        <v>9.8637999999999995</v>
      </c>
      <c r="F389" s="20">
        <v>10.4155</v>
      </c>
      <c r="G389" s="20">
        <v>9.9168000000000003</v>
      </c>
      <c r="H389" s="20">
        <v>10.7338</v>
      </c>
      <c r="I389" s="20">
        <v>8.7911999999999999</v>
      </c>
      <c r="J389" s="20">
        <v>10.166600000000001</v>
      </c>
      <c r="K389" s="20">
        <v>6.4360999999999997</v>
      </c>
      <c r="L389" s="20">
        <v>7.8406000000000002</v>
      </c>
      <c r="M389" s="20">
        <v>5.3151999999999999</v>
      </c>
      <c r="N389" s="20">
        <v>7.6021000000000001</v>
      </c>
      <c r="O389" s="20">
        <v>7.0757000000000003</v>
      </c>
      <c r="P389" s="20">
        <v>6.5008999999999997</v>
      </c>
      <c r="Q389" s="20">
        <v>7.5212000000000003</v>
      </c>
      <c r="R389" s="20">
        <v>7.6135000000000002</v>
      </c>
      <c r="S389" s="20">
        <v>5.7199</v>
      </c>
      <c r="T389" s="20" t="s">
        <v>131</v>
      </c>
    </row>
    <row r="390" spans="1:20" s="98" customFormat="1" ht="15" customHeight="1">
      <c r="A390" s="51"/>
      <c r="B390" s="41" t="s">
        <v>312</v>
      </c>
      <c r="C390" s="20">
        <v>72.181600000000003</v>
      </c>
      <c r="D390" s="20">
        <v>80.351699999999994</v>
      </c>
      <c r="E390" s="20">
        <v>80.143600000000006</v>
      </c>
      <c r="F390" s="20">
        <v>80.690200000000004</v>
      </c>
      <c r="G390" s="20">
        <v>71.609499999999997</v>
      </c>
      <c r="H390" s="20">
        <v>81.114400000000003</v>
      </c>
      <c r="I390" s="20">
        <v>71.248400000000004</v>
      </c>
      <c r="J390" s="20">
        <v>73.299199999999999</v>
      </c>
      <c r="K390" s="20">
        <v>31.467500000000001</v>
      </c>
      <c r="L390" s="20">
        <v>71.706800000000001</v>
      </c>
      <c r="M390" s="20">
        <v>38.363900000000001</v>
      </c>
      <c r="N390" s="20">
        <v>37.057000000000002</v>
      </c>
      <c r="O390" s="20">
        <v>51.073300000000003</v>
      </c>
      <c r="P390" s="20">
        <v>65.585800000000006</v>
      </c>
      <c r="Q390" s="20">
        <v>66.954400000000007</v>
      </c>
      <c r="R390" s="20">
        <v>57.957500000000003</v>
      </c>
      <c r="S390" s="20">
        <v>55.895200000000003</v>
      </c>
      <c r="T390" s="20" t="s">
        <v>131</v>
      </c>
    </row>
    <row r="391" spans="1:20" s="98" customFormat="1" ht="15" customHeight="1">
      <c r="A391" s="51"/>
      <c r="B391" s="51"/>
      <c r="C391" s="51"/>
      <c r="D391" s="51"/>
      <c r="E391" s="51"/>
      <c r="F391" s="51"/>
      <c r="G391" s="51"/>
      <c r="H391" s="51"/>
      <c r="I391" s="51"/>
      <c r="J391" s="51"/>
      <c r="K391" s="51"/>
      <c r="L391" s="51"/>
      <c r="M391" s="51"/>
      <c r="N391" s="51"/>
      <c r="O391" s="51"/>
      <c r="P391" s="51"/>
    </row>
    <row r="392" spans="1:20" s="98" customFormat="1" ht="15" customHeight="1">
      <c r="A392" s="51"/>
      <c r="B392" s="51"/>
      <c r="C392" s="51"/>
      <c r="D392" s="51"/>
      <c r="E392" s="51"/>
      <c r="F392" s="51"/>
      <c r="G392" s="51"/>
      <c r="H392" s="51"/>
      <c r="I392" s="51"/>
      <c r="J392" s="51"/>
      <c r="K392" s="51"/>
      <c r="L392" s="51"/>
      <c r="M392" s="51"/>
      <c r="N392" s="51"/>
      <c r="O392" s="51"/>
      <c r="P392" s="51"/>
    </row>
    <row r="393" spans="1:20" s="98" customFormat="1" ht="39.75" customHeight="1">
      <c r="A393" s="161" t="s">
        <v>1738</v>
      </c>
      <c r="B393" s="161"/>
      <c r="C393" s="161"/>
      <c r="D393" s="161"/>
      <c r="E393" s="161"/>
      <c r="F393" s="161"/>
      <c r="G393" s="161"/>
      <c r="H393" s="161"/>
      <c r="I393" s="161"/>
      <c r="J393" s="161"/>
      <c r="K393" s="161"/>
      <c r="L393" s="161"/>
      <c r="M393" s="51"/>
      <c r="N393" s="51"/>
      <c r="O393" s="51"/>
      <c r="P393" s="51"/>
    </row>
    <row r="394" spans="1:20" s="98" customFormat="1" ht="15" customHeight="1">
      <c r="A394" s="51"/>
      <c r="B394" s="51"/>
      <c r="C394" s="51"/>
      <c r="D394" s="51"/>
      <c r="E394" s="51"/>
      <c r="F394" s="51"/>
      <c r="G394" s="51"/>
      <c r="H394" s="51"/>
      <c r="I394" s="51"/>
      <c r="J394" s="51"/>
      <c r="K394" s="51"/>
      <c r="L394" s="51"/>
      <c r="M394" s="51"/>
      <c r="N394" s="51"/>
      <c r="O394" s="51"/>
      <c r="P394" s="51"/>
    </row>
    <row r="395" spans="1:20" s="98" customFormat="1" ht="27.75" customHeight="1">
      <c r="A395" s="10" t="s">
        <v>1</v>
      </c>
      <c r="B395" s="159" t="s">
        <v>1739</v>
      </c>
      <c r="C395" s="159"/>
      <c r="D395" s="159"/>
      <c r="E395" s="159"/>
      <c r="F395" s="159"/>
      <c r="G395" s="159"/>
      <c r="H395" s="159"/>
      <c r="I395" s="159"/>
      <c r="J395" s="159"/>
      <c r="K395" s="159"/>
      <c r="L395" s="159"/>
      <c r="M395" s="51"/>
      <c r="N395" s="51"/>
      <c r="O395" s="51"/>
      <c r="P395" s="51"/>
    </row>
    <row r="396" spans="1:20" s="98" customFormat="1" ht="15" customHeight="1">
      <c r="A396" s="10" t="s">
        <v>2</v>
      </c>
      <c r="B396" s="10" t="s">
        <v>1740</v>
      </c>
      <c r="C396" s="688"/>
      <c r="D396" s="688"/>
      <c r="E396" s="688"/>
      <c r="F396" s="688"/>
      <c r="G396" s="688"/>
      <c r="H396" s="688"/>
      <c r="I396" s="688"/>
      <c r="J396" s="688"/>
      <c r="K396" s="688"/>
      <c r="L396" s="688"/>
      <c r="M396" s="51"/>
      <c r="N396" s="51"/>
      <c r="O396" s="51"/>
      <c r="P396" s="51"/>
    </row>
    <row r="397" spans="1:20" s="98" customFormat="1" ht="15" customHeight="1">
      <c r="A397" s="10" t="s">
        <v>3</v>
      </c>
      <c r="B397" s="10" t="s">
        <v>1741</v>
      </c>
      <c r="C397" s="688"/>
      <c r="D397" s="688"/>
      <c r="E397" s="688"/>
      <c r="F397" s="688"/>
      <c r="G397" s="688"/>
      <c r="H397" s="688"/>
      <c r="I397" s="688"/>
      <c r="J397" s="688"/>
      <c r="K397" s="688"/>
      <c r="L397" s="688"/>
      <c r="M397" s="51"/>
      <c r="N397" s="51"/>
      <c r="O397" s="51"/>
      <c r="P397" s="51"/>
    </row>
    <row r="398" spans="1:20" s="98" customFormat="1" ht="15" customHeight="1">
      <c r="A398" s="10" t="s">
        <v>4</v>
      </c>
      <c r="B398" s="15" t="s">
        <v>1742</v>
      </c>
      <c r="C398" s="15"/>
      <c r="D398" s="15"/>
      <c r="E398" s="15"/>
      <c r="F398" s="15"/>
      <c r="G398" s="15"/>
      <c r="H398" s="15"/>
      <c r="I398" s="15"/>
      <c r="J398" s="15"/>
      <c r="K398" s="15"/>
      <c r="L398" s="15"/>
      <c r="M398" s="51"/>
      <c r="N398" s="51"/>
      <c r="O398" s="51"/>
      <c r="P398" s="51"/>
    </row>
    <row r="399" spans="1:20" s="98" customFormat="1" ht="15" customHeight="1">
      <c r="A399" s="10" t="s">
        <v>5</v>
      </c>
      <c r="B399" s="15" t="s">
        <v>805</v>
      </c>
      <c r="C399" s="15"/>
      <c r="D399" s="15"/>
      <c r="E399" s="15"/>
      <c r="F399" s="15"/>
      <c r="G399" s="15"/>
      <c r="H399" s="15"/>
      <c r="I399" s="15"/>
      <c r="J399" s="15"/>
      <c r="K399" s="15"/>
      <c r="L399" s="15"/>
      <c r="M399" s="51"/>
      <c r="N399" s="51"/>
      <c r="O399" s="51"/>
      <c r="P399" s="51"/>
    </row>
    <row r="400" spans="1:20" s="98" customFormat="1" ht="15" customHeight="1">
      <c r="A400" s="10" t="s">
        <v>6</v>
      </c>
      <c r="B400" s="10" t="s">
        <v>806</v>
      </c>
      <c r="C400" s="688"/>
      <c r="D400" s="688"/>
      <c r="E400" s="688"/>
      <c r="F400" s="688"/>
      <c r="G400" s="688"/>
      <c r="H400" s="688"/>
      <c r="I400" s="688"/>
      <c r="J400" s="688"/>
      <c r="K400" s="688"/>
      <c r="L400" s="688"/>
      <c r="M400" s="51"/>
      <c r="N400" s="51"/>
      <c r="O400" s="51"/>
      <c r="P400" s="51"/>
    </row>
    <row r="401" spans="1:16" s="98" customFormat="1" ht="15" customHeight="1">
      <c r="A401" s="10" t="s">
        <v>7</v>
      </c>
      <c r="B401" s="10" t="s">
        <v>1743</v>
      </c>
      <c r="C401" s="688"/>
      <c r="D401" s="688"/>
      <c r="E401" s="688"/>
      <c r="F401" s="688"/>
      <c r="G401" s="688"/>
      <c r="H401" s="688"/>
      <c r="I401" s="688"/>
      <c r="J401" s="688"/>
      <c r="K401" s="688"/>
      <c r="L401" s="688"/>
      <c r="M401" s="51"/>
      <c r="N401" s="51"/>
      <c r="O401" s="51"/>
      <c r="P401" s="51"/>
    </row>
    <row r="402" spans="1:16" s="98" customFormat="1" ht="15" customHeight="1">
      <c r="A402" s="10" t="s">
        <v>43</v>
      </c>
      <c r="B402" s="10" t="s">
        <v>1744</v>
      </c>
      <c r="C402" s="688"/>
      <c r="D402" s="688"/>
      <c r="E402" s="688"/>
      <c r="F402" s="688"/>
      <c r="G402" s="688"/>
      <c r="H402" s="688"/>
      <c r="I402" s="688"/>
      <c r="J402" s="688"/>
      <c r="K402" s="688"/>
      <c r="L402" s="688"/>
      <c r="M402" s="51"/>
      <c r="N402" s="51"/>
      <c r="O402" s="51"/>
      <c r="P402" s="51"/>
    </row>
    <row r="403" spans="1:16" s="98" customFormat="1" ht="15" customHeight="1">
      <c r="A403" s="10" t="s">
        <v>56</v>
      </c>
      <c r="B403" s="10" t="s">
        <v>808</v>
      </c>
      <c r="C403" s="688"/>
      <c r="D403" s="688"/>
      <c r="E403" s="688"/>
      <c r="F403" s="688"/>
      <c r="G403" s="688"/>
      <c r="H403" s="688"/>
      <c r="I403" s="688"/>
      <c r="J403" s="688"/>
      <c r="K403" s="688"/>
      <c r="L403" s="688"/>
      <c r="M403" s="51"/>
      <c r="N403" s="51"/>
      <c r="O403" s="51"/>
      <c r="P403" s="51"/>
    </row>
    <row r="404" spans="1:16" s="98" customFormat="1" ht="15" customHeight="1">
      <c r="A404" s="10" t="s">
        <v>57</v>
      </c>
      <c r="B404" s="10" t="s">
        <v>1745</v>
      </c>
      <c r="C404" s="688"/>
      <c r="D404" s="688"/>
      <c r="E404" s="688"/>
      <c r="F404" s="688"/>
      <c r="G404" s="688"/>
      <c r="H404" s="688"/>
      <c r="I404" s="688"/>
      <c r="J404" s="688"/>
      <c r="K404" s="688"/>
      <c r="L404" s="688"/>
      <c r="M404" s="51"/>
      <c r="N404" s="51"/>
      <c r="O404" s="51"/>
      <c r="P404" s="51"/>
    </row>
    <row r="405" spans="1:16" s="98" customFormat="1" ht="15" customHeight="1">
      <c r="A405" s="10" t="s">
        <v>58</v>
      </c>
      <c r="B405" s="10" t="s">
        <v>1746</v>
      </c>
      <c r="C405" s="688"/>
      <c r="D405" s="688"/>
      <c r="E405" s="688"/>
      <c r="F405" s="688"/>
      <c r="G405" s="688"/>
      <c r="H405" s="688"/>
      <c r="I405" s="688"/>
      <c r="J405" s="688"/>
      <c r="K405" s="688"/>
      <c r="L405" s="688"/>
      <c r="M405" s="51"/>
      <c r="N405" s="51"/>
      <c r="O405" s="51"/>
      <c r="P405" s="51"/>
    </row>
    <row r="406" spans="1:16" s="98" customFormat="1" ht="15" customHeight="1">
      <c r="A406" s="10" t="s">
        <v>92</v>
      </c>
      <c r="B406" s="10" t="s">
        <v>1747</v>
      </c>
      <c r="C406" s="688"/>
      <c r="D406" s="688"/>
      <c r="E406" s="688"/>
      <c r="F406" s="688"/>
      <c r="G406" s="688"/>
      <c r="H406" s="688"/>
      <c r="I406" s="688"/>
      <c r="J406" s="688"/>
      <c r="K406" s="688"/>
      <c r="L406" s="688"/>
      <c r="M406" s="51"/>
      <c r="N406" s="51"/>
      <c r="O406" s="51"/>
      <c r="P406" s="51"/>
    </row>
    <row r="407" spans="1:16" s="98" customFormat="1" ht="15" customHeight="1">
      <c r="A407" s="10" t="s">
        <v>93</v>
      </c>
      <c r="B407" s="10" t="s">
        <v>1748</v>
      </c>
      <c r="C407" s="688"/>
      <c r="D407" s="688"/>
      <c r="E407" s="688"/>
      <c r="F407" s="688"/>
      <c r="G407" s="688"/>
      <c r="H407" s="688"/>
      <c r="I407" s="688"/>
      <c r="J407" s="688"/>
      <c r="K407" s="688"/>
      <c r="L407" s="688"/>
      <c r="M407" s="51"/>
      <c r="N407" s="51"/>
      <c r="O407" s="51"/>
      <c r="P407" s="51"/>
    </row>
    <row r="408" spans="1:16" s="98" customFormat="1" ht="15" customHeight="1">
      <c r="A408" s="51" t="s">
        <v>94</v>
      </c>
      <c r="B408" s="10" t="s">
        <v>1749</v>
      </c>
      <c r="C408" s="688"/>
      <c r="D408" s="688"/>
      <c r="E408" s="688"/>
      <c r="F408" s="688"/>
      <c r="G408" s="688"/>
      <c r="H408" s="688"/>
      <c r="I408" s="688"/>
      <c r="J408" s="688"/>
      <c r="K408" s="688"/>
      <c r="L408" s="688"/>
      <c r="M408" s="51"/>
      <c r="N408" s="51"/>
      <c r="O408" s="51"/>
      <c r="P408" s="51"/>
    </row>
    <row r="409" spans="1:16" s="98" customFormat="1" ht="15" customHeight="1">
      <c r="A409" s="51" t="s">
        <v>95</v>
      </c>
      <c r="B409" s="10" t="s">
        <v>1750</v>
      </c>
      <c r="C409" s="688"/>
      <c r="D409" s="688"/>
      <c r="E409" s="688"/>
      <c r="F409" s="688"/>
      <c r="G409" s="688"/>
      <c r="H409" s="688"/>
      <c r="I409" s="688"/>
      <c r="J409" s="688"/>
      <c r="K409" s="688"/>
      <c r="L409" s="688"/>
      <c r="M409" s="51"/>
      <c r="N409" s="51"/>
      <c r="O409" s="51"/>
      <c r="P409" s="51"/>
    </row>
    <row r="410" spans="1:16" s="98" customFormat="1" ht="15" customHeight="1">
      <c r="A410" s="51" t="s">
        <v>96</v>
      </c>
      <c r="B410" s="15" t="s">
        <v>1751</v>
      </c>
      <c r="C410" s="15"/>
      <c r="D410" s="15"/>
      <c r="E410" s="15"/>
      <c r="F410" s="15"/>
      <c r="G410" s="15"/>
      <c r="H410" s="15"/>
      <c r="I410" s="15"/>
      <c r="J410" s="15"/>
      <c r="K410" s="15"/>
      <c r="L410" s="15"/>
      <c r="M410" s="15"/>
      <c r="N410" s="51"/>
      <c r="O410" s="51"/>
      <c r="P410" s="51"/>
    </row>
    <row r="411" spans="1:16" s="98" customFormat="1" ht="15" customHeight="1">
      <c r="A411" s="51" t="s">
        <v>97</v>
      </c>
      <c r="B411" s="51" t="s">
        <v>1752</v>
      </c>
      <c r="C411" s="51"/>
      <c r="D411" s="51"/>
      <c r="E411" s="51"/>
      <c r="F411" s="51"/>
      <c r="G411" s="51"/>
      <c r="H411" s="51"/>
      <c r="I411" s="51"/>
      <c r="J411" s="51"/>
      <c r="K411" s="51"/>
      <c r="L411" s="51"/>
      <c r="M411" s="51"/>
      <c r="N411" s="51"/>
      <c r="O411" s="51"/>
      <c r="P411" s="51"/>
    </row>
    <row r="412" spans="1:16" s="98" customFormat="1" ht="15" customHeight="1">
      <c r="A412" s="98" t="s">
        <v>133</v>
      </c>
      <c r="B412" s="51" t="s">
        <v>1753</v>
      </c>
      <c r="C412" s="51"/>
      <c r="D412" s="51"/>
      <c r="E412" s="51"/>
      <c r="F412" s="51"/>
      <c r="G412" s="51"/>
      <c r="H412" s="51"/>
      <c r="I412" s="51"/>
      <c r="J412" s="51"/>
      <c r="K412" s="51"/>
      <c r="L412" s="51"/>
      <c r="M412" s="51"/>
      <c r="N412" s="51"/>
      <c r="O412" s="51"/>
      <c r="P412" s="51"/>
    </row>
    <row r="413" spans="1:16" s="98" customFormat="1" ht="15" customHeight="1">
      <c r="A413" s="98" t="s">
        <v>134</v>
      </c>
      <c r="B413" s="51" t="s">
        <v>1754</v>
      </c>
      <c r="C413" s="51"/>
      <c r="D413" s="51"/>
      <c r="E413" s="51"/>
      <c r="F413" s="51"/>
      <c r="G413" s="51"/>
      <c r="H413" s="51"/>
      <c r="I413" s="51"/>
      <c r="J413" s="51"/>
      <c r="K413" s="51"/>
      <c r="L413" s="51"/>
      <c r="M413" s="51"/>
      <c r="N413" s="51"/>
      <c r="O413" s="51"/>
      <c r="P413" s="51"/>
    </row>
    <row r="414" spans="1:16" s="98" customFormat="1" ht="15" customHeight="1">
      <c r="A414" s="51" t="s">
        <v>135</v>
      </c>
      <c r="B414" s="51" t="s">
        <v>481</v>
      </c>
      <c r="C414" s="51"/>
      <c r="D414" s="51"/>
      <c r="E414" s="51"/>
      <c r="F414" s="51"/>
      <c r="G414" s="51"/>
      <c r="H414" s="51"/>
      <c r="I414" s="51"/>
      <c r="J414" s="51"/>
      <c r="K414" s="51"/>
      <c r="L414" s="51"/>
      <c r="M414" s="51"/>
      <c r="N414" s="51"/>
      <c r="O414" s="51"/>
      <c r="P414" s="51"/>
    </row>
    <row r="415" spans="1:16" s="98" customFormat="1" ht="15" customHeight="1">
      <c r="A415" s="51"/>
      <c r="B415" s="51"/>
      <c r="C415" s="51"/>
      <c r="D415" s="51"/>
      <c r="E415" s="51"/>
      <c r="F415" s="51"/>
      <c r="G415" s="51"/>
      <c r="H415" s="51"/>
      <c r="I415" s="51"/>
      <c r="J415" s="51"/>
      <c r="K415" s="51"/>
      <c r="L415" s="51"/>
      <c r="M415" s="51"/>
      <c r="N415" s="51"/>
      <c r="O415" s="51"/>
      <c r="P415" s="51"/>
    </row>
    <row r="416" spans="1:16" s="98" customFormat="1" ht="15" customHeight="1">
      <c r="B416" s="689" t="s">
        <v>60</v>
      </c>
      <c r="D416" s="51"/>
      <c r="E416" s="51"/>
      <c r="F416" s="51"/>
      <c r="G416" s="51"/>
      <c r="H416" s="51"/>
      <c r="I416" s="51"/>
      <c r="J416" s="51"/>
      <c r="K416" s="51"/>
      <c r="L416" s="51"/>
      <c r="M416" s="51"/>
      <c r="N416" s="51"/>
      <c r="O416" s="51"/>
      <c r="P416" s="51"/>
    </row>
    <row r="417" spans="1:16" s="98" customFormat="1" ht="15" customHeight="1">
      <c r="B417" s="15"/>
      <c r="C417" s="15"/>
      <c r="D417" s="51"/>
      <c r="E417" s="51"/>
      <c r="F417" s="51"/>
      <c r="G417" s="51"/>
      <c r="H417" s="51"/>
      <c r="I417" s="51"/>
      <c r="J417" s="51"/>
      <c r="K417" s="51"/>
      <c r="L417" s="51"/>
      <c r="M417" s="51"/>
      <c r="N417" s="51"/>
      <c r="O417" s="51"/>
      <c r="P417" s="51"/>
    </row>
    <row r="418" spans="1:16" s="98" customFormat="1" ht="27" customHeight="1">
      <c r="B418" s="15" t="s">
        <v>61</v>
      </c>
      <c r="C418" s="161" t="s">
        <v>1755</v>
      </c>
      <c r="D418" s="161"/>
      <c r="E418" s="161"/>
      <c r="F418" s="161"/>
      <c r="G418" s="161"/>
      <c r="H418" s="161"/>
      <c r="I418" s="161"/>
      <c r="J418" s="161"/>
      <c r="K418" s="161"/>
      <c r="L418" s="161"/>
      <c r="M418" s="51"/>
      <c r="N418" s="51"/>
      <c r="O418" s="51"/>
      <c r="P418" s="51"/>
    </row>
    <row r="419" spans="1:16" s="98" customFormat="1" ht="15" customHeight="1">
      <c r="A419" s="51"/>
      <c r="B419" s="15"/>
      <c r="C419" s="15"/>
      <c r="D419" s="15"/>
      <c r="E419" s="15"/>
      <c r="F419" s="15"/>
      <c r="G419" s="15"/>
      <c r="H419" s="15"/>
      <c r="I419" s="15"/>
      <c r="J419" s="15"/>
      <c r="K419" s="15"/>
      <c r="L419" s="15"/>
      <c r="M419" s="51"/>
      <c r="N419" s="51"/>
      <c r="O419" s="51"/>
      <c r="P419" s="51"/>
    </row>
    <row r="420" spans="1:16" s="98" customFormat="1" ht="15" customHeight="1">
      <c r="A420" s="51"/>
      <c r="B420" s="15" t="s">
        <v>1756</v>
      </c>
      <c r="C420" s="15" t="s">
        <v>1757</v>
      </c>
      <c r="D420" s="690"/>
      <c r="E420" s="690"/>
      <c r="F420" s="690"/>
      <c r="G420" s="690"/>
      <c r="H420" s="690"/>
      <c r="I420" s="690"/>
      <c r="J420" s="690"/>
      <c r="K420" s="690"/>
      <c r="L420" s="690"/>
      <c r="M420" s="51"/>
      <c r="N420" s="51"/>
      <c r="O420" s="51"/>
      <c r="P420" s="51"/>
    </row>
    <row r="421" spans="1:16" s="98" customFormat="1" ht="15" customHeight="1">
      <c r="A421" s="51"/>
      <c r="B421" s="15"/>
      <c r="C421" s="15"/>
      <c r="D421" s="15"/>
      <c r="E421" s="15"/>
      <c r="F421" s="15"/>
      <c r="G421" s="15"/>
      <c r="H421" s="15"/>
      <c r="I421" s="15"/>
      <c r="J421" s="15"/>
      <c r="K421" s="15"/>
      <c r="L421" s="15"/>
      <c r="M421" s="51"/>
      <c r="N421" s="51"/>
      <c r="O421" s="51"/>
      <c r="P421" s="51"/>
    </row>
    <row r="422" spans="1:16" s="98" customFormat="1" ht="15" customHeight="1">
      <c r="A422" s="51"/>
      <c r="B422" s="15" t="s">
        <v>63</v>
      </c>
      <c r="C422" s="15" t="s">
        <v>1758</v>
      </c>
      <c r="D422" s="690"/>
      <c r="E422" s="690"/>
      <c r="F422" s="690"/>
      <c r="G422" s="690"/>
      <c r="H422" s="690"/>
      <c r="I422" s="690"/>
      <c r="J422" s="690"/>
      <c r="K422" s="690"/>
      <c r="L422" s="690"/>
      <c r="M422" s="51"/>
      <c r="N422" s="51"/>
      <c r="O422" s="51"/>
      <c r="P422" s="51"/>
    </row>
    <row r="423" spans="1:16" s="98" customFormat="1" ht="15" customHeight="1">
      <c r="A423" s="51"/>
      <c r="B423" s="15"/>
      <c r="C423" s="15"/>
      <c r="D423" s="15"/>
      <c r="E423" s="15"/>
      <c r="F423" s="15"/>
      <c r="G423" s="15"/>
      <c r="H423" s="15"/>
      <c r="I423" s="15"/>
      <c r="J423" s="15"/>
      <c r="K423" s="15"/>
      <c r="L423" s="15"/>
      <c r="M423" s="51"/>
      <c r="N423" s="51"/>
      <c r="O423" s="51"/>
      <c r="P423" s="51"/>
    </row>
    <row r="424" spans="1:16" s="98" customFormat="1" ht="15" customHeight="1">
      <c r="A424" s="51"/>
      <c r="B424" s="15" t="s">
        <v>64</v>
      </c>
      <c r="C424" s="15"/>
      <c r="D424" s="15"/>
      <c r="E424" s="15"/>
      <c r="F424" s="15"/>
      <c r="G424" s="15"/>
      <c r="H424" s="15"/>
      <c r="I424" s="15"/>
      <c r="J424" s="15"/>
      <c r="K424" s="15"/>
      <c r="L424" s="15"/>
      <c r="M424" s="51"/>
      <c r="N424" s="51"/>
      <c r="O424" s="51"/>
      <c r="P424" s="51"/>
    </row>
    <row r="425" spans="1:16" s="98" customFormat="1" ht="27" customHeight="1">
      <c r="A425" s="51"/>
      <c r="B425" s="36" t="s">
        <v>423</v>
      </c>
      <c r="C425" s="161" t="s">
        <v>1402</v>
      </c>
      <c r="D425" s="161"/>
      <c r="E425" s="161"/>
      <c r="F425" s="161"/>
      <c r="G425" s="161"/>
      <c r="H425" s="161"/>
      <c r="I425" s="161"/>
      <c r="J425" s="161"/>
      <c r="K425" s="161"/>
      <c r="L425" s="161"/>
      <c r="M425" s="51"/>
      <c r="N425" s="51"/>
      <c r="O425" s="51"/>
      <c r="P425" s="51"/>
    </row>
    <row r="426" spans="1:16" s="98" customFormat="1" ht="15" customHeight="1">
      <c r="A426" s="51"/>
      <c r="B426" s="36"/>
      <c r="C426" s="15"/>
      <c r="D426" s="15"/>
      <c r="E426" s="15"/>
      <c r="F426" s="15"/>
      <c r="G426" s="15"/>
      <c r="H426" s="15"/>
      <c r="I426" s="15"/>
      <c r="J426" s="15"/>
      <c r="K426" s="15"/>
      <c r="L426" s="15"/>
      <c r="M426" s="51"/>
      <c r="N426" s="51"/>
      <c r="O426" s="51"/>
      <c r="P426" s="51"/>
    </row>
    <row r="427" spans="1:16" s="98" customFormat="1" ht="15" customHeight="1">
      <c r="A427" s="51"/>
      <c r="B427" s="15" t="s">
        <v>65</v>
      </c>
      <c r="C427" s="15" t="s">
        <v>1758</v>
      </c>
      <c r="D427" s="690"/>
      <c r="E427" s="690"/>
      <c r="F427" s="690"/>
      <c r="G427" s="690"/>
      <c r="H427" s="690"/>
      <c r="I427" s="690"/>
      <c r="J427" s="690"/>
      <c r="K427" s="690"/>
      <c r="L427" s="690"/>
      <c r="M427" s="51"/>
      <c r="N427" s="51"/>
      <c r="O427" s="51"/>
      <c r="P427" s="51"/>
    </row>
    <row r="428" spans="1:16" s="98" customFormat="1" ht="15" customHeight="1">
      <c r="A428" s="51"/>
      <c r="B428" s="15"/>
      <c r="C428" s="15"/>
      <c r="D428" s="15"/>
      <c r="E428" s="15"/>
      <c r="F428" s="15"/>
      <c r="G428" s="15"/>
      <c r="H428" s="15"/>
      <c r="I428" s="15"/>
      <c r="J428" s="15"/>
      <c r="K428" s="15"/>
      <c r="L428" s="15"/>
      <c r="M428" s="51"/>
      <c r="N428" s="51"/>
      <c r="O428" s="51"/>
      <c r="P428" s="51"/>
    </row>
    <row r="429" spans="1:16" s="98" customFormat="1" ht="15" customHeight="1">
      <c r="A429" s="51"/>
      <c r="B429" s="15" t="s">
        <v>68</v>
      </c>
      <c r="C429" s="15" t="s">
        <v>1759</v>
      </c>
      <c r="D429" s="690"/>
      <c r="E429" s="690"/>
      <c r="F429" s="690"/>
      <c r="G429" s="690"/>
      <c r="H429" s="690"/>
      <c r="I429" s="690"/>
      <c r="J429" s="690"/>
      <c r="K429" s="690"/>
      <c r="L429" s="690"/>
      <c r="M429" s="51"/>
      <c r="N429" s="51"/>
      <c r="O429" s="51"/>
      <c r="P429" s="51"/>
    </row>
    <row r="430" spans="1:16" s="98" customFormat="1" ht="15" customHeight="1">
      <c r="A430" s="51"/>
      <c r="B430" s="15"/>
      <c r="C430" s="15"/>
      <c r="D430" s="15"/>
      <c r="E430" s="15"/>
      <c r="F430" s="15"/>
      <c r="G430" s="15"/>
      <c r="H430" s="15"/>
      <c r="I430" s="15"/>
      <c r="J430" s="15"/>
      <c r="K430" s="15"/>
      <c r="L430" s="15"/>
      <c r="M430" s="51"/>
      <c r="N430" s="51"/>
      <c r="O430" s="51"/>
      <c r="P430" s="51"/>
    </row>
    <row r="431" spans="1:16" s="98" customFormat="1" ht="15" customHeight="1">
      <c r="A431" s="51"/>
      <c r="B431" s="15" t="s">
        <v>69</v>
      </c>
      <c r="C431" s="15" t="s">
        <v>1760</v>
      </c>
      <c r="D431" s="690"/>
      <c r="E431" s="690"/>
      <c r="F431" s="690"/>
      <c r="G431" s="690"/>
      <c r="H431" s="690"/>
      <c r="I431" s="690"/>
      <c r="J431" s="690"/>
      <c r="K431" s="690"/>
      <c r="L431" s="690"/>
      <c r="M431" s="51"/>
      <c r="N431" s="51"/>
      <c r="O431" s="51"/>
      <c r="P431" s="51"/>
    </row>
    <row r="432" spans="1:16" s="98" customFormat="1" ht="15" customHeight="1">
      <c r="A432" s="51"/>
      <c r="B432" s="15"/>
      <c r="C432" s="15"/>
      <c r="D432" s="15"/>
      <c r="E432" s="15"/>
      <c r="F432" s="15"/>
      <c r="G432" s="15"/>
      <c r="H432" s="15"/>
      <c r="I432" s="15"/>
      <c r="J432" s="15"/>
      <c r="K432" s="15"/>
      <c r="L432" s="15"/>
      <c r="M432" s="51"/>
      <c r="N432" s="51"/>
      <c r="O432" s="51"/>
      <c r="P432" s="51"/>
    </row>
    <row r="433" spans="1:16" s="98" customFormat="1" ht="15" customHeight="1">
      <c r="A433" s="51"/>
      <c r="B433" s="15" t="s">
        <v>70</v>
      </c>
      <c r="C433" s="15" t="s">
        <v>1761</v>
      </c>
      <c r="D433" s="690"/>
      <c r="E433" s="690"/>
      <c r="F433" s="690"/>
      <c r="G433" s="690"/>
      <c r="H433" s="690"/>
      <c r="I433" s="690"/>
      <c r="J433" s="690"/>
      <c r="K433" s="690"/>
      <c r="L433" s="690"/>
      <c r="M433" s="51"/>
      <c r="N433" s="51"/>
      <c r="O433" s="51"/>
      <c r="P433" s="51"/>
    </row>
    <row r="434" spans="1:16" s="98" customFormat="1" ht="15" customHeight="1">
      <c r="A434" s="51"/>
      <c r="B434" s="15"/>
      <c r="C434" s="15"/>
      <c r="D434" s="15"/>
      <c r="E434" s="15"/>
      <c r="F434" s="15"/>
      <c r="G434" s="15"/>
      <c r="H434" s="15"/>
      <c r="I434" s="15"/>
      <c r="J434" s="15"/>
      <c r="K434" s="15"/>
      <c r="L434" s="15"/>
      <c r="M434" s="51"/>
      <c r="N434" s="51"/>
      <c r="O434" s="51"/>
      <c r="P434" s="51"/>
    </row>
    <row r="435" spans="1:16" s="98" customFormat="1" ht="15" customHeight="1">
      <c r="A435" s="51"/>
      <c r="B435" s="15" t="s">
        <v>71</v>
      </c>
      <c r="C435" s="15" t="s">
        <v>1758</v>
      </c>
      <c r="D435" s="690"/>
      <c r="E435" s="690"/>
      <c r="F435" s="690"/>
      <c r="G435" s="690"/>
      <c r="H435" s="690"/>
      <c r="I435" s="690"/>
      <c r="J435" s="690"/>
      <c r="K435" s="690"/>
      <c r="L435" s="690"/>
      <c r="M435" s="51"/>
      <c r="N435" s="51"/>
      <c r="O435" s="51"/>
      <c r="P435" s="51"/>
    </row>
    <row r="436" spans="1:16" s="98" customFormat="1" ht="15" customHeight="1">
      <c r="A436" s="51"/>
      <c r="B436" s="15"/>
      <c r="C436" s="15"/>
      <c r="D436" s="15"/>
      <c r="E436" s="15"/>
      <c r="F436" s="15"/>
      <c r="G436" s="15"/>
      <c r="H436" s="15"/>
      <c r="I436" s="15"/>
      <c r="J436" s="15"/>
      <c r="K436" s="15"/>
      <c r="L436" s="15"/>
      <c r="M436" s="51"/>
      <c r="N436" s="51"/>
      <c r="O436" s="51"/>
      <c r="P436" s="51"/>
    </row>
    <row r="437" spans="1:16" s="98" customFormat="1" ht="27" customHeight="1">
      <c r="A437" s="51"/>
      <c r="B437" s="15" t="s">
        <v>827</v>
      </c>
      <c r="C437" s="691" t="s">
        <v>147</v>
      </c>
      <c r="D437" s="691"/>
      <c r="E437" s="691"/>
      <c r="F437" s="691"/>
      <c r="G437" s="691"/>
      <c r="H437" s="691"/>
      <c r="I437" s="691"/>
      <c r="J437" s="691"/>
      <c r="K437" s="691"/>
      <c r="L437" s="691"/>
      <c r="M437" s="51"/>
      <c r="N437" s="51"/>
      <c r="O437" s="51"/>
      <c r="P437" s="51"/>
    </row>
    <row r="438" spans="1:16" s="98" customFormat="1" ht="15" customHeight="1">
      <c r="A438" s="51"/>
      <c r="B438" s="18"/>
      <c r="C438" s="18"/>
      <c r="M438" s="51"/>
      <c r="N438" s="51"/>
      <c r="O438" s="51"/>
      <c r="P438" s="51"/>
    </row>
    <row r="439" spans="1:16" s="98" customFormat="1" ht="15" customHeight="1">
      <c r="A439" s="51"/>
      <c r="B439" s="15" t="s">
        <v>72</v>
      </c>
      <c r="C439" s="15" t="s">
        <v>1762</v>
      </c>
      <c r="D439" s="690"/>
      <c r="E439" s="690"/>
      <c r="F439" s="690"/>
      <c r="G439" s="690"/>
      <c r="H439" s="690"/>
      <c r="I439" s="690"/>
      <c r="J439" s="690"/>
      <c r="K439" s="690"/>
      <c r="L439" s="690"/>
      <c r="M439" s="51"/>
      <c r="N439" s="51"/>
      <c r="O439" s="51"/>
      <c r="P439" s="51"/>
    </row>
    <row r="440" spans="1:16" s="98" customFormat="1" ht="15" customHeight="1">
      <c r="A440" s="51"/>
      <c r="B440" s="15"/>
      <c r="C440" s="15"/>
      <c r="D440" s="15"/>
      <c r="E440" s="15"/>
      <c r="F440" s="15"/>
      <c r="G440" s="15"/>
      <c r="H440" s="15"/>
      <c r="I440" s="15"/>
      <c r="J440" s="15"/>
      <c r="K440" s="15"/>
      <c r="L440" s="15"/>
      <c r="M440" s="51"/>
      <c r="N440" s="51"/>
      <c r="O440" s="51"/>
      <c r="P440" s="51"/>
    </row>
    <row r="441" spans="1:16" s="98" customFormat="1" ht="15" customHeight="1">
      <c r="A441" s="51"/>
      <c r="B441" s="15" t="s">
        <v>73</v>
      </c>
      <c r="C441" s="15" t="s">
        <v>149</v>
      </c>
      <c r="D441" s="690"/>
      <c r="E441" s="690"/>
      <c r="F441" s="690"/>
      <c r="G441" s="690"/>
      <c r="H441" s="690"/>
      <c r="I441" s="690"/>
      <c r="J441" s="690"/>
      <c r="K441" s="690"/>
      <c r="L441" s="690"/>
      <c r="M441" s="51"/>
      <c r="N441" s="51"/>
      <c r="O441" s="51"/>
      <c r="P441" s="51"/>
    </row>
    <row r="442" spans="1:16" s="98" customFormat="1" ht="15" customHeight="1">
      <c r="A442" s="51"/>
      <c r="B442" s="15"/>
      <c r="C442" s="15"/>
      <c r="D442" s="15"/>
      <c r="E442" s="15"/>
      <c r="F442" s="15"/>
      <c r="G442" s="15"/>
      <c r="H442" s="15"/>
      <c r="I442" s="15"/>
      <c r="J442" s="15"/>
      <c r="K442" s="15"/>
      <c r="L442" s="15"/>
      <c r="M442" s="51"/>
      <c r="N442" s="51"/>
      <c r="O442" s="51"/>
      <c r="P442" s="51"/>
    </row>
    <row r="443" spans="1:16" s="98" customFormat="1" ht="15" customHeight="1">
      <c r="A443" s="51"/>
      <c r="B443" s="15" t="s">
        <v>74</v>
      </c>
      <c r="C443" s="15" t="s">
        <v>150</v>
      </c>
      <c r="D443" s="15"/>
      <c r="E443" s="15"/>
      <c r="F443" s="15"/>
      <c r="G443" s="15"/>
      <c r="H443" s="15"/>
      <c r="I443" s="15"/>
      <c r="J443" s="15"/>
      <c r="K443" s="15"/>
      <c r="L443" s="15"/>
      <c r="M443" s="51"/>
      <c r="N443" s="51"/>
      <c r="O443" s="51"/>
      <c r="P443" s="51"/>
    </row>
    <row r="444" spans="1:16" s="98" customFormat="1" ht="15" customHeight="1">
      <c r="A444" s="51"/>
      <c r="B444" s="15"/>
      <c r="C444" s="15"/>
      <c r="D444" s="690"/>
      <c r="E444" s="690"/>
      <c r="F444" s="690"/>
      <c r="G444" s="690"/>
      <c r="H444" s="690"/>
      <c r="I444" s="690"/>
      <c r="J444" s="690"/>
      <c r="K444" s="690"/>
      <c r="L444" s="690"/>
      <c r="M444" s="51"/>
      <c r="N444" s="51"/>
      <c r="O444" s="51"/>
      <c r="P444" s="51"/>
    </row>
    <row r="445" spans="1:16" s="96" customFormat="1" ht="15" customHeight="1">
      <c r="A445" s="51"/>
      <c r="B445" s="51" t="s">
        <v>75</v>
      </c>
      <c r="C445" s="51" t="s">
        <v>151</v>
      </c>
      <c r="D445" s="51"/>
      <c r="E445" s="51"/>
      <c r="F445" s="51"/>
      <c r="G445" s="51"/>
      <c r="H445" s="51"/>
      <c r="I445" s="51"/>
      <c r="J445" s="51"/>
      <c r="K445" s="51"/>
      <c r="L445" s="51"/>
      <c r="M445" s="51"/>
      <c r="N445" s="51"/>
      <c r="O445" s="51"/>
      <c r="P445" s="51"/>
    </row>
    <row r="447" spans="1:16">
      <c r="B447" s="51" t="s">
        <v>1188</v>
      </c>
    </row>
  </sheetData>
  <mergeCells count="5">
    <mergeCell ref="A393:L393"/>
    <mergeCell ref="B395:L395"/>
    <mergeCell ref="C418:L418"/>
    <mergeCell ref="C425:L425"/>
    <mergeCell ref="C437:L437"/>
  </mergeCells>
  <hyperlinks>
    <hyperlink ref="A5" r:id="rId1" xr:uid="{F76D771D-1AE5-4C06-BAAC-5B385EEE61F6}"/>
  </hyperlinks>
  <printOptions horizontalCentered="1"/>
  <pageMargins left="0.25" right="0.25" top="0.25" bottom="0.25" header="0.25" footer="0.25"/>
  <pageSetup paperSize="5" scale="62" orientation="landscape" r:id="rId2"/>
  <rowBreaks count="2" manualBreakCount="2">
    <brk id="231" max="19" man="1"/>
    <brk id="344" max="19" man="1"/>
  </rowBreaks>
  <drawing r:id="rId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561ABE-A36B-4EAD-B129-DC978DC4A695}">
  <sheetPr>
    <pageSetUpPr fitToPage="1"/>
  </sheetPr>
  <dimension ref="A1:T455"/>
  <sheetViews>
    <sheetView zoomScaleNormal="100" zoomScaleSheetLayoutView="75" workbookViewId="0">
      <pane xSplit="2" ySplit="7" topLeftCell="C8" activePane="bottomRight" state="frozen"/>
      <selection activeCell="C1" sqref="C1"/>
      <selection pane="topRight" activeCell="E1" sqref="E1"/>
      <selection pane="bottomLeft" activeCell="C6" sqref="C6"/>
      <selection pane="bottomRight" activeCell="C9" sqref="C9"/>
    </sheetView>
  </sheetViews>
  <sheetFormatPr defaultColWidth="8.7109375" defaultRowHeight="12.75" customHeight="1"/>
  <cols>
    <col min="1" max="1" width="4.5703125" style="708" customWidth="1"/>
    <col min="2" max="2" width="65.7109375" style="708" customWidth="1"/>
    <col min="3" max="14" width="8.85546875" style="748" bestFit="1" customWidth="1"/>
    <col min="15" max="17" width="8.85546875" style="708" bestFit="1" customWidth="1"/>
    <col min="18" max="18" width="9.85546875" style="708" customWidth="1"/>
    <col min="19" max="19" width="10.140625" style="708" customWidth="1"/>
    <col min="20" max="20" width="9.140625" style="708" bestFit="1" customWidth="1"/>
    <col min="21" max="16384" width="8.7109375" style="708"/>
  </cols>
  <sheetData>
    <row r="1" spans="1:20" s="695" customFormat="1" ht="20.25">
      <c r="A1" s="692" t="s">
        <v>1763</v>
      </c>
      <c r="B1" s="693"/>
      <c r="C1" s="694"/>
      <c r="D1" s="694"/>
      <c r="E1" s="694"/>
      <c r="F1" s="694"/>
      <c r="G1" s="694"/>
      <c r="H1" s="694"/>
      <c r="I1" s="694"/>
      <c r="J1" s="694"/>
      <c r="K1" s="694"/>
      <c r="L1" s="694"/>
      <c r="M1" s="694"/>
      <c r="N1" s="694"/>
      <c r="O1" s="694"/>
      <c r="P1" s="694"/>
      <c r="Q1" s="694"/>
      <c r="R1" s="694"/>
      <c r="S1" s="694"/>
      <c r="T1" s="694"/>
    </row>
    <row r="2" spans="1:20" s="695" customFormat="1" ht="20.25">
      <c r="A2" s="692"/>
      <c r="B2" s="693"/>
      <c r="C2" s="694"/>
      <c r="D2" s="694"/>
      <c r="E2" s="694"/>
      <c r="F2" s="694"/>
      <c r="G2" s="694"/>
      <c r="H2" s="694"/>
      <c r="I2" s="694"/>
      <c r="J2" s="694"/>
      <c r="K2" s="694"/>
      <c r="L2" s="694"/>
      <c r="M2" s="694"/>
      <c r="N2" s="694"/>
      <c r="O2" s="694"/>
      <c r="P2" s="694"/>
      <c r="Q2" s="694"/>
      <c r="R2" s="694"/>
      <c r="S2" s="694"/>
      <c r="T2" s="694"/>
    </row>
    <row r="3" spans="1:20" s="695" customFormat="1" ht="12.75" customHeight="1">
      <c r="A3" s="693" t="s">
        <v>830</v>
      </c>
      <c r="B3" s="693"/>
      <c r="C3" s="694"/>
      <c r="D3" s="694"/>
      <c r="E3" s="694"/>
      <c r="F3" s="694"/>
      <c r="G3" s="694"/>
      <c r="H3" s="694"/>
      <c r="I3" s="694"/>
      <c r="J3" s="694"/>
      <c r="K3" s="694"/>
      <c r="L3" s="696"/>
      <c r="M3" s="697"/>
      <c r="N3" s="697"/>
      <c r="O3" s="697"/>
      <c r="P3" s="697"/>
      <c r="Q3" s="697"/>
      <c r="R3" s="697"/>
      <c r="S3" s="697"/>
      <c r="T3" s="697"/>
    </row>
    <row r="4" spans="1:20" s="695" customFormat="1" ht="12.75" customHeight="1">
      <c r="A4" s="693" t="s">
        <v>112</v>
      </c>
      <c r="B4" s="693"/>
      <c r="C4" s="694"/>
      <c r="D4" s="694"/>
      <c r="E4" s="694"/>
      <c r="F4" s="694"/>
      <c r="G4" s="694"/>
      <c r="H4" s="694"/>
      <c r="I4" s="694"/>
      <c r="J4" s="694"/>
      <c r="K4" s="694"/>
      <c r="L4" s="696"/>
      <c r="M4" s="697"/>
      <c r="N4" s="697"/>
      <c r="O4" s="697"/>
      <c r="P4" s="697"/>
      <c r="Q4" s="697"/>
      <c r="R4" s="697"/>
      <c r="S4" s="697"/>
      <c r="T4" s="697"/>
    </row>
    <row r="5" spans="1:20" s="695" customFormat="1" ht="12.75" customHeight="1">
      <c r="A5" s="698" t="s">
        <v>10</v>
      </c>
      <c r="B5" s="693"/>
      <c r="C5" s="693"/>
      <c r="D5" s="693"/>
      <c r="E5" s="693"/>
      <c r="F5" s="693"/>
      <c r="G5" s="693"/>
      <c r="H5" s="693"/>
      <c r="I5" s="693"/>
      <c r="J5" s="693"/>
      <c r="K5" s="693"/>
      <c r="L5" s="693"/>
      <c r="M5" s="693"/>
      <c r="N5" s="693"/>
      <c r="O5" s="693"/>
      <c r="P5" s="693"/>
      <c r="Q5" s="693"/>
      <c r="R5" s="693"/>
      <c r="S5" s="693"/>
      <c r="T5" s="693"/>
    </row>
    <row r="6" spans="1:20" s="695" customFormat="1" ht="12.75" customHeight="1">
      <c r="A6" s="699"/>
      <c r="B6" s="700"/>
      <c r="C6" s="700"/>
      <c r="D6" s="700"/>
      <c r="E6" s="700"/>
      <c r="F6" s="700"/>
      <c r="G6" s="700"/>
      <c r="H6" s="700"/>
      <c r="I6" s="700"/>
      <c r="J6" s="700"/>
      <c r="K6" s="700"/>
      <c r="L6" s="700"/>
      <c r="M6" s="700"/>
      <c r="N6" s="700"/>
      <c r="O6" s="700"/>
      <c r="P6" s="700"/>
      <c r="Q6" s="700"/>
      <c r="R6" s="700"/>
      <c r="S6" s="700"/>
      <c r="T6" s="700"/>
    </row>
    <row r="7" spans="1:20" s="695" customFormat="1" ht="12.75" customHeight="1">
      <c r="A7" s="701"/>
      <c r="B7" s="702"/>
      <c r="C7" s="703">
        <v>2000</v>
      </c>
      <c r="D7" s="703">
        <v>2001</v>
      </c>
      <c r="E7" s="703">
        <v>2002</v>
      </c>
      <c r="F7" s="703">
        <v>2003</v>
      </c>
      <c r="G7" s="703">
        <v>2004</v>
      </c>
      <c r="H7" s="703">
        <v>2005</v>
      </c>
      <c r="I7" s="703">
        <v>2006</v>
      </c>
      <c r="J7" s="703">
        <v>2007</v>
      </c>
      <c r="K7" s="703">
        <v>2008</v>
      </c>
      <c r="L7" s="703">
        <v>2009</v>
      </c>
      <c r="M7" s="703">
        <v>2010</v>
      </c>
      <c r="N7" s="703">
        <v>2011</v>
      </c>
      <c r="O7" s="703">
        <v>2012</v>
      </c>
      <c r="P7" s="703">
        <v>2013</v>
      </c>
      <c r="Q7" s="703">
        <v>2014</v>
      </c>
      <c r="R7" s="703">
        <v>2015</v>
      </c>
      <c r="S7" s="703">
        <v>2016</v>
      </c>
      <c r="T7" s="703">
        <v>2017</v>
      </c>
    </row>
    <row r="8" spans="1:20" ht="15" customHeight="1">
      <c r="A8" s="704"/>
      <c r="B8" s="705" t="s">
        <v>1189</v>
      </c>
      <c r="C8" s="706"/>
      <c r="D8" s="706"/>
      <c r="E8" s="706"/>
      <c r="F8" s="706"/>
      <c r="G8" s="706"/>
      <c r="H8" s="706"/>
      <c r="I8" s="706"/>
      <c r="J8" s="706"/>
      <c r="K8" s="706"/>
      <c r="L8" s="706"/>
      <c r="M8" s="706"/>
      <c r="N8" s="707"/>
      <c r="O8" s="707"/>
      <c r="P8" s="707"/>
      <c r="Q8" s="707"/>
    </row>
    <row r="9" spans="1:20" s="713" customFormat="1" ht="15" customHeight="1">
      <c r="A9" s="709"/>
      <c r="B9" s="710" t="s">
        <v>494</v>
      </c>
      <c r="C9" s="54">
        <v>6.665</v>
      </c>
      <c r="D9" s="54">
        <v>6.7142999999999997</v>
      </c>
      <c r="E9" s="54">
        <v>6.7441000000000004</v>
      </c>
      <c r="F9" s="54">
        <v>6.7308000000000003</v>
      </c>
      <c r="G9" s="54">
        <v>6.7835000000000001</v>
      </c>
      <c r="H9" s="54">
        <v>6.8132000000000001</v>
      </c>
      <c r="I9" s="54">
        <v>6.8571</v>
      </c>
      <c r="J9" s="54">
        <v>6.9162999999999997</v>
      </c>
      <c r="K9" s="54">
        <v>6.9577999999999998</v>
      </c>
      <c r="L9" s="54">
        <v>6.9728000000000003</v>
      </c>
      <c r="M9" s="54">
        <v>7.0242000000000004</v>
      </c>
      <c r="N9" s="54">
        <v>7.0716000000000001</v>
      </c>
      <c r="O9" s="54">
        <v>7.1501000000000001</v>
      </c>
      <c r="P9" s="54">
        <v>7.1788999999999996</v>
      </c>
      <c r="Q9" s="54">
        <v>7.2294999999999998</v>
      </c>
      <c r="R9" s="54">
        <v>7.2912999999999997</v>
      </c>
      <c r="S9" s="711">
        <v>7.3365999999999998</v>
      </c>
      <c r="T9" s="712">
        <v>7.3917000000000002</v>
      </c>
    </row>
    <row r="10" spans="1:20" s="713" customFormat="1" ht="15" customHeight="1">
      <c r="A10" s="709"/>
      <c r="B10" s="710" t="s">
        <v>1764</v>
      </c>
      <c r="C10" s="118">
        <v>6200</v>
      </c>
      <c r="D10" s="118">
        <v>6240</v>
      </c>
      <c r="E10" s="118">
        <v>6260</v>
      </c>
      <c r="F10" s="118">
        <v>6240</v>
      </c>
      <c r="G10" s="118">
        <v>6280</v>
      </c>
      <c r="H10" s="118">
        <v>6310</v>
      </c>
      <c r="I10" s="118">
        <v>6350</v>
      </c>
      <c r="J10" s="118">
        <v>6400</v>
      </c>
      <c r="K10" s="118">
        <v>6440</v>
      </c>
      <c r="L10" s="118">
        <v>6450</v>
      </c>
      <c r="M10" s="118">
        <v>6500</v>
      </c>
      <c r="N10" s="118">
        <v>6540</v>
      </c>
      <c r="O10" s="118">
        <v>6620</v>
      </c>
      <c r="P10" s="118">
        <v>6640</v>
      </c>
      <c r="Q10" s="118">
        <v>6680</v>
      </c>
      <c r="R10" s="118">
        <v>6740</v>
      </c>
      <c r="S10" s="714">
        <v>6780</v>
      </c>
      <c r="T10" s="715">
        <v>6830</v>
      </c>
    </row>
    <row r="11" spans="1:20" s="713" customFormat="1" ht="15" customHeight="1">
      <c r="A11" s="709"/>
      <c r="B11" s="710" t="s">
        <v>157</v>
      </c>
      <c r="C11" s="54">
        <v>0.88549</v>
      </c>
      <c r="D11" s="54">
        <v>0.73968</v>
      </c>
      <c r="E11" s="54">
        <v>0.44383</v>
      </c>
      <c r="F11" s="54">
        <v>-0.19721</v>
      </c>
      <c r="G11" s="54">
        <v>0.78297000000000005</v>
      </c>
      <c r="H11" s="54">
        <v>0.43783</v>
      </c>
      <c r="I11" s="54">
        <v>0.64434000000000002</v>
      </c>
      <c r="J11" s="54">
        <v>0.86334</v>
      </c>
      <c r="K11" s="54">
        <v>0.60002999999999995</v>
      </c>
      <c r="L11" s="54">
        <v>0.21559</v>
      </c>
      <c r="M11" s="54">
        <v>0.73714999999999997</v>
      </c>
      <c r="N11" s="54">
        <v>0.67481000000000002</v>
      </c>
      <c r="O11" s="54">
        <v>1.1000000000000001</v>
      </c>
      <c r="P11" s="54">
        <v>0.4</v>
      </c>
      <c r="Q11" s="54">
        <v>0.7</v>
      </c>
      <c r="R11" s="54">
        <v>0.9</v>
      </c>
      <c r="S11" s="711">
        <v>0.6</v>
      </c>
      <c r="T11" s="712">
        <v>0.8</v>
      </c>
    </row>
    <row r="12" spans="1:20" s="713" customFormat="1" ht="15" customHeight="1">
      <c r="A12" s="709"/>
      <c r="B12" s="710" t="s">
        <v>158</v>
      </c>
      <c r="C12" s="716" t="s">
        <v>39</v>
      </c>
      <c r="D12" s="716" t="s">
        <v>39</v>
      </c>
      <c r="E12" s="716" t="s">
        <v>39</v>
      </c>
      <c r="F12" s="716" t="s">
        <v>39</v>
      </c>
      <c r="G12" s="716" t="s">
        <v>39</v>
      </c>
      <c r="H12" s="716" t="s">
        <v>39</v>
      </c>
      <c r="I12" s="716" t="s">
        <v>39</v>
      </c>
      <c r="J12" s="716" t="s">
        <v>39</v>
      </c>
      <c r="K12" s="716" t="s">
        <v>39</v>
      </c>
      <c r="L12" s="716" t="s">
        <v>39</v>
      </c>
      <c r="M12" s="716" t="s">
        <v>39</v>
      </c>
      <c r="N12" s="716" t="s">
        <v>39</v>
      </c>
      <c r="O12" s="716" t="s">
        <v>39</v>
      </c>
      <c r="P12" s="716" t="s">
        <v>39</v>
      </c>
      <c r="Q12" s="716" t="s">
        <v>39</v>
      </c>
      <c r="R12" s="716" t="s">
        <v>39</v>
      </c>
      <c r="S12" s="134" t="s">
        <v>39</v>
      </c>
      <c r="T12" s="717" t="s">
        <v>39</v>
      </c>
    </row>
    <row r="13" spans="1:20" ht="15" customHeight="1">
      <c r="A13" s="704"/>
      <c r="B13" s="710"/>
      <c r="C13" s="706"/>
      <c r="D13" s="706"/>
      <c r="E13" s="706"/>
      <c r="F13" s="706"/>
      <c r="G13" s="706"/>
      <c r="H13" s="706"/>
      <c r="I13" s="706"/>
      <c r="J13" s="706"/>
      <c r="K13" s="706"/>
      <c r="L13" s="706"/>
      <c r="M13" s="706"/>
      <c r="N13" s="707"/>
      <c r="O13" s="707"/>
      <c r="P13" s="707"/>
      <c r="Q13" s="707"/>
    </row>
    <row r="14" spans="1:20" s="713" customFormat="1" ht="15" customHeight="1">
      <c r="A14" s="709"/>
      <c r="B14" s="705" t="s">
        <v>1765</v>
      </c>
      <c r="C14" s="718">
        <v>3.3742000000000001</v>
      </c>
      <c r="D14" s="718">
        <v>3.4272999999999998</v>
      </c>
      <c r="E14" s="718">
        <v>3.4725999999999999</v>
      </c>
      <c r="F14" s="718">
        <v>3.4658000000000002</v>
      </c>
      <c r="G14" s="718">
        <v>3.5127999999999999</v>
      </c>
      <c r="H14" s="718">
        <v>3.5341999999999998</v>
      </c>
      <c r="I14" s="718">
        <v>3.5718000000000001</v>
      </c>
      <c r="J14" s="718">
        <v>3.6223000000000001</v>
      </c>
      <c r="K14" s="718">
        <v>3.6372</v>
      </c>
      <c r="L14" s="718">
        <v>3.6602999999999999</v>
      </c>
      <c r="M14" s="718">
        <v>3.6313</v>
      </c>
      <c r="N14" s="718">
        <v>3.7031000000000001</v>
      </c>
      <c r="O14" s="718">
        <v>3.7822</v>
      </c>
      <c r="P14" s="718">
        <v>3.8551000000000002</v>
      </c>
      <c r="Q14" s="718">
        <v>3.8711000000000002</v>
      </c>
      <c r="R14" s="718">
        <v>3.9032</v>
      </c>
      <c r="S14" s="718">
        <v>3.9201000000000001</v>
      </c>
      <c r="T14" s="719">
        <v>3.9466000000000001</v>
      </c>
    </row>
    <row r="15" spans="1:20" s="713" customFormat="1" ht="15" customHeight="1">
      <c r="A15" s="709"/>
      <c r="B15" s="720" t="s">
        <v>160</v>
      </c>
      <c r="C15" s="718">
        <v>3.2073</v>
      </c>
      <c r="D15" s="718">
        <v>3.2528999999999999</v>
      </c>
      <c r="E15" s="718">
        <v>3.2183999999999999</v>
      </c>
      <c r="F15" s="718">
        <v>3.1905999999999999</v>
      </c>
      <c r="G15" s="718">
        <v>3.2734999999999999</v>
      </c>
      <c r="H15" s="718">
        <v>3.3365999999999998</v>
      </c>
      <c r="I15" s="718">
        <v>3.4007999999999998</v>
      </c>
      <c r="J15" s="718">
        <v>3.4769000000000001</v>
      </c>
      <c r="K15" s="718">
        <v>3.5091000000000001</v>
      </c>
      <c r="L15" s="718">
        <v>3.4676</v>
      </c>
      <c r="M15" s="718">
        <v>3.4741</v>
      </c>
      <c r="N15" s="718">
        <v>3.5764</v>
      </c>
      <c r="O15" s="718">
        <v>3.6579999999999999</v>
      </c>
      <c r="P15" s="718">
        <v>3.7240000000000002</v>
      </c>
      <c r="Q15" s="718">
        <v>3.7435</v>
      </c>
      <c r="R15" s="718">
        <v>3.7738</v>
      </c>
      <c r="S15" s="718">
        <v>3.7871000000000001</v>
      </c>
      <c r="T15" s="719">
        <v>3.8231999999999999</v>
      </c>
    </row>
    <row r="16" spans="1:20" s="713" customFormat="1" ht="15" customHeight="1">
      <c r="A16" s="709"/>
      <c r="B16" s="720" t="s">
        <v>1766</v>
      </c>
      <c r="C16" s="718">
        <v>0.01</v>
      </c>
      <c r="D16" s="718">
        <v>0.01</v>
      </c>
      <c r="E16" s="718">
        <v>0.01</v>
      </c>
      <c r="F16" s="718">
        <v>0.01</v>
      </c>
      <c r="G16" s="718">
        <v>0.01</v>
      </c>
      <c r="H16" s="718">
        <v>0.01</v>
      </c>
      <c r="I16" s="718">
        <v>0.01</v>
      </c>
      <c r="J16" s="718">
        <v>0.01</v>
      </c>
      <c r="K16" s="718">
        <v>0.01</v>
      </c>
      <c r="L16" s="718">
        <v>0.01</v>
      </c>
      <c r="M16" s="721">
        <v>0</v>
      </c>
      <c r="N16" s="721">
        <v>0</v>
      </c>
      <c r="O16" s="722">
        <v>0</v>
      </c>
      <c r="P16" s="722">
        <v>0</v>
      </c>
      <c r="Q16" s="722">
        <v>0</v>
      </c>
      <c r="R16" s="723">
        <v>0</v>
      </c>
      <c r="S16" s="723">
        <v>0</v>
      </c>
      <c r="T16" s="719">
        <v>0</v>
      </c>
    </row>
    <row r="17" spans="1:20" s="713" customFormat="1" ht="15" customHeight="1">
      <c r="A17" s="709"/>
      <c r="B17" s="720" t="s">
        <v>1767</v>
      </c>
      <c r="C17" s="721">
        <v>0</v>
      </c>
      <c r="D17" s="721">
        <v>0</v>
      </c>
      <c r="E17" s="722">
        <v>0</v>
      </c>
      <c r="F17" s="722">
        <v>0</v>
      </c>
      <c r="G17" s="722">
        <v>0</v>
      </c>
      <c r="H17" s="723">
        <v>0</v>
      </c>
      <c r="I17" s="723">
        <v>0</v>
      </c>
      <c r="J17" s="723">
        <v>0</v>
      </c>
      <c r="K17" s="723">
        <v>0</v>
      </c>
      <c r="L17" s="723">
        <v>0</v>
      </c>
      <c r="M17" s="723">
        <v>0</v>
      </c>
      <c r="N17" s="723">
        <v>0</v>
      </c>
      <c r="O17" s="723">
        <v>0</v>
      </c>
      <c r="P17" s="723">
        <v>0</v>
      </c>
      <c r="Q17" s="723">
        <v>0</v>
      </c>
      <c r="R17" s="723">
        <v>0</v>
      </c>
      <c r="S17" s="723">
        <v>0</v>
      </c>
      <c r="T17" s="719">
        <v>0</v>
      </c>
    </row>
    <row r="18" spans="1:20" s="713" customFormat="1" ht="15" customHeight="1">
      <c r="A18" s="709"/>
      <c r="B18" s="720" t="s">
        <v>163</v>
      </c>
      <c r="C18" s="718">
        <v>0.33</v>
      </c>
      <c r="D18" s="718">
        <v>0.33</v>
      </c>
      <c r="E18" s="718">
        <v>0.28999999999999998</v>
      </c>
      <c r="F18" s="718">
        <v>0.27</v>
      </c>
      <c r="G18" s="718">
        <v>0.23</v>
      </c>
      <c r="H18" s="718">
        <v>0.22</v>
      </c>
      <c r="I18" s="718">
        <v>0.22</v>
      </c>
      <c r="J18" s="718">
        <v>0.2</v>
      </c>
      <c r="K18" s="718">
        <v>0.17</v>
      </c>
      <c r="L18" s="718">
        <v>0.15</v>
      </c>
      <c r="M18" s="718">
        <v>0.13</v>
      </c>
      <c r="N18" s="718">
        <v>0.13</v>
      </c>
      <c r="O18" s="718">
        <v>0.13</v>
      </c>
      <c r="P18" s="718">
        <v>0.13</v>
      </c>
      <c r="Q18" s="718">
        <v>0.13</v>
      </c>
      <c r="R18" s="718">
        <v>0.11</v>
      </c>
      <c r="S18" s="718">
        <v>0.12</v>
      </c>
      <c r="T18" s="719">
        <v>0.11</v>
      </c>
    </row>
    <row r="19" spans="1:20" s="713" customFormat="1" ht="28.5" customHeight="1">
      <c r="A19" s="709"/>
      <c r="B19" s="724" t="s">
        <v>1768</v>
      </c>
      <c r="C19" s="725" t="s">
        <v>39</v>
      </c>
      <c r="D19" s="725" t="s">
        <v>39</v>
      </c>
      <c r="E19" s="725" t="s">
        <v>39</v>
      </c>
      <c r="F19" s="725" t="s">
        <v>39</v>
      </c>
      <c r="G19" s="725" t="s">
        <v>39</v>
      </c>
      <c r="H19" s="725" t="s">
        <v>39</v>
      </c>
      <c r="I19" s="725" t="s">
        <v>39</v>
      </c>
      <c r="J19" s="725" t="s">
        <v>39</v>
      </c>
      <c r="K19" s="725" t="s">
        <v>39</v>
      </c>
      <c r="L19" s="725" t="s">
        <v>39</v>
      </c>
      <c r="M19" s="725" t="s">
        <v>39</v>
      </c>
      <c r="N19" s="725" t="s">
        <v>39</v>
      </c>
      <c r="O19" s="725" t="s">
        <v>39</v>
      </c>
      <c r="P19" s="725" t="s">
        <v>39</v>
      </c>
      <c r="Q19" s="725" t="s">
        <v>39</v>
      </c>
      <c r="R19" s="725" t="s">
        <v>39</v>
      </c>
      <c r="S19" s="725" t="s">
        <v>39</v>
      </c>
      <c r="T19" s="719" t="s">
        <v>39</v>
      </c>
    </row>
    <row r="20" spans="1:20" s="713" customFormat="1" ht="15" customHeight="1">
      <c r="A20" s="709"/>
      <c r="B20" s="720" t="s">
        <v>165</v>
      </c>
      <c r="C20" s="718">
        <v>0.3</v>
      </c>
      <c r="D20" s="718">
        <v>0.28999999999999998</v>
      </c>
      <c r="E20" s="718">
        <v>0.28000000000000003</v>
      </c>
      <c r="F20" s="718">
        <v>0.26</v>
      </c>
      <c r="G20" s="718">
        <v>0.26</v>
      </c>
      <c r="H20" s="718">
        <v>0.26</v>
      </c>
      <c r="I20" s="718">
        <v>0.27</v>
      </c>
      <c r="J20" s="718">
        <v>0.27</v>
      </c>
      <c r="K20" s="718">
        <v>0.27</v>
      </c>
      <c r="L20" s="718">
        <v>0.26</v>
      </c>
      <c r="M20" s="718">
        <v>0.26</v>
      </c>
      <c r="N20" s="718">
        <v>0.28000000000000003</v>
      </c>
      <c r="O20" s="718">
        <v>0.28999999999999998</v>
      </c>
      <c r="P20" s="718">
        <v>0.31</v>
      </c>
      <c r="Q20" s="718">
        <v>0.31</v>
      </c>
      <c r="R20" s="718">
        <v>0.32</v>
      </c>
      <c r="S20" s="718">
        <v>0.33</v>
      </c>
      <c r="T20" s="719">
        <v>0.34</v>
      </c>
    </row>
    <row r="21" spans="1:20" s="713" customFormat="1" ht="15" customHeight="1">
      <c r="A21" s="709"/>
      <c r="B21" s="720" t="s">
        <v>1539</v>
      </c>
      <c r="C21" s="718">
        <v>0.47</v>
      </c>
      <c r="D21" s="718">
        <v>0.47</v>
      </c>
      <c r="E21" s="718">
        <v>0.48</v>
      </c>
      <c r="F21" s="718">
        <v>0.48</v>
      </c>
      <c r="G21" s="718">
        <v>0.54</v>
      </c>
      <c r="H21" s="718">
        <v>0.56999999999999995</v>
      </c>
      <c r="I21" s="718">
        <v>0.57999999999999996</v>
      </c>
      <c r="J21" s="718">
        <v>0.6</v>
      </c>
      <c r="K21" s="718">
        <v>0.59</v>
      </c>
      <c r="L21" s="718">
        <v>0.56000000000000005</v>
      </c>
      <c r="M21" s="718">
        <v>0.55000000000000004</v>
      </c>
      <c r="N21" s="718">
        <v>0.54</v>
      </c>
      <c r="O21" s="718">
        <v>0.56000000000000005</v>
      </c>
      <c r="P21" s="718">
        <v>0.52</v>
      </c>
      <c r="Q21" s="718">
        <v>0.5</v>
      </c>
      <c r="R21" s="718">
        <v>0.48</v>
      </c>
      <c r="S21" s="718">
        <v>0.47</v>
      </c>
      <c r="T21" s="719">
        <v>0.45</v>
      </c>
    </row>
    <row r="22" spans="1:20" s="713" customFormat="1" ht="15" customHeight="1">
      <c r="A22" s="709"/>
      <c r="B22" s="64" t="s">
        <v>1769</v>
      </c>
      <c r="C22" s="718">
        <v>0.51</v>
      </c>
      <c r="D22" s="718">
        <v>0.51</v>
      </c>
      <c r="E22" s="718">
        <v>0.5</v>
      </c>
      <c r="F22" s="718">
        <v>0.5</v>
      </c>
      <c r="G22" s="718">
        <v>0.52</v>
      </c>
      <c r="H22" s="718">
        <v>0.52</v>
      </c>
      <c r="I22" s="718">
        <v>0.52</v>
      </c>
      <c r="J22" s="718">
        <v>0.55000000000000004</v>
      </c>
      <c r="K22" s="718">
        <v>0.55000000000000004</v>
      </c>
      <c r="L22" s="718">
        <v>0.54</v>
      </c>
      <c r="M22" s="718">
        <v>0.56000000000000005</v>
      </c>
      <c r="N22" s="718">
        <v>0.57999999999999996</v>
      </c>
      <c r="O22" s="718">
        <v>0.59</v>
      </c>
      <c r="P22" s="718">
        <v>0.61</v>
      </c>
      <c r="Q22" s="718">
        <v>0.63</v>
      </c>
      <c r="R22" s="718">
        <v>0.63</v>
      </c>
      <c r="S22" s="718">
        <v>0.62</v>
      </c>
      <c r="T22" s="719">
        <v>0.64</v>
      </c>
    </row>
    <row r="23" spans="1:20" s="713" customFormat="1" ht="15" customHeight="1">
      <c r="A23" s="709"/>
      <c r="B23" s="64" t="s">
        <v>1770</v>
      </c>
      <c r="C23" s="718">
        <v>0.3</v>
      </c>
      <c r="D23" s="718">
        <v>0.3</v>
      </c>
      <c r="E23" s="718">
        <v>0.28999999999999998</v>
      </c>
      <c r="F23" s="718">
        <v>0.28999999999999998</v>
      </c>
      <c r="G23" s="718">
        <v>0.3</v>
      </c>
      <c r="H23" s="718">
        <v>0.31</v>
      </c>
      <c r="I23" s="718">
        <v>0.32</v>
      </c>
      <c r="J23" s="718">
        <v>0.32</v>
      </c>
      <c r="K23" s="718">
        <v>0.32</v>
      </c>
      <c r="L23" s="718">
        <v>0.32</v>
      </c>
      <c r="M23" s="718">
        <v>0.32</v>
      </c>
      <c r="N23" s="718">
        <v>0.32</v>
      </c>
      <c r="O23" s="718">
        <v>0.31</v>
      </c>
      <c r="P23" s="718">
        <v>0.32</v>
      </c>
      <c r="Q23" s="718">
        <v>0.32</v>
      </c>
      <c r="R23" s="718">
        <v>0.32</v>
      </c>
      <c r="S23" s="718">
        <v>0.31</v>
      </c>
      <c r="T23" s="719">
        <v>0.32</v>
      </c>
    </row>
    <row r="24" spans="1:20" s="713" customFormat="1" ht="15" customHeight="1">
      <c r="A24" s="709"/>
      <c r="B24" s="720" t="s">
        <v>169</v>
      </c>
      <c r="C24" s="718">
        <v>0.05</v>
      </c>
      <c r="D24" s="718">
        <v>0.05</v>
      </c>
      <c r="E24" s="718">
        <v>0.05</v>
      </c>
      <c r="F24" s="718">
        <v>0.05</v>
      </c>
      <c r="G24" s="718">
        <v>0.05</v>
      </c>
      <c r="H24" s="718">
        <v>0.05</v>
      </c>
      <c r="I24" s="718">
        <v>0.05</v>
      </c>
      <c r="J24" s="718">
        <v>0.05</v>
      </c>
      <c r="K24" s="718">
        <v>0.11</v>
      </c>
      <c r="L24" s="718">
        <v>0.1</v>
      </c>
      <c r="M24" s="718">
        <v>0.11</v>
      </c>
      <c r="N24" s="718">
        <v>0.12</v>
      </c>
      <c r="O24" s="718">
        <v>0.12</v>
      </c>
      <c r="P24" s="718">
        <v>0.12</v>
      </c>
      <c r="Q24" s="718">
        <v>0.12</v>
      </c>
      <c r="R24" s="718">
        <v>0.13</v>
      </c>
      <c r="S24" s="718">
        <v>0.14000000000000001</v>
      </c>
      <c r="T24" s="719">
        <v>0.13</v>
      </c>
    </row>
    <row r="25" spans="1:20" s="713" customFormat="1" ht="15" customHeight="1">
      <c r="A25" s="709"/>
      <c r="B25" s="720" t="s">
        <v>1771</v>
      </c>
      <c r="C25" s="718">
        <v>0.36</v>
      </c>
      <c r="D25" s="718">
        <v>0.38</v>
      </c>
      <c r="E25" s="718">
        <v>0.37</v>
      </c>
      <c r="F25" s="718">
        <v>0.36</v>
      </c>
      <c r="G25" s="718">
        <v>0.36</v>
      </c>
      <c r="H25" s="718">
        <v>0.38</v>
      </c>
      <c r="I25" s="718">
        <v>0.4</v>
      </c>
      <c r="J25" s="718">
        <v>0.42</v>
      </c>
      <c r="K25" s="718">
        <v>0.5</v>
      </c>
      <c r="L25" s="718">
        <v>0.5</v>
      </c>
      <c r="M25" s="718">
        <v>0.5</v>
      </c>
      <c r="N25" s="718">
        <v>0.53</v>
      </c>
      <c r="O25" s="718">
        <v>0.54</v>
      </c>
      <c r="P25" s="718">
        <v>0.56000000000000005</v>
      </c>
      <c r="Q25" s="718">
        <v>0.57999999999999996</v>
      </c>
      <c r="R25" s="718">
        <v>0.6</v>
      </c>
      <c r="S25" s="718">
        <v>0.61</v>
      </c>
      <c r="T25" s="719">
        <v>0.62</v>
      </c>
    </row>
    <row r="26" spans="1:20" s="713" customFormat="1" ht="15" customHeight="1">
      <c r="A26" s="709"/>
      <c r="B26" s="720" t="s">
        <v>171</v>
      </c>
      <c r="C26" s="718">
        <v>0.1</v>
      </c>
      <c r="D26" s="718">
        <v>0.11</v>
      </c>
      <c r="E26" s="718">
        <v>0.11</v>
      </c>
      <c r="F26" s="718">
        <v>0.11</v>
      </c>
      <c r="G26" s="718">
        <v>0.12</v>
      </c>
      <c r="H26" s="718">
        <v>0.12</v>
      </c>
      <c r="I26" s="718">
        <v>0.13</v>
      </c>
      <c r="J26" s="718">
        <v>0.13</v>
      </c>
      <c r="K26" s="718">
        <v>0.13</v>
      </c>
      <c r="L26" s="718">
        <v>0.13</v>
      </c>
      <c r="M26" s="718">
        <v>0.15</v>
      </c>
      <c r="N26" s="718">
        <v>0.15</v>
      </c>
      <c r="O26" s="718">
        <v>0.15</v>
      </c>
      <c r="P26" s="718">
        <v>0.15</v>
      </c>
      <c r="Q26" s="718">
        <v>0.15</v>
      </c>
      <c r="R26" s="718">
        <v>0.15</v>
      </c>
      <c r="S26" s="718">
        <v>0.15</v>
      </c>
      <c r="T26" s="719">
        <v>0.16</v>
      </c>
    </row>
    <row r="27" spans="1:20" s="713" customFormat="1" ht="15" customHeight="1">
      <c r="A27" s="709"/>
      <c r="B27" s="710" t="s">
        <v>1772</v>
      </c>
      <c r="C27" s="718">
        <v>0.77</v>
      </c>
      <c r="D27" s="718">
        <v>0.82</v>
      </c>
      <c r="E27" s="718">
        <v>0.84</v>
      </c>
      <c r="F27" s="718">
        <v>0.86</v>
      </c>
      <c r="G27" s="718">
        <v>0.87</v>
      </c>
      <c r="H27" s="718">
        <v>0.89</v>
      </c>
      <c r="I27" s="718">
        <v>0.91</v>
      </c>
      <c r="J27" s="718">
        <v>0.94</v>
      </c>
      <c r="K27" s="718">
        <v>0.86</v>
      </c>
      <c r="L27" s="718">
        <v>0.88</v>
      </c>
      <c r="M27" s="718">
        <v>0.9</v>
      </c>
      <c r="N27" s="718">
        <v>0.93</v>
      </c>
      <c r="O27" s="718">
        <v>0.96</v>
      </c>
      <c r="P27" s="718">
        <v>0.99</v>
      </c>
      <c r="Q27" s="718">
        <v>0.99</v>
      </c>
      <c r="R27" s="718">
        <v>1.03</v>
      </c>
      <c r="S27" s="718">
        <v>1.04</v>
      </c>
      <c r="T27" s="719">
        <v>1.05</v>
      </c>
    </row>
    <row r="28" spans="1:20" s="713" customFormat="1" ht="15" customHeight="1">
      <c r="A28" s="709"/>
      <c r="B28" s="710" t="s">
        <v>501</v>
      </c>
      <c r="C28" s="718">
        <v>0.16689999999999999</v>
      </c>
      <c r="D28" s="718">
        <v>0.17430000000000001</v>
      </c>
      <c r="E28" s="718">
        <v>0.25419999999999998</v>
      </c>
      <c r="F28" s="718">
        <v>0.2752</v>
      </c>
      <c r="G28" s="718">
        <v>0.2392</v>
      </c>
      <c r="H28" s="718">
        <v>0.1976</v>
      </c>
      <c r="I28" s="718">
        <v>0.1711</v>
      </c>
      <c r="J28" s="718">
        <v>0.14530000000000001</v>
      </c>
      <c r="K28" s="718">
        <v>0.128</v>
      </c>
      <c r="L28" s="718">
        <v>0.19259999999999999</v>
      </c>
      <c r="M28" s="718">
        <v>0.15720000000000001</v>
      </c>
      <c r="N28" s="718">
        <v>0.12670000000000001</v>
      </c>
      <c r="O28" s="718">
        <v>0.12429999999999999</v>
      </c>
      <c r="P28" s="718">
        <v>0.13109999999999999</v>
      </c>
      <c r="Q28" s="718">
        <v>0.12759999999999999</v>
      </c>
      <c r="R28" s="718">
        <v>0.12939999999999999</v>
      </c>
      <c r="S28" s="718">
        <v>0.13300000000000001</v>
      </c>
      <c r="T28" s="719">
        <v>0.1234</v>
      </c>
    </row>
    <row r="29" spans="1:20" s="713" customFormat="1" ht="15" customHeight="1">
      <c r="A29" s="709"/>
      <c r="B29" s="710" t="s">
        <v>175</v>
      </c>
      <c r="C29" s="721">
        <v>4.9000000000000004</v>
      </c>
      <c r="D29" s="722">
        <v>5.0999999999999996</v>
      </c>
      <c r="E29" s="722">
        <v>7.3</v>
      </c>
      <c r="F29" s="723">
        <v>7.9</v>
      </c>
      <c r="G29" s="723">
        <v>6.8</v>
      </c>
      <c r="H29" s="723">
        <v>5.6</v>
      </c>
      <c r="I29" s="723">
        <v>4.8</v>
      </c>
      <c r="J29" s="723">
        <v>4</v>
      </c>
      <c r="K29" s="723">
        <v>3.5</v>
      </c>
      <c r="L29" s="723">
        <v>5.3</v>
      </c>
      <c r="M29" s="723">
        <v>4.3</v>
      </c>
      <c r="N29" s="723">
        <v>3.4</v>
      </c>
      <c r="O29" s="723">
        <v>3.3</v>
      </c>
      <c r="P29" s="723">
        <v>3.4</v>
      </c>
      <c r="Q29" s="723">
        <v>3.3</v>
      </c>
      <c r="R29" s="723">
        <v>3.3</v>
      </c>
      <c r="S29" s="723">
        <v>3.4</v>
      </c>
      <c r="T29" s="719">
        <v>3.1</v>
      </c>
    </row>
    <row r="30" spans="1:20" s="713" customFormat="1" ht="15" customHeight="1">
      <c r="A30" s="709"/>
      <c r="B30" s="710" t="s">
        <v>176</v>
      </c>
      <c r="C30" s="723">
        <v>1.6</v>
      </c>
      <c r="D30" s="723">
        <v>1.6</v>
      </c>
      <c r="E30" s="723">
        <v>1.3</v>
      </c>
      <c r="F30" s="723">
        <v>-0.2</v>
      </c>
      <c r="G30" s="723">
        <v>1.4</v>
      </c>
      <c r="H30" s="723">
        <v>0.6</v>
      </c>
      <c r="I30" s="723">
        <v>1.1000000000000001</v>
      </c>
      <c r="J30" s="723">
        <v>1.4</v>
      </c>
      <c r="K30" s="723">
        <v>0.4</v>
      </c>
      <c r="L30" s="723">
        <v>0.6</v>
      </c>
      <c r="M30" s="723">
        <v>-0.8</v>
      </c>
      <c r="N30" s="723">
        <v>2</v>
      </c>
      <c r="O30" s="723">
        <v>2.1</v>
      </c>
      <c r="P30" s="723">
        <v>1.9</v>
      </c>
      <c r="Q30" s="723">
        <v>0.4</v>
      </c>
      <c r="R30" s="723">
        <v>0.8</v>
      </c>
      <c r="S30" s="723">
        <v>0.4</v>
      </c>
      <c r="T30" s="719">
        <v>0.7</v>
      </c>
    </row>
    <row r="31" spans="1:20" s="713" customFormat="1" ht="15" customHeight="1">
      <c r="A31" s="709"/>
      <c r="B31" s="710" t="s">
        <v>177</v>
      </c>
      <c r="C31" s="723">
        <v>61.4</v>
      </c>
      <c r="D31" s="723">
        <v>61.5</v>
      </c>
      <c r="E31" s="723">
        <v>61.7</v>
      </c>
      <c r="F31" s="723">
        <v>61.4</v>
      </c>
      <c r="G31" s="723">
        <v>61.3</v>
      </c>
      <c r="H31" s="723">
        <v>60.9</v>
      </c>
      <c r="I31" s="723">
        <v>61.2</v>
      </c>
      <c r="J31" s="723">
        <v>61.2</v>
      </c>
      <c r="K31" s="723">
        <v>60.9</v>
      </c>
      <c r="L31" s="723">
        <v>60.8</v>
      </c>
      <c r="M31" s="723">
        <v>59.6</v>
      </c>
      <c r="N31" s="723">
        <v>60.1</v>
      </c>
      <c r="O31" s="723">
        <v>60.5</v>
      </c>
      <c r="P31" s="723">
        <v>61.2</v>
      </c>
      <c r="Q31" s="723">
        <v>61.1</v>
      </c>
      <c r="R31" s="723">
        <v>61.1</v>
      </c>
      <c r="S31" s="723">
        <v>61.1</v>
      </c>
      <c r="T31" s="719">
        <v>61.1</v>
      </c>
    </row>
    <row r="32" spans="1:20" s="713" customFormat="1" ht="15" customHeight="1">
      <c r="A32" s="709"/>
      <c r="B32" s="710" t="s">
        <v>1773</v>
      </c>
      <c r="C32" s="723">
        <v>73.5</v>
      </c>
      <c r="D32" s="723">
        <v>73</v>
      </c>
      <c r="E32" s="723">
        <v>72.400000000000006</v>
      </c>
      <c r="F32" s="723">
        <v>72</v>
      </c>
      <c r="G32" s="723">
        <v>71.599999999999994</v>
      </c>
      <c r="H32" s="723">
        <v>71.099999999999994</v>
      </c>
      <c r="I32" s="723">
        <v>70.900000000000006</v>
      </c>
      <c r="J32" s="723">
        <v>70.400000000000006</v>
      </c>
      <c r="K32" s="723">
        <v>69.7</v>
      </c>
      <c r="L32" s="723">
        <v>69.400000000000006</v>
      </c>
      <c r="M32" s="723">
        <v>68.5</v>
      </c>
      <c r="N32" s="723">
        <v>68.400000000000006</v>
      </c>
      <c r="O32" s="723">
        <v>68.7</v>
      </c>
      <c r="P32" s="723">
        <v>69.2</v>
      </c>
      <c r="Q32" s="723">
        <v>68.8</v>
      </c>
      <c r="R32" s="723">
        <v>68.8</v>
      </c>
      <c r="S32" s="723">
        <v>68.599999999999994</v>
      </c>
      <c r="T32" s="719">
        <v>68.3</v>
      </c>
    </row>
    <row r="33" spans="1:20" s="713" customFormat="1" ht="15" customHeight="1">
      <c r="A33" s="709"/>
      <c r="B33" s="710" t="s">
        <v>1774</v>
      </c>
      <c r="C33" s="723">
        <v>49.9</v>
      </c>
      <c r="D33" s="723">
        <v>50.8</v>
      </c>
      <c r="E33" s="723">
        <v>51.9</v>
      </c>
      <c r="F33" s="723">
        <v>51.7</v>
      </c>
      <c r="G33" s="723">
        <v>51.9</v>
      </c>
      <c r="H33" s="723">
        <v>51.8</v>
      </c>
      <c r="I33" s="723">
        <v>52.6</v>
      </c>
      <c r="J33" s="723">
        <v>53.1</v>
      </c>
      <c r="K33" s="723">
        <v>53.1</v>
      </c>
      <c r="L33" s="723">
        <v>53.2</v>
      </c>
      <c r="M33" s="723">
        <v>51.9</v>
      </c>
      <c r="N33" s="723">
        <v>53</v>
      </c>
      <c r="O33" s="723">
        <v>53.5</v>
      </c>
      <c r="P33" s="723">
        <v>54.5</v>
      </c>
      <c r="Q33" s="723">
        <v>54.5</v>
      </c>
      <c r="R33" s="723">
        <v>54.7</v>
      </c>
      <c r="S33" s="723">
        <v>54.8</v>
      </c>
      <c r="T33" s="719">
        <v>55.1</v>
      </c>
    </row>
    <row r="34" spans="1:20" ht="15" customHeight="1">
      <c r="A34" s="704"/>
      <c r="B34" s="710"/>
      <c r="C34" s="706"/>
      <c r="D34" s="706"/>
      <c r="E34" s="706"/>
      <c r="F34" s="706"/>
      <c r="G34" s="706"/>
      <c r="H34" s="706"/>
      <c r="I34" s="706"/>
      <c r="J34" s="706"/>
      <c r="K34" s="706"/>
      <c r="L34" s="706"/>
      <c r="M34" s="706"/>
      <c r="N34" s="706"/>
      <c r="O34" s="706"/>
      <c r="P34" s="706"/>
      <c r="Q34" s="706"/>
    </row>
    <row r="35" spans="1:20" ht="15" customHeight="1">
      <c r="A35" s="704"/>
      <c r="B35" s="705" t="s">
        <v>1775</v>
      </c>
      <c r="C35" s="706"/>
      <c r="D35" s="706"/>
      <c r="E35" s="706"/>
      <c r="F35" s="706"/>
      <c r="G35" s="706"/>
      <c r="H35" s="706"/>
      <c r="I35" s="706"/>
      <c r="J35" s="706"/>
      <c r="K35" s="706"/>
      <c r="L35" s="706"/>
      <c r="M35" s="706"/>
      <c r="N35" s="706"/>
      <c r="O35" s="706"/>
      <c r="P35" s="706"/>
      <c r="Q35" s="706"/>
    </row>
    <row r="36" spans="1:20" s="713" customFormat="1" ht="15" customHeight="1">
      <c r="A36" s="709"/>
      <c r="B36" s="726" t="s">
        <v>180</v>
      </c>
      <c r="C36" s="727"/>
      <c r="D36" s="706"/>
      <c r="E36" s="706"/>
      <c r="F36" s="706"/>
      <c r="G36" s="706"/>
      <c r="H36" s="706"/>
      <c r="I36" s="706"/>
      <c r="J36" s="706"/>
      <c r="K36" s="706"/>
      <c r="L36" s="706"/>
      <c r="M36" s="706"/>
      <c r="N36" s="707"/>
      <c r="O36" s="707"/>
      <c r="P36" s="707"/>
      <c r="Q36" s="707"/>
    </row>
    <row r="37" spans="1:20" s="713" customFormat="1" ht="15" customHeight="1">
      <c r="A37" s="709"/>
      <c r="B37" s="710" t="s">
        <v>1776</v>
      </c>
      <c r="C37" s="118">
        <v>1337.5009999999997</v>
      </c>
      <c r="D37" s="118">
        <v>1321.1420000000001</v>
      </c>
      <c r="E37" s="118">
        <v>1297.3410000000001</v>
      </c>
      <c r="F37" s="118">
        <v>1256.6689999999999</v>
      </c>
      <c r="G37" s="118">
        <v>1316.9490000000001</v>
      </c>
      <c r="H37" s="118">
        <v>1412.125</v>
      </c>
      <c r="I37" s="118">
        <v>1503.3510000000006</v>
      </c>
      <c r="J37" s="118">
        <v>1650.7559999999999</v>
      </c>
      <c r="K37" s="118">
        <v>1707.4870000000005</v>
      </c>
      <c r="L37" s="118">
        <v>1659.2449999999999</v>
      </c>
      <c r="M37" s="118">
        <v>1776.3319999999999</v>
      </c>
      <c r="N37" s="118">
        <v>1934.4300000000003</v>
      </c>
      <c r="O37" s="118">
        <v>2037.0590000000011</v>
      </c>
      <c r="P37" s="118">
        <v>2138.3049999999998</v>
      </c>
      <c r="Q37" s="118">
        <v>2260.0050000000001</v>
      </c>
      <c r="R37" s="118">
        <v>2398.2800000000002</v>
      </c>
      <c r="S37" s="714">
        <v>2490.703</v>
      </c>
      <c r="T37" s="715">
        <v>2660.9830000000002</v>
      </c>
    </row>
    <row r="38" spans="1:20" s="713" customFormat="1" ht="15" customHeight="1">
      <c r="A38" s="709"/>
      <c r="B38" s="720" t="s">
        <v>161</v>
      </c>
      <c r="C38" s="118">
        <v>1.1679999999999999</v>
      </c>
      <c r="D38" s="118">
        <v>1.1819999999999999</v>
      </c>
      <c r="E38" s="118">
        <v>1.143</v>
      </c>
      <c r="F38" s="118">
        <v>0.94499999999999995</v>
      </c>
      <c r="G38" s="118">
        <v>0.96299999999999997</v>
      </c>
      <c r="H38" s="118">
        <v>0.95299999999999996</v>
      </c>
      <c r="I38" s="118">
        <v>0.94699999999999995</v>
      </c>
      <c r="J38" s="118">
        <v>1.0149999999999999</v>
      </c>
      <c r="K38" s="118">
        <v>0.92500000000000004</v>
      </c>
      <c r="L38" s="118">
        <v>1.0900000000000001</v>
      </c>
      <c r="M38" s="118">
        <v>0.94799999999999995</v>
      </c>
      <c r="N38" s="118">
        <v>0.94399999999999995</v>
      </c>
      <c r="O38" s="118">
        <v>1.1140000000000001</v>
      </c>
      <c r="P38" s="118">
        <v>1.2250000000000001</v>
      </c>
      <c r="Q38" s="118">
        <v>1.496</v>
      </c>
      <c r="R38" s="118">
        <v>1.63</v>
      </c>
      <c r="S38" s="118">
        <v>1.8979999999999999</v>
      </c>
      <c r="T38" s="118" t="s">
        <v>131</v>
      </c>
    </row>
    <row r="39" spans="1:20" s="713" customFormat="1" ht="15" customHeight="1">
      <c r="A39" s="709"/>
      <c r="B39" s="720" t="s">
        <v>162</v>
      </c>
      <c r="C39" s="118"/>
      <c r="D39" s="118"/>
      <c r="E39" s="118"/>
      <c r="F39" s="118"/>
      <c r="G39" s="118"/>
      <c r="H39" s="118"/>
      <c r="I39" s="118"/>
      <c r="J39" s="118"/>
      <c r="K39" s="118"/>
      <c r="L39" s="118"/>
      <c r="M39" s="118"/>
      <c r="N39" s="118"/>
      <c r="O39" s="118"/>
      <c r="P39" s="118"/>
      <c r="Q39" s="118"/>
      <c r="R39" s="118"/>
      <c r="S39" s="118"/>
      <c r="T39" s="715"/>
    </row>
    <row r="40" spans="1:20" s="713" customFormat="1" ht="15" customHeight="1">
      <c r="A40" s="709"/>
      <c r="B40" s="720" t="s">
        <v>163</v>
      </c>
      <c r="C40" s="118">
        <v>61.399000000000001</v>
      </c>
      <c r="D40" s="118">
        <v>53.575000000000003</v>
      </c>
      <c r="E40" s="118">
        <v>45.773000000000003</v>
      </c>
      <c r="F40" s="118">
        <v>39.021999999999998</v>
      </c>
      <c r="G40" s="118">
        <v>39.468000000000004</v>
      </c>
      <c r="H40" s="118">
        <v>39.646000000000001</v>
      </c>
      <c r="I40" s="118">
        <v>39.685000000000002</v>
      </c>
      <c r="J40" s="118">
        <v>32.365000000000002</v>
      </c>
      <c r="K40" s="118">
        <v>31.506</v>
      </c>
      <c r="L40" s="118">
        <v>28.713999999999999</v>
      </c>
      <c r="M40" s="118">
        <v>30.41</v>
      </c>
      <c r="N40" s="118">
        <v>30.577999999999999</v>
      </c>
      <c r="O40" s="118">
        <v>30.6</v>
      </c>
      <c r="P40" s="118">
        <v>30.155999999999999</v>
      </c>
      <c r="Q40" s="118">
        <v>27.885000000000002</v>
      </c>
      <c r="R40" s="118">
        <v>26.716000000000001</v>
      </c>
      <c r="S40" s="118">
        <v>26.844000000000001</v>
      </c>
      <c r="T40" s="118" t="s">
        <v>131</v>
      </c>
    </row>
    <row r="41" spans="1:20" s="713" customFormat="1" ht="15" customHeight="1">
      <c r="A41" s="709"/>
      <c r="B41" s="720" t="s">
        <v>182</v>
      </c>
      <c r="C41" s="391">
        <v>37.670999999999999</v>
      </c>
      <c r="D41" s="118">
        <v>38.758000000000003</v>
      </c>
      <c r="E41" s="118">
        <v>40.369</v>
      </c>
      <c r="F41" s="118">
        <v>39.631</v>
      </c>
      <c r="G41" s="118">
        <v>40.537999999999997</v>
      </c>
      <c r="H41" s="118">
        <v>40.777000000000001</v>
      </c>
      <c r="I41" s="118">
        <v>41.293999999999997</v>
      </c>
      <c r="J41" s="118">
        <v>40.747</v>
      </c>
      <c r="K41" s="118">
        <v>39.651000000000003</v>
      </c>
      <c r="L41" s="118">
        <v>35.031999999999996</v>
      </c>
      <c r="M41" s="118">
        <v>34.485999999999997</v>
      </c>
      <c r="N41" s="118">
        <v>33.877000000000002</v>
      </c>
      <c r="O41" s="118">
        <v>35.381999999999998</v>
      </c>
      <c r="P41" s="118">
        <v>35.119</v>
      </c>
      <c r="Q41" s="118">
        <v>35.636000000000003</v>
      </c>
      <c r="R41" s="118">
        <v>34.652999999999999</v>
      </c>
      <c r="S41" s="118">
        <v>34.414000000000001</v>
      </c>
      <c r="T41" s="118" t="s">
        <v>131</v>
      </c>
    </row>
    <row r="42" spans="1:20" s="713" customFormat="1" ht="15" customHeight="1">
      <c r="A42" s="709"/>
      <c r="B42" s="720" t="s">
        <v>183</v>
      </c>
      <c r="C42" s="391"/>
      <c r="D42" s="118"/>
      <c r="E42" s="118"/>
      <c r="F42" s="118"/>
      <c r="G42" s="118"/>
      <c r="H42" s="118"/>
      <c r="I42" s="118"/>
      <c r="J42" s="118"/>
      <c r="K42" s="118"/>
      <c r="L42" s="118"/>
      <c r="M42" s="118"/>
      <c r="N42" s="118"/>
      <c r="O42" s="118"/>
      <c r="P42" s="118"/>
      <c r="Q42" s="118"/>
      <c r="R42" s="118"/>
      <c r="S42" s="118"/>
      <c r="T42" s="715"/>
    </row>
    <row r="43" spans="1:20" s="713" customFormat="1" ht="15" customHeight="1">
      <c r="A43" s="709"/>
      <c r="B43" s="720" t="s">
        <v>165</v>
      </c>
      <c r="C43" s="118">
        <v>62.531999999999996</v>
      </c>
      <c r="D43" s="118">
        <v>57.59</v>
      </c>
      <c r="E43" s="118">
        <v>51.85</v>
      </c>
      <c r="F43" s="118">
        <v>45.237000000000002</v>
      </c>
      <c r="G43" s="118">
        <v>40.796999999999997</v>
      </c>
      <c r="H43" s="118">
        <v>39.01</v>
      </c>
      <c r="I43" s="118">
        <v>39.226999999999997</v>
      </c>
      <c r="J43" s="118">
        <v>40.643000000000001</v>
      </c>
      <c r="K43" s="118">
        <v>48.402999999999999</v>
      </c>
      <c r="L43" s="118">
        <v>50.264000000000003</v>
      </c>
      <c r="M43" s="118">
        <v>56.530999999999999</v>
      </c>
      <c r="N43" s="118">
        <v>65.483999999999995</v>
      </c>
      <c r="O43" s="118">
        <v>73.444999999999993</v>
      </c>
      <c r="P43" s="118">
        <v>83.287999999999997</v>
      </c>
      <c r="Q43" s="118">
        <v>96.204999999999998</v>
      </c>
      <c r="R43" s="118">
        <v>107.902</v>
      </c>
      <c r="S43" s="118">
        <v>124.932</v>
      </c>
      <c r="T43" s="118" t="s">
        <v>131</v>
      </c>
    </row>
    <row r="44" spans="1:20" s="713" customFormat="1" ht="15" customHeight="1">
      <c r="A44" s="709"/>
      <c r="B44" s="720" t="s">
        <v>1539</v>
      </c>
      <c r="C44" s="118">
        <v>276.97699999999998</v>
      </c>
      <c r="D44" s="118">
        <v>281.798</v>
      </c>
      <c r="E44" s="118">
        <v>284.34899999999999</v>
      </c>
      <c r="F44" s="118">
        <v>289.58699999999999</v>
      </c>
      <c r="G44" s="118">
        <v>320.82799999999997</v>
      </c>
      <c r="H44" s="118">
        <v>359.73200000000003</v>
      </c>
      <c r="I44" s="118">
        <v>366.56700000000001</v>
      </c>
      <c r="J44" s="118">
        <v>379.46600000000001</v>
      </c>
      <c r="K44" s="118">
        <v>399.2</v>
      </c>
      <c r="L44" s="118">
        <v>370.226</v>
      </c>
      <c r="M44" s="118">
        <v>413.30799999999999</v>
      </c>
      <c r="N44" s="118">
        <v>492.9</v>
      </c>
      <c r="O44" s="118">
        <v>511.53699999999998</v>
      </c>
      <c r="P44" s="118">
        <v>523.74099999999999</v>
      </c>
      <c r="Q44" s="118">
        <v>531.54100000000005</v>
      </c>
      <c r="R44" s="118">
        <v>527.822</v>
      </c>
      <c r="S44" s="118">
        <v>525.52599999999995</v>
      </c>
      <c r="T44" s="118" t="s">
        <v>131</v>
      </c>
    </row>
    <row r="45" spans="1:20" s="713" customFormat="1" ht="15" customHeight="1">
      <c r="A45" s="709"/>
      <c r="B45" s="96" t="s">
        <v>1769</v>
      </c>
      <c r="C45" s="176">
        <v>37.843000000000004</v>
      </c>
      <c r="D45" s="176">
        <v>34.448999999999998</v>
      </c>
      <c r="E45" s="176">
        <v>30.949000000000002</v>
      </c>
      <c r="F45" s="176">
        <v>26.504999999999999</v>
      </c>
      <c r="G45" s="176">
        <v>34.128</v>
      </c>
      <c r="H45" s="176">
        <v>37.494</v>
      </c>
      <c r="I45" s="176">
        <v>42.701000000000001</v>
      </c>
      <c r="J45" s="176">
        <v>48.83</v>
      </c>
      <c r="K45" s="176">
        <v>53.6</v>
      </c>
      <c r="L45" s="176">
        <v>48.789000000000001</v>
      </c>
      <c r="M45" s="176">
        <v>56.417999999999999</v>
      </c>
      <c r="N45" s="176">
        <v>66.421000000000006</v>
      </c>
      <c r="O45" s="176">
        <v>72.043999999999997</v>
      </c>
      <c r="P45" s="176">
        <v>75.412999999999997</v>
      </c>
      <c r="Q45" s="176">
        <v>78.724999999999994</v>
      </c>
      <c r="R45" s="176">
        <v>78.134</v>
      </c>
      <c r="S45" s="118">
        <v>79.682000000000002</v>
      </c>
      <c r="T45" s="118" t="s">
        <v>131</v>
      </c>
    </row>
    <row r="46" spans="1:20" s="713" customFormat="1" ht="15" customHeight="1">
      <c r="A46" s="709"/>
      <c r="B46" s="64" t="s">
        <v>1770</v>
      </c>
      <c r="C46" s="176">
        <v>97.597999999999999</v>
      </c>
      <c r="D46" s="176">
        <v>94.027000000000001</v>
      </c>
      <c r="E46" s="176">
        <v>97.304000000000002</v>
      </c>
      <c r="F46" s="176">
        <v>95.36</v>
      </c>
      <c r="G46" s="176">
        <v>108.693</v>
      </c>
      <c r="H46" s="176">
        <v>115.47499999999999</v>
      </c>
      <c r="I46" s="176">
        <v>116.294</v>
      </c>
      <c r="J46" s="176">
        <v>119.86199999999999</v>
      </c>
      <c r="K46" s="176">
        <v>98.39</v>
      </c>
      <c r="L46" s="176">
        <v>99.207999999999998</v>
      </c>
      <c r="M46" s="176">
        <v>137.941</v>
      </c>
      <c r="N46" s="176">
        <v>120.03400000000001</v>
      </c>
      <c r="O46" s="176">
        <v>120.60899999999999</v>
      </c>
      <c r="P46" s="176">
        <v>125.465</v>
      </c>
      <c r="Q46" s="176">
        <v>137.65799999999999</v>
      </c>
      <c r="R46" s="176">
        <v>150.07300000000001</v>
      </c>
      <c r="S46" s="118">
        <v>149.71899999999999</v>
      </c>
      <c r="T46" s="118" t="s">
        <v>131</v>
      </c>
    </row>
    <row r="47" spans="1:20" s="713" customFormat="1" ht="15" customHeight="1">
      <c r="A47" s="709"/>
      <c r="B47" s="720" t="s">
        <v>169</v>
      </c>
      <c r="C47" s="118">
        <v>42.871000000000002</v>
      </c>
      <c r="D47" s="118">
        <v>44.515000000000001</v>
      </c>
      <c r="E47" s="118">
        <v>45.811</v>
      </c>
      <c r="F47" s="118">
        <v>45.051000000000002</v>
      </c>
      <c r="G47" s="118">
        <v>42.768000000000001</v>
      </c>
      <c r="H47" s="118">
        <v>45.779000000000003</v>
      </c>
      <c r="I47" s="118">
        <v>48.951000000000001</v>
      </c>
      <c r="J47" s="118">
        <v>51.551000000000002</v>
      </c>
      <c r="K47" s="118">
        <v>49.127000000000002</v>
      </c>
      <c r="L47" s="118">
        <v>47.893000000000001</v>
      </c>
      <c r="M47" s="118">
        <v>55.024000000000001</v>
      </c>
      <c r="N47" s="118">
        <v>62.951999999999998</v>
      </c>
      <c r="O47" s="118">
        <v>70.866</v>
      </c>
      <c r="P47" s="118">
        <v>76.144999999999996</v>
      </c>
      <c r="Q47" s="118">
        <v>77.760999999999996</v>
      </c>
      <c r="R47" s="118">
        <v>80.813000000000002</v>
      </c>
      <c r="S47" s="118">
        <v>84.207999999999998</v>
      </c>
      <c r="T47" s="118" t="s">
        <v>131</v>
      </c>
    </row>
    <row r="48" spans="1:20" s="713" customFormat="1" ht="15" customHeight="1">
      <c r="A48" s="709"/>
      <c r="B48" s="720" t="s">
        <v>170</v>
      </c>
      <c r="C48" s="118">
        <v>164.19499999999999</v>
      </c>
      <c r="D48" s="118">
        <v>153.78700000000001</v>
      </c>
      <c r="E48" s="118">
        <v>154.09899999999999</v>
      </c>
      <c r="F48" s="118">
        <v>163.267</v>
      </c>
      <c r="G48" s="118">
        <v>168.27799999999999</v>
      </c>
      <c r="H48" s="118">
        <v>189.74100000000001</v>
      </c>
      <c r="I48" s="118">
        <v>245.95400000000001</v>
      </c>
      <c r="J48" s="118">
        <v>322.64400000000001</v>
      </c>
      <c r="K48" s="118">
        <v>277.11200000000002</v>
      </c>
      <c r="L48" s="118">
        <v>255.9</v>
      </c>
      <c r="M48" s="118">
        <v>283.75200000000001</v>
      </c>
      <c r="N48" s="118">
        <v>305.28199999999998</v>
      </c>
      <c r="O48" s="118">
        <v>319.31200000000001</v>
      </c>
      <c r="P48" s="118">
        <v>346.24799999999999</v>
      </c>
      <c r="Q48" s="118">
        <v>367.98899999999998</v>
      </c>
      <c r="R48" s="118">
        <v>409.93299999999999</v>
      </c>
      <c r="S48" s="118">
        <v>429.08199999999999</v>
      </c>
      <c r="T48" s="118" t="s">
        <v>131</v>
      </c>
    </row>
    <row r="49" spans="1:20" s="713" customFormat="1" ht="15" customHeight="1">
      <c r="A49" s="709"/>
      <c r="B49" s="64" t="s">
        <v>171</v>
      </c>
      <c r="C49" s="176">
        <v>64.438000000000002</v>
      </c>
      <c r="D49" s="176">
        <v>57.969000000000001</v>
      </c>
      <c r="E49" s="176">
        <v>53.393999999999998</v>
      </c>
      <c r="F49" s="176">
        <v>48.926000000000002</v>
      </c>
      <c r="G49" s="176">
        <v>52.956000000000003</v>
      </c>
      <c r="H49" s="176">
        <v>61.22</v>
      </c>
      <c r="I49" s="176">
        <v>63.463999999999999</v>
      </c>
      <c r="J49" s="176">
        <v>71.998999999999995</v>
      </c>
      <c r="K49" s="176">
        <v>84.903000000000006</v>
      </c>
      <c r="L49" s="176">
        <v>86.861999999999995</v>
      </c>
      <c r="M49" s="176">
        <v>88.918999999999997</v>
      </c>
      <c r="N49" s="176">
        <v>106.035</v>
      </c>
      <c r="O49" s="176">
        <v>116.88</v>
      </c>
      <c r="P49" s="176">
        <v>105.456</v>
      </c>
      <c r="Q49" s="176">
        <v>110.114</v>
      </c>
      <c r="R49" s="176">
        <v>115.51900000000001</v>
      </c>
      <c r="S49" s="118">
        <v>123.087</v>
      </c>
      <c r="T49" s="118" t="s">
        <v>131</v>
      </c>
    </row>
    <row r="50" spans="1:20" s="713" customFormat="1" ht="15" customHeight="1">
      <c r="A50" s="709"/>
      <c r="B50" s="96" t="s">
        <v>1777</v>
      </c>
      <c r="C50" s="176">
        <v>53.81</v>
      </c>
      <c r="D50" s="176">
        <v>53.462000000000003</v>
      </c>
      <c r="E50" s="176">
        <v>52.743000000000002</v>
      </c>
      <c r="F50" s="176">
        <v>54.383000000000003</v>
      </c>
      <c r="G50" s="176">
        <v>60.677</v>
      </c>
      <c r="H50" s="176">
        <v>61.116</v>
      </c>
      <c r="I50" s="176">
        <v>65.221000000000004</v>
      </c>
      <c r="J50" s="176">
        <v>75.340999999999994</v>
      </c>
      <c r="K50" s="176">
        <v>81.183000000000007</v>
      </c>
      <c r="L50" s="176">
        <v>87.040999999999997</v>
      </c>
      <c r="M50" s="176">
        <v>99.558000000000007</v>
      </c>
      <c r="N50" s="176">
        <v>107.952</v>
      </c>
      <c r="O50" s="176">
        <v>115.536</v>
      </c>
      <c r="P50" s="176">
        <v>120.33199999999999</v>
      </c>
      <c r="Q50" s="176">
        <v>129.32</v>
      </c>
      <c r="R50" s="176">
        <v>137.19499999999999</v>
      </c>
      <c r="S50" s="118">
        <v>143.05199999999999</v>
      </c>
      <c r="T50" s="118" t="s">
        <v>131</v>
      </c>
    </row>
    <row r="51" spans="1:20" s="713" customFormat="1" ht="15" customHeight="1">
      <c r="A51" s="709"/>
      <c r="B51" s="96" t="s">
        <v>185</v>
      </c>
      <c r="C51" s="176"/>
      <c r="D51" s="176"/>
      <c r="E51" s="176"/>
      <c r="F51" s="176"/>
      <c r="G51" s="176"/>
      <c r="H51" s="176"/>
      <c r="I51" s="176"/>
      <c r="J51" s="176"/>
      <c r="K51" s="176"/>
      <c r="L51" s="176"/>
      <c r="M51" s="176"/>
      <c r="N51" s="176"/>
      <c r="O51" s="176"/>
      <c r="P51" s="176"/>
      <c r="Q51" s="176"/>
      <c r="R51" s="176"/>
      <c r="S51" s="118"/>
      <c r="T51" s="715"/>
    </row>
    <row r="52" spans="1:20" s="713" customFormat="1" ht="15" customHeight="1">
      <c r="A52" s="709"/>
      <c r="B52" s="720" t="s">
        <v>1778</v>
      </c>
      <c r="C52" s="176">
        <v>243.423</v>
      </c>
      <c r="D52" s="176">
        <v>255.54300000000001</v>
      </c>
      <c r="E52" s="176">
        <v>252.58099999999999</v>
      </c>
      <c r="F52" s="176">
        <v>247.69399999999999</v>
      </c>
      <c r="G52" s="176">
        <v>249.018</v>
      </c>
      <c r="H52" s="176">
        <v>247.94200000000001</v>
      </c>
      <c r="I52" s="176">
        <v>251.21100000000001</v>
      </c>
      <c r="J52" s="176">
        <v>262.39499999999998</v>
      </c>
      <c r="K52" s="176">
        <v>278.10000000000002</v>
      </c>
      <c r="L52" s="176">
        <v>288.10899999999998</v>
      </c>
      <c r="M52" s="176">
        <v>295.25700000000001</v>
      </c>
      <c r="N52" s="176">
        <v>313.58499999999998</v>
      </c>
      <c r="O52" s="176">
        <v>337.678</v>
      </c>
      <c r="P52" s="176">
        <v>356.32600000000002</v>
      </c>
      <c r="Q52" s="176">
        <v>379.58800000000002</v>
      </c>
      <c r="R52" s="176">
        <v>407.40499999999997</v>
      </c>
      <c r="S52" s="118">
        <v>436.565</v>
      </c>
      <c r="T52" s="118" t="s">
        <v>131</v>
      </c>
    </row>
    <row r="53" spans="1:20" s="713" customFormat="1" ht="15" customHeight="1">
      <c r="A53" s="709"/>
      <c r="B53" s="64" t="s">
        <v>186</v>
      </c>
      <c r="C53" s="176"/>
      <c r="D53" s="176"/>
      <c r="E53" s="176"/>
      <c r="F53" s="176"/>
      <c r="G53" s="176"/>
      <c r="H53" s="176"/>
      <c r="I53" s="176"/>
      <c r="J53" s="176"/>
      <c r="K53" s="176"/>
      <c r="L53" s="176"/>
      <c r="M53" s="176"/>
      <c r="N53" s="176"/>
      <c r="O53" s="176"/>
      <c r="P53" s="176"/>
      <c r="Q53" s="176"/>
      <c r="R53" s="176"/>
      <c r="S53" s="118"/>
      <c r="T53" s="715"/>
    </row>
    <row r="54" spans="1:20" s="713" customFormat="1" ht="15" customHeight="1">
      <c r="A54" s="709"/>
      <c r="B54" s="96" t="s">
        <v>187</v>
      </c>
      <c r="C54" s="176"/>
      <c r="D54" s="176"/>
      <c r="E54" s="176"/>
      <c r="F54" s="176"/>
      <c r="G54" s="176"/>
      <c r="H54" s="176"/>
      <c r="I54" s="176"/>
      <c r="J54" s="176"/>
      <c r="K54" s="176"/>
      <c r="L54" s="176"/>
      <c r="M54" s="176"/>
      <c r="N54" s="176"/>
      <c r="O54" s="176"/>
      <c r="P54" s="176"/>
      <c r="Q54" s="176"/>
      <c r="R54" s="176"/>
      <c r="S54" s="118"/>
      <c r="T54" s="715"/>
    </row>
    <row r="55" spans="1:20" s="713" customFormat="1" ht="15" customHeight="1">
      <c r="A55" s="709"/>
      <c r="B55" s="96" t="s">
        <v>188</v>
      </c>
      <c r="C55" s="176"/>
      <c r="D55" s="176"/>
      <c r="E55" s="176"/>
      <c r="F55" s="176"/>
      <c r="G55" s="176"/>
      <c r="H55" s="176"/>
      <c r="I55" s="176"/>
      <c r="J55" s="176"/>
      <c r="K55" s="176"/>
      <c r="L55" s="176"/>
      <c r="M55" s="176"/>
      <c r="N55" s="176"/>
      <c r="O55" s="176"/>
      <c r="P55" s="176"/>
      <c r="Q55" s="176"/>
      <c r="R55" s="176"/>
      <c r="S55" s="118"/>
      <c r="T55" s="715"/>
    </row>
    <row r="56" spans="1:20" s="713" customFormat="1" ht="15" customHeight="1">
      <c r="A56" s="709"/>
      <c r="B56" s="720" t="s">
        <v>1779</v>
      </c>
      <c r="C56" s="118">
        <v>139.11099999999999</v>
      </c>
      <c r="D56" s="118">
        <v>143.334</v>
      </c>
      <c r="E56" s="118">
        <v>139.416</v>
      </c>
      <c r="F56" s="118">
        <v>131.44999999999999</v>
      </c>
      <c r="G56" s="118">
        <v>126.212</v>
      </c>
      <c r="H56" s="118">
        <v>139.11799999999999</v>
      </c>
      <c r="I56" s="118">
        <v>152.01900000000001</v>
      </c>
      <c r="J56" s="118">
        <v>158.38800000000001</v>
      </c>
      <c r="K56" s="118">
        <v>177.91499999999999</v>
      </c>
      <c r="L56" s="118">
        <v>182.696</v>
      </c>
      <c r="M56" s="118">
        <v>184.745</v>
      </c>
      <c r="N56" s="118">
        <v>195.005</v>
      </c>
      <c r="O56" s="118">
        <v>208.036</v>
      </c>
      <c r="P56" s="118">
        <v>219.166</v>
      </c>
      <c r="Q56" s="118">
        <v>232.053</v>
      </c>
      <c r="R56" s="118">
        <v>247.648</v>
      </c>
      <c r="S56" s="118">
        <v>258.649</v>
      </c>
      <c r="T56" s="118" t="s">
        <v>131</v>
      </c>
    </row>
    <row r="57" spans="1:20" s="713" customFormat="1" ht="15" customHeight="1">
      <c r="A57" s="709"/>
      <c r="B57" s="720" t="s">
        <v>106</v>
      </c>
      <c r="C57" s="118">
        <v>1283.0350000000001</v>
      </c>
      <c r="D57" s="118">
        <v>1269.9890000000003</v>
      </c>
      <c r="E57" s="118">
        <v>1249.7809999999999</v>
      </c>
      <c r="F57" s="118">
        <v>1227.056</v>
      </c>
      <c r="G57" s="118">
        <v>1285.3240000000001</v>
      </c>
      <c r="H57" s="118">
        <v>1378.002</v>
      </c>
      <c r="I57" s="118">
        <v>1473.5350000000001</v>
      </c>
      <c r="J57" s="118">
        <v>1605.2449999999999</v>
      </c>
      <c r="K57" s="118">
        <v>1620.0129999999999</v>
      </c>
      <c r="L57" s="118">
        <v>1581.8239999999998</v>
      </c>
      <c r="M57" s="118">
        <v>1737.298</v>
      </c>
      <c r="N57" s="118">
        <v>1901.049</v>
      </c>
      <c r="O57" s="118">
        <v>2013.038</v>
      </c>
      <c r="P57" s="118">
        <v>2098.08</v>
      </c>
      <c r="Q57" s="118">
        <v>2205.9720000000002</v>
      </c>
      <c r="R57" s="118">
        <v>2325.4430000000002</v>
      </c>
      <c r="S57" s="118">
        <v>2417.6570000000002</v>
      </c>
      <c r="T57" s="118" t="s">
        <v>131</v>
      </c>
    </row>
    <row r="58" spans="1:20" s="713" customFormat="1" ht="15" customHeight="1">
      <c r="A58" s="709"/>
      <c r="B58" s="64" t="s">
        <v>1780</v>
      </c>
      <c r="C58" s="118">
        <v>31.231000000000002</v>
      </c>
      <c r="D58" s="118">
        <v>26.433</v>
      </c>
      <c r="E58" s="118">
        <v>24.405999999999999</v>
      </c>
      <c r="F58" s="118">
        <v>25.428000000000001</v>
      </c>
      <c r="G58" s="118">
        <v>33.295999999999999</v>
      </c>
      <c r="H58" s="118">
        <v>35.305</v>
      </c>
      <c r="I58" s="118">
        <v>40.347999999999999</v>
      </c>
      <c r="J58" s="118">
        <v>64.634</v>
      </c>
      <c r="K58" s="118">
        <v>58.232999999999997</v>
      </c>
      <c r="L58" s="118">
        <v>54.689</v>
      </c>
      <c r="M58" s="118">
        <v>68.706999999999994</v>
      </c>
      <c r="N58" s="118">
        <v>69.400999999999996</v>
      </c>
      <c r="O58" s="118">
        <v>63.575000000000003</v>
      </c>
      <c r="P58" s="118">
        <v>75.313999999999993</v>
      </c>
      <c r="Q58" s="118">
        <v>83.236000000000004</v>
      </c>
      <c r="R58" s="118">
        <v>95.433000000000007</v>
      </c>
      <c r="S58" s="118">
        <v>84.356999999999999</v>
      </c>
      <c r="T58" s="118" t="s">
        <v>131</v>
      </c>
    </row>
    <row r="59" spans="1:20" s="713" customFormat="1" ht="15" customHeight="1">
      <c r="A59" s="709"/>
      <c r="B59" s="710" t="s">
        <v>1781</v>
      </c>
      <c r="C59" s="118">
        <v>23.234999999999999</v>
      </c>
      <c r="D59" s="118">
        <v>24.72</v>
      </c>
      <c r="E59" s="118">
        <v>23.152999999999999</v>
      </c>
      <c r="F59" s="118">
        <v>4.1849999999999996</v>
      </c>
      <c r="G59" s="118">
        <v>-1.671</v>
      </c>
      <c r="H59" s="118">
        <v>-1.1819999999999999</v>
      </c>
      <c r="I59" s="118">
        <v>-10.532</v>
      </c>
      <c r="J59" s="118">
        <v>-19.123000000000001</v>
      </c>
      <c r="K59" s="118">
        <v>29.24</v>
      </c>
      <c r="L59" s="118">
        <v>22.731999999999999</v>
      </c>
      <c r="M59" s="118">
        <v>-29.672999999999998</v>
      </c>
      <c r="N59" s="118">
        <v>-36.020000000000003</v>
      </c>
      <c r="O59" s="118">
        <v>-39.554000000000002</v>
      </c>
      <c r="P59" s="118">
        <v>-35.090000000000003</v>
      </c>
      <c r="Q59" s="118">
        <v>-29.202999999999999</v>
      </c>
      <c r="R59" s="118">
        <v>-22.596</v>
      </c>
      <c r="S59" s="118">
        <v>-11.238</v>
      </c>
      <c r="T59" s="118" t="s">
        <v>131</v>
      </c>
    </row>
    <row r="60" spans="1:20" s="713" customFormat="1" ht="15" customHeight="1">
      <c r="A60" s="709"/>
      <c r="B60" s="64" t="s">
        <v>1782</v>
      </c>
      <c r="C60" s="118">
        <v>10.744999999999999</v>
      </c>
      <c r="D60" s="118">
        <v>30.452999999999999</v>
      </c>
      <c r="E60" s="118">
        <v>8.39</v>
      </c>
      <c r="F60" s="118">
        <v>32.225999999999999</v>
      </c>
      <c r="G60" s="118">
        <v>27.978000000000002</v>
      </c>
      <c r="H60" s="118">
        <v>7.4640000000000004</v>
      </c>
      <c r="I60" s="118">
        <v>35.512999999999998</v>
      </c>
      <c r="J60" s="118">
        <v>52.811</v>
      </c>
      <c r="K60" s="118">
        <v>100.50700000000001</v>
      </c>
      <c r="L60" s="118">
        <v>49.762</v>
      </c>
      <c r="M60" s="118">
        <v>37.595999999999997</v>
      </c>
      <c r="N60" s="118">
        <v>52.826000000000001</v>
      </c>
      <c r="O60" s="118">
        <v>29.454999999999998</v>
      </c>
      <c r="P60" s="118">
        <v>40.518999999999998</v>
      </c>
      <c r="Q60" s="118">
        <v>46.606999999999999</v>
      </c>
      <c r="R60" s="118">
        <v>44.375999999999998</v>
      </c>
      <c r="S60" s="714">
        <v>62.593000000000004</v>
      </c>
      <c r="T60" s="715">
        <v>110.73399999999999</v>
      </c>
    </row>
    <row r="61" spans="1:20" s="713" customFormat="1" ht="15" customHeight="1">
      <c r="A61" s="709"/>
      <c r="B61" s="710" t="s">
        <v>47</v>
      </c>
      <c r="C61" s="118">
        <v>1348.2460000000001</v>
      </c>
      <c r="D61" s="118">
        <v>1351.5950000000003</v>
      </c>
      <c r="E61" s="118">
        <v>1305.731</v>
      </c>
      <c r="F61" s="118">
        <v>1288.895</v>
      </c>
      <c r="G61" s="118">
        <v>1344.9270000000001</v>
      </c>
      <c r="H61" s="118">
        <v>1419.5889999999999</v>
      </c>
      <c r="I61" s="118">
        <v>1538.864</v>
      </c>
      <c r="J61" s="118">
        <v>1703.567</v>
      </c>
      <c r="K61" s="118">
        <v>1807.9939999999999</v>
      </c>
      <c r="L61" s="118">
        <v>1709.0069999999998</v>
      </c>
      <c r="M61" s="118">
        <v>1813.9280000000001</v>
      </c>
      <c r="N61" s="118">
        <v>1987.2560000000001</v>
      </c>
      <c r="O61" s="118">
        <v>2066.5140000000001</v>
      </c>
      <c r="P61" s="118">
        <v>2178.8240000000001</v>
      </c>
      <c r="Q61" s="118">
        <v>2306.6120000000001</v>
      </c>
      <c r="R61" s="118">
        <v>2442.6559999999999</v>
      </c>
      <c r="S61" s="714">
        <v>2553.3690000000001</v>
      </c>
      <c r="T61" s="715">
        <v>2771.7170000000001</v>
      </c>
    </row>
    <row r="62" spans="1:20" ht="15" customHeight="1">
      <c r="A62" s="704"/>
      <c r="B62" s="710"/>
      <c r="C62" s="706"/>
      <c r="D62" s="706"/>
      <c r="E62" s="706"/>
      <c r="F62" s="706"/>
      <c r="G62" s="706"/>
      <c r="H62" s="706"/>
      <c r="I62" s="706"/>
      <c r="J62" s="706"/>
      <c r="K62" s="706"/>
      <c r="L62" s="706"/>
      <c r="M62" s="706"/>
      <c r="N62" s="707"/>
      <c r="O62" s="707"/>
      <c r="P62" s="707"/>
      <c r="Q62" s="707"/>
    </row>
    <row r="63" spans="1:20" ht="15" customHeight="1">
      <c r="A63" s="704"/>
      <c r="B63" s="41" t="s">
        <v>1783</v>
      </c>
      <c r="C63" s="706"/>
      <c r="D63" s="706"/>
      <c r="E63" s="706"/>
      <c r="F63" s="706"/>
      <c r="G63" s="706"/>
      <c r="H63" s="706"/>
      <c r="I63" s="706"/>
      <c r="J63" s="706"/>
      <c r="K63" s="706"/>
      <c r="L63" s="706"/>
      <c r="M63" s="706"/>
      <c r="N63" s="707"/>
      <c r="O63" s="707"/>
      <c r="P63" s="707"/>
      <c r="Q63" s="707"/>
    </row>
    <row r="64" spans="1:20" s="713" customFormat="1" ht="15" customHeight="1">
      <c r="A64" s="709"/>
      <c r="B64" s="41" t="s">
        <v>1784</v>
      </c>
      <c r="C64" s="54">
        <v>0.1</v>
      </c>
      <c r="D64" s="54">
        <v>0.1</v>
      </c>
      <c r="E64" s="54">
        <v>0.1</v>
      </c>
      <c r="F64" s="54">
        <v>0.1</v>
      </c>
      <c r="G64" s="54">
        <v>0.1</v>
      </c>
      <c r="H64" s="54">
        <v>0.1</v>
      </c>
      <c r="I64" s="54">
        <v>0.1</v>
      </c>
      <c r="J64" s="54">
        <v>0.1</v>
      </c>
      <c r="K64" s="54">
        <v>0.1</v>
      </c>
      <c r="L64" s="54">
        <v>0.1</v>
      </c>
      <c r="M64" s="54">
        <v>0.1</v>
      </c>
      <c r="N64" s="54">
        <v>0</v>
      </c>
      <c r="O64" s="54">
        <v>0.1</v>
      </c>
      <c r="P64" s="54">
        <v>0.1</v>
      </c>
      <c r="Q64" s="54">
        <v>0.1</v>
      </c>
      <c r="R64" s="54">
        <v>0.1</v>
      </c>
      <c r="S64" s="54">
        <v>0.1</v>
      </c>
      <c r="T64" s="728" t="s">
        <v>39</v>
      </c>
    </row>
    <row r="65" spans="1:20" s="713" customFormat="1" ht="15" customHeight="1">
      <c r="A65" s="709"/>
      <c r="B65" s="18" t="s">
        <v>1785</v>
      </c>
      <c r="C65" s="54">
        <v>12.6</v>
      </c>
      <c r="D65" s="54">
        <v>11.8</v>
      </c>
      <c r="E65" s="54">
        <v>11</v>
      </c>
      <c r="F65" s="54">
        <v>10.1</v>
      </c>
      <c r="G65" s="54">
        <v>9.4</v>
      </c>
      <c r="H65" s="54">
        <v>8.6999999999999993</v>
      </c>
      <c r="I65" s="54">
        <v>8.1999999999999993</v>
      </c>
      <c r="J65" s="54">
        <v>7.1</v>
      </c>
      <c r="K65" s="54">
        <v>7.4</v>
      </c>
      <c r="L65" s="54">
        <v>7.2</v>
      </c>
      <c r="M65" s="54">
        <v>7</v>
      </c>
      <c r="N65" s="54">
        <v>6.8</v>
      </c>
      <c r="O65" s="54">
        <v>6.9</v>
      </c>
      <c r="P65" s="54">
        <v>7.1</v>
      </c>
      <c r="Q65" s="54">
        <v>7.2</v>
      </c>
      <c r="R65" s="54">
        <v>7.3</v>
      </c>
      <c r="S65" s="54">
        <v>7.7</v>
      </c>
      <c r="T65" s="728" t="s">
        <v>39</v>
      </c>
    </row>
    <row r="66" spans="1:20" s="713" customFormat="1" ht="15" customHeight="1">
      <c r="A66" s="709"/>
      <c r="B66" s="18" t="s">
        <v>1786</v>
      </c>
      <c r="C66" s="54">
        <v>87.3</v>
      </c>
      <c r="D66" s="54">
        <v>88.1</v>
      </c>
      <c r="E66" s="54">
        <v>88.9</v>
      </c>
      <c r="F66" s="54">
        <v>89.8</v>
      </c>
      <c r="G66" s="54">
        <v>90.5</v>
      </c>
      <c r="H66" s="54">
        <v>91.3</v>
      </c>
      <c r="I66" s="54">
        <v>91.8</v>
      </c>
      <c r="J66" s="54">
        <v>92.9</v>
      </c>
      <c r="K66" s="54">
        <v>92.6</v>
      </c>
      <c r="L66" s="54">
        <v>92.7</v>
      </c>
      <c r="M66" s="54">
        <v>93</v>
      </c>
      <c r="N66" s="54">
        <v>93.1</v>
      </c>
      <c r="O66" s="54">
        <v>93</v>
      </c>
      <c r="P66" s="54">
        <v>92.9</v>
      </c>
      <c r="Q66" s="54">
        <v>92.7</v>
      </c>
      <c r="R66" s="54">
        <v>92.7</v>
      </c>
      <c r="S66" s="54">
        <v>92.2</v>
      </c>
      <c r="T66" s="728" t="s">
        <v>39</v>
      </c>
    </row>
    <row r="67" spans="1:20" ht="15" customHeight="1">
      <c r="A67" s="704"/>
      <c r="B67" s="710"/>
      <c r="C67" s="706"/>
      <c r="D67" s="706"/>
      <c r="E67" s="706"/>
      <c r="F67" s="706"/>
      <c r="G67" s="706"/>
      <c r="H67" s="706"/>
      <c r="I67" s="706"/>
      <c r="J67" s="706"/>
      <c r="K67" s="706"/>
      <c r="L67" s="706"/>
      <c r="M67" s="706"/>
      <c r="N67" s="707"/>
      <c r="O67" s="707"/>
      <c r="P67" s="707"/>
      <c r="Q67" s="707"/>
    </row>
    <row r="68" spans="1:20" s="713" customFormat="1" ht="15" customHeight="1">
      <c r="A68" s="709"/>
      <c r="B68" s="710" t="s">
        <v>1787</v>
      </c>
      <c r="C68" s="118">
        <v>1337.5009999999997</v>
      </c>
      <c r="D68" s="118">
        <v>1321.1420000000001</v>
      </c>
      <c r="E68" s="118">
        <v>1297.3410000000001</v>
      </c>
      <c r="F68" s="118">
        <v>1256.6689999999999</v>
      </c>
      <c r="G68" s="118">
        <v>1316.9490000000001</v>
      </c>
      <c r="H68" s="118">
        <v>1412.125</v>
      </c>
      <c r="I68" s="118">
        <v>1503.3510000000006</v>
      </c>
      <c r="J68" s="118">
        <v>1650.7559999999999</v>
      </c>
      <c r="K68" s="118">
        <v>1707.4870000000005</v>
      </c>
      <c r="L68" s="118">
        <v>1659.2449999999999</v>
      </c>
      <c r="M68" s="118">
        <v>1776.3319999999999</v>
      </c>
      <c r="N68" s="118">
        <v>1934.4300000000003</v>
      </c>
      <c r="O68" s="118">
        <v>2037.0590000000011</v>
      </c>
      <c r="P68" s="118">
        <v>2138.3049999999998</v>
      </c>
      <c r="Q68" s="118">
        <v>2260.0050000000001</v>
      </c>
      <c r="R68" s="118">
        <v>2398.2800000000002</v>
      </c>
      <c r="S68" s="118">
        <v>2490.703</v>
      </c>
      <c r="T68" s="729">
        <v>2660.9830000000002</v>
      </c>
    </row>
    <row r="69" spans="1:20" s="713" customFormat="1" ht="15" customHeight="1">
      <c r="A69" s="709"/>
      <c r="B69" s="710" t="s">
        <v>195</v>
      </c>
      <c r="C69" s="118">
        <v>909.61699999999996</v>
      </c>
      <c r="D69" s="118">
        <v>922.40000000000009</v>
      </c>
      <c r="E69" s="118">
        <v>890.78000000000009</v>
      </c>
      <c r="F69" s="118">
        <v>861.10799999999995</v>
      </c>
      <c r="G69" s="118">
        <v>907.79700000000003</v>
      </c>
      <c r="H69" s="118">
        <v>942.22</v>
      </c>
      <c r="I69" s="118">
        <v>1000.528</v>
      </c>
      <c r="J69" s="118">
        <v>1121.335</v>
      </c>
      <c r="K69" s="118">
        <v>1174.499</v>
      </c>
      <c r="L69" s="118">
        <v>1166.127</v>
      </c>
      <c r="M69" s="118">
        <v>1247.605</v>
      </c>
      <c r="N69" s="118">
        <v>1392.9190000000001</v>
      </c>
      <c r="O69" s="118">
        <v>1500.279</v>
      </c>
      <c r="P69" s="118">
        <v>1611.63</v>
      </c>
      <c r="Q69" s="118">
        <v>1716.9839999999999</v>
      </c>
      <c r="R69" s="118">
        <v>1824.354</v>
      </c>
      <c r="S69" s="118">
        <v>1897.193</v>
      </c>
      <c r="T69" s="729">
        <v>2044.683</v>
      </c>
    </row>
    <row r="70" spans="1:20" s="713" customFormat="1" ht="15" customHeight="1">
      <c r="A70" s="709"/>
      <c r="B70" s="720" t="s">
        <v>196</v>
      </c>
      <c r="C70" s="118">
        <v>784.32299999999998</v>
      </c>
      <c r="D70" s="118">
        <v>787.59400000000005</v>
      </c>
      <c r="E70" s="118">
        <v>752.80100000000004</v>
      </c>
      <c r="F70" s="118">
        <v>722.96100000000001</v>
      </c>
      <c r="G70" s="118">
        <v>771.44299999999998</v>
      </c>
      <c r="H70" s="118">
        <v>811.654</v>
      </c>
      <c r="I70" s="118">
        <v>868.69100000000003</v>
      </c>
      <c r="J70" s="118">
        <v>982.36800000000005</v>
      </c>
      <c r="K70" s="118">
        <v>1026.482</v>
      </c>
      <c r="L70" s="118">
        <v>1013.615</v>
      </c>
      <c r="M70" s="118">
        <v>1090.2339999999999</v>
      </c>
      <c r="N70" s="118">
        <v>1224.402</v>
      </c>
      <c r="O70" s="118">
        <v>1314.9690000000001</v>
      </c>
      <c r="P70" s="118">
        <v>1413.058</v>
      </c>
      <c r="Q70" s="118">
        <v>1502.768</v>
      </c>
      <c r="R70" s="118">
        <v>1593.0909999999999</v>
      </c>
      <c r="S70" s="118">
        <v>1649.585</v>
      </c>
      <c r="T70" s="729">
        <v>1782.567</v>
      </c>
    </row>
    <row r="71" spans="1:20" s="713" customFormat="1" ht="15" customHeight="1">
      <c r="A71" s="709"/>
      <c r="B71" s="720" t="s">
        <v>197</v>
      </c>
      <c r="C71" s="118"/>
      <c r="D71" s="118"/>
      <c r="E71" s="118"/>
      <c r="F71" s="118"/>
      <c r="G71" s="118"/>
      <c r="H71" s="118"/>
      <c r="I71" s="118"/>
      <c r="J71" s="118"/>
      <c r="K71" s="118"/>
      <c r="L71" s="118"/>
      <c r="M71" s="118"/>
      <c r="N71" s="118"/>
      <c r="O71" s="118"/>
      <c r="P71" s="118"/>
      <c r="Q71" s="118"/>
      <c r="R71" s="118"/>
      <c r="S71" s="118"/>
      <c r="T71" s="729"/>
    </row>
    <row r="72" spans="1:20" s="713" customFormat="1" ht="15" customHeight="1">
      <c r="A72" s="709"/>
      <c r="B72" s="720" t="s">
        <v>198</v>
      </c>
      <c r="C72" s="118">
        <v>125.294</v>
      </c>
      <c r="D72" s="118">
        <v>134.80600000000001</v>
      </c>
      <c r="E72" s="118">
        <v>137.97900000000001</v>
      </c>
      <c r="F72" s="118">
        <v>138.14699999999999</v>
      </c>
      <c r="G72" s="118">
        <v>136.35400000000001</v>
      </c>
      <c r="H72" s="118">
        <v>130.566</v>
      </c>
      <c r="I72" s="118">
        <v>131.83699999999999</v>
      </c>
      <c r="J72" s="118">
        <v>138.96700000000001</v>
      </c>
      <c r="K72" s="118">
        <v>148.017</v>
      </c>
      <c r="L72" s="118">
        <v>152.512</v>
      </c>
      <c r="M72" s="118">
        <v>157.37100000000001</v>
      </c>
      <c r="N72" s="118">
        <v>168.517</v>
      </c>
      <c r="O72" s="118">
        <v>185.31</v>
      </c>
      <c r="P72" s="118">
        <v>198.572</v>
      </c>
      <c r="Q72" s="118">
        <v>214.21600000000001</v>
      </c>
      <c r="R72" s="118">
        <v>231.26300000000001</v>
      </c>
      <c r="S72" s="118">
        <v>247.608</v>
      </c>
      <c r="T72" s="729">
        <v>261.94400000000002</v>
      </c>
    </row>
    <row r="73" spans="1:20" s="713" customFormat="1" ht="15" customHeight="1">
      <c r="A73" s="709"/>
      <c r="B73" s="720" t="s">
        <v>199</v>
      </c>
      <c r="C73" s="118">
        <v>368.91500000000002</v>
      </c>
      <c r="D73" s="118">
        <v>336.77499999999998</v>
      </c>
      <c r="E73" s="118">
        <v>300.73600000000005</v>
      </c>
      <c r="F73" s="118">
        <v>281.238</v>
      </c>
      <c r="G73" s="118">
        <v>294.43600000000004</v>
      </c>
      <c r="H73" s="118">
        <v>297.39099999999996</v>
      </c>
      <c r="I73" s="118">
        <v>335.024</v>
      </c>
      <c r="J73" s="118">
        <v>353.197</v>
      </c>
      <c r="K73" s="118">
        <v>359.27600000000007</v>
      </c>
      <c r="L73" s="118">
        <v>362.49299999999999</v>
      </c>
      <c r="M73" s="118">
        <v>424.37400000000002</v>
      </c>
      <c r="N73" s="118">
        <v>467.03300000000002</v>
      </c>
      <c r="O73" s="118">
        <v>513.74899999999991</v>
      </c>
      <c r="P73" s="118">
        <v>513.84299999999996</v>
      </c>
      <c r="Q73" s="118">
        <v>538.38900000000001</v>
      </c>
      <c r="R73" s="118">
        <v>516.625</v>
      </c>
      <c r="S73" s="118">
        <v>536.47</v>
      </c>
      <c r="T73" s="729">
        <v>592.08299999999997</v>
      </c>
    </row>
    <row r="74" spans="1:20" s="713" customFormat="1" ht="15" customHeight="1">
      <c r="A74" s="709"/>
      <c r="B74" s="720" t="s">
        <v>200</v>
      </c>
      <c r="C74" s="118">
        <v>354.51600000000002</v>
      </c>
      <c r="D74" s="118">
        <v>340.83499999999998</v>
      </c>
      <c r="E74" s="118">
        <v>295.07600000000002</v>
      </c>
      <c r="F74" s="118">
        <v>272.12700000000001</v>
      </c>
      <c r="G74" s="118">
        <v>287.36</v>
      </c>
      <c r="H74" s="118">
        <v>302.15199999999999</v>
      </c>
      <c r="I74" s="118">
        <v>337.15300000000002</v>
      </c>
      <c r="J74" s="118">
        <v>340.35599999999999</v>
      </c>
      <c r="K74" s="118">
        <v>350.79600000000005</v>
      </c>
      <c r="L74" s="118">
        <v>339.55200000000002</v>
      </c>
      <c r="M74" s="118">
        <v>386.85200000000003</v>
      </c>
      <c r="N74" s="118">
        <v>455.29400000000004</v>
      </c>
      <c r="O74" s="118">
        <v>517.41099999999994</v>
      </c>
      <c r="P74" s="118">
        <v>515.51599999999996</v>
      </c>
      <c r="Q74" s="118">
        <v>530.91600000000005</v>
      </c>
      <c r="R74" s="118">
        <v>537.20500000000004</v>
      </c>
      <c r="S74" s="118">
        <v>536.02300000000002</v>
      </c>
      <c r="T74" s="729">
        <v>581.01800000000003</v>
      </c>
    </row>
    <row r="75" spans="1:20" s="713" customFormat="1" ht="15" customHeight="1">
      <c r="A75" s="709"/>
      <c r="B75" s="720" t="s">
        <v>201</v>
      </c>
      <c r="C75" s="118">
        <v>65.316999999999993</v>
      </c>
      <c r="D75" s="118">
        <v>62.850999999999999</v>
      </c>
      <c r="E75" s="118">
        <v>58.472000000000001</v>
      </c>
      <c r="F75" s="118">
        <v>56.395000000000003</v>
      </c>
      <c r="G75" s="118">
        <v>53.314</v>
      </c>
      <c r="H75" s="118">
        <v>46.457999999999998</v>
      </c>
      <c r="I75" s="118">
        <v>40.453000000000003</v>
      </c>
      <c r="J75" s="118">
        <v>37.957999999999998</v>
      </c>
      <c r="K75" s="118">
        <v>42.869</v>
      </c>
      <c r="L75" s="118">
        <v>48.42</v>
      </c>
      <c r="M75" s="118">
        <v>65.016000000000005</v>
      </c>
      <c r="N75" s="118">
        <v>77.424999999999997</v>
      </c>
      <c r="O75" s="118">
        <v>91.444000000000003</v>
      </c>
      <c r="P75" s="118">
        <v>99.441000000000003</v>
      </c>
      <c r="Q75" s="118">
        <v>111.643</v>
      </c>
      <c r="R75" s="118">
        <v>118.28</v>
      </c>
      <c r="S75" s="118">
        <v>123.742</v>
      </c>
      <c r="T75" s="729">
        <v>131.78100000000001</v>
      </c>
    </row>
    <row r="76" spans="1:20" s="713" customFormat="1" ht="15" customHeight="1">
      <c r="A76" s="709"/>
      <c r="B76" s="720" t="s">
        <v>202</v>
      </c>
      <c r="C76" s="118">
        <v>289.19900000000001</v>
      </c>
      <c r="D76" s="118">
        <v>277.98399999999998</v>
      </c>
      <c r="E76" s="118">
        <v>236.60400000000001</v>
      </c>
      <c r="F76" s="118">
        <v>215.732</v>
      </c>
      <c r="G76" s="118">
        <v>234.04599999999999</v>
      </c>
      <c r="H76" s="118">
        <v>255.69399999999999</v>
      </c>
      <c r="I76" s="118">
        <v>296.7</v>
      </c>
      <c r="J76" s="118">
        <v>302.39800000000002</v>
      </c>
      <c r="K76" s="118">
        <v>307.92700000000002</v>
      </c>
      <c r="L76" s="118">
        <v>291.13200000000001</v>
      </c>
      <c r="M76" s="118">
        <v>321.83600000000001</v>
      </c>
      <c r="N76" s="118">
        <v>377.86900000000003</v>
      </c>
      <c r="O76" s="118">
        <v>425.96699999999998</v>
      </c>
      <c r="P76" s="118">
        <v>416.07499999999999</v>
      </c>
      <c r="Q76" s="118">
        <v>419.27300000000002</v>
      </c>
      <c r="R76" s="118">
        <v>418.92500000000001</v>
      </c>
      <c r="S76" s="118">
        <v>412.28100000000001</v>
      </c>
      <c r="T76" s="729">
        <v>448.92200000000003</v>
      </c>
    </row>
    <row r="77" spans="1:20" s="713" customFormat="1" ht="15" customHeight="1">
      <c r="A77" s="709"/>
      <c r="B77" s="720" t="s">
        <v>355</v>
      </c>
      <c r="C77" s="118">
        <v>14.398999999999999</v>
      </c>
      <c r="D77" s="118">
        <v>-4.0599999999999996</v>
      </c>
      <c r="E77" s="118">
        <v>5.66</v>
      </c>
      <c r="F77" s="118">
        <v>9.1110000000000007</v>
      </c>
      <c r="G77" s="118">
        <v>7.0759999999999996</v>
      </c>
      <c r="H77" s="118">
        <v>-4.7610000000000001</v>
      </c>
      <c r="I77" s="118">
        <v>-2.129</v>
      </c>
      <c r="J77" s="118">
        <v>12.840999999999999</v>
      </c>
      <c r="K77" s="118">
        <v>8.48</v>
      </c>
      <c r="L77" s="118">
        <v>22.940999999999999</v>
      </c>
      <c r="M77" s="118">
        <v>37.521999999999998</v>
      </c>
      <c r="N77" s="118">
        <v>11.739000000000001</v>
      </c>
      <c r="O77" s="118">
        <v>-3.6619999999999999</v>
      </c>
      <c r="P77" s="118">
        <v>-1.673</v>
      </c>
      <c r="Q77" s="118">
        <v>7.4729999999999999</v>
      </c>
      <c r="R77" s="118">
        <v>-20.58</v>
      </c>
      <c r="S77" s="118">
        <v>0.44700000000000001</v>
      </c>
      <c r="T77" s="729">
        <v>11.38</v>
      </c>
    </row>
    <row r="78" spans="1:20" s="713" customFormat="1" ht="15" customHeight="1">
      <c r="A78" s="709"/>
      <c r="B78" s="720" t="s">
        <v>1788</v>
      </c>
      <c r="C78" s="118"/>
      <c r="D78" s="118"/>
      <c r="E78" s="118"/>
      <c r="F78" s="118"/>
      <c r="G78" s="118"/>
      <c r="H78" s="118"/>
      <c r="I78" s="118"/>
      <c r="J78" s="118"/>
      <c r="K78" s="118"/>
      <c r="L78" s="118"/>
      <c r="M78" s="118"/>
      <c r="N78" s="118"/>
      <c r="O78" s="118"/>
      <c r="P78" s="118"/>
      <c r="Q78" s="118"/>
      <c r="R78" s="118"/>
      <c r="S78" s="118"/>
      <c r="T78" s="729"/>
    </row>
    <row r="79" spans="1:20" s="713" customFormat="1" ht="15" customHeight="1">
      <c r="A79" s="709"/>
      <c r="B79" s="710" t="s">
        <v>1789</v>
      </c>
      <c r="C79" s="118">
        <v>1685.672</v>
      </c>
      <c r="D79" s="118">
        <v>1621.962</v>
      </c>
      <c r="E79" s="118">
        <v>1713.4860000000001</v>
      </c>
      <c r="F79" s="118">
        <v>1894.7550000000001</v>
      </c>
      <c r="G79" s="118">
        <v>2209.5230000000001</v>
      </c>
      <c r="H79" s="118">
        <v>2505.857</v>
      </c>
      <c r="I79" s="118">
        <v>2783.9830000000002</v>
      </c>
      <c r="J79" s="118">
        <v>3077.2139999999999</v>
      </c>
      <c r="K79" s="118">
        <v>3302.5390000000002</v>
      </c>
      <c r="L79" s="118">
        <v>2955.6970000000001</v>
      </c>
      <c r="M79" s="118">
        <v>3647.2109999999998</v>
      </c>
      <c r="N79" s="118">
        <v>4117.4809999999998</v>
      </c>
      <c r="O79" s="118">
        <v>4396.9830000000002</v>
      </c>
      <c r="P79" s="118">
        <v>4738.6990000000005</v>
      </c>
      <c r="Q79" s="118">
        <v>4815.8539999999994</v>
      </c>
      <c r="R79" s="118">
        <v>4698.1729999999998</v>
      </c>
      <c r="S79" s="118">
        <v>4657.7250000000004</v>
      </c>
      <c r="T79" s="729">
        <v>5002.6629999999996</v>
      </c>
    </row>
    <row r="80" spans="1:20" s="713" customFormat="1" ht="15" customHeight="1">
      <c r="A80" s="709"/>
      <c r="B80" s="720" t="s">
        <v>205</v>
      </c>
      <c r="C80" s="118">
        <v>1439.635</v>
      </c>
      <c r="D80" s="118">
        <v>1378.8040000000001</v>
      </c>
      <c r="E80" s="118">
        <v>1452.13</v>
      </c>
      <c r="F80" s="118">
        <v>1631.127</v>
      </c>
      <c r="G80" s="118">
        <v>1891.9059999999999</v>
      </c>
      <c r="H80" s="118">
        <v>2137.4189999999999</v>
      </c>
      <c r="I80" s="118">
        <v>2361.0619999999999</v>
      </c>
      <c r="J80" s="118">
        <v>2574.4389999999999</v>
      </c>
      <c r="K80" s="118">
        <v>2758.181</v>
      </c>
      <c r="L80" s="118">
        <v>2454.3939999999998</v>
      </c>
      <c r="M80" s="118">
        <v>3021.4920000000002</v>
      </c>
      <c r="N80" s="118">
        <v>3406.7649999999999</v>
      </c>
      <c r="O80" s="118">
        <v>3632.9569999999999</v>
      </c>
      <c r="P80" s="118">
        <v>3926.0590000000002</v>
      </c>
      <c r="Q80" s="118">
        <v>3986.7689999999998</v>
      </c>
      <c r="R80" s="118">
        <v>3889.2249999999999</v>
      </c>
      <c r="S80" s="118">
        <v>3892.886</v>
      </c>
      <c r="T80" s="729">
        <v>4191.2669999999998</v>
      </c>
    </row>
    <row r="81" spans="1:20" s="713" customFormat="1" ht="15" customHeight="1">
      <c r="A81" s="709"/>
      <c r="B81" s="720" t="s">
        <v>206</v>
      </c>
      <c r="C81" s="118">
        <v>246.03700000000001</v>
      </c>
      <c r="D81" s="118">
        <v>243.15799999999999</v>
      </c>
      <c r="E81" s="118">
        <v>261.35599999999999</v>
      </c>
      <c r="F81" s="118">
        <v>263.62799999999999</v>
      </c>
      <c r="G81" s="118">
        <v>317.61700000000002</v>
      </c>
      <c r="H81" s="118">
        <v>368.43799999999999</v>
      </c>
      <c r="I81" s="118">
        <v>422.92099999999999</v>
      </c>
      <c r="J81" s="118">
        <v>502.77499999999998</v>
      </c>
      <c r="K81" s="118">
        <v>544.35799999999995</v>
      </c>
      <c r="L81" s="118">
        <v>501.303</v>
      </c>
      <c r="M81" s="118">
        <v>625.71900000000005</v>
      </c>
      <c r="N81" s="118">
        <v>710.71600000000001</v>
      </c>
      <c r="O81" s="118">
        <v>764.02599999999995</v>
      </c>
      <c r="P81" s="118">
        <v>812.64</v>
      </c>
      <c r="Q81" s="118">
        <v>829.08500000000004</v>
      </c>
      <c r="R81" s="118">
        <v>808.94799999999998</v>
      </c>
      <c r="S81" s="118">
        <v>764.83900000000006</v>
      </c>
      <c r="T81" s="729">
        <v>811.39599999999996</v>
      </c>
    </row>
    <row r="82" spans="1:20" s="713" customFormat="1" ht="15" customHeight="1">
      <c r="A82" s="709"/>
      <c r="B82" s="710" t="s">
        <v>1790</v>
      </c>
      <c r="C82" s="118">
        <v>1626.703</v>
      </c>
      <c r="D82" s="118">
        <v>1559.9949999999999</v>
      </c>
      <c r="E82" s="118">
        <v>1607.6610000000001</v>
      </c>
      <c r="F82" s="118">
        <v>1780.432</v>
      </c>
      <c r="G82" s="118">
        <v>2094.8069999999998</v>
      </c>
      <c r="H82" s="118">
        <v>2333.3429999999998</v>
      </c>
      <c r="I82" s="118">
        <v>2616.1840000000002</v>
      </c>
      <c r="J82" s="118">
        <v>2900.99</v>
      </c>
      <c r="K82" s="118">
        <v>3128.8270000000002</v>
      </c>
      <c r="L82" s="118">
        <v>2825.0720000000001</v>
      </c>
      <c r="M82" s="118">
        <v>3542.8580000000002</v>
      </c>
      <c r="N82" s="118">
        <v>4043.0030000000002</v>
      </c>
      <c r="O82" s="118">
        <v>4373.9520000000002</v>
      </c>
      <c r="P82" s="118">
        <v>4725.8670000000002</v>
      </c>
      <c r="Q82" s="118">
        <v>4811.2219999999998</v>
      </c>
      <c r="R82" s="118">
        <v>4640.8720000000003</v>
      </c>
      <c r="S82" s="118">
        <v>4600.6850000000004</v>
      </c>
      <c r="T82" s="729">
        <v>4978.4459999999999</v>
      </c>
    </row>
    <row r="83" spans="1:20" ht="15" customHeight="1">
      <c r="A83" s="704"/>
      <c r="B83" s="720" t="s">
        <v>208</v>
      </c>
      <c r="C83" s="118">
        <v>1280.002</v>
      </c>
      <c r="D83" s="118">
        <v>1216.732</v>
      </c>
      <c r="E83" s="118">
        <v>1263.578</v>
      </c>
      <c r="F83" s="118">
        <v>1442.596</v>
      </c>
      <c r="G83" s="118">
        <v>1703.2139999999999</v>
      </c>
      <c r="H83" s="118">
        <v>1895.9079999999999</v>
      </c>
      <c r="I83" s="118">
        <v>2121.277</v>
      </c>
      <c r="J83" s="118">
        <v>2364.9299999999998</v>
      </c>
      <c r="K83" s="118">
        <v>2563.4279999999999</v>
      </c>
      <c r="L83" s="118">
        <v>2351.386</v>
      </c>
      <c r="M83" s="118">
        <v>2995.9279999999999</v>
      </c>
      <c r="N83" s="118">
        <v>3464.9679999999998</v>
      </c>
      <c r="O83" s="118">
        <v>3779.6860000000001</v>
      </c>
      <c r="P83" s="118">
        <v>4142.6509999999998</v>
      </c>
      <c r="Q83" s="118">
        <v>4237.7</v>
      </c>
      <c r="R83" s="118">
        <v>4066.527</v>
      </c>
      <c r="S83" s="118">
        <v>4022.5790000000002</v>
      </c>
      <c r="T83" s="730">
        <v>4377.9399999999996</v>
      </c>
    </row>
    <row r="84" spans="1:20" ht="15" customHeight="1">
      <c r="A84" s="704"/>
      <c r="B84" s="720" t="s">
        <v>209</v>
      </c>
      <c r="C84" s="118">
        <v>346.70100000000002</v>
      </c>
      <c r="D84" s="118">
        <v>343.26299999999998</v>
      </c>
      <c r="E84" s="118">
        <v>344.08300000000003</v>
      </c>
      <c r="F84" s="118">
        <v>337.83600000000001</v>
      </c>
      <c r="G84" s="118">
        <v>391.59300000000002</v>
      </c>
      <c r="H84" s="118">
        <v>437.435</v>
      </c>
      <c r="I84" s="118">
        <v>494.90699999999998</v>
      </c>
      <c r="J84" s="118">
        <v>536.05999999999995</v>
      </c>
      <c r="K84" s="118">
        <v>565.399</v>
      </c>
      <c r="L84" s="118">
        <v>473.68599999999998</v>
      </c>
      <c r="M84" s="118">
        <v>546.92999999999995</v>
      </c>
      <c r="N84" s="118">
        <v>578.03499999999997</v>
      </c>
      <c r="O84" s="118">
        <v>594.26599999999996</v>
      </c>
      <c r="P84" s="118">
        <v>583.21600000000001</v>
      </c>
      <c r="Q84" s="118">
        <v>573.52200000000005</v>
      </c>
      <c r="R84" s="118">
        <v>574.34500000000003</v>
      </c>
      <c r="S84" s="118">
        <v>578.10599999999999</v>
      </c>
      <c r="T84" s="730">
        <v>600.50599999999997</v>
      </c>
    </row>
    <row r="85" spans="1:20" ht="15" customHeight="1">
      <c r="A85" s="704"/>
      <c r="B85" s="720" t="s">
        <v>210</v>
      </c>
      <c r="C85" s="118" t="s">
        <v>90</v>
      </c>
      <c r="D85" s="118" t="s">
        <v>90</v>
      </c>
      <c r="E85" s="118" t="s">
        <v>90</v>
      </c>
      <c r="F85" s="118" t="s">
        <v>90</v>
      </c>
      <c r="G85" s="118" t="s">
        <v>90</v>
      </c>
      <c r="H85" s="118" t="s">
        <v>90</v>
      </c>
      <c r="I85" s="118" t="s">
        <v>90</v>
      </c>
      <c r="J85" s="118" t="s">
        <v>90</v>
      </c>
      <c r="K85" s="118" t="s">
        <v>90</v>
      </c>
      <c r="L85" s="118" t="s">
        <v>90</v>
      </c>
      <c r="M85" s="118" t="s">
        <v>90</v>
      </c>
      <c r="N85" s="118" t="s">
        <v>90</v>
      </c>
      <c r="O85" s="118" t="s">
        <v>90</v>
      </c>
      <c r="P85" s="118" t="s">
        <v>90</v>
      </c>
      <c r="Q85" s="118" t="s">
        <v>90</v>
      </c>
      <c r="R85" s="118" t="s">
        <v>90</v>
      </c>
      <c r="S85" s="118" t="s">
        <v>90</v>
      </c>
      <c r="T85" s="730" t="s">
        <v>90</v>
      </c>
    </row>
    <row r="86" spans="1:20" ht="15" customHeight="1">
      <c r="A86" s="704"/>
      <c r="B86" s="710"/>
      <c r="C86" s="706"/>
      <c r="D86" s="706"/>
      <c r="E86" s="706"/>
      <c r="F86" s="706"/>
      <c r="G86" s="706"/>
      <c r="H86" s="706"/>
      <c r="I86" s="706"/>
      <c r="J86" s="706"/>
      <c r="K86" s="706"/>
      <c r="L86" s="706"/>
      <c r="M86" s="706"/>
      <c r="N86" s="707"/>
      <c r="O86" s="707"/>
      <c r="P86" s="707"/>
      <c r="Q86" s="707"/>
    </row>
    <row r="87" spans="1:20" ht="15" customHeight="1">
      <c r="A87" s="704"/>
      <c r="B87" s="41" t="s">
        <v>1791</v>
      </c>
      <c r="C87" s="706"/>
      <c r="D87" s="706"/>
      <c r="E87" s="706"/>
      <c r="F87" s="706"/>
      <c r="G87" s="706"/>
      <c r="H87" s="706"/>
      <c r="I87" s="706"/>
      <c r="J87" s="706"/>
      <c r="K87" s="706"/>
      <c r="L87" s="706"/>
      <c r="M87" s="706"/>
      <c r="N87" s="707"/>
      <c r="O87" s="707"/>
      <c r="P87" s="707"/>
      <c r="Q87" s="707"/>
    </row>
    <row r="88" spans="1:20" ht="15" customHeight="1">
      <c r="A88" s="704"/>
      <c r="B88" s="41" t="s">
        <v>1792</v>
      </c>
      <c r="C88" s="54">
        <v>58.640884275313198</v>
      </c>
      <c r="D88" s="54">
        <v>59.614636428181065</v>
      </c>
      <c r="E88" s="54">
        <v>58.026500377695911</v>
      </c>
      <c r="F88" s="54">
        <v>57.529854671588701</v>
      </c>
      <c r="G88" s="54">
        <v>58.578046682141824</v>
      </c>
      <c r="H88" s="54">
        <v>57.477448896203306</v>
      </c>
      <c r="I88" s="54">
        <v>57.783644671138013</v>
      </c>
      <c r="J88" s="54">
        <v>59.510152009047978</v>
      </c>
      <c r="K88" s="54">
        <v>60.116498622537904</v>
      </c>
      <c r="L88" s="54">
        <v>61.08892900084075</v>
      </c>
      <c r="M88" s="54">
        <v>61.3756107392147</v>
      </c>
      <c r="N88" s="54">
        <v>63.295234255051881</v>
      </c>
      <c r="O88" s="54">
        <v>64.552295955936501</v>
      </c>
      <c r="P88" s="54">
        <v>66.0830891757724</v>
      </c>
      <c r="Q88" s="54">
        <v>66.494012181388968</v>
      </c>
      <c r="R88" s="54">
        <v>66.428105643410134</v>
      </c>
      <c r="S88" s="54">
        <v>66.229694989727804</v>
      </c>
      <c r="T88" s="731">
        <v>66.990130460892701</v>
      </c>
    </row>
    <row r="89" spans="1:20" ht="15" customHeight="1">
      <c r="A89" s="704"/>
      <c r="B89" s="41" t="s">
        <v>1793</v>
      </c>
      <c r="C89" s="54">
        <v>9.3677616930666279</v>
      </c>
      <c r="D89" s="54">
        <v>10.203747969559668</v>
      </c>
      <c r="E89" s="54">
        <v>10.635531163765862</v>
      </c>
      <c r="F89" s="54">
        <v>10.993092066260775</v>
      </c>
      <c r="G89" s="54">
        <v>10.353779835058154</v>
      </c>
      <c r="H89" s="54">
        <v>9.2460587794573552</v>
      </c>
      <c r="I89" s="54">
        <v>8.7695421761118979</v>
      </c>
      <c r="J89" s="54">
        <v>8.4183801734598145</v>
      </c>
      <c r="K89" s="54">
        <v>8.6686992822204321</v>
      </c>
      <c r="L89" s="54">
        <v>9.1916504193172202</v>
      </c>
      <c r="M89" s="54">
        <v>8.8593285823419183</v>
      </c>
      <c r="N89" s="54">
        <v>8.7114550539435385</v>
      </c>
      <c r="O89" s="54">
        <v>9.0969338163824336</v>
      </c>
      <c r="P89" s="54">
        <v>9.2877064596079801</v>
      </c>
      <c r="Q89" s="54">
        <v>9.4819180113133665</v>
      </c>
      <c r="R89" s="54">
        <v>9.6418540965507127</v>
      </c>
      <c r="S89" s="54">
        <v>9.9412896680174239</v>
      </c>
      <c r="T89" s="731">
        <v>9.9</v>
      </c>
    </row>
    <row r="90" spans="1:20" ht="15" customHeight="1">
      <c r="A90" s="704"/>
      <c r="B90" s="41" t="s">
        <v>1794</v>
      </c>
      <c r="C90" s="54">
        <v>27.582388661848732</v>
      </c>
      <c r="D90" s="54">
        <v>25.491203822147803</v>
      </c>
      <c r="E90" s="54">
        <v>23.180970293061193</v>
      </c>
      <c r="F90" s="54">
        <v>22.379604526562634</v>
      </c>
      <c r="G90" s="54">
        <v>22.357433735095285</v>
      </c>
      <c r="H90" s="54">
        <v>21.059806277910038</v>
      </c>
      <c r="I90" s="54">
        <v>22.285148312004313</v>
      </c>
      <c r="J90" s="54">
        <v>21.396062533734526</v>
      </c>
      <c r="K90" s="54">
        <v>21.041202046515121</v>
      </c>
      <c r="L90" s="54">
        <v>21.846864085773955</v>
      </c>
      <c r="M90" s="54">
        <v>23.890479871150145</v>
      </c>
      <c r="N90" s="54">
        <v>24.143184297183147</v>
      </c>
      <c r="O90" s="54">
        <v>25.220121154997887</v>
      </c>
      <c r="P90" s="54">
        <v>24.03371548014999</v>
      </c>
      <c r="Q90" s="54">
        <v>23.822469419315443</v>
      </c>
      <c r="R90" s="54">
        <v>21.540913806158084</v>
      </c>
      <c r="S90" s="54">
        <v>21.520028682665096</v>
      </c>
      <c r="T90" s="731">
        <v>22.3</v>
      </c>
    </row>
    <row r="91" spans="1:20" ht="15" customHeight="1">
      <c r="A91" s="704"/>
      <c r="B91" s="64" t="s">
        <v>1795</v>
      </c>
      <c r="C91" s="54">
        <v>1.0765591378554948</v>
      </c>
      <c r="D91" s="54">
        <v>-0.30730988796056735</v>
      </c>
      <c r="E91" s="54">
        <v>0.43627730587201508</v>
      </c>
      <c r="F91" s="54">
        <v>0.72501076256235708</v>
      </c>
      <c r="G91" s="54">
        <v>0.53730250753825692</v>
      </c>
      <c r="H91" s="54">
        <v>-0.33715121738428433</v>
      </c>
      <c r="I91" s="54">
        <v>-0.14161696104236468</v>
      </c>
      <c r="J91" s="54">
        <v>0.7778855397856862</v>
      </c>
      <c r="K91" s="54">
        <v>0.49663599392792229</v>
      </c>
      <c r="L91" s="54">
        <v>1.3826167925773469</v>
      </c>
      <c r="M91" s="54">
        <v>2.1123315418128716</v>
      </c>
      <c r="N91" s="54">
        <v>0.60684542733518398</v>
      </c>
      <c r="O91" s="54">
        <v>-0.17976888260532337</v>
      </c>
      <c r="P91" s="54">
        <v>-7.8250372192072162E-2</v>
      </c>
      <c r="Q91" s="54">
        <v>0.33092523560654569</v>
      </c>
      <c r="R91" s="54">
        <v>-0.85806918589330927</v>
      </c>
      <c r="S91" s="54">
        <v>1.794674033796884E-2</v>
      </c>
      <c r="T91" s="731">
        <v>0.4</v>
      </c>
    </row>
    <row r="92" spans="1:20" ht="15" customHeight="1">
      <c r="A92" s="704"/>
      <c r="B92" s="41" t="s">
        <v>1796</v>
      </c>
      <c r="C92" s="54">
        <v>126</v>
      </c>
      <c r="D92" s="54">
        <v>122.80000000000001</v>
      </c>
      <c r="E92" s="54">
        <v>132.1</v>
      </c>
      <c r="F92" s="54">
        <v>150.80000000000001</v>
      </c>
      <c r="G92" s="54">
        <v>167.79999999999998</v>
      </c>
      <c r="H92" s="54">
        <v>177.5</v>
      </c>
      <c r="I92" s="54">
        <v>185.2</v>
      </c>
      <c r="J92" s="54">
        <v>186.4</v>
      </c>
      <c r="K92" s="54">
        <v>193.4</v>
      </c>
      <c r="L92" s="54">
        <v>178.1</v>
      </c>
      <c r="M92" s="54">
        <v>205.3</v>
      </c>
      <c r="N92" s="54">
        <v>212.9</v>
      </c>
      <c r="O92" s="54">
        <v>215.84956547650313</v>
      </c>
      <c r="P92" s="54">
        <v>221.61006030477415</v>
      </c>
      <c r="Q92" s="54">
        <v>213.09041351678422</v>
      </c>
      <c r="R92" s="54">
        <v>195.88714680738224</v>
      </c>
      <c r="S92" s="54">
        <v>187</v>
      </c>
      <c r="T92" s="731">
        <v>188</v>
      </c>
    </row>
    <row r="93" spans="1:20" ht="15" customHeight="1">
      <c r="A93" s="704"/>
      <c r="B93" s="41" t="s">
        <v>1797</v>
      </c>
      <c r="C93" s="54">
        <v>121.6</v>
      </c>
      <c r="D93" s="54">
        <v>118.1</v>
      </c>
      <c r="E93" s="54">
        <v>123.9</v>
      </c>
      <c r="F93" s="54">
        <v>141.69999999999999</v>
      </c>
      <c r="G93" s="54">
        <v>159.1</v>
      </c>
      <c r="H93" s="54">
        <v>165.2</v>
      </c>
      <c r="I93" s="54">
        <v>174</v>
      </c>
      <c r="J93" s="54">
        <v>175.7</v>
      </c>
      <c r="K93" s="54">
        <v>183.2</v>
      </c>
      <c r="L93" s="54">
        <v>170.3</v>
      </c>
      <c r="M93" s="54">
        <v>199.4</v>
      </c>
      <c r="N93" s="54">
        <v>209</v>
      </c>
      <c r="O93" s="54">
        <v>214.71896493915986</v>
      </c>
      <c r="P93" s="54">
        <v>221.00995882252533</v>
      </c>
      <c r="Q93" s="54">
        <v>212.88545821801276</v>
      </c>
      <c r="R93" s="54">
        <v>193.49802035350118</v>
      </c>
      <c r="S93" s="54">
        <v>184.7</v>
      </c>
      <c r="T93" s="731">
        <v>187.1</v>
      </c>
    </row>
    <row r="94" spans="1:20" ht="15" customHeight="1">
      <c r="A94" s="704"/>
      <c r="B94" s="732" t="s">
        <v>1798</v>
      </c>
      <c r="C94" s="54" t="s">
        <v>90</v>
      </c>
      <c r="D94" s="54" t="s">
        <v>90</v>
      </c>
      <c r="E94" s="54" t="s">
        <v>90</v>
      </c>
      <c r="F94" s="54" t="s">
        <v>90</v>
      </c>
      <c r="G94" s="54" t="s">
        <v>90</v>
      </c>
      <c r="H94" s="54" t="s">
        <v>90</v>
      </c>
      <c r="I94" s="54" t="s">
        <v>90</v>
      </c>
      <c r="J94" s="54" t="s">
        <v>90</v>
      </c>
      <c r="K94" s="54" t="s">
        <v>90</v>
      </c>
      <c r="L94" s="54" t="s">
        <v>90</v>
      </c>
      <c r="M94" s="54" t="s">
        <v>90</v>
      </c>
      <c r="N94" s="54" t="s">
        <v>90</v>
      </c>
      <c r="O94" s="54" t="s">
        <v>90</v>
      </c>
      <c r="P94" s="54" t="s">
        <v>90</v>
      </c>
      <c r="Q94" s="54" t="s">
        <v>90</v>
      </c>
      <c r="R94" s="54" t="s">
        <v>90</v>
      </c>
      <c r="S94" s="54" t="s">
        <v>90</v>
      </c>
      <c r="T94" s="731" t="s">
        <v>90</v>
      </c>
    </row>
    <row r="95" spans="1:20" ht="15" customHeight="1">
      <c r="A95" s="704"/>
      <c r="B95" s="710"/>
      <c r="C95" s="706"/>
      <c r="D95" s="706"/>
      <c r="E95" s="706"/>
      <c r="F95" s="706"/>
      <c r="G95" s="706"/>
      <c r="H95" s="706"/>
      <c r="I95" s="706"/>
      <c r="J95" s="706"/>
      <c r="K95" s="706"/>
      <c r="L95" s="706"/>
      <c r="M95" s="706"/>
      <c r="N95" s="707"/>
      <c r="O95" s="707"/>
      <c r="P95" s="707"/>
      <c r="Q95" s="707"/>
    </row>
    <row r="96" spans="1:20" ht="15" customHeight="1">
      <c r="A96" s="704"/>
      <c r="B96" s="726" t="s">
        <v>1799</v>
      </c>
      <c r="C96" s="733"/>
      <c r="D96" s="733"/>
      <c r="E96" s="733"/>
      <c r="F96" s="733"/>
      <c r="G96" s="733"/>
      <c r="H96" s="733"/>
      <c r="I96" s="733"/>
      <c r="J96" s="733"/>
      <c r="K96" s="733"/>
      <c r="L96" s="733"/>
      <c r="M96" s="733"/>
      <c r="N96" s="734"/>
      <c r="O96" s="734"/>
      <c r="P96" s="734"/>
      <c r="Q96" s="734"/>
    </row>
    <row r="97" spans="1:20" s="713" customFormat="1" ht="15" customHeight="1">
      <c r="A97" s="709"/>
      <c r="B97" s="710" t="s">
        <v>1800</v>
      </c>
      <c r="C97" s="118">
        <v>1414.586</v>
      </c>
      <c r="D97" s="118">
        <v>1422.52</v>
      </c>
      <c r="E97" s="118">
        <v>1446.086</v>
      </c>
      <c r="F97" s="118">
        <v>1490.2829999999999</v>
      </c>
      <c r="G97" s="118">
        <v>1619.9380000000001</v>
      </c>
      <c r="H97" s="118">
        <v>1739.623</v>
      </c>
      <c r="I97" s="118">
        <v>1861.9659999999999</v>
      </c>
      <c r="J97" s="118">
        <v>1982.3389999999999</v>
      </c>
      <c r="K97" s="118">
        <v>2024.5219999999999</v>
      </c>
      <c r="L97" s="118">
        <v>1974.7380000000001</v>
      </c>
      <c r="M97" s="118">
        <v>2108.3820000000001</v>
      </c>
      <c r="N97" s="118">
        <v>2209.8939999999998</v>
      </c>
      <c r="O97" s="118">
        <v>2247.4690000000001</v>
      </c>
      <c r="P97" s="118">
        <v>2317.174</v>
      </c>
      <c r="Q97" s="118">
        <v>2381.1840000000002</v>
      </c>
      <c r="R97" s="118">
        <v>2438.0430000000001</v>
      </c>
      <c r="S97" s="118">
        <v>2490.7759999999998</v>
      </c>
      <c r="T97" s="729">
        <v>2585.21</v>
      </c>
    </row>
    <row r="98" spans="1:20" s="713" customFormat="1" ht="15" customHeight="1">
      <c r="A98" s="709"/>
      <c r="B98" s="720" t="s">
        <v>161</v>
      </c>
      <c r="C98" s="118">
        <v>3.0640000000000001</v>
      </c>
      <c r="D98" s="118">
        <v>3.073</v>
      </c>
      <c r="E98" s="118">
        <v>2.992</v>
      </c>
      <c r="F98" s="118">
        <v>2.8330000000000002</v>
      </c>
      <c r="G98" s="118">
        <v>2.8439999999999999</v>
      </c>
      <c r="H98" s="118">
        <v>2.8370000000000002</v>
      </c>
      <c r="I98" s="118">
        <v>2.7429999999999999</v>
      </c>
      <c r="J98" s="118">
        <v>2.6240000000000001</v>
      </c>
      <c r="K98" s="118">
        <v>2.1789999999999998</v>
      </c>
      <c r="L98" s="118">
        <v>2.08</v>
      </c>
      <c r="M98" s="118">
        <v>2.16</v>
      </c>
      <c r="N98" s="118">
        <v>2.1779999999999999</v>
      </c>
      <c r="O98" s="118">
        <v>2.1080000000000001</v>
      </c>
      <c r="P98" s="118">
        <v>2.2109999999999999</v>
      </c>
      <c r="Q98" s="118">
        <v>2.0779999999999998</v>
      </c>
      <c r="R98" s="118">
        <v>1.9359999999999999</v>
      </c>
      <c r="S98" s="118">
        <v>1.8979999999999999</v>
      </c>
      <c r="T98" s="729">
        <v>1.889</v>
      </c>
    </row>
    <row r="99" spans="1:20" s="713" customFormat="1" ht="15" customHeight="1">
      <c r="A99" s="709"/>
      <c r="B99" s="720" t="s">
        <v>162</v>
      </c>
      <c r="C99" s="118"/>
      <c r="D99" s="118"/>
      <c r="E99" s="118"/>
      <c r="F99" s="118"/>
      <c r="G99" s="118"/>
      <c r="H99" s="118"/>
      <c r="I99" s="118"/>
      <c r="J99" s="118"/>
      <c r="K99" s="118"/>
      <c r="L99" s="118"/>
      <c r="M99" s="118"/>
      <c r="N99" s="118"/>
      <c r="O99" s="118"/>
      <c r="P99" s="118"/>
      <c r="Q99" s="118"/>
      <c r="R99" s="118"/>
      <c r="S99" s="118"/>
      <c r="T99" s="729"/>
    </row>
    <row r="100" spans="1:20" s="713" customFormat="1" ht="15" customHeight="1">
      <c r="A100" s="709"/>
      <c r="B100" s="720" t="s">
        <v>163</v>
      </c>
      <c r="C100" s="118">
        <v>40.366999999999997</v>
      </c>
      <c r="D100" s="118">
        <v>36.755000000000003</v>
      </c>
      <c r="E100" s="118">
        <v>33.195999999999998</v>
      </c>
      <c r="F100" s="118">
        <v>29.709</v>
      </c>
      <c r="G100" s="118">
        <v>30.4</v>
      </c>
      <c r="H100" s="118">
        <v>30.878</v>
      </c>
      <c r="I100" s="118">
        <v>31.428999999999998</v>
      </c>
      <c r="J100" s="118">
        <v>31.161999999999999</v>
      </c>
      <c r="K100" s="118">
        <v>28.966000000000001</v>
      </c>
      <c r="L100" s="118">
        <v>26.597000000000001</v>
      </c>
      <c r="M100" s="118">
        <v>27.486999999999998</v>
      </c>
      <c r="N100" s="118">
        <v>27.689</v>
      </c>
      <c r="O100" s="118">
        <v>27.47</v>
      </c>
      <c r="P100" s="118">
        <v>27.494</v>
      </c>
      <c r="Q100" s="118">
        <v>27.382999999999999</v>
      </c>
      <c r="R100" s="118">
        <v>26.963000000000001</v>
      </c>
      <c r="S100" s="118">
        <v>26.844000000000001</v>
      </c>
      <c r="T100" s="729">
        <v>26.960999999999999</v>
      </c>
    </row>
    <row r="101" spans="1:20" s="713" customFormat="1" ht="15" customHeight="1">
      <c r="A101" s="709"/>
      <c r="B101" s="720" t="s">
        <v>182</v>
      </c>
      <c r="C101" s="118">
        <v>30.379000000000001</v>
      </c>
      <c r="D101" s="118">
        <v>30.928999999999998</v>
      </c>
      <c r="E101" s="118">
        <v>32.064999999999998</v>
      </c>
      <c r="F101" s="118">
        <v>32.665999999999997</v>
      </c>
      <c r="G101" s="118">
        <v>33.408999999999999</v>
      </c>
      <c r="H101" s="118">
        <v>34.161000000000001</v>
      </c>
      <c r="I101" s="118">
        <v>34.442</v>
      </c>
      <c r="J101" s="118">
        <v>34.927999999999997</v>
      </c>
      <c r="K101" s="118">
        <v>35.189</v>
      </c>
      <c r="L101" s="118">
        <v>35.728000000000002</v>
      </c>
      <c r="M101" s="118">
        <v>35.661000000000001</v>
      </c>
      <c r="N101" s="118">
        <v>35.886000000000003</v>
      </c>
      <c r="O101" s="118">
        <v>36.405999999999999</v>
      </c>
      <c r="P101" s="118">
        <v>35.344000000000001</v>
      </c>
      <c r="Q101" s="118">
        <v>35.618000000000002</v>
      </c>
      <c r="R101" s="118">
        <v>34.697000000000003</v>
      </c>
      <c r="S101" s="118">
        <v>34.414000000000001</v>
      </c>
      <c r="T101" s="729">
        <v>34.618000000000002</v>
      </c>
    </row>
    <row r="102" spans="1:20" s="713" customFormat="1" ht="15" customHeight="1">
      <c r="A102" s="709"/>
      <c r="B102" s="720" t="s">
        <v>183</v>
      </c>
      <c r="C102" s="118"/>
      <c r="D102" s="118"/>
      <c r="E102" s="118"/>
      <c r="F102" s="118"/>
      <c r="G102" s="118"/>
      <c r="H102" s="118"/>
      <c r="I102" s="118"/>
      <c r="J102" s="118"/>
      <c r="K102" s="118"/>
      <c r="L102" s="118"/>
      <c r="M102" s="118"/>
      <c r="N102" s="118"/>
      <c r="O102" s="118"/>
      <c r="P102" s="118"/>
      <c r="Q102" s="118"/>
      <c r="R102" s="118"/>
      <c r="S102" s="118"/>
      <c r="T102" s="729"/>
    </row>
    <row r="103" spans="1:20" s="713" customFormat="1" ht="15" customHeight="1">
      <c r="A103" s="709"/>
      <c r="B103" s="720" t="s">
        <v>165</v>
      </c>
      <c r="C103" s="118">
        <v>93.188999999999993</v>
      </c>
      <c r="D103" s="118">
        <v>91.260999999999996</v>
      </c>
      <c r="E103" s="118">
        <v>89.581000000000003</v>
      </c>
      <c r="F103" s="118">
        <v>85.393000000000001</v>
      </c>
      <c r="G103" s="118">
        <v>77.632999999999996</v>
      </c>
      <c r="H103" s="118">
        <v>71.516000000000005</v>
      </c>
      <c r="I103" s="118">
        <v>64.965000000000003</v>
      </c>
      <c r="J103" s="118">
        <v>64.186000000000007</v>
      </c>
      <c r="K103" s="118">
        <v>69.866</v>
      </c>
      <c r="L103" s="118">
        <v>64.656999999999996</v>
      </c>
      <c r="M103" s="118">
        <v>74.771000000000001</v>
      </c>
      <c r="N103" s="118">
        <v>88.472999999999999</v>
      </c>
      <c r="O103" s="118">
        <v>95.820999999999998</v>
      </c>
      <c r="P103" s="118">
        <v>99.822000000000003</v>
      </c>
      <c r="Q103" s="118">
        <v>112.807</v>
      </c>
      <c r="R103" s="118">
        <v>118.904</v>
      </c>
      <c r="S103" s="118">
        <v>124.932</v>
      </c>
      <c r="T103" s="729">
        <v>127.821</v>
      </c>
    </row>
    <row r="104" spans="1:20" s="713" customFormat="1" ht="15" customHeight="1">
      <c r="A104" s="709"/>
      <c r="B104" s="64" t="s">
        <v>1539</v>
      </c>
      <c r="C104" s="176">
        <v>221.04499999999999</v>
      </c>
      <c r="D104" s="176">
        <v>224.726</v>
      </c>
      <c r="E104" s="176">
        <v>238.78800000000001</v>
      </c>
      <c r="F104" s="176">
        <v>266.73599999999999</v>
      </c>
      <c r="G104" s="176">
        <v>306.21199999999999</v>
      </c>
      <c r="H104" s="176">
        <v>350.91800000000001</v>
      </c>
      <c r="I104" s="176">
        <v>381.33800000000002</v>
      </c>
      <c r="J104" s="176">
        <v>403.41500000000002</v>
      </c>
      <c r="K104" s="176">
        <v>430.76400000000001</v>
      </c>
      <c r="L104" s="176">
        <v>389.78500000000003</v>
      </c>
      <c r="M104" s="176">
        <v>454.76100000000002</v>
      </c>
      <c r="N104" s="176">
        <v>496.09800000000001</v>
      </c>
      <c r="O104" s="176">
        <v>505.35199999999998</v>
      </c>
      <c r="P104" s="176">
        <v>521.82000000000005</v>
      </c>
      <c r="Q104" s="176">
        <v>528.24</v>
      </c>
      <c r="R104" s="176">
        <v>522.50400000000002</v>
      </c>
      <c r="S104" s="118">
        <v>525.52599999999995</v>
      </c>
      <c r="T104" s="729">
        <v>544.55200000000002</v>
      </c>
    </row>
    <row r="105" spans="1:20" s="713" customFormat="1" ht="15" customHeight="1">
      <c r="A105" s="709"/>
      <c r="B105" s="720" t="s">
        <v>1769</v>
      </c>
      <c r="C105" s="118">
        <v>62.283999999999999</v>
      </c>
      <c r="D105" s="118">
        <v>56.256</v>
      </c>
      <c r="E105" s="118">
        <v>51.255000000000003</v>
      </c>
      <c r="F105" s="118">
        <v>44.231000000000002</v>
      </c>
      <c r="G105" s="118">
        <v>54.335000000000001</v>
      </c>
      <c r="H105" s="118">
        <v>57.704999999999998</v>
      </c>
      <c r="I105" s="118">
        <v>63.283000000000001</v>
      </c>
      <c r="J105" s="118">
        <v>70.058000000000007</v>
      </c>
      <c r="K105" s="118">
        <v>71.257000000000005</v>
      </c>
      <c r="L105" s="118">
        <v>63.207999999999998</v>
      </c>
      <c r="M105" s="118">
        <v>69.212000000000003</v>
      </c>
      <c r="N105" s="118">
        <v>74.983999999999995</v>
      </c>
      <c r="O105" s="118">
        <v>76.317999999999998</v>
      </c>
      <c r="P105" s="118">
        <v>79.045000000000002</v>
      </c>
      <c r="Q105" s="118">
        <v>80.813999999999993</v>
      </c>
      <c r="R105" s="118">
        <v>79.275999999999996</v>
      </c>
      <c r="S105" s="118">
        <v>79.682000000000002</v>
      </c>
      <c r="T105" s="729">
        <v>81.501999999999995</v>
      </c>
    </row>
    <row r="106" spans="1:20" s="713" customFormat="1" ht="15" customHeight="1">
      <c r="A106" s="709"/>
      <c r="B106" s="96" t="s">
        <v>1770</v>
      </c>
      <c r="C106" s="176">
        <v>82.912999999999997</v>
      </c>
      <c r="D106" s="176">
        <v>82.912999999999997</v>
      </c>
      <c r="E106" s="176">
        <v>87.054000000000002</v>
      </c>
      <c r="F106" s="176">
        <v>86.513999999999996</v>
      </c>
      <c r="G106" s="176">
        <v>98.584000000000003</v>
      </c>
      <c r="H106" s="176">
        <v>105.464</v>
      </c>
      <c r="I106" s="176">
        <v>112.334</v>
      </c>
      <c r="J106" s="176">
        <v>118.059</v>
      </c>
      <c r="K106" s="176">
        <v>121.065</v>
      </c>
      <c r="L106" s="176">
        <v>114.44799999999999</v>
      </c>
      <c r="M106" s="176">
        <v>121.37</v>
      </c>
      <c r="N106" s="176">
        <v>130.16300000000001</v>
      </c>
      <c r="O106" s="176">
        <v>131.35</v>
      </c>
      <c r="P106" s="176">
        <v>136.77500000000001</v>
      </c>
      <c r="Q106" s="176">
        <v>140.697</v>
      </c>
      <c r="R106" s="176">
        <v>145.387</v>
      </c>
      <c r="S106" s="118">
        <v>149.71899999999999</v>
      </c>
      <c r="T106" s="729">
        <v>157.03800000000001</v>
      </c>
    </row>
    <row r="107" spans="1:20" s="713" customFormat="1" ht="15" customHeight="1">
      <c r="A107" s="709"/>
      <c r="B107" s="720" t="s">
        <v>169</v>
      </c>
      <c r="C107" s="118">
        <v>42.438000000000002</v>
      </c>
      <c r="D107" s="118">
        <v>47.481000000000002</v>
      </c>
      <c r="E107" s="118">
        <v>49.960999999999999</v>
      </c>
      <c r="F107" s="118">
        <v>52.055999999999997</v>
      </c>
      <c r="G107" s="118">
        <v>56.683999999999997</v>
      </c>
      <c r="H107" s="118">
        <v>58.796999999999997</v>
      </c>
      <c r="I107" s="118">
        <v>63.023000000000003</v>
      </c>
      <c r="J107" s="118">
        <v>67.004999999999995</v>
      </c>
      <c r="K107" s="118">
        <v>66.216999999999999</v>
      </c>
      <c r="L107" s="118">
        <v>67.061999999999998</v>
      </c>
      <c r="M107" s="118">
        <v>68.090999999999994</v>
      </c>
      <c r="N107" s="118">
        <v>70.013000000000005</v>
      </c>
      <c r="O107" s="118">
        <v>71.938000000000002</v>
      </c>
      <c r="P107" s="118">
        <v>74.817999999999998</v>
      </c>
      <c r="Q107" s="118">
        <v>77.721999999999994</v>
      </c>
      <c r="R107" s="118">
        <v>80.852999999999994</v>
      </c>
      <c r="S107" s="118">
        <v>84.207999999999998</v>
      </c>
      <c r="T107" s="729">
        <v>87.5</v>
      </c>
    </row>
    <row r="108" spans="1:20" s="713" customFormat="1" ht="15" customHeight="1">
      <c r="A108" s="709"/>
      <c r="B108" s="720" t="s">
        <v>170</v>
      </c>
      <c r="C108" s="118">
        <v>139.74</v>
      </c>
      <c r="D108" s="118">
        <v>139.56399999999999</v>
      </c>
      <c r="E108" s="118">
        <v>146.32499999999999</v>
      </c>
      <c r="F108" s="118">
        <v>161.19200000000001</v>
      </c>
      <c r="G108" s="118">
        <v>190.041</v>
      </c>
      <c r="H108" s="118">
        <v>213.471</v>
      </c>
      <c r="I108" s="118">
        <v>247.69300000000001</v>
      </c>
      <c r="J108" s="118">
        <v>289.33</v>
      </c>
      <c r="K108" s="118">
        <v>287.95800000000003</v>
      </c>
      <c r="L108" s="118">
        <v>299.69099999999997</v>
      </c>
      <c r="M108" s="118">
        <v>318.59100000000001</v>
      </c>
      <c r="N108" s="118">
        <v>339.37799999999999</v>
      </c>
      <c r="O108" s="118">
        <v>342.233</v>
      </c>
      <c r="P108" s="118">
        <v>368.49700000000001</v>
      </c>
      <c r="Q108" s="118">
        <v>388.13900000000001</v>
      </c>
      <c r="R108" s="118">
        <v>411.68700000000001</v>
      </c>
      <c r="S108" s="118">
        <v>429.08199999999999</v>
      </c>
      <c r="T108" s="729">
        <v>452.99200000000002</v>
      </c>
    </row>
    <row r="109" spans="1:20" s="713" customFormat="1" ht="15" customHeight="1">
      <c r="A109" s="709"/>
      <c r="B109" s="64" t="s">
        <v>171</v>
      </c>
      <c r="C109" s="176">
        <v>112.447</v>
      </c>
      <c r="D109" s="176">
        <v>111.79300000000001</v>
      </c>
      <c r="E109" s="176">
        <v>114.58</v>
      </c>
      <c r="F109" s="176">
        <v>117.54600000000001</v>
      </c>
      <c r="G109" s="176">
        <v>118.568</v>
      </c>
      <c r="H109" s="176">
        <v>119.758</v>
      </c>
      <c r="I109" s="176">
        <v>119.63500000000001</v>
      </c>
      <c r="J109" s="176">
        <v>126.374</v>
      </c>
      <c r="K109" s="176">
        <v>127.46599999999999</v>
      </c>
      <c r="L109" s="176">
        <v>129.12</v>
      </c>
      <c r="M109" s="176">
        <v>127.271</v>
      </c>
      <c r="N109" s="176">
        <v>129.60900000000001</v>
      </c>
      <c r="O109" s="176">
        <v>134.69300000000001</v>
      </c>
      <c r="P109" s="176">
        <v>120.273</v>
      </c>
      <c r="Q109" s="176">
        <v>121.748</v>
      </c>
      <c r="R109" s="176">
        <v>118.95699999999999</v>
      </c>
      <c r="S109" s="118">
        <v>123.087</v>
      </c>
      <c r="T109" s="729">
        <v>127.655</v>
      </c>
    </row>
    <row r="110" spans="1:20" s="713" customFormat="1" ht="15" customHeight="1">
      <c r="A110" s="709"/>
      <c r="B110" s="96" t="s">
        <v>1777</v>
      </c>
      <c r="C110" s="176">
        <v>86.76</v>
      </c>
      <c r="D110" s="176">
        <v>87.177000000000007</v>
      </c>
      <c r="E110" s="176">
        <v>88.998999999999995</v>
      </c>
      <c r="F110" s="176">
        <v>87.314999999999998</v>
      </c>
      <c r="G110" s="176">
        <v>91.408000000000001</v>
      </c>
      <c r="H110" s="176">
        <v>97.936999999999998</v>
      </c>
      <c r="I110" s="176">
        <v>102.40300000000001</v>
      </c>
      <c r="J110" s="176">
        <v>110.07599999999999</v>
      </c>
      <c r="K110" s="176">
        <v>112.273</v>
      </c>
      <c r="L110" s="176">
        <v>114.43</v>
      </c>
      <c r="M110" s="176">
        <v>121.83199999999999</v>
      </c>
      <c r="N110" s="176">
        <v>125.818</v>
      </c>
      <c r="O110" s="176">
        <v>128.75</v>
      </c>
      <c r="P110" s="176">
        <v>132.26</v>
      </c>
      <c r="Q110" s="176">
        <v>135.65</v>
      </c>
      <c r="R110" s="176">
        <v>140.011</v>
      </c>
      <c r="S110" s="118">
        <v>143.05199999999999</v>
      </c>
      <c r="T110" s="729">
        <v>145.06800000000001</v>
      </c>
    </row>
    <row r="111" spans="1:20" s="713" customFormat="1" ht="15" customHeight="1">
      <c r="A111" s="709"/>
      <c r="B111" s="96" t="s">
        <v>185</v>
      </c>
      <c r="C111" s="176"/>
      <c r="D111" s="176"/>
      <c r="E111" s="176"/>
      <c r="F111" s="176"/>
      <c r="G111" s="176"/>
      <c r="H111" s="176"/>
      <c r="I111" s="176"/>
      <c r="J111" s="176"/>
      <c r="K111" s="176"/>
      <c r="L111" s="176"/>
      <c r="M111" s="176"/>
      <c r="N111" s="176"/>
      <c r="O111" s="176"/>
      <c r="P111" s="176"/>
      <c r="Q111" s="176"/>
      <c r="R111" s="176"/>
      <c r="S111" s="118"/>
      <c r="T111" s="729"/>
    </row>
    <row r="112" spans="1:20" s="713" customFormat="1" ht="15" customHeight="1">
      <c r="A112" s="709"/>
      <c r="B112" s="720" t="s">
        <v>1778</v>
      </c>
      <c r="C112" s="176">
        <v>322.887</v>
      </c>
      <c r="D112" s="176">
        <v>335.32900000000001</v>
      </c>
      <c r="E112" s="176">
        <v>332.91800000000001</v>
      </c>
      <c r="F112" s="176">
        <v>332.33600000000001</v>
      </c>
      <c r="G112" s="176">
        <v>339.35700000000003</v>
      </c>
      <c r="H112" s="176">
        <v>343.26600000000002</v>
      </c>
      <c r="I112" s="176">
        <v>346.05200000000002</v>
      </c>
      <c r="J112" s="176">
        <v>355.41800000000001</v>
      </c>
      <c r="K112" s="176">
        <v>360.38299999999998</v>
      </c>
      <c r="L112" s="176">
        <v>371.15600000000001</v>
      </c>
      <c r="M112" s="176">
        <v>379.25700000000001</v>
      </c>
      <c r="N112" s="176">
        <v>385.93200000000002</v>
      </c>
      <c r="O112" s="176">
        <v>393.97699999999998</v>
      </c>
      <c r="P112" s="176">
        <v>403.84699999999998</v>
      </c>
      <c r="Q112" s="176">
        <v>413.62400000000002</v>
      </c>
      <c r="R112" s="176">
        <v>424.09399999999999</v>
      </c>
      <c r="S112" s="118">
        <v>436.565</v>
      </c>
      <c r="T112" s="729">
        <v>450.47500000000002</v>
      </c>
    </row>
    <row r="113" spans="1:20" s="713" customFormat="1" ht="15" customHeight="1">
      <c r="A113" s="709"/>
      <c r="B113" s="64" t="s">
        <v>186</v>
      </c>
      <c r="C113" s="176"/>
      <c r="D113" s="176"/>
      <c r="E113" s="176"/>
      <c r="F113" s="176"/>
      <c r="G113" s="176"/>
      <c r="H113" s="176"/>
      <c r="I113" s="176"/>
      <c r="J113" s="176"/>
      <c r="K113" s="176"/>
      <c r="L113" s="176"/>
      <c r="M113" s="176"/>
      <c r="N113" s="176"/>
      <c r="O113" s="176"/>
      <c r="P113" s="176"/>
      <c r="Q113" s="176"/>
      <c r="R113" s="176"/>
      <c r="S113" s="118"/>
      <c r="T113" s="729"/>
    </row>
    <row r="114" spans="1:20" s="713" customFormat="1" ht="15" customHeight="1">
      <c r="A114" s="709"/>
      <c r="B114" s="96" t="s">
        <v>187</v>
      </c>
      <c r="C114" s="176"/>
      <c r="D114" s="176"/>
      <c r="E114" s="176"/>
      <c r="F114" s="176"/>
      <c r="G114" s="176"/>
      <c r="H114" s="176"/>
      <c r="I114" s="176"/>
      <c r="J114" s="176"/>
      <c r="K114" s="176"/>
      <c r="L114" s="176"/>
      <c r="M114" s="176"/>
      <c r="N114" s="176"/>
      <c r="O114" s="176"/>
      <c r="P114" s="176"/>
      <c r="Q114" s="176"/>
      <c r="R114" s="176"/>
      <c r="S114" s="118"/>
      <c r="T114" s="729"/>
    </row>
    <row r="115" spans="1:20" s="713" customFormat="1" ht="15" customHeight="1">
      <c r="A115" s="709"/>
      <c r="B115" s="96" t="s">
        <v>188</v>
      </c>
      <c r="C115" s="176"/>
      <c r="D115" s="176"/>
      <c r="E115" s="176"/>
      <c r="F115" s="176"/>
      <c r="G115" s="176"/>
      <c r="H115" s="176"/>
      <c r="I115" s="176"/>
      <c r="J115" s="176"/>
      <c r="K115" s="176"/>
      <c r="L115" s="176"/>
      <c r="M115" s="176"/>
      <c r="N115" s="176"/>
      <c r="O115" s="176"/>
      <c r="P115" s="176"/>
      <c r="Q115" s="176"/>
      <c r="R115" s="176"/>
      <c r="S115" s="118"/>
      <c r="T115" s="729"/>
    </row>
    <row r="116" spans="1:20" s="713" customFormat="1" ht="15" customHeight="1">
      <c r="A116" s="709"/>
      <c r="B116" s="720" t="s">
        <v>1779</v>
      </c>
      <c r="C116" s="118">
        <v>197.42699999999999</v>
      </c>
      <c r="D116" s="118">
        <v>205.17400000000001</v>
      </c>
      <c r="E116" s="118">
        <v>209.31</v>
      </c>
      <c r="F116" s="118">
        <v>214.78399999999999</v>
      </c>
      <c r="G116" s="118">
        <v>219.59399999999999</v>
      </c>
      <c r="H116" s="118">
        <v>225.92599999999999</v>
      </c>
      <c r="I116" s="118">
        <v>233.946</v>
      </c>
      <c r="J116" s="118">
        <v>240.87799999999999</v>
      </c>
      <c r="K116" s="118">
        <v>245.58199999999999</v>
      </c>
      <c r="L116" s="118">
        <v>246.375</v>
      </c>
      <c r="M116" s="118">
        <v>248.37299999999999</v>
      </c>
      <c r="N116" s="118">
        <v>250.15199999999999</v>
      </c>
      <c r="O116" s="118">
        <v>252.86199999999999</v>
      </c>
      <c r="P116" s="118">
        <v>253.64099999999999</v>
      </c>
      <c r="Q116" s="118">
        <v>255.727</v>
      </c>
      <c r="R116" s="118">
        <v>257.24700000000001</v>
      </c>
      <c r="S116" s="118">
        <v>258.649</v>
      </c>
      <c r="T116" s="729">
        <v>260.91300000000001</v>
      </c>
    </row>
    <row r="117" spans="1:20" s="713" customFormat="1" ht="15" customHeight="1">
      <c r="A117" s="709"/>
      <c r="B117" s="720" t="s">
        <v>106</v>
      </c>
      <c r="C117" s="118" t="s">
        <v>39</v>
      </c>
      <c r="D117" s="118" t="s">
        <v>39</v>
      </c>
      <c r="E117" s="118" t="s">
        <v>39</v>
      </c>
      <c r="F117" s="118" t="s">
        <v>39</v>
      </c>
      <c r="G117" s="118" t="s">
        <v>39</v>
      </c>
      <c r="H117" s="118" t="s">
        <v>39</v>
      </c>
      <c r="I117" s="118" t="s">
        <v>39</v>
      </c>
      <c r="J117" s="118" t="s">
        <v>39</v>
      </c>
      <c r="K117" s="118" t="s">
        <v>39</v>
      </c>
      <c r="L117" s="118" t="s">
        <v>39</v>
      </c>
      <c r="M117" s="118" t="s">
        <v>39</v>
      </c>
      <c r="N117" s="118" t="s">
        <v>39</v>
      </c>
      <c r="O117" s="118" t="s">
        <v>39</v>
      </c>
      <c r="P117" s="118" t="s">
        <v>39</v>
      </c>
      <c r="Q117" s="118" t="s">
        <v>39</v>
      </c>
      <c r="R117" s="118" t="s">
        <v>39</v>
      </c>
      <c r="S117" s="118" t="s">
        <v>39</v>
      </c>
      <c r="T117" s="729" t="s">
        <v>39</v>
      </c>
    </row>
    <row r="118" spans="1:20" ht="15" customHeight="1">
      <c r="A118" s="704"/>
      <c r="B118" s="64" t="s">
        <v>1780</v>
      </c>
      <c r="C118" s="118">
        <v>70.703000000000003</v>
      </c>
      <c r="D118" s="118">
        <v>65.385000000000005</v>
      </c>
      <c r="E118" s="118">
        <v>64.197999999999993</v>
      </c>
      <c r="F118" s="118">
        <v>67.194000000000003</v>
      </c>
      <c r="G118" s="118">
        <v>78.647999999999996</v>
      </c>
      <c r="H118" s="118">
        <v>77.481999999999999</v>
      </c>
      <c r="I118" s="118">
        <v>83.471999999999994</v>
      </c>
      <c r="J118" s="118">
        <v>104.27200000000001</v>
      </c>
      <c r="K118" s="118">
        <v>102.53100000000001</v>
      </c>
      <c r="L118" s="118">
        <v>97.638999999999996</v>
      </c>
      <c r="M118" s="118">
        <v>103.753</v>
      </c>
      <c r="N118" s="118">
        <v>96.738</v>
      </c>
      <c r="O118" s="118">
        <v>86.649000000000001</v>
      </c>
      <c r="P118" s="118">
        <v>81.061000000000007</v>
      </c>
      <c r="Q118" s="118">
        <v>86.528000000000006</v>
      </c>
      <c r="R118" s="118">
        <v>92.685000000000002</v>
      </c>
      <c r="S118" s="118">
        <v>84.356999999999999</v>
      </c>
      <c r="T118" s="730">
        <v>94.905000000000001</v>
      </c>
    </row>
    <row r="119" spans="1:20" ht="15" customHeight="1">
      <c r="A119" s="704"/>
      <c r="B119" s="710" t="s">
        <v>1781</v>
      </c>
      <c r="C119" s="118" t="s">
        <v>39</v>
      </c>
      <c r="D119" s="118" t="s">
        <v>39</v>
      </c>
      <c r="E119" s="118" t="s">
        <v>39</v>
      </c>
      <c r="F119" s="118" t="s">
        <v>39</v>
      </c>
      <c r="G119" s="118" t="s">
        <v>39</v>
      </c>
      <c r="H119" s="118" t="s">
        <v>39</v>
      </c>
      <c r="I119" s="118" t="s">
        <v>39</v>
      </c>
      <c r="J119" s="118" t="s">
        <v>39</v>
      </c>
      <c r="K119" s="118" t="s">
        <v>39</v>
      </c>
      <c r="L119" s="118" t="s">
        <v>39</v>
      </c>
      <c r="M119" s="118" t="s">
        <v>39</v>
      </c>
      <c r="N119" s="118" t="s">
        <v>39</v>
      </c>
      <c r="O119" s="118" t="s">
        <v>39</v>
      </c>
      <c r="P119" s="118" t="s">
        <v>39</v>
      </c>
      <c r="Q119" s="118" t="s">
        <v>39</v>
      </c>
      <c r="R119" s="176" t="s">
        <v>39</v>
      </c>
      <c r="S119" s="118" t="s">
        <v>39</v>
      </c>
      <c r="T119" s="730" t="s">
        <v>39</v>
      </c>
    </row>
    <row r="120" spans="1:20" s="713" customFormat="1" ht="15" customHeight="1">
      <c r="A120" s="709"/>
      <c r="B120" s="64" t="s">
        <v>1801</v>
      </c>
      <c r="C120" s="118">
        <v>11.476000000000001</v>
      </c>
      <c r="D120" s="118">
        <v>35.076000000000001</v>
      </c>
      <c r="E120" s="118">
        <v>9.6489999999999991</v>
      </c>
      <c r="F120" s="118">
        <v>40.520000000000003</v>
      </c>
      <c r="G120" s="118">
        <v>34.963000000000001</v>
      </c>
      <c r="H120" s="118">
        <v>8.1219999999999999</v>
      </c>
      <c r="I120" s="118">
        <v>42.991999999999997</v>
      </c>
      <c r="J120" s="118">
        <v>63.375999999999998</v>
      </c>
      <c r="K120" s="118">
        <v>118.813</v>
      </c>
      <c r="L120" s="118">
        <v>59.128</v>
      </c>
      <c r="M120" s="118">
        <v>43.68</v>
      </c>
      <c r="N120" s="118">
        <v>59.317999999999998</v>
      </c>
      <c r="O120" s="118">
        <v>31.811</v>
      </c>
      <c r="P120" s="118">
        <v>43.145000000000003</v>
      </c>
      <c r="Q120" s="118">
        <v>48.057000000000002</v>
      </c>
      <c r="R120" s="118">
        <v>44.805</v>
      </c>
      <c r="S120" s="118">
        <v>62.593000000000004</v>
      </c>
      <c r="T120" s="729">
        <v>107.815</v>
      </c>
    </row>
    <row r="121" spans="1:20" s="713" customFormat="1" ht="15" customHeight="1">
      <c r="A121" s="709"/>
      <c r="B121" s="710" t="s">
        <v>47</v>
      </c>
      <c r="C121" s="118">
        <v>1561.9269999999999</v>
      </c>
      <c r="D121" s="118">
        <v>1602.846</v>
      </c>
      <c r="E121" s="118">
        <v>1625.5250000000001</v>
      </c>
      <c r="F121" s="118">
        <v>1666.8219999999999</v>
      </c>
      <c r="G121" s="118">
        <v>1735.4349999999999</v>
      </c>
      <c r="H121" s="118">
        <v>1810.21</v>
      </c>
      <c r="I121" s="118">
        <v>1931.114</v>
      </c>
      <c r="J121" s="118">
        <v>2090.3229999999999</v>
      </c>
      <c r="K121" s="118">
        <v>2159.2950000000001</v>
      </c>
      <c r="L121" s="118">
        <v>2060.5329999999999</v>
      </c>
      <c r="M121" s="118">
        <v>2135.915</v>
      </c>
      <c r="N121" s="118">
        <v>2237.5880000000002</v>
      </c>
      <c r="O121" s="118">
        <v>2233.2669999999998</v>
      </c>
      <c r="P121" s="118">
        <v>2323.038</v>
      </c>
      <c r="Q121" s="118">
        <v>2384.7109999999998</v>
      </c>
      <c r="R121" s="118">
        <v>2474.2559999999999</v>
      </c>
      <c r="S121" s="118">
        <v>2553.3690000000001</v>
      </c>
      <c r="T121" s="729">
        <v>2695.6590000000001</v>
      </c>
    </row>
    <row r="122" spans="1:20" ht="15" customHeight="1">
      <c r="A122" s="704"/>
      <c r="B122" s="710"/>
      <c r="C122" s="706"/>
      <c r="D122" s="706"/>
      <c r="E122" s="706"/>
      <c r="F122" s="706"/>
      <c r="G122" s="706"/>
      <c r="H122" s="706"/>
      <c r="I122" s="706"/>
      <c r="J122" s="706"/>
      <c r="K122" s="706"/>
      <c r="L122" s="706"/>
      <c r="M122" s="706"/>
      <c r="N122" s="707"/>
      <c r="O122" s="707"/>
      <c r="P122" s="707"/>
      <c r="Q122" s="707"/>
    </row>
    <row r="123" spans="1:20" ht="15" customHeight="1">
      <c r="A123" s="704"/>
      <c r="B123" s="41" t="s">
        <v>1802</v>
      </c>
      <c r="C123" s="706"/>
      <c r="D123" s="706"/>
      <c r="E123" s="706"/>
      <c r="F123" s="706"/>
      <c r="G123" s="706"/>
      <c r="H123" s="706"/>
      <c r="I123" s="706"/>
      <c r="J123" s="706"/>
      <c r="K123" s="706"/>
      <c r="L123" s="706"/>
      <c r="M123" s="706"/>
      <c r="N123" s="707"/>
      <c r="O123" s="707"/>
      <c r="P123" s="707"/>
      <c r="Q123" s="707"/>
    </row>
    <row r="124" spans="1:20" ht="15" customHeight="1">
      <c r="A124" s="704"/>
      <c r="B124" s="41" t="s">
        <v>1803</v>
      </c>
      <c r="C124" s="735">
        <v>7.7</v>
      </c>
      <c r="D124" s="735">
        <v>0.6</v>
      </c>
      <c r="E124" s="735">
        <v>1.7</v>
      </c>
      <c r="F124" s="735">
        <v>3.1</v>
      </c>
      <c r="G124" s="735">
        <v>8.6999999999999993</v>
      </c>
      <c r="H124" s="735">
        <v>7.4</v>
      </c>
      <c r="I124" s="735">
        <v>7</v>
      </c>
      <c r="J124" s="735">
        <v>6.5</v>
      </c>
      <c r="K124" s="735">
        <v>2.1</v>
      </c>
      <c r="L124" s="735">
        <v>-2.5</v>
      </c>
      <c r="M124" s="735">
        <v>6.8</v>
      </c>
      <c r="N124" s="735">
        <v>4.8</v>
      </c>
      <c r="O124" s="735">
        <v>1.7</v>
      </c>
      <c r="P124" s="735">
        <v>3.1</v>
      </c>
      <c r="Q124" s="735">
        <v>2.8</v>
      </c>
      <c r="R124" s="735">
        <v>2.4</v>
      </c>
      <c r="S124" s="711">
        <v>2.2000000000000002</v>
      </c>
      <c r="T124" s="736">
        <v>3.8</v>
      </c>
    </row>
    <row r="125" spans="1:20" s="713" customFormat="1" ht="15" customHeight="1">
      <c r="A125" s="709"/>
      <c r="B125" s="41" t="s">
        <v>1784</v>
      </c>
      <c r="C125" s="54" t="s">
        <v>39</v>
      </c>
      <c r="D125" s="735">
        <v>0.3</v>
      </c>
      <c r="E125" s="735">
        <v>-2.6</v>
      </c>
      <c r="F125" s="735">
        <v>-5.3</v>
      </c>
      <c r="G125" s="735">
        <v>0.4</v>
      </c>
      <c r="H125" s="735">
        <v>-0.2</v>
      </c>
      <c r="I125" s="735">
        <v>-3.3</v>
      </c>
      <c r="J125" s="735">
        <v>-4.3</v>
      </c>
      <c r="K125" s="735">
        <v>-17</v>
      </c>
      <c r="L125" s="735">
        <v>-4.5999999999999996</v>
      </c>
      <c r="M125" s="735">
        <v>3.9</v>
      </c>
      <c r="N125" s="735">
        <v>0.8</v>
      </c>
      <c r="O125" s="735">
        <v>-3.2</v>
      </c>
      <c r="P125" s="735">
        <v>4.9000000000000004</v>
      </c>
      <c r="Q125" s="735">
        <v>-6</v>
      </c>
      <c r="R125" s="735">
        <v>-6.8</v>
      </c>
      <c r="S125" s="711">
        <v>-2</v>
      </c>
      <c r="T125" s="712">
        <v>-0.5</v>
      </c>
    </row>
    <row r="126" spans="1:20" s="713" customFormat="1" ht="15" customHeight="1">
      <c r="A126" s="709"/>
      <c r="B126" s="18" t="s">
        <v>1785</v>
      </c>
      <c r="C126" s="54" t="s">
        <v>39</v>
      </c>
      <c r="D126" s="735">
        <v>-3.8</v>
      </c>
      <c r="E126" s="735">
        <v>-3.2</v>
      </c>
      <c r="F126" s="735">
        <v>-4.7</v>
      </c>
      <c r="G126" s="735">
        <v>-1.9</v>
      </c>
      <c r="H126" s="735">
        <v>-1.4</v>
      </c>
      <c r="I126" s="735">
        <v>-2.1</v>
      </c>
      <c r="J126" s="735">
        <v>-0.2</v>
      </c>
      <c r="K126" s="735">
        <v>1.4</v>
      </c>
      <c r="L126" s="735">
        <v>-4.7</v>
      </c>
      <c r="M126" s="735">
        <v>7.7</v>
      </c>
      <c r="N126" s="735">
        <v>8.9</v>
      </c>
      <c r="O126" s="735">
        <v>4.4000000000000004</v>
      </c>
      <c r="P126" s="735">
        <v>1.5</v>
      </c>
      <c r="Q126" s="735">
        <v>7.4</v>
      </c>
      <c r="R126" s="735">
        <v>2.4</v>
      </c>
      <c r="S126" s="711">
        <v>3</v>
      </c>
      <c r="T126" s="712">
        <v>1.7</v>
      </c>
    </row>
    <row r="127" spans="1:20" s="713" customFormat="1" ht="15" customHeight="1">
      <c r="A127" s="709"/>
      <c r="B127" s="18" t="s">
        <v>1786</v>
      </c>
      <c r="C127" s="54" t="s">
        <v>39</v>
      </c>
      <c r="D127" s="735">
        <v>1.8</v>
      </c>
      <c r="E127" s="735">
        <v>2.9</v>
      </c>
      <c r="F127" s="735">
        <v>4.5</v>
      </c>
      <c r="G127" s="735">
        <v>9.6999999999999993</v>
      </c>
      <c r="H127" s="735">
        <v>7.8</v>
      </c>
      <c r="I127" s="735">
        <v>6.8</v>
      </c>
      <c r="J127" s="735">
        <v>7.1</v>
      </c>
      <c r="K127" s="735">
        <v>2.4</v>
      </c>
      <c r="L127" s="735">
        <v>-1.7</v>
      </c>
      <c r="M127" s="735">
        <v>6.9</v>
      </c>
      <c r="N127" s="735">
        <v>5.2</v>
      </c>
      <c r="O127" s="735">
        <v>1.8</v>
      </c>
      <c r="P127" s="735">
        <v>2.7</v>
      </c>
      <c r="Q127" s="735">
        <v>2.5</v>
      </c>
      <c r="R127" s="735">
        <v>1.7</v>
      </c>
      <c r="S127" s="711">
        <v>2.2999999999999998</v>
      </c>
      <c r="T127" s="712">
        <v>3.5</v>
      </c>
    </row>
    <row r="128" spans="1:20" ht="15" customHeight="1">
      <c r="A128" s="704"/>
      <c r="B128" s="710"/>
      <c r="C128" s="706"/>
      <c r="D128" s="706"/>
      <c r="E128" s="706"/>
      <c r="F128" s="706"/>
      <c r="G128" s="706"/>
      <c r="H128" s="706"/>
      <c r="I128" s="706"/>
      <c r="J128" s="706"/>
      <c r="K128" s="706"/>
      <c r="L128" s="706"/>
      <c r="M128" s="706"/>
      <c r="N128" s="707"/>
      <c r="O128" s="707"/>
      <c r="P128" s="707"/>
      <c r="Q128" s="707"/>
    </row>
    <row r="129" spans="1:20" ht="15" customHeight="1">
      <c r="A129" s="704"/>
      <c r="B129" s="710" t="s">
        <v>1804</v>
      </c>
      <c r="C129" s="118">
        <v>1414.586</v>
      </c>
      <c r="D129" s="118">
        <v>1422.52</v>
      </c>
      <c r="E129" s="118">
        <v>1446.086</v>
      </c>
      <c r="F129" s="118">
        <v>1490.2829999999999</v>
      </c>
      <c r="G129" s="118">
        <v>1619.9380000000001</v>
      </c>
      <c r="H129" s="118">
        <v>1739.623</v>
      </c>
      <c r="I129" s="118">
        <v>1861.9659999999999</v>
      </c>
      <c r="J129" s="118">
        <v>1982.3389999999999</v>
      </c>
      <c r="K129" s="118">
        <v>2024.5219999999999</v>
      </c>
      <c r="L129" s="118">
        <v>1974.7380000000001</v>
      </c>
      <c r="M129" s="118">
        <v>2108.3820000000001</v>
      </c>
      <c r="N129" s="118">
        <v>2209.8939999999998</v>
      </c>
      <c r="O129" s="118">
        <v>2247.4690000000001</v>
      </c>
      <c r="P129" s="118">
        <v>2317.174</v>
      </c>
      <c r="Q129" s="118">
        <v>2381.1840000000002</v>
      </c>
      <c r="R129" s="118">
        <v>2438.0430000000001</v>
      </c>
      <c r="S129" s="118">
        <v>2490.7759999999998</v>
      </c>
      <c r="T129" s="730">
        <v>2585.21</v>
      </c>
    </row>
    <row r="130" spans="1:20" ht="15" customHeight="1">
      <c r="A130" s="704"/>
      <c r="B130" s="710" t="s">
        <v>195</v>
      </c>
      <c r="C130" s="118">
        <v>1088.8440000000001</v>
      </c>
      <c r="D130" s="118">
        <v>1111.49</v>
      </c>
      <c r="E130" s="118">
        <v>1106.221</v>
      </c>
      <c r="F130" s="118">
        <v>1095.7360000000001</v>
      </c>
      <c r="G130" s="118">
        <v>1163.74</v>
      </c>
      <c r="H130" s="118">
        <v>1194.2950000000001</v>
      </c>
      <c r="I130" s="118">
        <v>1258.4829999999999</v>
      </c>
      <c r="J130" s="118">
        <v>1358.221</v>
      </c>
      <c r="K130" s="118">
        <v>1384.23</v>
      </c>
      <c r="L130" s="118">
        <v>1390.45</v>
      </c>
      <c r="M130" s="118">
        <v>1470.441</v>
      </c>
      <c r="N130" s="118">
        <v>1582.836</v>
      </c>
      <c r="O130" s="118">
        <v>1646.7370000000001</v>
      </c>
      <c r="P130" s="118">
        <v>1718.9190000000001</v>
      </c>
      <c r="Q130" s="118">
        <v>1775.7429999999999</v>
      </c>
      <c r="R130" s="118">
        <v>1857.3309999999999</v>
      </c>
      <c r="S130" s="118">
        <v>1897.279</v>
      </c>
      <c r="T130" s="730">
        <v>1997.068</v>
      </c>
    </row>
    <row r="131" spans="1:20" s="713" customFormat="1" ht="15" customHeight="1">
      <c r="A131" s="709"/>
      <c r="B131" s="720" t="s">
        <v>196</v>
      </c>
      <c r="C131" s="118">
        <v>925.10599999999999</v>
      </c>
      <c r="D131" s="118">
        <v>938.06100000000004</v>
      </c>
      <c r="E131" s="118">
        <v>928.245</v>
      </c>
      <c r="F131" s="118">
        <v>913.78899999999999</v>
      </c>
      <c r="G131" s="118">
        <v>978.91700000000003</v>
      </c>
      <c r="H131" s="118">
        <v>1013.606</v>
      </c>
      <c r="I131" s="118">
        <v>1075.3910000000001</v>
      </c>
      <c r="J131" s="118">
        <v>1168.393</v>
      </c>
      <c r="K131" s="118">
        <v>1190.586</v>
      </c>
      <c r="L131" s="118">
        <v>1192.72</v>
      </c>
      <c r="M131" s="118">
        <v>1265.644</v>
      </c>
      <c r="N131" s="118">
        <v>1371.867</v>
      </c>
      <c r="O131" s="118">
        <v>1428.15</v>
      </c>
      <c r="P131" s="118">
        <v>1494.1289999999999</v>
      </c>
      <c r="Q131" s="118">
        <v>1544.03</v>
      </c>
      <c r="R131" s="118">
        <v>1617.549</v>
      </c>
      <c r="S131" s="118">
        <v>1649.664</v>
      </c>
      <c r="T131" s="729">
        <v>1741.116</v>
      </c>
    </row>
    <row r="132" spans="1:20" s="713" customFormat="1" ht="15" customHeight="1">
      <c r="A132" s="709"/>
      <c r="B132" s="720" t="s">
        <v>197</v>
      </c>
      <c r="C132" s="727"/>
      <c r="D132" s="727"/>
      <c r="E132" s="727"/>
      <c r="F132" s="727"/>
      <c r="G132" s="727"/>
      <c r="H132" s="727"/>
      <c r="I132" s="727"/>
      <c r="J132" s="727"/>
      <c r="K132" s="727"/>
      <c r="L132" s="727"/>
      <c r="M132" s="727"/>
      <c r="N132" s="727"/>
      <c r="O132" s="727"/>
      <c r="P132" s="727"/>
      <c r="Q132" s="727"/>
      <c r="R132" s="727"/>
      <c r="S132" s="118"/>
      <c r="T132" s="729"/>
    </row>
    <row r="133" spans="1:20" s="713" customFormat="1" ht="15" customHeight="1">
      <c r="A133" s="709"/>
      <c r="B133" s="720" t="s">
        <v>198</v>
      </c>
      <c r="C133" s="118">
        <v>166.14</v>
      </c>
      <c r="D133" s="118">
        <v>176.66</v>
      </c>
      <c r="E133" s="118">
        <v>181.73</v>
      </c>
      <c r="F133" s="118">
        <v>186.05</v>
      </c>
      <c r="G133" s="118">
        <v>188.62799999999999</v>
      </c>
      <c r="H133" s="118">
        <v>183.78299999999999</v>
      </c>
      <c r="I133" s="118">
        <v>185.422</v>
      </c>
      <c r="J133" s="118">
        <v>191.285</v>
      </c>
      <c r="K133" s="118">
        <v>195.15899999999999</v>
      </c>
      <c r="L133" s="118">
        <v>199.69200000000001</v>
      </c>
      <c r="M133" s="118">
        <v>206.386</v>
      </c>
      <c r="N133" s="118">
        <v>211.45099999999999</v>
      </c>
      <c r="O133" s="118">
        <v>218.97800000000001</v>
      </c>
      <c r="P133" s="118">
        <v>224.90100000000001</v>
      </c>
      <c r="Q133" s="118">
        <v>231.791</v>
      </c>
      <c r="R133" s="118">
        <v>239.726</v>
      </c>
      <c r="S133" s="118">
        <v>247.61500000000001</v>
      </c>
      <c r="T133" s="729">
        <v>255.952</v>
      </c>
    </row>
    <row r="134" spans="1:20" s="713" customFormat="1" ht="15" customHeight="1">
      <c r="A134" s="709"/>
      <c r="B134" s="720" t="s">
        <v>199</v>
      </c>
      <c r="C134" s="118">
        <v>379.36700000000002</v>
      </c>
      <c r="D134" s="118">
        <v>369.56799999999998</v>
      </c>
      <c r="E134" s="118">
        <v>366.44</v>
      </c>
      <c r="F134" s="118">
        <v>375.35899999999998</v>
      </c>
      <c r="G134" s="118">
        <v>384.86399999999998</v>
      </c>
      <c r="H134" s="118">
        <v>384.96</v>
      </c>
      <c r="I134" s="118">
        <v>417.00299999999999</v>
      </c>
      <c r="J134" s="118">
        <v>448.74400000000003</v>
      </c>
      <c r="K134" s="118">
        <v>448.18599999999998</v>
      </c>
      <c r="L134" s="118">
        <v>451.322</v>
      </c>
      <c r="M134" s="118">
        <v>502.435</v>
      </c>
      <c r="N134" s="118">
        <v>518.19000000000005</v>
      </c>
      <c r="O134" s="118">
        <v>536.1</v>
      </c>
      <c r="P134" s="118">
        <v>552.71199999999999</v>
      </c>
      <c r="Q134" s="118">
        <v>561.52700000000004</v>
      </c>
      <c r="R134" s="118">
        <v>515.88800000000003</v>
      </c>
      <c r="S134" s="118">
        <v>536.45699999999999</v>
      </c>
      <c r="T134" s="729">
        <v>567.08600000000001</v>
      </c>
    </row>
    <row r="135" spans="1:20" ht="15" customHeight="1">
      <c r="A135" s="704"/>
      <c r="B135" s="720" t="s">
        <v>200</v>
      </c>
      <c r="C135" s="118">
        <v>366.14800000000002</v>
      </c>
      <c r="D135" s="118">
        <v>376.22899999999998</v>
      </c>
      <c r="E135" s="118">
        <v>361.59</v>
      </c>
      <c r="F135" s="118">
        <v>367.06599999999997</v>
      </c>
      <c r="G135" s="118">
        <v>379.38600000000002</v>
      </c>
      <c r="H135" s="118">
        <v>394.65100000000001</v>
      </c>
      <c r="I135" s="118">
        <v>422.54399999999998</v>
      </c>
      <c r="J135" s="118">
        <v>435.90199999999999</v>
      </c>
      <c r="K135" s="118">
        <v>441.96</v>
      </c>
      <c r="L135" s="118">
        <v>426.63600000000002</v>
      </c>
      <c r="M135" s="118">
        <v>459.45</v>
      </c>
      <c r="N135" s="118">
        <v>506.45100000000002</v>
      </c>
      <c r="O135" s="118">
        <v>540.827</v>
      </c>
      <c r="P135" s="118">
        <v>554.69299999999998</v>
      </c>
      <c r="Q135" s="118">
        <v>554.06200000000001</v>
      </c>
      <c r="R135" s="118">
        <v>536.43499999999995</v>
      </c>
      <c r="S135" s="118">
        <v>536.01</v>
      </c>
      <c r="T135" s="730">
        <v>554.625</v>
      </c>
    </row>
    <row r="136" spans="1:20" ht="15" customHeight="1">
      <c r="A136" s="704"/>
      <c r="B136" s="720" t="s">
        <v>201</v>
      </c>
      <c r="C136" s="727">
        <v>80.254999999999995</v>
      </c>
      <c r="D136" s="727">
        <v>79.052999999999997</v>
      </c>
      <c r="E136" s="727">
        <v>79.063999999999993</v>
      </c>
      <c r="F136" s="727">
        <v>79.744</v>
      </c>
      <c r="G136" s="727">
        <v>75.876999999999995</v>
      </c>
      <c r="H136" s="727">
        <v>65.498000000000005</v>
      </c>
      <c r="I136" s="727">
        <v>56.777999999999999</v>
      </c>
      <c r="J136" s="727">
        <v>52.493000000000002</v>
      </c>
      <c r="K136" s="727">
        <v>56.438000000000002</v>
      </c>
      <c r="L136" s="727">
        <v>63.295000000000002</v>
      </c>
      <c r="M136" s="727">
        <v>83.358999999999995</v>
      </c>
      <c r="N136" s="727">
        <v>93.963999999999999</v>
      </c>
      <c r="O136" s="727">
        <v>104.03400000000001</v>
      </c>
      <c r="P136" s="727">
        <v>109.983</v>
      </c>
      <c r="Q136" s="727">
        <v>118.51600000000001</v>
      </c>
      <c r="R136" s="727">
        <v>120.776</v>
      </c>
      <c r="S136" s="118">
        <v>123.729</v>
      </c>
      <c r="T136" s="730">
        <v>126.227</v>
      </c>
    </row>
    <row r="137" spans="1:20" ht="15" customHeight="1">
      <c r="A137" s="704"/>
      <c r="B137" s="720" t="s">
        <v>202</v>
      </c>
      <c r="C137" s="727">
        <v>287.00200000000001</v>
      </c>
      <c r="D137" s="727">
        <v>297.65899999999999</v>
      </c>
      <c r="E137" s="727">
        <v>283.44799999999998</v>
      </c>
      <c r="F137" s="727">
        <v>288.2</v>
      </c>
      <c r="G137" s="727">
        <v>304.05599999999998</v>
      </c>
      <c r="H137" s="727">
        <v>328.55</v>
      </c>
      <c r="I137" s="727">
        <v>363.93900000000002</v>
      </c>
      <c r="J137" s="727">
        <v>380.75799999999998</v>
      </c>
      <c r="K137" s="727">
        <v>383.12200000000001</v>
      </c>
      <c r="L137" s="727">
        <v>361.50900000000001</v>
      </c>
      <c r="M137" s="727">
        <v>374.88</v>
      </c>
      <c r="N137" s="727">
        <v>411.34199999999998</v>
      </c>
      <c r="O137" s="727">
        <v>435.95</v>
      </c>
      <c r="P137" s="727">
        <v>444.17700000000002</v>
      </c>
      <c r="Q137" s="727">
        <v>435.31700000000001</v>
      </c>
      <c r="R137" s="727">
        <v>415.57</v>
      </c>
      <c r="S137" s="118">
        <v>412.28100000000001</v>
      </c>
      <c r="T137" s="730">
        <v>428.39800000000002</v>
      </c>
    </row>
    <row r="138" spans="1:20" ht="15" customHeight="1">
      <c r="A138" s="704"/>
      <c r="B138" s="720" t="s">
        <v>355</v>
      </c>
      <c r="C138" s="118">
        <v>21.7</v>
      </c>
      <c r="D138" s="118">
        <v>-7.2350000000000003</v>
      </c>
      <c r="E138" s="118">
        <v>9.7550000000000008</v>
      </c>
      <c r="F138" s="118">
        <v>14.48</v>
      </c>
      <c r="G138" s="118">
        <v>11.894</v>
      </c>
      <c r="H138" s="118">
        <v>-7.0720000000000001</v>
      </c>
      <c r="I138" s="118">
        <v>-2.0939999999999999</v>
      </c>
      <c r="J138" s="118">
        <v>19.064</v>
      </c>
      <c r="K138" s="118">
        <v>11.26</v>
      </c>
      <c r="L138" s="118">
        <v>32.517000000000003</v>
      </c>
      <c r="M138" s="118">
        <v>51.482999999999997</v>
      </c>
      <c r="N138" s="118">
        <v>14.586</v>
      </c>
      <c r="O138" s="118">
        <v>-3.577</v>
      </c>
      <c r="P138" s="118">
        <v>-1.2509999999999999</v>
      </c>
      <c r="Q138" s="118">
        <v>8.2949999999999999</v>
      </c>
      <c r="R138" s="118">
        <v>-21.181000000000001</v>
      </c>
      <c r="S138" s="118">
        <v>0.44700000000000001</v>
      </c>
      <c r="T138" s="730">
        <v>12.461</v>
      </c>
    </row>
    <row r="139" spans="1:20" ht="15" customHeight="1">
      <c r="A139" s="704"/>
      <c r="B139" s="720" t="s">
        <v>203</v>
      </c>
      <c r="C139" s="727"/>
      <c r="D139" s="727"/>
      <c r="E139" s="727"/>
      <c r="F139" s="727"/>
      <c r="G139" s="727"/>
      <c r="H139" s="727"/>
      <c r="I139" s="727"/>
      <c r="J139" s="727"/>
      <c r="K139" s="727"/>
      <c r="L139" s="727"/>
      <c r="M139" s="727"/>
      <c r="N139" s="727"/>
      <c r="O139" s="727"/>
      <c r="P139" s="727"/>
      <c r="Q139" s="727"/>
      <c r="R139" s="727"/>
      <c r="S139" s="118"/>
      <c r="T139" s="730"/>
    </row>
    <row r="140" spans="1:20" ht="15" customHeight="1">
      <c r="A140" s="704"/>
      <c r="B140" s="710" t="s">
        <v>1789</v>
      </c>
      <c r="C140" s="118">
        <v>1908.32</v>
      </c>
      <c r="D140" s="118">
        <v>1888.2719999999999</v>
      </c>
      <c r="E140" s="118">
        <v>2049.9609999999998</v>
      </c>
      <c r="F140" s="118">
        <v>2318.6030000000001</v>
      </c>
      <c r="G140" s="118">
        <v>2692.029</v>
      </c>
      <c r="H140" s="118">
        <v>3019.585</v>
      </c>
      <c r="I140" s="118">
        <v>3326.826</v>
      </c>
      <c r="J140" s="118">
        <v>3600.991</v>
      </c>
      <c r="K140" s="118">
        <v>3727.7379999999998</v>
      </c>
      <c r="L140" s="118">
        <v>3387.7289999999998</v>
      </c>
      <c r="M140" s="118">
        <v>3982.944</v>
      </c>
      <c r="N140" s="118">
        <v>4174.4409999999998</v>
      </c>
      <c r="O140" s="118">
        <v>4308.2290000000003</v>
      </c>
      <c r="P140" s="118">
        <v>4645.0559999999996</v>
      </c>
      <c r="Q140" s="118">
        <v>4690.2380000000003</v>
      </c>
      <c r="R140" s="118">
        <v>4625.9189999999999</v>
      </c>
      <c r="S140" s="118">
        <v>4657.7250000000004</v>
      </c>
      <c r="T140" s="730">
        <v>4912.5649999999996</v>
      </c>
    </row>
    <row r="141" spans="1:20" ht="15" customHeight="1">
      <c r="A141" s="704"/>
      <c r="B141" s="720" t="s">
        <v>205</v>
      </c>
      <c r="C141" s="727">
        <v>1633.374</v>
      </c>
      <c r="D141" s="727">
        <v>1604.0630000000001</v>
      </c>
      <c r="E141" s="727">
        <v>1738.24</v>
      </c>
      <c r="F141" s="727">
        <v>1996.5740000000001</v>
      </c>
      <c r="G141" s="727">
        <v>2308.9169999999999</v>
      </c>
      <c r="H141" s="727">
        <v>2595.5990000000002</v>
      </c>
      <c r="I141" s="727">
        <v>2861.2750000000001</v>
      </c>
      <c r="J141" s="727">
        <v>3057.9740000000002</v>
      </c>
      <c r="K141" s="727">
        <v>3157.0940000000001</v>
      </c>
      <c r="L141" s="727">
        <v>2801.768</v>
      </c>
      <c r="M141" s="727">
        <v>3306.9679999999998</v>
      </c>
      <c r="N141" s="727">
        <v>3460.1239999999998</v>
      </c>
      <c r="O141" s="727">
        <v>3574.498</v>
      </c>
      <c r="P141" s="727">
        <v>3867.9929999999999</v>
      </c>
      <c r="Q141" s="727">
        <v>3900.4769999999999</v>
      </c>
      <c r="R141" s="727">
        <v>3833.152</v>
      </c>
      <c r="S141" s="118">
        <v>3892.886</v>
      </c>
      <c r="T141" s="730">
        <v>4123.424</v>
      </c>
    </row>
    <row r="142" spans="1:20" ht="15" customHeight="1">
      <c r="A142" s="704"/>
      <c r="B142" s="720" t="s">
        <v>206</v>
      </c>
      <c r="C142" s="727">
        <v>279.97300000000001</v>
      </c>
      <c r="D142" s="727">
        <v>289.22399999999999</v>
      </c>
      <c r="E142" s="727">
        <v>317.22800000000001</v>
      </c>
      <c r="F142" s="727">
        <v>327.858</v>
      </c>
      <c r="G142" s="727">
        <v>390.00299999999999</v>
      </c>
      <c r="H142" s="727">
        <v>431.68099999999998</v>
      </c>
      <c r="I142" s="727">
        <v>474.07400000000001</v>
      </c>
      <c r="J142" s="727">
        <v>549.31399999999996</v>
      </c>
      <c r="K142" s="727">
        <v>576.48400000000004</v>
      </c>
      <c r="L142" s="727">
        <v>586.23199999999997</v>
      </c>
      <c r="M142" s="727">
        <v>675.99300000000005</v>
      </c>
      <c r="N142" s="727">
        <v>714.25900000000001</v>
      </c>
      <c r="O142" s="727">
        <v>733.71</v>
      </c>
      <c r="P142" s="727">
        <v>777.37800000000004</v>
      </c>
      <c r="Q142" s="727">
        <v>789.93</v>
      </c>
      <c r="R142" s="727">
        <v>792.57299999999998</v>
      </c>
      <c r="S142" s="118">
        <v>764.83900000000006</v>
      </c>
      <c r="T142" s="730">
        <v>789.14099999999996</v>
      </c>
    </row>
    <row r="143" spans="1:20" ht="15" customHeight="1">
      <c r="A143" s="704"/>
      <c r="B143" s="710" t="s">
        <v>1790</v>
      </c>
      <c r="C143" s="118">
        <v>1939.6849999999999</v>
      </c>
      <c r="D143" s="118">
        <v>1920.7840000000001</v>
      </c>
      <c r="E143" s="118">
        <v>2056.0520000000001</v>
      </c>
      <c r="F143" s="118">
        <v>2291.0279999999998</v>
      </c>
      <c r="G143" s="118">
        <v>2620.8939999999998</v>
      </c>
      <c r="H143" s="118">
        <v>2865.4319999999998</v>
      </c>
      <c r="I143" s="118">
        <v>3149.203</v>
      </c>
      <c r="J143" s="118">
        <v>3434.4960000000001</v>
      </c>
      <c r="K143" s="118">
        <v>3546.0219999999999</v>
      </c>
      <c r="L143" s="118">
        <v>3261.174</v>
      </c>
      <c r="M143" s="118">
        <v>3855.6370000000002</v>
      </c>
      <c r="N143" s="118">
        <v>4071.6610000000001</v>
      </c>
      <c r="O143" s="118">
        <v>4244.3249999999998</v>
      </c>
      <c r="P143" s="118">
        <v>4595.8559999999998</v>
      </c>
      <c r="Q143" s="118">
        <v>4643.0169999999998</v>
      </c>
      <c r="R143" s="118">
        <v>4561.1090000000004</v>
      </c>
      <c r="S143" s="118">
        <v>4600.6850000000004</v>
      </c>
      <c r="T143" s="730">
        <v>4891.509</v>
      </c>
    </row>
    <row r="144" spans="1:20" ht="15" customHeight="1">
      <c r="A144" s="704"/>
      <c r="B144" s="720" t="s">
        <v>208</v>
      </c>
      <c r="C144" s="727">
        <v>1527.307</v>
      </c>
      <c r="D144" s="727">
        <v>1505.1659999999999</v>
      </c>
      <c r="E144" s="727">
        <v>1633.5609999999999</v>
      </c>
      <c r="F144" s="727">
        <v>1886.4349999999999</v>
      </c>
      <c r="G144" s="727">
        <v>2172.8249999999998</v>
      </c>
      <c r="H144" s="727">
        <v>2371.989</v>
      </c>
      <c r="I144" s="727">
        <v>2595.1590000000001</v>
      </c>
      <c r="J144" s="727">
        <v>2850.8429999999998</v>
      </c>
      <c r="K144" s="727">
        <v>2957.2629999999999</v>
      </c>
      <c r="L144" s="727">
        <v>2751.6179999999999</v>
      </c>
      <c r="M144" s="727">
        <v>3298.63</v>
      </c>
      <c r="N144" s="727">
        <v>3518.433</v>
      </c>
      <c r="O144" s="727">
        <v>3679.4050000000002</v>
      </c>
      <c r="P144" s="727">
        <v>4044.3690000000001</v>
      </c>
      <c r="Q144" s="727">
        <v>4104.009</v>
      </c>
      <c r="R144" s="727">
        <v>3994.299</v>
      </c>
      <c r="S144" s="118">
        <v>4022.5790000000002</v>
      </c>
      <c r="T144" s="730">
        <v>4302.2569999999996</v>
      </c>
    </row>
    <row r="145" spans="1:20" ht="15" customHeight="1">
      <c r="A145" s="704"/>
      <c r="B145" s="720" t="s">
        <v>209</v>
      </c>
      <c r="C145" s="727">
        <v>398.28399999999999</v>
      </c>
      <c r="D145" s="727">
        <v>401.39400000000001</v>
      </c>
      <c r="E145" s="727">
        <v>408.49799999999999</v>
      </c>
      <c r="F145" s="727">
        <v>394.40800000000002</v>
      </c>
      <c r="G145" s="727">
        <v>437.99799999999999</v>
      </c>
      <c r="H145" s="727">
        <v>481.995</v>
      </c>
      <c r="I145" s="727">
        <v>540.05999999999995</v>
      </c>
      <c r="J145" s="727">
        <v>570.62199999999996</v>
      </c>
      <c r="K145" s="727">
        <v>576.93899999999996</v>
      </c>
      <c r="L145" s="727">
        <v>502.36599999999999</v>
      </c>
      <c r="M145" s="727">
        <v>552.76300000000003</v>
      </c>
      <c r="N145" s="727">
        <v>551.61800000000005</v>
      </c>
      <c r="O145" s="727">
        <v>563.95000000000005</v>
      </c>
      <c r="P145" s="727">
        <v>551.95100000000002</v>
      </c>
      <c r="Q145" s="727">
        <v>540.03300000000002</v>
      </c>
      <c r="R145" s="727">
        <v>566.78099999999995</v>
      </c>
      <c r="S145" s="118">
        <v>578.10599999999999</v>
      </c>
      <c r="T145" s="730">
        <v>589.25199999999995</v>
      </c>
    </row>
    <row r="146" spans="1:20" ht="15" customHeight="1">
      <c r="A146" s="704"/>
      <c r="B146" s="720" t="s">
        <v>210</v>
      </c>
      <c r="C146" s="727" t="s">
        <v>90</v>
      </c>
      <c r="D146" s="727" t="s">
        <v>90</v>
      </c>
      <c r="E146" s="727" t="s">
        <v>90</v>
      </c>
      <c r="F146" s="727" t="s">
        <v>90</v>
      </c>
      <c r="G146" s="727" t="s">
        <v>90</v>
      </c>
      <c r="H146" s="727" t="s">
        <v>90</v>
      </c>
      <c r="I146" s="727" t="s">
        <v>90</v>
      </c>
      <c r="J146" s="727" t="s">
        <v>90</v>
      </c>
      <c r="K146" s="727" t="s">
        <v>90</v>
      </c>
      <c r="L146" s="727" t="s">
        <v>90</v>
      </c>
      <c r="M146" s="727" t="s">
        <v>90</v>
      </c>
      <c r="N146" s="727" t="s">
        <v>90</v>
      </c>
      <c r="O146" s="727" t="s">
        <v>90</v>
      </c>
      <c r="P146" s="727" t="s">
        <v>90</v>
      </c>
      <c r="Q146" s="727" t="s">
        <v>90</v>
      </c>
      <c r="R146" s="727" t="s">
        <v>90</v>
      </c>
      <c r="S146" s="118" t="s">
        <v>90</v>
      </c>
      <c r="T146" s="730" t="s">
        <v>90</v>
      </c>
    </row>
    <row r="147" spans="1:20" ht="15" customHeight="1">
      <c r="A147" s="704"/>
      <c r="B147" s="710"/>
      <c r="C147" s="706"/>
      <c r="D147" s="706"/>
      <c r="E147" s="706"/>
      <c r="F147" s="706"/>
      <c r="G147" s="706"/>
      <c r="H147" s="706"/>
      <c r="I147" s="706"/>
      <c r="J147" s="706"/>
      <c r="K147" s="706"/>
      <c r="L147" s="706"/>
      <c r="M147" s="706"/>
      <c r="N147" s="707"/>
      <c r="O147" s="707"/>
      <c r="P147" s="707"/>
      <c r="Q147" s="707"/>
    </row>
    <row r="148" spans="1:20" ht="15" customHeight="1">
      <c r="A148" s="704"/>
      <c r="B148" s="41" t="s">
        <v>1805</v>
      </c>
      <c r="C148" s="706"/>
      <c r="D148" s="706"/>
      <c r="E148" s="706"/>
      <c r="F148" s="706"/>
      <c r="G148" s="706"/>
      <c r="H148" s="706"/>
      <c r="I148" s="706"/>
      <c r="J148" s="706"/>
      <c r="K148" s="706"/>
      <c r="L148" s="706"/>
      <c r="M148" s="706"/>
      <c r="N148" s="707"/>
      <c r="O148" s="707"/>
      <c r="P148" s="707"/>
      <c r="Q148" s="707"/>
    </row>
    <row r="149" spans="1:20" ht="15" customHeight="1">
      <c r="A149" s="704"/>
      <c r="B149" s="41" t="s">
        <v>1806</v>
      </c>
      <c r="C149" s="737">
        <v>4.5</v>
      </c>
      <c r="D149" s="737">
        <v>1.4</v>
      </c>
      <c r="E149" s="737">
        <v>-1</v>
      </c>
      <c r="F149" s="737">
        <v>-1.6</v>
      </c>
      <c r="G149" s="737">
        <v>7.1</v>
      </c>
      <c r="H149" s="737">
        <v>3.5</v>
      </c>
      <c r="I149" s="737">
        <v>6.1</v>
      </c>
      <c r="J149" s="737">
        <v>8.6</v>
      </c>
      <c r="K149" s="737">
        <v>1.9</v>
      </c>
      <c r="L149" s="737">
        <v>0.2</v>
      </c>
      <c r="M149" s="737">
        <v>6.1</v>
      </c>
      <c r="N149" s="737">
        <v>8.4</v>
      </c>
      <c r="O149" s="737">
        <v>4.0999999999999996</v>
      </c>
      <c r="P149" s="737">
        <v>4.5999999999999996</v>
      </c>
      <c r="Q149" s="737">
        <v>3.3</v>
      </c>
      <c r="R149" s="737">
        <v>4.8</v>
      </c>
      <c r="S149" s="711">
        <v>2</v>
      </c>
      <c r="T149" s="736">
        <v>5.5</v>
      </c>
    </row>
    <row r="150" spans="1:20" ht="15" customHeight="1">
      <c r="A150" s="704"/>
      <c r="B150" s="18" t="s">
        <v>1793</v>
      </c>
      <c r="C150" s="737">
        <v>2.4</v>
      </c>
      <c r="D150" s="737">
        <v>6.3</v>
      </c>
      <c r="E150" s="737">
        <v>2.9</v>
      </c>
      <c r="F150" s="737">
        <v>2.4</v>
      </c>
      <c r="G150" s="737">
        <v>1.4</v>
      </c>
      <c r="H150" s="737">
        <v>-2.6</v>
      </c>
      <c r="I150" s="737">
        <v>0.9</v>
      </c>
      <c r="J150" s="737">
        <v>3.2</v>
      </c>
      <c r="K150" s="737">
        <v>2</v>
      </c>
      <c r="L150" s="737">
        <v>2.2999999999999998</v>
      </c>
      <c r="M150" s="737">
        <v>3.4</v>
      </c>
      <c r="N150" s="737">
        <v>2.5</v>
      </c>
      <c r="O150" s="737">
        <v>3.6</v>
      </c>
      <c r="P150" s="737">
        <v>2.7</v>
      </c>
      <c r="Q150" s="737">
        <v>3.1</v>
      </c>
      <c r="R150" s="737">
        <v>3.4</v>
      </c>
      <c r="S150" s="711">
        <v>3.3</v>
      </c>
      <c r="T150" s="736">
        <v>3.4</v>
      </c>
    </row>
    <row r="151" spans="1:20" ht="15" customHeight="1">
      <c r="A151" s="704"/>
      <c r="B151" s="18" t="s">
        <v>1794</v>
      </c>
      <c r="C151" s="737">
        <v>16.100000000000001</v>
      </c>
      <c r="D151" s="737">
        <v>-2.6</v>
      </c>
      <c r="E151" s="737">
        <v>-0.8</v>
      </c>
      <c r="F151" s="737">
        <v>2.4</v>
      </c>
      <c r="G151" s="737">
        <v>2.5</v>
      </c>
      <c r="H151" s="737">
        <v>0</v>
      </c>
      <c r="I151" s="737">
        <v>8.3000000000000007</v>
      </c>
      <c r="J151" s="737">
        <v>7.6</v>
      </c>
      <c r="K151" s="737">
        <v>-0.1</v>
      </c>
      <c r="L151" s="737">
        <v>0.7</v>
      </c>
      <c r="M151" s="737">
        <v>11.3</v>
      </c>
      <c r="N151" s="737">
        <v>3.1</v>
      </c>
      <c r="O151" s="737">
        <v>3.5</v>
      </c>
      <c r="P151" s="737">
        <v>3.1</v>
      </c>
      <c r="Q151" s="737">
        <v>1.6</v>
      </c>
      <c r="R151" s="737">
        <v>-8.1</v>
      </c>
      <c r="S151" s="711">
        <v>4</v>
      </c>
      <c r="T151" s="736">
        <v>5.7</v>
      </c>
    </row>
    <row r="152" spans="1:20" ht="15" customHeight="1">
      <c r="A152" s="704"/>
      <c r="B152" s="18" t="s">
        <v>1796</v>
      </c>
      <c r="C152" s="737">
        <v>16.899999999999999</v>
      </c>
      <c r="D152" s="737">
        <v>-1.1000000000000001</v>
      </c>
      <c r="E152" s="737">
        <v>8.6</v>
      </c>
      <c r="F152" s="737">
        <v>13.1</v>
      </c>
      <c r="G152" s="737">
        <v>16.100000000000001</v>
      </c>
      <c r="H152" s="737">
        <v>12.2</v>
      </c>
      <c r="I152" s="737">
        <v>10.199999999999999</v>
      </c>
      <c r="J152" s="737">
        <v>8.1999999999999993</v>
      </c>
      <c r="K152" s="737">
        <v>3.5</v>
      </c>
      <c r="L152" s="737">
        <v>-9.1</v>
      </c>
      <c r="M152" s="737">
        <v>17.600000000000001</v>
      </c>
      <c r="N152" s="737">
        <v>4.8</v>
      </c>
      <c r="O152" s="737">
        <v>3.2</v>
      </c>
      <c r="P152" s="737">
        <v>7.8</v>
      </c>
      <c r="Q152" s="737">
        <v>1</v>
      </c>
      <c r="R152" s="737">
        <v>-1.4</v>
      </c>
      <c r="S152" s="711">
        <v>0.7</v>
      </c>
      <c r="T152" s="736">
        <v>5.5</v>
      </c>
    </row>
    <row r="153" spans="1:20" ht="15" customHeight="1">
      <c r="A153" s="704"/>
      <c r="B153" s="18" t="s">
        <v>1797</v>
      </c>
      <c r="C153" s="737">
        <v>17.100000000000001</v>
      </c>
      <c r="D153" s="737">
        <v>-1</v>
      </c>
      <c r="E153" s="737">
        <v>7</v>
      </c>
      <c r="F153" s="737">
        <v>11.4</v>
      </c>
      <c r="G153" s="737">
        <v>14.4</v>
      </c>
      <c r="H153" s="737">
        <v>9.3000000000000007</v>
      </c>
      <c r="I153" s="737">
        <v>9.9</v>
      </c>
      <c r="J153" s="737">
        <v>9.1</v>
      </c>
      <c r="K153" s="737">
        <v>3.2</v>
      </c>
      <c r="L153" s="737">
        <v>-8</v>
      </c>
      <c r="M153" s="737">
        <v>18.2</v>
      </c>
      <c r="N153" s="737">
        <v>5.6</v>
      </c>
      <c r="O153" s="737">
        <v>4.2</v>
      </c>
      <c r="P153" s="737">
        <v>8.3000000000000007</v>
      </c>
      <c r="Q153" s="737">
        <v>1</v>
      </c>
      <c r="R153" s="737">
        <v>-1.8</v>
      </c>
      <c r="S153" s="711">
        <v>0.9</v>
      </c>
      <c r="T153" s="736">
        <v>6.3</v>
      </c>
    </row>
    <row r="154" spans="1:20" ht="15" customHeight="1">
      <c r="A154" s="704"/>
      <c r="B154" s="710"/>
      <c r="C154" s="706"/>
      <c r="D154" s="706"/>
      <c r="E154" s="706"/>
      <c r="F154" s="706"/>
      <c r="G154" s="706"/>
      <c r="H154" s="706"/>
      <c r="I154" s="706"/>
      <c r="J154" s="706"/>
      <c r="K154" s="706"/>
      <c r="L154" s="706"/>
      <c r="M154" s="706"/>
      <c r="N154" s="707"/>
      <c r="O154" s="707"/>
      <c r="P154" s="707"/>
      <c r="Q154" s="707"/>
    </row>
    <row r="155" spans="1:20" ht="15" customHeight="1">
      <c r="A155" s="704"/>
      <c r="B155" s="726" t="s">
        <v>225</v>
      </c>
      <c r="C155" s="706"/>
      <c r="D155" s="706"/>
      <c r="E155" s="706"/>
      <c r="F155" s="706"/>
      <c r="G155" s="706"/>
      <c r="H155" s="706"/>
      <c r="I155" s="706"/>
      <c r="J155" s="706"/>
      <c r="K155" s="706"/>
      <c r="L155" s="706"/>
      <c r="M155" s="706"/>
      <c r="N155" s="706"/>
      <c r="O155" s="706"/>
      <c r="P155" s="706"/>
      <c r="Q155" s="706"/>
    </row>
    <row r="156" spans="1:20" ht="15" customHeight="1">
      <c r="A156" s="704"/>
      <c r="B156" s="710" t="s">
        <v>365</v>
      </c>
      <c r="C156" s="118">
        <v>368.91500000000002</v>
      </c>
      <c r="D156" s="118">
        <v>336.77499999999998</v>
      </c>
      <c r="E156" s="118">
        <v>300.73600000000005</v>
      </c>
      <c r="F156" s="118">
        <v>281.238</v>
      </c>
      <c r="G156" s="118">
        <v>294.43600000000004</v>
      </c>
      <c r="H156" s="118">
        <v>297.39099999999996</v>
      </c>
      <c r="I156" s="118">
        <v>335.024</v>
      </c>
      <c r="J156" s="118">
        <v>353.197</v>
      </c>
      <c r="K156" s="118">
        <v>359.27600000000007</v>
      </c>
      <c r="L156" s="118">
        <v>362.49299999999999</v>
      </c>
      <c r="M156" s="118">
        <v>424.37400000000002</v>
      </c>
      <c r="N156" s="118">
        <v>467.03300000000002</v>
      </c>
      <c r="O156" s="118">
        <v>513.74899999999991</v>
      </c>
      <c r="P156" s="118">
        <v>513.84299999999996</v>
      </c>
      <c r="Q156" s="118">
        <v>538.38900000000001</v>
      </c>
      <c r="R156" s="118">
        <v>516.625</v>
      </c>
      <c r="S156" s="714">
        <v>536.47</v>
      </c>
      <c r="T156" s="738">
        <v>592.08299999999997</v>
      </c>
    </row>
    <row r="157" spans="1:20" ht="15" customHeight="1">
      <c r="A157" s="704"/>
      <c r="B157" s="710" t="s">
        <v>366</v>
      </c>
      <c r="C157" s="118">
        <v>427.70699999999999</v>
      </c>
      <c r="D157" s="118">
        <v>417.81899999999996</v>
      </c>
      <c r="E157" s="118">
        <v>403.12799999999982</v>
      </c>
      <c r="F157" s="118">
        <v>416.78400000000011</v>
      </c>
      <c r="G157" s="118">
        <v>425.45000000000005</v>
      </c>
      <c r="H157" s="118">
        <v>465.16499999999996</v>
      </c>
      <c r="I157" s="118">
        <v>525.83500000000015</v>
      </c>
      <c r="J157" s="118">
        <v>568.13600000000008</v>
      </c>
      <c r="K157" s="118">
        <v>615.08300000000008</v>
      </c>
      <c r="L157" s="118">
        <v>526.49399999999991</v>
      </c>
      <c r="M157" s="118">
        <v>548.74300000000017</v>
      </c>
      <c r="N157" s="118">
        <v>574.54599999999994</v>
      </c>
      <c r="O157" s="118">
        <v>545.899</v>
      </c>
      <c r="P157" s="118">
        <v>546.3180000000001</v>
      </c>
      <c r="Q157" s="118">
        <v>569.84199999999998</v>
      </c>
      <c r="R157" s="118">
        <v>596.178</v>
      </c>
      <c r="S157" s="714">
        <v>635.12099999999998</v>
      </c>
      <c r="T157" s="738">
        <v>707.029</v>
      </c>
    </row>
    <row r="158" spans="1:20" ht="15" customHeight="1">
      <c r="A158" s="704"/>
      <c r="B158" s="710" t="s">
        <v>367</v>
      </c>
      <c r="C158" s="118">
        <v>427.88400000000001</v>
      </c>
      <c r="D158" s="118">
        <v>398.74199999999996</v>
      </c>
      <c r="E158" s="118">
        <v>406.56099999999981</v>
      </c>
      <c r="F158" s="118">
        <v>395.56100000000009</v>
      </c>
      <c r="G158" s="118">
        <v>409.15200000000004</v>
      </c>
      <c r="H158" s="118">
        <v>469.90499999999997</v>
      </c>
      <c r="I158" s="118">
        <v>502.82300000000009</v>
      </c>
      <c r="J158" s="118">
        <v>529.42100000000005</v>
      </c>
      <c r="K158" s="118">
        <v>532.98800000000006</v>
      </c>
      <c r="L158" s="118">
        <v>493.11799999999988</v>
      </c>
      <c r="M158" s="118">
        <v>528.7270000000002</v>
      </c>
      <c r="N158" s="118">
        <v>541.51099999999997</v>
      </c>
      <c r="O158" s="118">
        <v>536.78</v>
      </c>
      <c r="P158" s="118">
        <v>526.67499999999984</v>
      </c>
      <c r="Q158" s="118">
        <v>543.02100000000007</v>
      </c>
      <c r="R158" s="118">
        <v>573.92600000000004</v>
      </c>
      <c r="S158" s="714">
        <v>593.51</v>
      </c>
      <c r="T158" s="738">
        <v>616.29999999999995</v>
      </c>
    </row>
    <row r="159" spans="1:20" ht="15" customHeight="1">
      <c r="A159" s="704"/>
      <c r="B159" s="64" t="s">
        <v>1807</v>
      </c>
      <c r="C159" s="118">
        <v>10.744999999999999</v>
      </c>
      <c r="D159" s="118">
        <v>30.452999999999999</v>
      </c>
      <c r="E159" s="118">
        <v>8.39</v>
      </c>
      <c r="F159" s="118">
        <v>32.225999999999999</v>
      </c>
      <c r="G159" s="118">
        <v>27.978000000000002</v>
      </c>
      <c r="H159" s="118">
        <v>7.4640000000000004</v>
      </c>
      <c r="I159" s="118">
        <v>35.512999999999998</v>
      </c>
      <c r="J159" s="118">
        <v>52.811</v>
      </c>
      <c r="K159" s="118">
        <v>100.50700000000001</v>
      </c>
      <c r="L159" s="118">
        <v>49.762</v>
      </c>
      <c r="M159" s="118">
        <v>37.595999999999997</v>
      </c>
      <c r="N159" s="118">
        <v>52.826000000000001</v>
      </c>
      <c r="O159" s="118">
        <v>29.454999999999998</v>
      </c>
      <c r="P159" s="118">
        <v>40.518999999999998</v>
      </c>
      <c r="Q159" s="118">
        <v>46.606999999999999</v>
      </c>
      <c r="R159" s="118">
        <v>44.375999999999998</v>
      </c>
      <c r="S159" s="714">
        <v>62.593000000000004</v>
      </c>
      <c r="T159" s="738">
        <v>110.73399999999999</v>
      </c>
    </row>
    <row r="160" spans="1:20" ht="15" customHeight="1">
      <c r="A160" s="704"/>
      <c r="B160" s="710" t="s">
        <v>1808</v>
      </c>
      <c r="C160" s="118">
        <v>-10.922000000000001</v>
      </c>
      <c r="D160" s="118">
        <v>-11.375999999999999</v>
      </c>
      <c r="E160" s="118">
        <v>-11.823</v>
      </c>
      <c r="F160" s="118">
        <v>-11.003</v>
      </c>
      <c r="G160" s="118">
        <v>-11.68</v>
      </c>
      <c r="H160" s="118">
        <v>-12.204000000000001</v>
      </c>
      <c r="I160" s="118">
        <v>-12.500999999999999</v>
      </c>
      <c r="J160" s="118">
        <v>-14.096</v>
      </c>
      <c r="K160" s="118">
        <v>-18.411999999999999</v>
      </c>
      <c r="L160" s="118">
        <v>-16.385999999999999</v>
      </c>
      <c r="M160" s="118">
        <v>-17.579999999999998</v>
      </c>
      <c r="N160" s="118">
        <v>-19.791</v>
      </c>
      <c r="O160" s="118">
        <v>-20.335999999999999</v>
      </c>
      <c r="P160" s="118">
        <v>-20.876000000000001</v>
      </c>
      <c r="Q160" s="118">
        <v>-19.786000000000001</v>
      </c>
      <c r="R160" s="118">
        <v>-22.123999999999999</v>
      </c>
      <c r="S160" s="714">
        <v>-20.969000000000001</v>
      </c>
      <c r="T160" s="738">
        <v>-20.004999999999999</v>
      </c>
    </row>
    <row r="161" spans="1:20" ht="15" customHeight="1">
      <c r="A161" s="704"/>
      <c r="B161" s="710"/>
      <c r="C161" s="727"/>
      <c r="D161" s="727"/>
      <c r="E161" s="727"/>
      <c r="F161" s="727"/>
      <c r="G161" s="727"/>
      <c r="H161" s="727"/>
      <c r="I161" s="727"/>
      <c r="J161" s="727"/>
      <c r="K161" s="727"/>
      <c r="L161" s="727"/>
      <c r="M161" s="727"/>
      <c r="N161" s="727"/>
      <c r="O161" s="727"/>
      <c r="P161" s="727"/>
      <c r="Q161" s="727"/>
      <c r="R161" s="727"/>
      <c r="S161" s="18"/>
    </row>
    <row r="162" spans="1:20" ht="15" customHeight="1">
      <c r="A162" s="704"/>
      <c r="B162" s="41" t="s">
        <v>1809</v>
      </c>
      <c r="C162" s="118"/>
      <c r="D162" s="118"/>
      <c r="E162" s="118"/>
      <c r="F162" s="118"/>
      <c r="G162" s="118"/>
      <c r="H162" s="118"/>
      <c r="I162" s="118"/>
      <c r="J162" s="118"/>
      <c r="K162" s="118"/>
      <c r="L162" s="118"/>
      <c r="M162" s="118"/>
      <c r="N162" s="118"/>
      <c r="O162" s="118"/>
      <c r="P162" s="118"/>
      <c r="Q162" s="118"/>
      <c r="R162" s="118"/>
      <c r="S162" s="18"/>
    </row>
    <row r="163" spans="1:20" ht="15" customHeight="1">
      <c r="A163" s="704"/>
      <c r="B163" s="41" t="s">
        <v>1810</v>
      </c>
      <c r="C163" s="737">
        <v>31.991279265376804</v>
      </c>
      <c r="D163" s="737">
        <v>30.181615602259249</v>
      </c>
      <c r="E163" s="737">
        <v>31.33804553933432</v>
      </c>
      <c r="F163" s="737">
        <v>31.476894111505715</v>
      </c>
      <c r="G163" s="737">
        <v>31.06817348280002</v>
      </c>
      <c r="H163" s="737">
        <v>33.276421509128781</v>
      </c>
      <c r="I163" s="737">
        <v>33.446813152750096</v>
      </c>
      <c r="J163" s="737">
        <v>32.071407239224193</v>
      </c>
      <c r="K163" s="737">
        <v>31.214743529676348</v>
      </c>
      <c r="L163" s="737">
        <v>29.719420579842033</v>
      </c>
      <c r="M163" s="737">
        <v>29.765116974257626</v>
      </c>
      <c r="N163" s="737">
        <v>27.993310691004581</v>
      </c>
      <c r="O163" s="737">
        <v>26.350721137325362</v>
      </c>
      <c r="P163" s="737">
        <v>24.630490037670018</v>
      </c>
      <c r="Q163" s="737">
        <v>24.027424718086909</v>
      </c>
      <c r="R163" s="737">
        <v>23.930040260039153</v>
      </c>
      <c r="S163" s="711">
        <v>23.829015342254777</v>
      </c>
      <c r="T163" s="736">
        <v>23.172103444818053</v>
      </c>
    </row>
    <row r="164" spans="1:20" ht="15" customHeight="1">
      <c r="A164" s="704"/>
      <c r="B164" s="18" t="s">
        <v>1811</v>
      </c>
      <c r="C164" s="737">
        <v>32</v>
      </c>
      <c r="D164" s="737">
        <v>31.6</v>
      </c>
      <c r="E164" s="737">
        <v>31.1</v>
      </c>
      <c r="F164" s="737">
        <v>33.200000000000003</v>
      </c>
      <c r="G164" s="737">
        <v>32.299999999999997</v>
      </c>
      <c r="H164" s="737">
        <v>32.9</v>
      </c>
      <c r="I164" s="737">
        <v>35</v>
      </c>
      <c r="J164" s="737">
        <v>34.4</v>
      </c>
      <c r="K164" s="737">
        <v>36</v>
      </c>
      <c r="L164" s="737">
        <v>31.7</v>
      </c>
      <c r="M164" s="737">
        <v>30.9</v>
      </c>
      <c r="N164" s="737">
        <v>29.7</v>
      </c>
      <c r="O164" s="737">
        <v>26.8</v>
      </c>
      <c r="P164" s="737">
        <v>25.5</v>
      </c>
      <c r="Q164" s="737">
        <v>25.2</v>
      </c>
      <c r="R164" s="737">
        <v>24.9</v>
      </c>
      <c r="S164" s="711">
        <v>25.5</v>
      </c>
      <c r="T164" s="736">
        <v>26.6</v>
      </c>
    </row>
    <row r="165" spans="1:20" ht="15" customHeight="1">
      <c r="A165" s="704"/>
      <c r="B165" s="18" t="s">
        <v>1794</v>
      </c>
      <c r="C165" s="737">
        <v>27.582388661848732</v>
      </c>
      <c r="D165" s="737">
        <v>25.491203822147803</v>
      </c>
      <c r="E165" s="737">
        <v>23.180970293061193</v>
      </c>
      <c r="F165" s="737">
        <v>22.379604526562634</v>
      </c>
      <c r="G165" s="737">
        <v>22.357433735095285</v>
      </c>
      <c r="H165" s="737">
        <v>21.059806277910038</v>
      </c>
      <c r="I165" s="737">
        <v>22.285148312004313</v>
      </c>
      <c r="J165" s="737">
        <v>21.396062533734526</v>
      </c>
      <c r="K165" s="737">
        <v>21.041202046515121</v>
      </c>
      <c r="L165" s="737">
        <v>21.846864085773955</v>
      </c>
      <c r="M165" s="737">
        <v>23.890479871150145</v>
      </c>
      <c r="N165" s="737">
        <v>24.143184297183147</v>
      </c>
      <c r="O165" s="737">
        <v>25.220121154997887</v>
      </c>
      <c r="P165" s="737">
        <v>24.03371548014999</v>
      </c>
      <c r="Q165" s="737">
        <v>23.8</v>
      </c>
      <c r="R165" s="737">
        <v>21.540913806158084</v>
      </c>
      <c r="S165" s="711">
        <v>21.5</v>
      </c>
      <c r="T165" s="736">
        <v>22.3</v>
      </c>
    </row>
    <row r="166" spans="1:20" ht="15" customHeight="1">
      <c r="A166" s="704"/>
      <c r="B166" s="710"/>
      <c r="C166" s="727"/>
      <c r="D166" s="727"/>
      <c r="E166" s="727"/>
      <c r="F166" s="727"/>
      <c r="G166" s="727"/>
      <c r="H166" s="727"/>
      <c r="I166" s="727"/>
      <c r="J166" s="727"/>
      <c r="K166" s="727"/>
      <c r="L166" s="727"/>
      <c r="M166" s="727"/>
      <c r="N166" s="727"/>
      <c r="O166" s="727"/>
      <c r="P166" s="727"/>
      <c r="Q166" s="727"/>
      <c r="R166" s="727"/>
      <c r="S166" s="18"/>
    </row>
    <row r="167" spans="1:20" ht="15" customHeight="1">
      <c r="A167" s="704"/>
      <c r="B167" s="705" t="s">
        <v>1812</v>
      </c>
      <c r="C167" s="118"/>
      <c r="D167" s="118"/>
      <c r="E167" s="118"/>
      <c r="F167" s="118"/>
      <c r="G167" s="118"/>
      <c r="H167" s="118"/>
      <c r="I167" s="118"/>
      <c r="J167" s="118"/>
      <c r="K167" s="118"/>
      <c r="L167" s="118"/>
      <c r="M167" s="118"/>
      <c r="N167" s="118"/>
      <c r="O167" s="118"/>
      <c r="P167" s="118"/>
      <c r="Q167" s="118"/>
      <c r="R167" s="118"/>
      <c r="S167" s="18"/>
    </row>
    <row r="168" spans="1:20" ht="15" customHeight="1">
      <c r="A168" s="704"/>
      <c r="B168" s="710" t="s">
        <v>229</v>
      </c>
      <c r="C168" s="118">
        <v>200675.46886721681</v>
      </c>
      <c r="D168" s="118">
        <v>196765.41113742313</v>
      </c>
      <c r="E168" s="118">
        <v>192366.66122981565</v>
      </c>
      <c r="F168" s="118">
        <v>186704</v>
      </c>
      <c r="G168" s="118">
        <v>194140.04569912289</v>
      </c>
      <c r="H168" s="118">
        <v>207263.25368402517</v>
      </c>
      <c r="I168" s="118">
        <v>219240.05775036095</v>
      </c>
      <c r="J168" s="118">
        <v>238676.31537093528</v>
      </c>
      <c r="K168" s="118">
        <v>245406.30659116386</v>
      </c>
      <c r="L168" s="118">
        <v>237959.6431849472</v>
      </c>
      <c r="M168" s="118">
        <v>252887.30389225818</v>
      </c>
      <c r="N168" s="118">
        <v>273549.12608179194</v>
      </c>
      <c r="O168" s="118">
        <v>284899</v>
      </c>
      <c r="P168" s="118">
        <v>297860</v>
      </c>
      <c r="Q168" s="118">
        <v>312609</v>
      </c>
      <c r="R168" s="118">
        <v>328924</v>
      </c>
      <c r="S168" s="714">
        <v>339500</v>
      </c>
      <c r="T168" s="738">
        <v>359996</v>
      </c>
    </row>
    <row r="169" spans="1:20" s="713" customFormat="1" ht="15" customHeight="1">
      <c r="A169" s="709"/>
      <c r="B169" s="710" t="s">
        <v>373</v>
      </c>
      <c r="C169" s="118">
        <v>202287</v>
      </c>
      <c r="D169" s="118">
        <v>201301</v>
      </c>
      <c r="E169" s="118">
        <v>193611</v>
      </c>
      <c r="F169" s="118">
        <v>191492</v>
      </c>
      <c r="G169" s="118">
        <v>198264</v>
      </c>
      <c r="H169" s="118">
        <v>208359</v>
      </c>
      <c r="I169" s="118">
        <v>224419</v>
      </c>
      <c r="J169" s="118">
        <v>246312</v>
      </c>
      <c r="K169" s="118">
        <v>259851</v>
      </c>
      <c r="L169" s="118">
        <v>245096</v>
      </c>
      <c r="M169" s="118">
        <v>258240</v>
      </c>
      <c r="N169" s="118">
        <v>281019</v>
      </c>
      <c r="O169" s="118">
        <v>289019</v>
      </c>
      <c r="P169" s="118">
        <v>303504</v>
      </c>
      <c r="Q169" s="118">
        <v>319056</v>
      </c>
      <c r="R169" s="118">
        <v>335010</v>
      </c>
      <c r="S169" s="714">
        <v>348032</v>
      </c>
      <c r="T169" s="715">
        <v>374977</v>
      </c>
    </row>
    <row r="170" spans="1:20" ht="15" customHeight="1">
      <c r="A170" s="704"/>
      <c r="B170" s="710"/>
      <c r="C170" s="706"/>
      <c r="D170" s="727"/>
      <c r="E170" s="727"/>
      <c r="F170" s="727"/>
      <c r="G170" s="727"/>
      <c r="H170" s="727"/>
      <c r="I170" s="727"/>
      <c r="J170" s="727"/>
      <c r="K170" s="727"/>
      <c r="L170" s="727"/>
      <c r="M170" s="727"/>
      <c r="N170" s="727"/>
      <c r="O170" s="727"/>
      <c r="P170" s="727"/>
      <c r="Q170" s="727"/>
    </row>
    <row r="171" spans="1:20" ht="15" customHeight="1">
      <c r="A171" s="704"/>
      <c r="B171" s="705" t="s">
        <v>538</v>
      </c>
      <c r="C171" s="706"/>
      <c r="D171" s="706"/>
      <c r="E171" s="706"/>
      <c r="F171" s="706"/>
      <c r="G171" s="706"/>
      <c r="H171" s="706"/>
      <c r="I171" s="706"/>
      <c r="J171" s="706"/>
      <c r="K171" s="706"/>
      <c r="L171" s="706"/>
      <c r="M171" s="706"/>
      <c r="N171" s="707"/>
      <c r="O171" s="707"/>
      <c r="P171" s="707"/>
      <c r="Q171" s="707"/>
    </row>
    <row r="172" spans="1:20" ht="15" customHeight="1">
      <c r="A172" s="704"/>
      <c r="B172" s="64" t="s">
        <v>1813</v>
      </c>
      <c r="C172" s="54">
        <v>42</v>
      </c>
      <c r="D172" s="54">
        <v>43</v>
      </c>
      <c r="E172" s="54">
        <v>43</v>
      </c>
      <c r="F172" s="54">
        <v>41</v>
      </c>
      <c r="G172" s="54">
        <v>37</v>
      </c>
      <c r="H172" s="54">
        <v>42</v>
      </c>
      <c r="I172" s="54">
        <v>38</v>
      </c>
      <c r="J172" s="54">
        <v>30</v>
      </c>
      <c r="K172" s="54">
        <v>18</v>
      </c>
      <c r="L172" s="54">
        <v>15</v>
      </c>
      <c r="M172" s="54">
        <v>15</v>
      </c>
      <c r="N172" s="54">
        <v>16</v>
      </c>
      <c r="O172" s="54">
        <v>17</v>
      </c>
      <c r="P172" s="54">
        <v>17</v>
      </c>
      <c r="Q172" s="54">
        <v>16</v>
      </c>
      <c r="R172" s="54">
        <v>16</v>
      </c>
      <c r="S172" s="711">
        <v>16</v>
      </c>
      <c r="T172" s="736">
        <v>17</v>
      </c>
    </row>
    <row r="173" spans="1:20" ht="15" customHeight="1">
      <c r="A173" s="704"/>
      <c r="B173" s="710" t="s">
        <v>1814</v>
      </c>
      <c r="C173" s="54">
        <v>100</v>
      </c>
      <c r="D173" s="54">
        <v>95.6</v>
      </c>
      <c r="E173" s="54">
        <v>86.2</v>
      </c>
      <c r="F173" s="54">
        <v>78.3</v>
      </c>
      <c r="G173" s="739">
        <v>80.599999999999994</v>
      </c>
      <c r="H173" s="54">
        <v>106.4</v>
      </c>
      <c r="I173" s="54">
        <v>108.7</v>
      </c>
      <c r="J173" s="54">
        <v>107.2</v>
      </c>
      <c r="K173" s="54">
        <v>100</v>
      </c>
      <c r="L173" s="54">
        <v>91.7</v>
      </c>
      <c r="M173" s="54">
        <v>95</v>
      </c>
      <c r="N173" s="54">
        <v>95.7</v>
      </c>
      <c r="O173" s="54">
        <v>94.9</v>
      </c>
      <c r="P173" s="54">
        <v>95</v>
      </c>
      <c r="Q173" s="54">
        <v>94.6</v>
      </c>
      <c r="R173" s="54">
        <v>93.2</v>
      </c>
      <c r="S173" s="711">
        <v>92.7</v>
      </c>
      <c r="T173" s="736">
        <v>93.1</v>
      </c>
    </row>
    <row r="174" spans="1:20" ht="15" customHeight="1">
      <c r="A174" s="704"/>
      <c r="B174" s="710"/>
      <c r="C174" s="740"/>
      <c r="D174" s="740"/>
      <c r="E174" s="740"/>
      <c r="F174" s="740"/>
      <c r="G174" s="740"/>
      <c r="H174" s="740"/>
      <c r="I174" s="740"/>
      <c r="J174" s="740"/>
      <c r="K174" s="740"/>
      <c r="L174" s="740"/>
      <c r="M174" s="740"/>
      <c r="N174" s="740"/>
      <c r="O174" s="740"/>
      <c r="P174" s="740"/>
      <c r="Q174" s="740"/>
      <c r="R174" s="740"/>
      <c r="S174" s="18"/>
    </row>
    <row r="175" spans="1:20" ht="15" customHeight="1">
      <c r="A175" s="704"/>
      <c r="B175" s="705" t="s">
        <v>377</v>
      </c>
      <c r="C175" s="741"/>
      <c r="D175" s="741"/>
      <c r="E175" s="741"/>
      <c r="F175" s="741"/>
      <c r="G175" s="741"/>
      <c r="H175" s="741"/>
      <c r="I175" s="741"/>
      <c r="J175" s="741"/>
      <c r="K175" s="741"/>
      <c r="L175" s="741"/>
      <c r="M175" s="741"/>
      <c r="N175" s="741"/>
      <c r="O175" s="741"/>
      <c r="P175" s="741"/>
      <c r="Q175" s="741"/>
      <c r="R175" s="741"/>
      <c r="S175" s="18"/>
    </row>
    <row r="176" spans="1:20" ht="15" customHeight="1">
      <c r="A176" s="704"/>
      <c r="B176" s="710" t="s">
        <v>1815</v>
      </c>
      <c r="C176" s="88"/>
      <c r="D176" s="88"/>
      <c r="E176" s="88"/>
      <c r="F176" s="88"/>
      <c r="G176" s="88"/>
      <c r="H176" s="88"/>
      <c r="I176" s="88"/>
      <c r="J176" s="88"/>
      <c r="K176" s="88"/>
      <c r="L176" s="88"/>
      <c r="M176" s="88"/>
      <c r="N176" s="88"/>
      <c r="O176" s="88"/>
      <c r="P176" s="88"/>
      <c r="Q176" s="88"/>
      <c r="R176" s="88"/>
      <c r="S176" s="18"/>
    </row>
    <row r="177" spans="1:20" ht="15" customHeight="1">
      <c r="A177" s="704"/>
      <c r="B177" s="710" t="s">
        <v>17</v>
      </c>
      <c r="C177" s="118" t="s">
        <v>90</v>
      </c>
      <c r="D177" s="118" t="s">
        <v>90</v>
      </c>
      <c r="E177" s="118" t="s">
        <v>90</v>
      </c>
      <c r="F177" s="118" t="s">
        <v>90</v>
      </c>
      <c r="G177" s="118" t="s">
        <v>90</v>
      </c>
      <c r="H177" s="118" t="s">
        <v>90</v>
      </c>
      <c r="I177" s="118" t="s">
        <v>90</v>
      </c>
      <c r="J177" s="118" t="s">
        <v>90</v>
      </c>
      <c r="K177" s="118" t="s">
        <v>90</v>
      </c>
      <c r="L177" s="118" t="s">
        <v>90</v>
      </c>
      <c r="M177" s="118" t="s">
        <v>90</v>
      </c>
      <c r="N177" s="118" t="s">
        <v>90</v>
      </c>
      <c r="O177" s="118" t="s">
        <v>90</v>
      </c>
      <c r="P177" s="118" t="s">
        <v>90</v>
      </c>
      <c r="Q177" s="118" t="s">
        <v>90</v>
      </c>
      <c r="R177" s="118" t="s">
        <v>90</v>
      </c>
      <c r="S177" s="118" t="s">
        <v>90</v>
      </c>
      <c r="T177" s="730" t="s">
        <v>90</v>
      </c>
    </row>
    <row r="178" spans="1:20" s="713" customFormat="1" ht="15" customHeight="1">
      <c r="A178" s="709"/>
      <c r="B178" s="710" t="s">
        <v>378</v>
      </c>
      <c r="C178" s="118">
        <v>0.622</v>
      </c>
      <c r="D178" s="118">
        <v>0.68400000000000005</v>
      </c>
      <c r="E178" s="118">
        <v>2.7989999999999999</v>
      </c>
      <c r="F178" s="118">
        <v>12.989000000000001</v>
      </c>
      <c r="G178" s="118">
        <v>7.0000000000000007E-2</v>
      </c>
      <c r="H178" s="118">
        <v>3.3000000000000002E-2</v>
      </c>
      <c r="I178" s="118">
        <v>2.8000000000000001E-2</v>
      </c>
      <c r="J178" s="118">
        <v>2E-3</v>
      </c>
      <c r="K178" s="118">
        <v>2.3E-2</v>
      </c>
      <c r="L178" s="118">
        <v>3.6999999999999998E-2</v>
      </c>
      <c r="M178" s="118" t="s">
        <v>90</v>
      </c>
      <c r="N178" s="118" t="s">
        <v>90</v>
      </c>
      <c r="O178" s="118">
        <v>0.02</v>
      </c>
      <c r="P178" s="118">
        <v>2.17</v>
      </c>
      <c r="Q178" s="118">
        <v>0.05</v>
      </c>
      <c r="R178" s="118" t="s">
        <v>90</v>
      </c>
      <c r="S178" s="118" t="s">
        <v>90</v>
      </c>
      <c r="T178" s="729" t="s">
        <v>90</v>
      </c>
    </row>
    <row r="179" spans="1:20" s="713" customFormat="1" ht="15" customHeight="1">
      <c r="A179" s="709"/>
      <c r="B179" s="710" t="s">
        <v>114</v>
      </c>
      <c r="C179" s="118">
        <v>6059.7340000000004</v>
      </c>
      <c r="D179" s="118">
        <v>8034.3209999999999</v>
      </c>
      <c r="E179" s="118">
        <v>8720.6990000000005</v>
      </c>
      <c r="F179" s="118">
        <v>10689.547</v>
      </c>
      <c r="G179" s="118">
        <v>10691.66</v>
      </c>
      <c r="H179" s="118">
        <v>10825.12</v>
      </c>
      <c r="I179" s="118">
        <v>11403.587</v>
      </c>
      <c r="J179" s="118">
        <v>12261.44</v>
      </c>
      <c r="K179" s="118">
        <v>11345.146000000001</v>
      </c>
      <c r="L179" s="118">
        <v>12331.811</v>
      </c>
      <c r="M179" s="118">
        <v>10324</v>
      </c>
      <c r="N179" s="118">
        <v>12529</v>
      </c>
      <c r="O179" s="118">
        <v>12351</v>
      </c>
      <c r="P179" s="118">
        <v>12974</v>
      </c>
      <c r="Q179" s="118">
        <v>13789</v>
      </c>
      <c r="R179" s="118">
        <v>11184</v>
      </c>
      <c r="S179" s="118">
        <v>11161</v>
      </c>
      <c r="T179" s="729">
        <v>10503</v>
      </c>
    </row>
    <row r="180" spans="1:20" s="713" customFormat="1" ht="15" customHeight="1">
      <c r="A180" s="709"/>
      <c r="B180" s="710" t="s">
        <v>18</v>
      </c>
      <c r="C180" s="118">
        <v>6059.1120000000001</v>
      </c>
      <c r="D180" s="118">
        <v>8033.6369999999997</v>
      </c>
      <c r="E180" s="118">
        <v>8717.9</v>
      </c>
      <c r="F180" s="118">
        <v>10676.558000000001</v>
      </c>
      <c r="G180" s="118">
        <v>10691.59</v>
      </c>
      <c r="H180" s="118">
        <v>10825.087</v>
      </c>
      <c r="I180" s="118">
        <v>11403.558999999999</v>
      </c>
      <c r="J180" s="118">
        <v>12261.438</v>
      </c>
      <c r="K180" s="118">
        <v>11345.123</v>
      </c>
      <c r="L180" s="118">
        <v>12331.773999999999</v>
      </c>
      <c r="M180" s="118">
        <v>10324</v>
      </c>
      <c r="N180" s="118">
        <v>12529</v>
      </c>
      <c r="O180" s="118">
        <v>12351</v>
      </c>
      <c r="P180" s="118">
        <v>12974</v>
      </c>
      <c r="Q180" s="118">
        <v>13789</v>
      </c>
      <c r="R180" s="118">
        <v>11184</v>
      </c>
      <c r="S180" s="118">
        <v>11161</v>
      </c>
      <c r="T180" s="729">
        <v>10503</v>
      </c>
    </row>
    <row r="181" spans="1:20" ht="15" customHeight="1">
      <c r="A181" s="704"/>
      <c r="B181" s="710"/>
      <c r="C181" s="727"/>
      <c r="D181" s="727"/>
      <c r="E181" s="727"/>
      <c r="F181" s="727"/>
      <c r="G181" s="727"/>
      <c r="H181" s="727"/>
      <c r="I181" s="727"/>
      <c r="J181" s="727"/>
      <c r="K181" s="727"/>
      <c r="L181" s="727"/>
      <c r="M181" s="727"/>
      <c r="N181" s="727"/>
      <c r="O181" s="727"/>
      <c r="P181" s="727"/>
      <c r="Q181" s="727"/>
      <c r="R181" s="727"/>
      <c r="S181" s="118"/>
      <c r="T181" s="730"/>
    </row>
    <row r="182" spans="1:20" ht="15" customHeight="1">
      <c r="A182" s="704"/>
      <c r="B182" s="710" t="s">
        <v>1816</v>
      </c>
      <c r="C182" s="118"/>
      <c r="D182" s="118"/>
      <c r="E182" s="118"/>
      <c r="F182" s="118"/>
      <c r="G182" s="118"/>
      <c r="H182" s="118"/>
      <c r="I182" s="118"/>
      <c r="J182" s="118"/>
      <c r="K182" s="118"/>
      <c r="L182" s="118"/>
      <c r="M182" s="118"/>
      <c r="N182" s="118"/>
      <c r="O182" s="118"/>
      <c r="P182" s="118"/>
      <c r="Q182" s="118"/>
      <c r="R182" s="118"/>
      <c r="S182" s="118"/>
      <c r="T182" s="730"/>
    </row>
    <row r="183" spans="1:20" s="713" customFormat="1" ht="15" customHeight="1">
      <c r="A183" s="709"/>
      <c r="B183" s="710" t="s">
        <v>17</v>
      </c>
      <c r="C183" s="118">
        <v>31329</v>
      </c>
      <c r="D183" s="118">
        <v>32429</v>
      </c>
      <c r="E183" s="118">
        <v>34312</v>
      </c>
      <c r="F183" s="118">
        <v>35506</v>
      </c>
      <c r="G183" s="118">
        <v>37129</v>
      </c>
      <c r="H183" s="118">
        <v>38448</v>
      </c>
      <c r="I183" s="118">
        <v>38613</v>
      </c>
      <c r="J183" s="118">
        <v>38948</v>
      </c>
      <c r="K183" s="118">
        <v>37990</v>
      </c>
      <c r="L183" s="118">
        <v>38728</v>
      </c>
      <c r="M183" s="118">
        <v>38292</v>
      </c>
      <c r="N183" s="118">
        <v>39026</v>
      </c>
      <c r="O183" s="118">
        <v>38752</v>
      </c>
      <c r="P183" s="118">
        <v>39063</v>
      </c>
      <c r="Q183" s="118">
        <v>39803</v>
      </c>
      <c r="R183" s="118">
        <v>37924</v>
      </c>
      <c r="S183" s="118">
        <v>38154</v>
      </c>
      <c r="T183" s="729">
        <v>36917</v>
      </c>
    </row>
    <row r="184" spans="1:20" s="713" customFormat="1" ht="15" customHeight="1">
      <c r="A184" s="709"/>
      <c r="B184" s="710" t="s">
        <v>378</v>
      </c>
      <c r="C184" s="118">
        <v>1181</v>
      </c>
      <c r="D184" s="118">
        <v>1581</v>
      </c>
      <c r="E184" s="118">
        <v>2175</v>
      </c>
      <c r="F184" s="118">
        <v>3008</v>
      </c>
      <c r="G184" s="118">
        <v>3087</v>
      </c>
      <c r="H184" s="118">
        <v>4498</v>
      </c>
      <c r="I184" s="118">
        <v>4528</v>
      </c>
      <c r="J184" s="118">
        <v>4035</v>
      </c>
      <c r="K184" s="118">
        <v>3553</v>
      </c>
      <c r="L184" s="118">
        <v>3731</v>
      </c>
      <c r="M184" s="118">
        <v>2609</v>
      </c>
      <c r="N184" s="118">
        <v>2957</v>
      </c>
      <c r="O184" s="118">
        <v>1838</v>
      </c>
      <c r="P184" s="118">
        <v>1650</v>
      </c>
      <c r="Q184" s="118">
        <v>1226</v>
      </c>
      <c r="R184" s="118">
        <v>1187</v>
      </c>
      <c r="S184" s="118">
        <v>1205</v>
      </c>
      <c r="T184" s="729">
        <v>1341</v>
      </c>
    </row>
    <row r="185" spans="1:20" s="713" customFormat="1" ht="15" customHeight="1">
      <c r="A185" s="709"/>
      <c r="B185" s="710" t="s">
        <v>114</v>
      </c>
      <c r="C185" s="118">
        <v>10203</v>
      </c>
      <c r="D185" s="118">
        <v>10355</v>
      </c>
      <c r="E185" s="118">
        <v>10182</v>
      </c>
      <c r="F185" s="118">
        <v>10397</v>
      </c>
      <c r="G185" s="118">
        <v>9837</v>
      </c>
      <c r="H185" s="118">
        <v>11001</v>
      </c>
      <c r="I185" s="118">
        <v>10897</v>
      </c>
      <c r="J185" s="118">
        <v>10959</v>
      </c>
      <c r="K185" s="118">
        <v>11297</v>
      </c>
      <c r="L185" s="118">
        <v>11590</v>
      </c>
      <c r="M185" s="118">
        <v>10511</v>
      </c>
      <c r="N185" s="118">
        <v>10735</v>
      </c>
      <c r="O185" s="118">
        <v>11156</v>
      </c>
      <c r="P185" s="118">
        <v>9969</v>
      </c>
      <c r="Q185" s="118">
        <v>10288</v>
      </c>
      <c r="R185" s="118">
        <v>11742</v>
      </c>
      <c r="S185" s="118">
        <v>11621</v>
      </c>
      <c r="T185" s="729">
        <v>12576</v>
      </c>
    </row>
    <row r="186" spans="1:20" s="713" customFormat="1" ht="15" customHeight="1">
      <c r="A186" s="709"/>
      <c r="B186" s="710" t="s">
        <v>18</v>
      </c>
      <c r="C186" s="118">
        <v>36299</v>
      </c>
      <c r="D186" s="118">
        <v>37261</v>
      </c>
      <c r="E186" s="118">
        <v>38087</v>
      </c>
      <c r="F186" s="118">
        <v>38454</v>
      </c>
      <c r="G186" s="118">
        <v>39223</v>
      </c>
      <c r="H186" s="118">
        <v>40048</v>
      </c>
      <c r="I186" s="118">
        <v>40334</v>
      </c>
      <c r="J186" s="118">
        <v>40853</v>
      </c>
      <c r="K186" s="118">
        <v>40929</v>
      </c>
      <c r="L186" s="118">
        <v>41491</v>
      </c>
      <c r="M186" s="118">
        <v>41863</v>
      </c>
      <c r="N186" s="118">
        <v>42064</v>
      </c>
      <c r="O186" s="118">
        <v>43031</v>
      </c>
      <c r="P186" s="118">
        <v>42556</v>
      </c>
      <c r="Q186" s="118">
        <v>43880</v>
      </c>
      <c r="R186" s="118">
        <v>43912</v>
      </c>
      <c r="S186" s="118">
        <v>44028</v>
      </c>
      <c r="T186" s="729">
        <v>43779</v>
      </c>
    </row>
    <row r="187" spans="1:20" ht="15" customHeight="1">
      <c r="A187" s="704"/>
      <c r="B187" s="710"/>
      <c r="C187" s="727"/>
      <c r="D187" s="727"/>
      <c r="E187" s="727"/>
      <c r="F187" s="727"/>
      <c r="G187" s="727"/>
      <c r="H187" s="727"/>
      <c r="I187" s="727"/>
      <c r="J187" s="727"/>
      <c r="K187" s="727"/>
      <c r="L187" s="727"/>
      <c r="M187" s="727"/>
      <c r="N187" s="727"/>
      <c r="O187" s="727"/>
      <c r="P187" s="727"/>
      <c r="Q187" s="727"/>
      <c r="R187" s="727"/>
      <c r="S187" s="18"/>
    </row>
    <row r="188" spans="1:20" ht="15" customHeight="1">
      <c r="A188" s="704"/>
      <c r="B188" s="710" t="s">
        <v>1817</v>
      </c>
      <c r="C188" s="118"/>
      <c r="D188" s="118"/>
      <c r="E188" s="118"/>
      <c r="F188" s="118"/>
      <c r="G188" s="118"/>
      <c r="H188" s="118"/>
      <c r="I188" s="118"/>
      <c r="J188" s="118"/>
      <c r="K188" s="118"/>
      <c r="L188" s="118"/>
      <c r="M188" s="118"/>
      <c r="N188" s="118"/>
      <c r="O188" s="118"/>
      <c r="P188" s="118"/>
      <c r="Q188" s="118"/>
      <c r="R188" s="118"/>
      <c r="S188" s="18"/>
    </row>
    <row r="189" spans="1:20" s="713" customFormat="1" ht="15" customHeight="1">
      <c r="A189" s="709"/>
      <c r="B189" s="710" t="s">
        <v>1818</v>
      </c>
      <c r="C189" s="532">
        <v>10.32</v>
      </c>
      <c r="D189" s="532">
        <v>10.55</v>
      </c>
      <c r="E189" s="532">
        <v>10.62</v>
      </c>
      <c r="F189" s="532">
        <v>11.01</v>
      </c>
      <c r="G189" s="532">
        <v>11.66</v>
      </c>
      <c r="H189" s="532">
        <v>12.46</v>
      </c>
      <c r="I189" s="532">
        <v>13.06</v>
      </c>
      <c r="J189" s="532">
        <v>13.12</v>
      </c>
      <c r="K189" s="532">
        <v>14.68</v>
      </c>
      <c r="L189" s="532">
        <v>12.5</v>
      </c>
      <c r="M189" s="532">
        <v>13.6</v>
      </c>
      <c r="N189" s="532">
        <v>15.3</v>
      </c>
      <c r="O189" s="532">
        <v>15.82</v>
      </c>
      <c r="P189" s="532">
        <v>15.69</v>
      </c>
      <c r="Q189" s="532">
        <v>15.62</v>
      </c>
      <c r="R189" s="532">
        <v>13.7</v>
      </c>
      <c r="S189" s="742">
        <v>13.2</v>
      </c>
      <c r="T189" s="743">
        <v>14</v>
      </c>
    </row>
    <row r="190" spans="1:20" s="713" customFormat="1" ht="15" customHeight="1">
      <c r="A190" s="709"/>
      <c r="B190" s="710" t="s">
        <v>381</v>
      </c>
      <c r="C190" s="532">
        <v>6.26</v>
      </c>
      <c r="D190" s="532">
        <v>5.81</v>
      </c>
      <c r="E190" s="532">
        <v>5.82</v>
      </c>
      <c r="F190" s="532">
        <v>6.11</v>
      </c>
      <c r="G190" s="532">
        <v>6.73</v>
      </c>
      <c r="H190" s="532">
        <v>7.76</v>
      </c>
      <c r="I190" s="532">
        <v>8.6</v>
      </c>
      <c r="J190" s="532">
        <v>8.83</v>
      </c>
      <c r="K190" s="532">
        <v>10.33</v>
      </c>
      <c r="L190" s="532">
        <v>8.6</v>
      </c>
      <c r="M190" s="532">
        <v>9.6999999999999993</v>
      </c>
      <c r="N190" s="532">
        <v>11.6</v>
      </c>
      <c r="O190" s="532">
        <v>12.16</v>
      </c>
      <c r="P190" s="532">
        <v>12.46</v>
      </c>
      <c r="Q190" s="532">
        <v>12.56</v>
      </c>
      <c r="R190" s="532">
        <v>10.9</v>
      </c>
      <c r="S190" s="742">
        <v>10.7</v>
      </c>
      <c r="T190" s="743">
        <v>11.9</v>
      </c>
    </row>
    <row r="191" spans="1:20" ht="15" customHeight="1">
      <c r="A191" s="704"/>
      <c r="B191" s="710"/>
      <c r="C191" s="706"/>
      <c r="D191" s="706"/>
      <c r="E191" s="706"/>
      <c r="F191" s="706"/>
      <c r="G191" s="706"/>
      <c r="H191" s="706"/>
      <c r="I191" s="706"/>
      <c r="J191" s="706"/>
      <c r="K191" s="706"/>
      <c r="L191" s="706"/>
      <c r="M191" s="706"/>
      <c r="N191" s="707"/>
      <c r="O191" s="707"/>
      <c r="P191" s="707"/>
      <c r="Q191" s="707"/>
    </row>
    <row r="192" spans="1:20" ht="15" customHeight="1">
      <c r="A192" s="704"/>
      <c r="B192" s="705" t="s">
        <v>1819</v>
      </c>
      <c r="C192" s="706"/>
      <c r="D192" s="706"/>
      <c r="E192" s="706"/>
      <c r="F192" s="706"/>
      <c r="G192" s="706"/>
      <c r="H192" s="706"/>
      <c r="I192" s="706"/>
      <c r="J192" s="706"/>
      <c r="K192" s="706"/>
      <c r="L192" s="706"/>
      <c r="M192" s="706"/>
      <c r="N192" s="707"/>
      <c r="O192" s="707"/>
      <c r="P192" s="707"/>
      <c r="Q192" s="707"/>
    </row>
    <row r="193" spans="1:20" s="713" customFormat="1" ht="15" customHeight="1">
      <c r="A193" s="709"/>
      <c r="B193" s="710" t="s">
        <v>1820</v>
      </c>
      <c r="C193" s="54">
        <v>78.400000000000006</v>
      </c>
      <c r="D193" s="54">
        <v>77.099999999999994</v>
      </c>
      <c r="E193" s="54">
        <v>74.8</v>
      </c>
      <c r="F193" s="54">
        <v>72.8</v>
      </c>
      <c r="G193" s="54">
        <v>72.599999999999994</v>
      </c>
      <c r="H193" s="54">
        <v>73.2</v>
      </c>
      <c r="I193" s="54">
        <v>74.7</v>
      </c>
      <c r="J193" s="54">
        <v>76.2</v>
      </c>
      <c r="K193" s="54">
        <v>79.5</v>
      </c>
      <c r="L193" s="54">
        <v>80</v>
      </c>
      <c r="M193" s="54">
        <v>81.8</v>
      </c>
      <c r="N193" s="54">
        <v>86.1</v>
      </c>
      <c r="O193" s="54">
        <v>89.6</v>
      </c>
      <c r="P193" s="54">
        <v>93.5</v>
      </c>
      <c r="Q193" s="54">
        <v>97.7</v>
      </c>
      <c r="R193" s="54">
        <v>100.6</v>
      </c>
      <c r="S193" s="54">
        <v>103</v>
      </c>
      <c r="T193" s="728">
        <v>104.5</v>
      </c>
    </row>
    <row r="194" spans="1:20" s="713" customFormat="1" ht="15" customHeight="1">
      <c r="A194" s="709"/>
      <c r="B194" s="744" t="s">
        <v>1821</v>
      </c>
      <c r="C194" s="54" t="s">
        <v>131</v>
      </c>
      <c r="D194" s="54" t="s">
        <v>131</v>
      </c>
      <c r="E194" s="54" t="s">
        <v>131</v>
      </c>
      <c r="F194" s="54" t="s">
        <v>131</v>
      </c>
      <c r="G194" s="54" t="s">
        <v>131</v>
      </c>
      <c r="H194" s="54">
        <v>57.7</v>
      </c>
      <c r="I194" s="54">
        <v>59.1</v>
      </c>
      <c r="J194" s="54">
        <v>63.3</v>
      </c>
      <c r="K194" s="54">
        <v>73.900000000000006</v>
      </c>
      <c r="L194" s="54">
        <v>74.599999999999994</v>
      </c>
      <c r="M194" s="54">
        <v>77.2</v>
      </c>
      <c r="N194" s="54">
        <v>84.9</v>
      </c>
      <c r="O194" s="54">
        <v>90.4</v>
      </c>
      <c r="P194" s="54">
        <v>94.3</v>
      </c>
      <c r="Q194" s="54">
        <v>97.7</v>
      </c>
      <c r="R194" s="54">
        <v>100.9</v>
      </c>
      <c r="S194" s="54">
        <v>104.5</v>
      </c>
      <c r="T194" s="728">
        <v>105.7</v>
      </c>
    </row>
    <row r="195" spans="1:20" s="713" customFormat="1" ht="15" customHeight="1">
      <c r="A195" s="709"/>
      <c r="B195" s="744" t="s">
        <v>553</v>
      </c>
      <c r="C195" s="54" t="s">
        <v>131</v>
      </c>
      <c r="D195" s="54" t="s">
        <v>131</v>
      </c>
      <c r="E195" s="54" t="s">
        <v>131</v>
      </c>
      <c r="F195" s="54" t="s">
        <v>131</v>
      </c>
      <c r="G195" s="54" t="s">
        <v>131</v>
      </c>
      <c r="H195" s="54">
        <v>64.900000000000006</v>
      </c>
      <c r="I195" s="54">
        <v>62.5</v>
      </c>
      <c r="J195" s="54">
        <v>61.8</v>
      </c>
      <c r="K195" s="54">
        <v>61.8</v>
      </c>
      <c r="L195" s="54">
        <v>73.5</v>
      </c>
      <c r="M195" s="54">
        <v>75.900000000000006</v>
      </c>
      <c r="N195" s="54">
        <v>88.9</v>
      </c>
      <c r="O195" s="54">
        <v>91.5</v>
      </c>
      <c r="P195" s="54">
        <v>92.9</v>
      </c>
      <c r="Q195" s="54">
        <v>98.9</v>
      </c>
      <c r="R195" s="54">
        <v>100.2</v>
      </c>
      <c r="S195" s="54">
        <v>101.8</v>
      </c>
      <c r="T195" s="728">
        <v>102.4</v>
      </c>
    </row>
    <row r="196" spans="1:20" s="713" customFormat="1" ht="15" customHeight="1">
      <c r="A196" s="709"/>
      <c r="B196" s="744" t="s">
        <v>554</v>
      </c>
      <c r="C196" s="707" t="s">
        <v>131</v>
      </c>
      <c r="D196" s="707" t="s">
        <v>131</v>
      </c>
      <c r="E196" s="707" t="s">
        <v>131</v>
      </c>
      <c r="F196" s="707" t="s">
        <v>131</v>
      </c>
      <c r="G196" s="707" t="s">
        <v>131</v>
      </c>
      <c r="H196" s="707">
        <v>81</v>
      </c>
      <c r="I196" s="707">
        <v>81.900000000000006</v>
      </c>
      <c r="J196" s="707">
        <v>85.2</v>
      </c>
      <c r="K196" s="707">
        <v>85.9</v>
      </c>
      <c r="L196" s="707">
        <v>88.1</v>
      </c>
      <c r="M196" s="707">
        <v>89.7</v>
      </c>
      <c r="N196" s="707">
        <v>95.8</v>
      </c>
      <c r="O196" s="707">
        <v>98.8</v>
      </c>
      <c r="P196" s="707">
        <v>100.4</v>
      </c>
      <c r="Q196" s="707">
        <v>101.3</v>
      </c>
      <c r="R196" s="707">
        <v>99.6</v>
      </c>
      <c r="S196" s="54">
        <v>96.3</v>
      </c>
      <c r="T196" s="728">
        <v>95.9</v>
      </c>
    </row>
    <row r="197" spans="1:20" s="713" customFormat="1" ht="15" customHeight="1">
      <c r="A197" s="709"/>
      <c r="B197" s="744" t="s">
        <v>555</v>
      </c>
      <c r="C197" s="707" t="s">
        <v>131</v>
      </c>
      <c r="D197" s="707" t="s">
        <v>131</v>
      </c>
      <c r="E197" s="707" t="s">
        <v>131</v>
      </c>
      <c r="F197" s="707" t="s">
        <v>131</v>
      </c>
      <c r="G197" s="707" t="s">
        <v>131</v>
      </c>
      <c r="H197" s="707">
        <v>66</v>
      </c>
      <c r="I197" s="707">
        <v>68.900000000000006</v>
      </c>
      <c r="J197" s="707">
        <v>70.099999999999994</v>
      </c>
      <c r="K197" s="707">
        <v>72.2</v>
      </c>
      <c r="L197" s="707">
        <v>72.900000000000006</v>
      </c>
      <c r="M197" s="707">
        <v>75.400000000000006</v>
      </c>
      <c r="N197" s="707">
        <v>80</v>
      </c>
      <c r="O197" s="707">
        <v>83.7</v>
      </c>
      <c r="P197" s="707">
        <v>89.2</v>
      </c>
      <c r="Q197" s="707">
        <v>95.7</v>
      </c>
      <c r="R197" s="707">
        <v>100.9</v>
      </c>
      <c r="S197" s="54">
        <v>104.5</v>
      </c>
      <c r="T197" s="728">
        <v>106.3</v>
      </c>
    </row>
    <row r="198" spans="1:20" s="713" customFormat="1" ht="30.75" customHeight="1">
      <c r="A198" s="709"/>
      <c r="B198" s="745" t="s">
        <v>556</v>
      </c>
      <c r="C198" s="707" t="s">
        <v>131</v>
      </c>
      <c r="D198" s="707" t="s">
        <v>131</v>
      </c>
      <c r="E198" s="707" t="s">
        <v>131</v>
      </c>
      <c r="F198" s="707" t="s">
        <v>131</v>
      </c>
      <c r="G198" s="707" t="s">
        <v>131</v>
      </c>
      <c r="H198" s="707">
        <v>84.2</v>
      </c>
      <c r="I198" s="707">
        <v>85.8</v>
      </c>
      <c r="J198" s="707">
        <v>87.2</v>
      </c>
      <c r="K198" s="707">
        <v>89.5</v>
      </c>
      <c r="L198" s="707">
        <v>88.5</v>
      </c>
      <c r="M198" s="707">
        <v>87.5</v>
      </c>
      <c r="N198" s="707">
        <v>89.8</v>
      </c>
      <c r="O198" s="707">
        <v>93</v>
      </c>
      <c r="P198" s="707">
        <v>96</v>
      </c>
      <c r="Q198" s="707">
        <v>98.5</v>
      </c>
      <c r="R198" s="707">
        <v>100.5</v>
      </c>
      <c r="S198" s="54">
        <v>102.2</v>
      </c>
      <c r="T198" s="728">
        <v>103.5</v>
      </c>
    </row>
    <row r="199" spans="1:20" s="713" customFormat="1" ht="15" customHeight="1">
      <c r="A199" s="709"/>
      <c r="B199" s="744" t="s">
        <v>557</v>
      </c>
      <c r="C199" s="707" t="s">
        <v>131</v>
      </c>
      <c r="D199" s="707" t="s">
        <v>131</v>
      </c>
      <c r="E199" s="707" t="s">
        <v>131</v>
      </c>
      <c r="F199" s="707" t="s">
        <v>131</v>
      </c>
      <c r="G199" s="707" t="s">
        <v>131</v>
      </c>
      <c r="H199" s="707">
        <v>76.900000000000006</v>
      </c>
      <c r="I199" s="707">
        <v>77.5</v>
      </c>
      <c r="J199" s="707">
        <v>78.900000000000006</v>
      </c>
      <c r="K199" s="707">
        <v>81.8</v>
      </c>
      <c r="L199" s="707">
        <v>83.2</v>
      </c>
      <c r="M199" s="707">
        <v>85.3</v>
      </c>
      <c r="N199" s="707">
        <v>88.3</v>
      </c>
      <c r="O199" s="707">
        <v>91.4</v>
      </c>
      <c r="P199" s="707">
        <v>94.5</v>
      </c>
      <c r="Q199" s="707">
        <v>97.6</v>
      </c>
      <c r="R199" s="707">
        <v>100.9</v>
      </c>
      <c r="S199" s="54">
        <v>105.3</v>
      </c>
      <c r="T199" s="728">
        <v>109.3</v>
      </c>
    </row>
    <row r="200" spans="1:20" s="713" customFormat="1" ht="15" customHeight="1">
      <c r="A200" s="709"/>
      <c r="B200" s="744" t="s">
        <v>558</v>
      </c>
      <c r="C200" s="707" t="s">
        <v>131</v>
      </c>
      <c r="D200" s="707" t="s">
        <v>131</v>
      </c>
      <c r="E200" s="707" t="s">
        <v>131</v>
      </c>
      <c r="F200" s="707" t="s">
        <v>131</v>
      </c>
      <c r="G200" s="707" t="s">
        <v>131</v>
      </c>
      <c r="H200" s="707">
        <v>85.3</v>
      </c>
      <c r="I200" s="707">
        <v>86</v>
      </c>
      <c r="J200" s="707">
        <v>85.9</v>
      </c>
      <c r="K200" s="707">
        <v>88.1</v>
      </c>
      <c r="L200" s="707">
        <v>87.4</v>
      </c>
      <c r="M200" s="707">
        <v>89.1</v>
      </c>
      <c r="N200" s="707">
        <v>93.1</v>
      </c>
      <c r="O200" s="707">
        <v>95.9</v>
      </c>
      <c r="P200" s="707">
        <v>98.2</v>
      </c>
      <c r="Q200" s="707">
        <v>100.3</v>
      </c>
      <c r="R200" s="707">
        <v>99.9</v>
      </c>
      <c r="S200" s="54">
        <v>101.5</v>
      </c>
      <c r="T200" s="728">
        <v>103.9</v>
      </c>
    </row>
    <row r="201" spans="1:20" s="713" customFormat="1" ht="15" customHeight="1">
      <c r="A201" s="709"/>
      <c r="B201" s="744" t="s">
        <v>559</v>
      </c>
      <c r="C201" s="707" t="s">
        <v>131</v>
      </c>
      <c r="D201" s="707" t="s">
        <v>131</v>
      </c>
      <c r="E201" s="707" t="s">
        <v>131</v>
      </c>
      <c r="F201" s="707" t="s">
        <v>131</v>
      </c>
      <c r="G201" s="707" t="s">
        <v>131</v>
      </c>
      <c r="H201" s="707">
        <v>156</v>
      </c>
      <c r="I201" s="707">
        <v>146.69999999999999</v>
      </c>
      <c r="J201" s="707">
        <v>136.80000000000001</v>
      </c>
      <c r="K201" s="707">
        <v>129.80000000000001</v>
      </c>
      <c r="L201" s="707">
        <v>123.5</v>
      </c>
      <c r="M201" s="707">
        <v>119.3</v>
      </c>
      <c r="N201" s="707">
        <v>114.2</v>
      </c>
      <c r="O201" s="707">
        <v>108.4</v>
      </c>
      <c r="P201" s="707">
        <v>105</v>
      </c>
      <c r="Q201" s="707">
        <v>103.4</v>
      </c>
      <c r="R201" s="707">
        <v>98.3</v>
      </c>
      <c r="S201" s="54">
        <v>93.7</v>
      </c>
      <c r="T201" s="728">
        <v>90.3</v>
      </c>
    </row>
    <row r="202" spans="1:20" s="713" customFormat="1" ht="15" customHeight="1">
      <c r="A202" s="709"/>
      <c r="B202" s="744" t="s">
        <v>560</v>
      </c>
      <c r="C202" s="707" t="s">
        <v>131</v>
      </c>
      <c r="D202" s="707" t="s">
        <v>131</v>
      </c>
      <c r="E202" s="707" t="s">
        <v>131</v>
      </c>
      <c r="F202" s="707" t="s">
        <v>131</v>
      </c>
      <c r="G202" s="707" t="s">
        <v>131</v>
      </c>
      <c r="H202" s="707">
        <v>89.9</v>
      </c>
      <c r="I202" s="707">
        <v>89.9</v>
      </c>
      <c r="J202" s="707">
        <v>92.6</v>
      </c>
      <c r="K202" s="707">
        <v>95.5</v>
      </c>
      <c r="L202" s="707">
        <v>93.9</v>
      </c>
      <c r="M202" s="707">
        <v>96</v>
      </c>
      <c r="N202" s="707">
        <v>98.4</v>
      </c>
      <c r="O202" s="707">
        <v>100.9</v>
      </c>
      <c r="P202" s="707">
        <v>102.8</v>
      </c>
      <c r="Q202" s="707">
        <v>103.2</v>
      </c>
      <c r="R202" s="707">
        <v>99.3</v>
      </c>
      <c r="S202" s="54">
        <v>98.7</v>
      </c>
      <c r="T202" s="728">
        <v>98.1</v>
      </c>
    </row>
    <row r="203" spans="1:20" s="713" customFormat="1" ht="15" customHeight="1">
      <c r="A203" s="709"/>
      <c r="B203" s="744" t="s">
        <v>561</v>
      </c>
      <c r="C203" s="707" t="s">
        <v>131</v>
      </c>
      <c r="D203" s="707" t="s">
        <v>131</v>
      </c>
      <c r="E203" s="707" t="s">
        <v>131</v>
      </c>
      <c r="F203" s="707" t="s">
        <v>131</v>
      </c>
      <c r="G203" s="707" t="s">
        <v>131</v>
      </c>
      <c r="H203" s="707">
        <v>90.9</v>
      </c>
      <c r="I203" s="707">
        <v>92.6</v>
      </c>
      <c r="J203" s="707">
        <v>92.5</v>
      </c>
      <c r="K203" s="707">
        <v>88.2</v>
      </c>
      <c r="L203" s="707">
        <v>84.4</v>
      </c>
      <c r="M203" s="707">
        <v>85.5</v>
      </c>
      <c r="N203" s="707">
        <v>87.6</v>
      </c>
      <c r="O203" s="707">
        <v>90</v>
      </c>
      <c r="P203" s="707">
        <v>93.4</v>
      </c>
      <c r="Q203" s="707">
        <v>97.2</v>
      </c>
      <c r="R203" s="707">
        <v>101</v>
      </c>
      <c r="S203" s="54">
        <v>104.9</v>
      </c>
      <c r="T203" s="728">
        <v>105.3</v>
      </c>
    </row>
    <row r="204" spans="1:20" s="713" customFormat="1" ht="15" customHeight="1">
      <c r="A204" s="709"/>
      <c r="B204" s="744" t="s">
        <v>562</v>
      </c>
      <c r="C204" s="707" t="s">
        <v>131</v>
      </c>
      <c r="D204" s="707" t="s">
        <v>131</v>
      </c>
      <c r="E204" s="707" t="s">
        <v>131</v>
      </c>
      <c r="F204" s="707" t="s">
        <v>131</v>
      </c>
      <c r="G204" s="707" t="s">
        <v>131</v>
      </c>
      <c r="H204" s="707">
        <v>70.599999999999994</v>
      </c>
      <c r="I204" s="707">
        <v>71.5</v>
      </c>
      <c r="J204" s="707">
        <v>73.3</v>
      </c>
      <c r="K204" s="707">
        <v>77.599999999999994</v>
      </c>
      <c r="L204" s="707">
        <v>78.8</v>
      </c>
      <c r="M204" s="707">
        <v>80</v>
      </c>
      <c r="N204" s="707">
        <v>84.2</v>
      </c>
      <c r="O204" s="707">
        <v>88.8</v>
      </c>
      <c r="P204" s="707">
        <v>92.6</v>
      </c>
      <c r="Q204" s="707">
        <v>96.9</v>
      </c>
      <c r="R204" s="707">
        <v>101</v>
      </c>
      <c r="S204" s="54">
        <v>104.3</v>
      </c>
      <c r="T204" s="728">
        <v>107.1</v>
      </c>
    </row>
    <row r="205" spans="1:20" s="713" customFormat="1" ht="15" customHeight="1">
      <c r="A205" s="709"/>
      <c r="B205" s="744" t="s">
        <v>563</v>
      </c>
      <c r="C205" s="707" t="s">
        <v>131</v>
      </c>
      <c r="D205" s="707" t="s">
        <v>131</v>
      </c>
      <c r="E205" s="707" t="s">
        <v>131</v>
      </c>
      <c r="F205" s="707" t="s">
        <v>131</v>
      </c>
      <c r="G205" s="707" t="s">
        <v>131</v>
      </c>
      <c r="H205" s="707">
        <v>78.8</v>
      </c>
      <c r="I205" s="707">
        <v>80.7</v>
      </c>
      <c r="J205" s="707">
        <v>82.1</v>
      </c>
      <c r="K205" s="707">
        <v>85.7</v>
      </c>
      <c r="L205" s="707">
        <v>87.5</v>
      </c>
      <c r="M205" s="707">
        <v>89.9</v>
      </c>
      <c r="N205" s="707">
        <v>93.4</v>
      </c>
      <c r="O205" s="707">
        <v>95.3</v>
      </c>
      <c r="P205" s="707">
        <v>96.7</v>
      </c>
      <c r="Q205" s="707">
        <v>98.7</v>
      </c>
      <c r="R205" s="707">
        <v>100.3</v>
      </c>
      <c r="S205" s="54">
        <v>101.4</v>
      </c>
      <c r="T205" s="728">
        <v>102.1</v>
      </c>
    </row>
    <row r="206" spans="1:20" s="713" customFormat="1" ht="15" customHeight="1">
      <c r="A206" s="709"/>
      <c r="B206" s="710" t="s">
        <v>1822</v>
      </c>
      <c r="C206" s="54">
        <v>66.2</v>
      </c>
      <c r="D206" s="54">
        <v>65.7</v>
      </c>
      <c r="E206" s="54">
        <v>64.3</v>
      </c>
      <c r="F206" s="54">
        <v>63.3</v>
      </c>
      <c r="G206" s="739">
        <v>64</v>
      </c>
      <c r="H206" s="54">
        <v>58.2</v>
      </c>
      <c r="I206" s="54">
        <v>59.3</v>
      </c>
      <c r="J206" s="54">
        <v>63.2</v>
      </c>
      <c r="K206" s="54">
        <v>73.099999999999994</v>
      </c>
      <c r="L206" s="54">
        <v>74.599999999999994</v>
      </c>
      <c r="M206" s="54">
        <v>77.099999999999994</v>
      </c>
      <c r="N206" s="54">
        <v>85.1</v>
      </c>
      <c r="O206" s="54">
        <v>90.4</v>
      </c>
      <c r="P206" s="54">
        <v>94.3</v>
      </c>
      <c r="Q206" s="54">
        <v>97.8</v>
      </c>
      <c r="R206" s="54">
        <v>100.9</v>
      </c>
      <c r="S206" s="711">
        <v>104.4</v>
      </c>
      <c r="T206" s="712">
        <v>105.5</v>
      </c>
    </row>
    <row r="207" spans="1:20" s="713" customFormat="1" ht="15" customHeight="1">
      <c r="A207" s="709"/>
      <c r="B207" s="710" t="s">
        <v>1823</v>
      </c>
      <c r="C207" s="707">
        <v>83.015990000000002</v>
      </c>
      <c r="D207" s="707">
        <v>81.413300000000007</v>
      </c>
      <c r="E207" s="707">
        <v>78.772779999999997</v>
      </c>
      <c r="F207" s="707">
        <v>76.394419999999997</v>
      </c>
      <c r="G207" s="746">
        <v>75.853890000000007</v>
      </c>
      <c r="H207" s="707">
        <v>75.5</v>
      </c>
      <c r="I207" s="707">
        <v>77.099999999999994</v>
      </c>
      <c r="J207" s="707">
        <v>78.2</v>
      </c>
      <c r="K207" s="707">
        <v>80.400000000000006</v>
      </c>
      <c r="L207" s="707">
        <v>80.7</v>
      </c>
      <c r="M207" s="707">
        <v>82.4</v>
      </c>
      <c r="N207" s="707">
        <v>86.3</v>
      </c>
      <c r="O207" s="707">
        <v>89.5</v>
      </c>
      <c r="P207" s="707">
        <v>93.4</v>
      </c>
      <c r="Q207" s="707">
        <v>97.6</v>
      </c>
      <c r="R207" s="707">
        <v>100.5</v>
      </c>
      <c r="S207" s="711">
        <v>102.9</v>
      </c>
      <c r="T207" s="712">
        <v>104.4</v>
      </c>
    </row>
    <row r="208" spans="1:20" s="713" customFormat="1" ht="15" customHeight="1">
      <c r="A208" s="709"/>
      <c r="B208" s="710" t="s">
        <v>1824</v>
      </c>
      <c r="C208" s="54">
        <v>100</v>
      </c>
      <c r="D208" s="54">
        <v>98.4</v>
      </c>
      <c r="E208" s="54">
        <v>95.7</v>
      </c>
      <c r="F208" s="54">
        <v>95.4</v>
      </c>
      <c r="G208" s="739">
        <v>97.6</v>
      </c>
      <c r="H208" s="54">
        <v>89.9</v>
      </c>
      <c r="I208" s="54">
        <v>91.9</v>
      </c>
      <c r="J208" s="54">
        <v>94.7</v>
      </c>
      <c r="K208" s="54">
        <v>100</v>
      </c>
      <c r="L208" s="54">
        <v>98.3</v>
      </c>
      <c r="M208" s="54">
        <v>104.2</v>
      </c>
      <c r="N208" s="54">
        <v>112.9</v>
      </c>
      <c r="O208" s="54">
        <v>113</v>
      </c>
      <c r="P208" s="54">
        <v>109.5</v>
      </c>
      <c r="Q208" s="54">
        <v>107.6</v>
      </c>
      <c r="R208" s="54">
        <v>104.7</v>
      </c>
      <c r="S208" s="711">
        <v>106.1</v>
      </c>
      <c r="T208" s="712">
        <v>110.1</v>
      </c>
    </row>
    <row r="209" spans="1:20" s="713" customFormat="1" ht="15" customHeight="1">
      <c r="A209" s="709"/>
      <c r="B209" s="710" t="s">
        <v>1825</v>
      </c>
      <c r="C209" s="54">
        <v>94.550702467011533</v>
      </c>
      <c r="D209" s="54">
        <v>92.873351517026123</v>
      </c>
      <c r="E209" s="54">
        <v>89.713958920838749</v>
      </c>
      <c r="F209" s="54">
        <v>84.324185406395969</v>
      </c>
      <c r="G209" s="54">
        <v>81.29625948647417</v>
      </c>
      <c r="H209" s="54">
        <v>81.174196938072214</v>
      </c>
      <c r="I209" s="54">
        <v>80.739981288595004</v>
      </c>
      <c r="J209" s="54">
        <v>83.27314349362041</v>
      </c>
      <c r="K209" s="54">
        <v>84.340254143941166</v>
      </c>
      <c r="L209" s="54">
        <v>84.023551478727796</v>
      </c>
      <c r="M209" s="54">
        <v>84.250956420610677</v>
      </c>
      <c r="N209" s="54">
        <v>87.534967740534185</v>
      </c>
      <c r="O209" s="54">
        <v>90.637913136955433</v>
      </c>
      <c r="P209" s="54">
        <v>92.280726436599053</v>
      </c>
      <c r="Q209" s="54">
        <v>94.910977060151581</v>
      </c>
      <c r="R209" s="54">
        <v>98.369060758977582</v>
      </c>
      <c r="S209" s="711">
        <v>99.997069186470412</v>
      </c>
      <c r="T209" s="712">
        <v>102.93101914351253</v>
      </c>
    </row>
    <row r="210" spans="1:20" ht="15" customHeight="1">
      <c r="A210" s="704"/>
      <c r="B210" s="710"/>
      <c r="C210" s="706"/>
      <c r="D210" s="706"/>
      <c r="E210" s="706"/>
      <c r="F210" s="706"/>
      <c r="G210" s="706"/>
      <c r="H210" s="706"/>
      <c r="I210" s="706"/>
      <c r="J210" s="706"/>
      <c r="K210" s="706"/>
      <c r="L210" s="706"/>
      <c r="M210" s="706"/>
      <c r="N210" s="706"/>
      <c r="O210" s="706"/>
      <c r="P210" s="706"/>
      <c r="Q210" s="706"/>
      <c r="R210" s="706"/>
      <c r="S210" s="711"/>
    </row>
    <row r="211" spans="1:20" ht="15" customHeight="1">
      <c r="A211" s="704"/>
      <c r="B211" s="41" t="s">
        <v>1826</v>
      </c>
      <c r="C211" s="54"/>
      <c r="D211" s="54"/>
      <c r="E211" s="54"/>
      <c r="F211" s="54"/>
      <c r="G211" s="54"/>
      <c r="H211" s="54"/>
      <c r="I211" s="54"/>
      <c r="J211" s="54"/>
      <c r="K211" s="54"/>
      <c r="L211" s="54"/>
      <c r="M211" s="54"/>
      <c r="N211" s="54"/>
      <c r="O211" s="54"/>
      <c r="P211" s="54"/>
      <c r="Q211" s="54"/>
      <c r="R211" s="54"/>
      <c r="S211" s="711"/>
    </row>
    <row r="212" spans="1:20" s="713" customFormat="1" ht="15" customHeight="1">
      <c r="A212" s="709"/>
      <c r="B212" s="41" t="s">
        <v>1827</v>
      </c>
      <c r="C212" s="532">
        <v>-3.6855000000000002</v>
      </c>
      <c r="D212" s="532">
        <v>-1.6581600000000001</v>
      </c>
      <c r="E212" s="532">
        <v>-2.9831400000000001</v>
      </c>
      <c r="F212" s="532">
        <v>-2.6738</v>
      </c>
      <c r="G212" s="532">
        <v>-0.27472999999999997</v>
      </c>
      <c r="H212" s="532">
        <v>0.82645000000000002</v>
      </c>
      <c r="I212" s="532">
        <v>2.0491799999999998</v>
      </c>
      <c r="J212" s="532">
        <v>2.0080300000000002</v>
      </c>
      <c r="K212" s="532">
        <v>4.3307099999999998</v>
      </c>
      <c r="L212" s="532">
        <v>0.62892999999999999</v>
      </c>
      <c r="M212" s="532">
        <v>2.25</v>
      </c>
      <c r="N212" s="532">
        <v>5.2567199999999996</v>
      </c>
      <c r="O212" s="532">
        <v>4.0650399999999998</v>
      </c>
      <c r="P212" s="532">
        <v>4.3</v>
      </c>
      <c r="Q212" s="532">
        <v>4.4000000000000004</v>
      </c>
      <c r="R212" s="532">
        <v>2.96827</v>
      </c>
      <c r="S212" s="742">
        <v>2.4</v>
      </c>
      <c r="T212" s="743">
        <v>1.5</v>
      </c>
    </row>
    <row r="213" spans="1:20" s="713" customFormat="1" ht="15" customHeight="1">
      <c r="A213" s="709"/>
      <c r="B213" s="18" t="s">
        <v>1828</v>
      </c>
      <c r="C213" s="532">
        <v>-2.2156600000000002</v>
      </c>
      <c r="D213" s="532">
        <v>-0.75529000000000002</v>
      </c>
      <c r="E213" s="532">
        <v>-2.1309</v>
      </c>
      <c r="F213" s="532">
        <v>-1.55521</v>
      </c>
      <c r="G213" s="532">
        <v>1.10585</v>
      </c>
      <c r="H213" s="532">
        <v>1.71875</v>
      </c>
      <c r="I213" s="532">
        <v>1.8900343642611617</v>
      </c>
      <c r="J213" s="532">
        <v>6.5767284991568475</v>
      </c>
      <c r="K213" s="532">
        <v>15.664556962025312</v>
      </c>
      <c r="L213" s="532">
        <v>2.0519835841313228</v>
      </c>
      <c r="M213" s="532">
        <v>3.351206434316345</v>
      </c>
      <c r="N213" s="532">
        <v>10.376134889753574</v>
      </c>
      <c r="O213" s="532">
        <v>6.2279670975323276</v>
      </c>
      <c r="P213" s="532">
        <v>4.31415929203538</v>
      </c>
      <c r="Q213" s="532">
        <v>3.7115588547189882</v>
      </c>
      <c r="R213" s="532">
        <v>3.1697341513292621</v>
      </c>
      <c r="S213" s="742">
        <v>3.468780971258667</v>
      </c>
      <c r="T213" s="743">
        <v>1.0536398467432928</v>
      </c>
    </row>
    <row r="214" spans="1:20" s="713" customFormat="1" ht="15" customHeight="1">
      <c r="A214" s="709"/>
      <c r="B214" s="18" t="s">
        <v>1829</v>
      </c>
      <c r="C214" s="532">
        <v>-4.1203399999999997</v>
      </c>
      <c r="D214" s="532">
        <v>-1.93058</v>
      </c>
      <c r="E214" s="532">
        <v>-3.24336</v>
      </c>
      <c r="F214" s="532">
        <v>-3.0192700000000001</v>
      </c>
      <c r="G214" s="532">
        <v>-0.70753999999999995</v>
      </c>
      <c r="H214" s="532">
        <v>0.54159000000000002</v>
      </c>
      <c r="I214" s="532">
        <v>2.1192052980132381</v>
      </c>
      <c r="J214" s="532">
        <v>1.4267185473411326</v>
      </c>
      <c r="K214" s="532">
        <v>2.8132992327365658</v>
      </c>
      <c r="L214" s="532">
        <v>0.37313432835821558</v>
      </c>
      <c r="M214" s="532">
        <v>2.1065675340768308</v>
      </c>
      <c r="N214" s="532">
        <v>4.7330097087378453</v>
      </c>
      <c r="O214" s="532">
        <v>3.7079953650057895</v>
      </c>
      <c r="P214" s="532">
        <v>4.3575418994413528</v>
      </c>
      <c r="Q214" s="532">
        <v>4.4967880085653</v>
      </c>
      <c r="R214" s="532">
        <v>2.9713114754098324</v>
      </c>
      <c r="S214" s="742">
        <v>2.3880597014925398</v>
      </c>
      <c r="T214" s="743">
        <v>1.4577259475218707</v>
      </c>
    </row>
    <row r="215" spans="1:20" s="713" customFormat="1" ht="15" customHeight="1">
      <c r="A215" s="709"/>
      <c r="B215" s="18" t="s">
        <v>1830</v>
      </c>
      <c r="C215" s="532">
        <v>0.20039999999999999</v>
      </c>
      <c r="D215" s="532">
        <v>-1.6</v>
      </c>
      <c r="E215" s="532">
        <v>-2.7439</v>
      </c>
      <c r="F215" s="532">
        <v>-0.31347999999999998</v>
      </c>
      <c r="G215" s="532">
        <v>2.3060800000000001</v>
      </c>
      <c r="H215" s="532">
        <v>0.8</v>
      </c>
      <c r="I215" s="532">
        <v>2.2246899999999998</v>
      </c>
      <c r="J215" s="532">
        <v>3.0467900000000001</v>
      </c>
      <c r="K215" s="532">
        <v>5.5966199999999997</v>
      </c>
      <c r="L215" s="532">
        <v>-1.7</v>
      </c>
      <c r="M215" s="532">
        <v>6.0020300000000004</v>
      </c>
      <c r="N215" s="532">
        <v>8.3493300000000001</v>
      </c>
      <c r="O215" s="532">
        <v>8.8569999999999996E-2</v>
      </c>
      <c r="P215" s="532">
        <v>-3.0973451327433676</v>
      </c>
      <c r="Q215" s="532">
        <v>-1.7351598173516058</v>
      </c>
      <c r="R215" s="532">
        <v>-2.695167286245348</v>
      </c>
      <c r="S215" s="742">
        <v>1.3371537726838483</v>
      </c>
      <c r="T215" s="743">
        <v>3.8</v>
      </c>
    </row>
    <row r="216" spans="1:20" s="713" customFormat="1" ht="15" customHeight="1">
      <c r="A216" s="709"/>
      <c r="B216" s="18" t="s">
        <v>1831</v>
      </c>
      <c r="C216" s="532">
        <v>-3.3942406846037221</v>
      </c>
      <c r="D216" s="532">
        <v>-1.7740227266641706</v>
      </c>
      <c r="E216" s="532">
        <v>-3.4018289903193333</v>
      </c>
      <c r="F216" s="532">
        <v>-6.0077312151596951</v>
      </c>
      <c r="G216" s="532">
        <v>-3.5908155001188158</v>
      </c>
      <c r="H216" s="532">
        <v>-0.15014534392232548</v>
      </c>
      <c r="I216" s="532">
        <v>-0.53491831869735273</v>
      </c>
      <c r="J216" s="532">
        <v>3.1374322418665557</v>
      </c>
      <c r="K216" s="532">
        <v>1.2814583496568943</v>
      </c>
      <c r="L216" s="532">
        <v>-0.375505941294485</v>
      </c>
      <c r="M216" s="532">
        <v>0.27064428708474253</v>
      </c>
      <c r="N216" s="532">
        <v>3.8978920352293223</v>
      </c>
      <c r="O216" s="532">
        <v>3.5448066944159029</v>
      </c>
      <c r="P216" s="532">
        <v>1.8125012401392082</v>
      </c>
      <c r="Q216" s="532">
        <v>2.8502708259016796</v>
      </c>
      <c r="R216" s="532">
        <v>3.6435023702625857</v>
      </c>
      <c r="S216" s="742">
        <v>1.6550004797562856</v>
      </c>
      <c r="T216" s="743">
        <v>2.9340359481646594</v>
      </c>
    </row>
    <row r="217" spans="1:20" ht="15" customHeight="1">
      <c r="A217" s="704"/>
      <c r="B217" s="710"/>
      <c r="C217" s="706"/>
      <c r="D217" s="706"/>
      <c r="E217" s="706"/>
      <c r="F217" s="706"/>
      <c r="G217" s="706"/>
      <c r="H217" s="706"/>
      <c r="I217" s="706"/>
      <c r="J217" s="706"/>
      <c r="K217" s="706"/>
      <c r="L217" s="706"/>
      <c r="M217" s="706"/>
      <c r="N217" s="707"/>
      <c r="O217" s="707"/>
      <c r="P217" s="707"/>
      <c r="Q217" s="707"/>
    </row>
    <row r="218" spans="1:20" ht="15" customHeight="1">
      <c r="A218" s="704"/>
      <c r="B218" s="705" t="s">
        <v>1832</v>
      </c>
      <c r="C218" s="706"/>
      <c r="D218" s="706"/>
      <c r="E218" s="706"/>
      <c r="F218" s="706"/>
      <c r="G218" s="706"/>
      <c r="H218" s="706"/>
      <c r="I218" s="706"/>
      <c r="J218" s="706"/>
      <c r="K218" s="706"/>
      <c r="L218" s="706"/>
      <c r="M218" s="706"/>
      <c r="N218" s="707"/>
      <c r="O218" s="707"/>
      <c r="P218" s="707"/>
      <c r="Q218" s="707"/>
    </row>
    <row r="219" spans="1:20" s="713" customFormat="1" ht="15" customHeight="1">
      <c r="A219" s="709"/>
      <c r="B219" s="710" t="s">
        <v>1833</v>
      </c>
      <c r="C219" s="118">
        <v>243.84733</v>
      </c>
      <c r="D219" s="118">
        <v>258.05614000000003</v>
      </c>
      <c r="E219" s="118">
        <v>295.64958999999999</v>
      </c>
      <c r="F219" s="118">
        <v>413.42293999999998</v>
      </c>
      <c r="G219" s="118">
        <v>484.49403999999998</v>
      </c>
      <c r="H219" s="118">
        <v>434.68430000000001</v>
      </c>
      <c r="I219" s="118">
        <v>491.64792999999997</v>
      </c>
      <c r="J219" s="118">
        <v>616.70860000000005</v>
      </c>
      <c r="K219" s="118">
        <v>645.83263999999997</v>
      </c>
      <c r="L219" s="118">
        <v>901.81902000000002</v>
      </c>
      <c r="M219" s="118">
        <v>1017.22653</v>
      </c>
      <c r="N219" s="118">
        <v>1127.31988</v>
      </c>
      <c r="O219" s="118">
        <v>1377.35943</v>
      </c>
      <c r="P219" s="118">
        <v>1510.895348</v>
      </c>
      <c r="Q219" s="118">
        <v>1708.724181</v>
      </c>
      <c r="R219" s="118">
        <v>1971.145921</v>
      </c>
      <c r="S219" s="714">
        <v>2213.9699890000002</v>
      </c>
      <c r="T219" s="715">
        <v>2431.461131</v>
      </c>
    </row>
    <row r="220" spans="1:20" s="713" customFormat="1" ht="15" customHeight="1">
      <c r="A220" s="709"/>
      <c r="B220" s="710" t="s">
        <v>20</v>
      </c>
      <c r="C220" s="118">
        <v>91.760999999999996</v>
      </c>
      <c r="D220" s="118">
        <v>101.627</v>
      </c>
      <c r="E220" s="118">
        <v>113.23389</v>
      </c>
      <c r="F220" s="118">
        <v>127.86675</v>
      </c>
      <c r="G220" s="118">
        <v>140.80305000000001</v>
      </c>
      <c r="H220" s="118">
        <v>142.30721</v>
      </c>
      <c r="I220" s="118">
        <v>150.23087000000001</v>
      </c>
      <c r="J220" s="118">
        <v>158.01309000000001</v>
      </c>
      <c r="K220" s="118">
        <v>170.48013</v>
      </c>
      <c r="L220" s="118">
        <v>194.31910999999999</v>
      </c>
      <c r="M220" s="118">
        <v>218.80561</v>
      </c>
      <c r="N220" s="118">
        <v>248.30157</v>
      </c>
      <c r="O220" s="118">
        <v>281.86461000000003</v>
      </c>
      <c r="P220" s="118">
        <v>313.87892599999998</v>
      </c>
      <c r="Q220" s="118">
        <v>330.08563299999997</v>
      </c>
      <c r="R220" s="118">
        <v>349.34034399999996</v>
      </c>
      <c r="S220" s="714">
        <v>390.46992599999999</v>
      </c>
      <c r="T220" s="715">
        <v>438.75372900000002</v>
      </c>
    </row>
    <row r="221" spans="1:20" s="713" customFormat="1" ht="15" customHeight="1">
      <c r="A221" s="709"/>
      <c r="B221" s="710" t="s">
        <v>21</v>
      </c>
      <c r="C221" s="118">
        <v>152.08637999999999</v>
      </c>
      <c r="D221" s="118">
        <v>156.42894999999999</v>
      </c>
      <c r="E221" s="118">
        <v>182.41569999999999</v>
      </c>
      <c r="F221" s="118">
        <v>285.55619000000002</v>
      </c>
      <c r="G221" s="118">
        <v>343.69099</v>
      </c>
      <c r="H221" s="118">
        <v>292.37709000000001</v>
      </c>
      <c r="I221" s="118">
        <v>341.41705999999999</v>
      </c>
      <c r="J221" s="118">
        <v>458.69549999999998</v>
      </c>
      <c r="K221" s="118">
        <v>475.35251</v>
      </c>
      <c r="L221" s="118">
        <v>707.49991</v>
      </c>
      <c r="M221" s="118">
        <v>798.42092000000002</v>
      </c>
      <c r="N221" s="118">
        <v>879.01831000000004</v>
      </c>
      <c r="O221" s="118">
        <v>1095.4948199999999</v>
      </c>
      <c r="P221" s="118">
        <v>1197.0164219999999</v>
      </c>
      <c r="Q221" s="118">
        <v>1378.6385479999999</v>
      </c>
      <c r="R221" s="118">
        <v>1621.8055770000001</v>
      </c>
      <c r="S221" s="714">
        <v>1823.5000630000002</v>
      </c>
      <c r="T221" s="715">
        <v>1992.707402</v>
      </c>
    </row>
    <row r="222" spans="1:20" s="713" customFormat="1" ht="15" customHeight="1">
      <c r="A222" s="709"/>
      <c r="B222" s="710" t="s">
        <v>1834</v>
      </c>
      <c r="C222" s="118">
        <v>3405.64507</v>
      </c>
      <c r="D222" s="118">
        <v>3292.0043500000002</v>
      </c>
      <c r="E222" s="118">
        <v>3222.6762199999998</v>
      </c>
      <c r="F222" s="118">
        <v>3400.01883</v>
      </c>
      <c r="G222" s="118">
        <v>3682.2120399999999</v>
      </c>
      <c r="H222" s="118">
        <v>3944.37318</v>
      </c>
      <c r="I222" s="118">
        <v>4562.6842100000003</v>
      </c>
      <c r="J222" s="118">
        <v>5489.6393200000002</v>
      </c>
      <c r="K222" s="118">
        <v>5622.2251800000004</v>
      </c>
      <c r="L222" s="118">
        <v>5700.4908299999997</v>
      </c>
      <c r="M222" s="118">
        <v>6119.0443299999997</v>
      </c>
      <c r="N222" s="118">
        <v>6930.2100600000003</v>
      </c>
      <c r="O222" s="118">
        <v>7572.6454999999996</v>
      </c>
      <c r="P222" s="118">
        <v>8545.5412149999993</v>
      </c>
      <c r="Q222" s="118">
        <v>9302.6482059999998</v>
      </c>
      <c r="R222" s="118">
        <v>9647.2951229999999</v>
      </c>
      <c r="S222" s="714">
        <v>10294.009875999998</v>
      </c>
      <c r="T222" s="715">
        <v>11323.794359</v>
      </c>
    </row>
    <row r="223" spans="1:20" s="713" customFormat="1" ht="15" customHeight="1">
      <c r="A223" s="709"/>
      <c r="B223" s="710" t="s">
        <v>920</v>
      </c>
      <c r="C223" s="118">
        <v>3649.4924000000001</v>
      </c>
      <c r="D223" s="118">
        <v>3550.0604899999998</v>
      </c>
      <c r="E223" s="118">
        <v>3518.3258099999998</v>
      </c>
      <c r="F223" s="118">
        <v>3813.4417699999999</v>
      </c>
      <c r="G223" s="118">
        <v>4166.7060799999999</v>
      </c>
      <c r="H223" s="118">
        <v>4379.0574800000004</v>
      </c>
      <c r="I223" s="118">
        <v>5054.3321400000004</v>
      </c>
      <c r="J223" s="118">
        <v>6106.3479200000002</v>
      </c>
      <c r="K223" s="118">
        <v>6268.05782</v>
      </c>
      <c r="L223" s="118">
        <v>6602.3098499999996</v>
      </c>
      <c r="M223" s="118">
        <v>7136.2708599999996</v>
      </c>
      <c r="N223" s="118">
        <v>8057.5299400000004</v>
      </c>
      <c r="O223" s="118">
        <v>8950.0049299999991</v>
      </c>
      <c r="P223" s="118">
        <v>10056.436562999999</v>
      </c>
      <c r="Q223" s="118">
        <v>11011.372386999999</v>
      </c>
      <c r="R223" s="118">
        <v>11618.441043999999</v>
      </c>
      <c r="S223" s="714">
        <v>12508.126596</v>
      </c>
      <c r="T223" s="715">
        <v>13755.25549</v>
      </c>
    </row>
    <row r="224" spans="1:20" s="713" customFormat="1" ht="15" customHeight="1">
      <c r="A224" s="709"/>
      <c r="B224" s="710"/>
      <c r="C224" s="727"/>
      <c r="D224" s="727"/>
      <c r="E224" s="727"/>
      <c r="F224" s="727"/>
      <c r="G224" s="727"/>
      <c r="H224" s="727"/>
      <c r="I224" s="727"/>
      <c r="J224" s="727"/>
      <c r="K224" s="727"/>
      <c r="L224" s="727"/>
      <c r="M224" s="727"/>
      <c r="N224" s="727"/>
      <c r="O224" s="727"/>
      <c r="P224" s="727"/>
      <c r="Q224" s="727"/>
      <c r="R224" s="727"/>
      <c r="S224" s="18"/>
    </row>
    <row r="225" spans="1:20" s="713" customFormat="1" ht="15" customHeight="1">
      <c r="A225" s="709"/>
      <c r="B225" s="726" t="s">
        <v>1835</v>
      </c>
      <c r="C225" s="532">
        <v>7.7755900000000002</v>
      </c>
      <c r="D225" s="532">
        <v>-2.7245400000000002</v>
      </c>
      <c r="E225" s="532">
        <v>-0.89392000000000005</v>
      </c>
      <c r="F225" s="532">
        <v>8.3879699999999993</v>
      </c>
      <c r="G225" s="532">
        <v>9.2636599999999998</v>
      </c>
      <c r="H225" s="532">
        <v>5.0963900000000004</v>
      </c>
      <c r="I225" s="532">
        <v>15.42055</v>
      </c>
      <c r="J225" s="532">
        <v>20.814139999999998</v>
      </c>
      <c r="K225" s="532">
        <v>2.6482299999999999</v>
      </c>
      <c r="L225" s="532">
        <v>5.33263</v>
      </c>
      <c r="M225" s="532">
        <v>8.0874900000000007</v>
      </c>
      <c r="N225" s="532">
        <v>12.90953</v>
      </c>
      <c r="O225" s="532">
        <v>11.07629</v>
      </c>
      <c r="P225" s="532">
        <v>12.362357804868829</v>
      </c>
      <c r="Q225" s="532">
        <v>9.4957673925318176</v>
      </c>
      <c r="R225" s="532">
        <v>5.5131062293080069</v>
      </c>
      <c r="S225" s="742">
        <v>7.6575295139054163</v>
      </c>
      <c r="T225" s="743">
        <v>9.9705490220959394</v>
      </c>
    </row>
    <row r="226" spans="1:20" s="713" customFormat="1" ht="15" customHeight="1">
      <c r="A226" s="709"/>
      <c r="B226" s="726" t="s">
        <v>1836</v>
      </c>
      <c r="C226" s="532">
        <v>272.85883999999999</v>
      </c>
      <c r="D226" s="532">
        <v>268.7115</v>
      </c>
      <c r="E226" s="532">
        <v>271.19535000000002</v>
      </c>
      <c r="F226" s="532">
        <v>303.45585999999997</v>
      </c>
      <c r="G226" s="532">
        <v>316.39085</v>
      </c>
      <c r="H226" s="532">
        <v>310.10388</v>
      </c>
      <c r="I226" s="532">
        <v>336.20440000000002</v>
      </c>
      <c r="J226" s="532">
        <v>369.91198000000003</v>
      </c>
      <c r="K226" s="532">
        <v>367.09235000000001</v>
      </c>
      <c r="L226" s="532">
        <v>397.91048999999998</v>
      </c>
      <c r="M226" s="532">
        <v>401.74218000000002</v>
      </c>
      <c r="N226" s="532">
        <v>416.53251999999998</v>
      </c>
      <c r="O226" s="532">
        <v>439.35914000000002</v>
      </c>
      <c r="P226" s="532">
        <v>470.29944572921067</v>
      </c>
      <c r="Q226" s="532">
        <v>487.22778874383022</v>
      </c>
      <c r="R226" s="532">
        <v>484.44889854395598</v>
      </c>
      <c r="S226" s="742">
        <v>502.19261774687698</v>
      </c>
      <c r="T226" s="743">
        <v>516.92383942325068</v>
      </c>
    </row>
    <row r="227" spans="1:20" ht="15" customHeight="1">
      <c r="A227" s="704"/>
      <c r="B227" s="710"/>
      <c r="C227" s="727"/>
      <c r="D227" s="727"/>
      <c r="E227" s="727"/>
      <c r="F227" s="727"/>
      <c r="G227" s="727"/>
      <c r="H227" s="727"/>
      <c r="I227" s="727"/>
      <c r="J227" s="727"/>
      <c r="K227" s="727"/>
      <c r="L227" s="727"/>
      <c r="M227" s="727"/>
      <c r="N227" s="727"/>
      <c r="O227" s="727"/>
      <c r="P227" s="727"/>
      <c r="Q227" s="727"/>
      <c r="R227" s="727"/>
      <c r="S227" s="18"/>
    </row>
    <row r="228" spans="1:20" ht="15" customHeight="1">
      <c r="A228" s="704"/>
      <c r="B228" s="726" t="s">
        <v>575</v>
      </c>
      <c r="C228" s="118"/>
      <c r="D228" s="118"/>
      <c r="E228" s="118"/>
      <c r="F228" s="118"/>
      <c r="G228" s="118"/>
      <c r="H228" s="118"/>
      <c r="I228" s="118"/>
      <c r="J228" s="118"/>
      <c r="K228" s="118"/>
      <c r="L228" s="118"/>
      <c r="M228" s="118"/>
      <c r="N228" s="118"/>
      <c r="O228" s="118"/>
      <c r="P228" s="118"/>
      <c r="Q228" s="118"/>
      <c r="R228" s="118"/>
      <c r="S228" s="18"/>
    </row>
    <row r="229" spans="1:20" s="713" customFormat="1" ht="15" customHeight="1">
      <c r="A229" s="709"/>
      <c r="B229" s="747" t="s">
        <v>576</v>
      </c>
      <c r="C229" s="118">
        <v>152.08637999999999</v>
      </c>
      <c r="D229" s="118">
        <v>156.42894999999999</v>
      </c>
      <c r="E229" s="118">
        <v>182.41569999999999</v>
      </c>
      <c r="F229" s="118">
        <v>285.55619000000002</v>
      </c>
      <c r="G229" s="118">
        <v>343.69099</v>
      </c>
      <c r="H229" s="118">
        <v>292.37709000000001</v>
      </c>
      <c r="I229" s="118">
        <v>341.41705999999999</v>
      </c>
      <c r="J229" s="118">
        <v>458.69549999999998</v>
      </c>
      <c r="K229" s="118">
        <v>475.35251</v>
      </c>
      <c r="L229" s="118">
        <v>707.49991</v>
      </c>
      <c r="M229" s="118">
        <v>798.42092000000002</v>
      </c>
      <c r="N229" s="118">
        <v>879.01831000000004</v>
      </c>
      <c r="O229" s="118">
        <v>1095.4948199999999</v>
      </c>
      <c r="P229" s="118">
        <v>1197.0164219999999</v>
      </c>
      <c r="Q229" s="118">
        <v>1378.6385479999999</v>
      </c>
      <c r="R229" s="118">
        <v>1621.8055770000001</v>
      </c>
      <c r="S229" s="714">
        <v>1823.5000630000002</v>
      </c>
      <c r="T229" s="715">
        <v>1992.707402</v>
      </c>
    </row>
    <row r="230" spans="1:20" s="713" customFormat="1" ht="15" customHeight="1">
      <c r="A230" s="709"/>
      <c r="B230" s="747" t="s">
        <v>1461</v>
      </c>
      <c r="C230" s="118">
        <v>695.90867000000003</v>
      </c>
      <c r="D230" s="118">
        <v>851.45363999999995</v>
      </c>
      <c r="E230" s="118">
        <v>946.49994000000004</v>
      </c>
      <c r="F230" s="118">
        <v>1277.5274199999999</v>
      </c>
      <c r="G230" s="118">
        <v>1432.01073</v>
      </c>
      <c r="H230" s="118">
        <v>1144.4838299999999</v>
      </c>
      <c r="I230" s="118">
        <v>1359.3128099999999</v>
      </c>
      <c r="J230" s="118">
        <v>1629.2372600000001</v>
      </c>
      <c r="K230" s="118">
        <v>1945.4556399999999</v>
      </c>
      <c r="L230" s="118">
        <v>2698.8798999999999</v>
      </c>
      <c r="M230" s="118">
        <v>2913.0564599999998</v>
      </c>
      <c r="N230" s="118">
        <v>2904.9062699999999</v>
      </c>
      <c r="O230" s="118">
        <v>3391.56241</v>
      </c>
      <c r="P230" s="118">
        <v>3696.0994139999998</v>
      </c>
      <c r="Q230" s="118">
        <v>3965.4780620000001</v>
      </c>
      <c r="R230" s="118">
        <v>4495.0288810000002</v>
      </c>
      <c r="S230" s="714">
        <v>4939.3148069999997</v>
      </c>
      <c r="T230" s="715">
        <v>5329.8254619999998</v>
      </c>
    </row>
    <row r="231" spans="1:20" s="713" customFormat="1" ht="15" customHeight="1">
      <c r="A231" s="709"/>
      <c r="B231" s="747" t="s">
        <v>578</v>
      </c>
      <c r="C231" s="118">
        <v>2642.6603100000002</v>
      </c>
      <c r="D231" s="118">
        <v>2358.7465400000001</v>
      </c>
      <c r="E231" s="118">
        <v>2146.8402000000001</v>
      </c>
      <c r="F231" s="118">
        <v>1960.83899</v>
      </c>
      <c r="G231" s="118">
        <v>2070.7778600000001</v>
      </c>
      <c r="H231" s="118">
        <v>2606.5435000000002</v>
      </c>
      <c r="I231" s="118">
        <v>3024.5983299999998</v>
      </c>
      <c r="J231" s="118">
        <v>3750.69938</v>
      </c>
      <c r="K231" s="118">
        <v>3605.8143500000001</v>
      </c>
      <c r="L231" s="118">
        <v>2951.2818900000002</v>
      </c>
      <c r="M231" s="118">
        <v>3132.3035300000001</v>
      </c>
      <c r="N231" s="118">
        <v>3783.7858200000001</v>
      </c>
      <c r="O231" s="118">
        <v>3788.9849300000001</v>
      </c>
      <c r="P231" s="118">
        <v>4258.5296699999999</v>
      </c>
      <c r="Q231" s="118">
        <v>4694.5010480000001</v>
      </c>
      <c r="R231" s="118">
        <v>4602.6731669999999</v>
      </c>
      <c r="S231" s="714">
        <v>4926.608475</v>
      </c>
      <c r="T231" s="715">
        <v>5387.0546109999996</v>
      </c>
    </row>
    <row r="232" spans="1:20" s="713" customFormat="1" ht="15" customHeight="1">
      <c r="A232" s="709"/>
      <c r="B232" s="747" t="s">
        <v>579</v>
      </c>
      <c r="C232" s="118">
        <v>1861.4649999999999</v>
      </c>
      <c r="D232" s="118">
        <v>1790.0630000000001</v>
      </c>
      <c r="E232" s="118">
        <v>1742.86888</v>
      </c>
      <c r="F232" s="118">
        <v>1708.52145</v>
      </c>
      <c r="G232" s="118">
        <v>1792.3950299999999</v>
      </c>
      <c r="H232" s="118">
        <v>1930.31612</v>
      </c>
      <c r="I232" s="118">
        <v>1974.02233</v>
      </c>
      <c r="J232" s="118">
        <v>2274.2841199999998</v>
      </c>
      <c r="K232" s="118">
        <v>2524.0853900000002</v>
      </c>
      <c r="L232" s="118">
        <v>2471.4027700000001</v>
      </c>
      <c r="M232" s="118">
        <v>2988.37536</v>
      </c>
      <c r="N232" s="118">
        <v>3360.8079499999999</v>
      </c>
      <c r="O232" s="118">
        <v>3596.9910399999999</v>
      </c>
      <c r="P232" s="118">
        <v>3978.808614</v>
      </c>
      <c r="Q232" s="118">
        <v>4515.1945249999999</v>
      </c>
      <c r="R232" s="118">
        <v>4799.7615480000004</v>
      </c>
      <c r="S232" s="714">
        <v>5184.6192609999998</v>
      </c>
      <c r="T232" s="715">
        <v>6018.5335100000002</v>
      </c>
    </row>
    <row r="233" spans="1:20" ht="15" customHeight="1">
      <c r="A233" s="704"/>
      <c r="B233" s="710"/>
      <c r="C233" s="706"/>
      <c r="D233" s="706"/>
      <c r="E233" s="706"/>
      <c r="F233" s="706"/>
      <c r="G233" s="706"/>
      <c r="H233" s="706"/>
      <c r="I233" s="706"/>
      <c r="J233" s="706"/>
      <c r="K233" s="706"/>
      <c r="L233" s="706"/>
      <c r="M233" s="706"/>
      <c r="N233" s="707"/>
      <c r="O233" s="707"/>
      <c r="P233" s="707"/>
      <c r="Q233" s="707"/>
    </row>
    <row r="234" spans="1:20" ht="15" customHeight="1">
      <c r="A234" s="704"/>
      <c r="B234" s="726" t="s">
        <v>1837</v>
      </c>
      <c r="C234" s="706"/>
      <c r="D234" s="706"/>
      <c r="E234" s="706"/>
      <c r="F234" s="706"/>
      <c r="G234" s="706"/>
      <c r="H234" s="706"/>
      <c r="I234" s="706"/>
      <c r="J234" s="706"/>
      <c r="K234" s="706"/>
      <c r="L234" s="706"/>
      <c r="M234" s="706"/>
      <c r="N234" s="707"/>
      <c r="O234" s="707"/>
      <c r="P234" s="707"/>
      <c r="Q234" s="707"/>
    </row>
    <row r="235" spans="1:20" ht="15" customHeight="1">
      <c r="A235" s="704"/>
      <c r="B235" s="710" t="s">
        <v>108</v>
      </c>
      <c r="C235" s="706"/>
      <c r="D235" s="706"/>
      <c r="E235" s="706"/>
      <c r="F235" s="706"/>
      <c r="G235" s="706"/>
      <c r="H235" s="706"/>
      <c r="I235" s="706"/>
      <c r="J235" s="706"/>
      <c r="K235" s="706"/>
      <c r="L235" s="706"/>
      <c r="M235" s="706"/>
      <c r="N235" s="707"/>
      <c r="O235" s="707"/>
      <c r="P235" s="707"/>
      <c r="Q235" s="707"/>
    </row>
    <row r="236" spans="1:20" s="713" customFormat="1" ht="15" customHeight="1">
      <c r="A236" s="709"/>
      <c r="B236" s="710" t="s">
        <v>258</v>
      </c>
      <c r="C236" s="532">
        <v>4.5</v>
      </c>
      <c r="D236" s="532">
        <v>2.2000000000000002</v>
      </c>
      <c r="E236" s="532">
        <v>0.13835</v>
      </c>
      <c r="F236" s="532">
        <v>2.9659999999999999E-2</v>
      </c>
      <c r="G236" s="532">
        <v>2.2710000000000001E-2</v>
      </c>
      <c r="H236" s="532">
        <v>0.96499999999999997</v>
      </c>
      <c r="I236" s="532">
        <v>2.5033300000000001</v>
      </c>
      <c r="J236" s="532">
        <v>2.1008300000000002</v>
      </c>
      <c r="K236" s="532">
        <v>0.14166999999999999</v>
      </c>
      <c r="L236" s="532">
        <v>0.01</v>
      </c>
      <c r="M236" s="532">
        <v>0.01</v>
      </c>
      <c r="N236" s="532">
        <v>0.01</v>
      </c>
      <c r="O236" s="532">
        <v>0.01</v>
      </c>
      <c r="P236" s="532">
        <v>9.9999999999999985E-3</v>
      </c>
      <c r="Q236" s="532">
        <v>9.9999999999999985E-3</v>
      </c>
      <c r="R236" s="532">
        <v>9.9999999999999985E-3</v>
      </c>
      <c r="S236" s="742">
        <v>0.01</v>
      </c>
      <c r="T236" s="743">
        <v>0.01</v>
      </c>
    </row>
    <row r="237" spans="1:20" s="713" customFormat="1" ht="15" customHeight="1">
      <c r="A237" s="709"/>
      <c r="B237" s="710" t="s">
        <v>259</v>
      </c>
      <c r="C237" s="532">
        <v>5.0999999999999996</v>
      </c>
      <c r="D237" s="532">
        <v>2.4</v>
      </c>
      <c r="E237" s="532">
        <v>0.50011000000000005</v>
      </c>
      <c r="F237" s="532">
        <v>9.3329999999999996E-2</v>
      </c>
      <c r="G237" s="532">
        <v>9.357E-2</v>
      </c>
      <c r="H237" s="532">
        <v>1.48</v>
      </c>
      <c r="I237" s="532">
        <v>2.84</v>
      </c>
      <c r="J237" s="532">
        <v>2.625</v>
      </c>
      <c r="K237" s="532">
        <v>0.79249999999999998</v>
      </c>
      <c r="L237" s="532">
        <v>0.14917</v>
      </c>
      <c r="M237" s="532">
        <v>4.5830000000000003E-2</v>
      </c>
      <c r="N237" s="532">
        <v>0.05</v>
      </c>
      <c r="O237" s="532">
        <v>0.05</v>
      </c>
      <c r="P237" s="532">
        <v>4.9999999999999996E-2</v>
      </c>
      <c r="Q237" s="532">
        <v>4.9999999999999996E-2</v>
      </c>
      <c r="R237" s="532">
        <v>4.416666666666666E-2</v>
      </c>
      <c r="S237" s="742">
        <v>0.04</v>
      </c>
      <c r="T237" s="743">
        <v>0.04</v>
      </c>
    </row>
    <row r="238" spans="1:20" s="713" customFormat="1" ht="15" customHeight="1">
      <c r="A238" s="709"/>
      <c r="B238" s="710" t="s">
        <v>1353</v>
      </c>
      <c r="C238" s="532">
        <v>5.4</v>
      </c>
      <c r="D238" s="532">
        <v>2.5</v>
      </c>
      <c r="E238" s="532">
        <v>0.75166999999999995</v>
      </c>
      <c r="F238" s="532">
        <v>0.11856999999999999</v>
      </c>
      <c r="G238" s="532">
        <v>0.26417000000000002</v>
      </c>
      <c r="H238" s="532">
        <v>1.7250000000000001</v>
      </c>
      <c r="I238" s="532">
        <v>3.0216699999999999</v>
      </c>
      <c r="J238" s="532">
        <v>2.7966700000000002</v>
      </c>
      <c r="K238" s="532">
        <v>0.97</v>
      </c>
      <c r="L238" s="532">
        <v>0.3075</v>
      </c>
      <c r="M238" s="532">
        <v>0.15583</v>
      </c>
      <c r="N238" s="532">
        <v>0.16</v>
      </c>
      <c r="O238" s="532">
        <v>0.15667</v>
      </c>
      <c r="P238" s="532">
        <v>0.15499999999999997</v>
      </c>
      <c r="Q238" s="532">
        <v>0.15999999999999998</v>
      </c>
      <c r="R238" s="532">
        <v>0.1491666666666667</v>
      </c>
      <c r="S238" s="742">
        <v>0.14916666666666664</v>
      </c>
      <c r="T238" s="743">
        <v>0.15</v>
      </c>
    </row>
    <row r="239" spans="1:20" ht="15" customHeight="1">
      <c r="A239" s="704"/>
      <c r="B239" s="710" t="s">
        <v>257</v>
      </c>
      <c r="C239" s="532"/>
      <c r="D239" s="532"/>
      <c r="E239" s="532"/>
      <c r="F239" s="532"/>
      <c r="G239" s="532"/>
      <c r="H239" s="532"/>
      <c r="I239" s="532"/>
      <c r="J239" s="532"/>
      <c r="K239" s="532"/>
      <c r="L239" s="532"/>
      <c r="M239" s="532"/>
      <c r="N239" s="532"/>
      <c r="O239" s="532"/>
      <c r="P239" s="532"/>
      <c r="Q239" s="532"/>
      <c r="R239" s="532"/>
      <c r="S239" s="742"/>
      <c r="T239" s="748"/>
    </row>
    <row r="240" spans="1:20" s="713" customFormat="1" ht="15" customHeight="1">
      <c r="A240" s="709"/>
      <c r="B240" s="710" t="s">
        <v>1838</v>
      </c>
      <c r="C240" s="532">
        <v>9.1999999999999993</v>
      </c>
      <c r="D240" s="532">
        <v>7</v>
      </c>
      <c r="E240" s="532">
        <v>5.0999999999999996</v>
      </c>
      <c r="F240" s="532">
        <v>5</v>
      </c>
      <c r="G240" s="532">
        <v>5.0175000000000001</v>
      </c>
      <c r="H240" s="532">
        <v>6.1133300000000004</v>
      </c>
      <c r="I240" s="532">
        <v>7.9016700000000002</v>
      </c>
      <c r="J240" s="532">
        <v>7.5925000000000002</v>
      </c>
      <c r="K240" s="532">
        <v>5.3916700000000004</v>
      </c>
      <c r="L240" s="532">
        <v>5</v>
      </c>
      <c r="M240" s="532">
        <v>5</v>
      </c>
      <c r="N240" s="532">
        <v>5</v>
      </c>
      <c r="O240" s="532">
        <v>5</v>
      </c>
      <c r="P240" s="532">
        <v>5</v>
      </c>
      <c r="Q240" s="532">
        <v>5</v>
      </c>
      <c r="R240" s="532">
        <v>5</v>
      </c>
      <c r="S240" s="742">
        <v>5</v>
      </c>
      <c r="T240" s="743">
        <v>5</v>
      </c>
    </row>
    <row r="241" spans="1:20" ht="15" customHeight="1">
      <c r="A241" s="704"/>
      <c r="B241" s="710"/>
      <c r="C241" s="706"/>
      <c r="D241" s="706"/>
      <c r="E241" s="706"/>
      <c r="F241" s="706"/>
      <c r="G241" s="706"/>
      <c r="H241" s="706"/>
      <c r="I241" s="706"/>
      <c r="J241" s="706"/>
      <c r="K241" s="706"/>
      <c r="L241" s="706"/>
      <c r="M241" s="706"/>
      <c r="N241" s="707"/>
      <c r="O241" s="707"/>
      <c r="P241" s="707"/>
      <c r="Q241" s="707"/>
    </row>
    <row r="242" spans="1:20" ht="15" customHeight="1">
      <c r="A242" s="704"/>
      <c r="B242" s="705" t="s">
        <v>1839</v>
      </c>
      <c r="C242" s="706"/>
      <c r="D242" s="706"/>
      <c r="E242" s="706"/>
      <c r="F242" s="706"/>
      <c r="G242" s="706"/>
      <c r="H242" s="706"/>
      <c r="I242" s="706"/>
      <c r="J242" s="706"/>
      <c r="K242" s="706"/>
      <c r="L242" s="706"/>
      <c r="M242" s="706"/>
      <c r="N242" s="707"/>
      <c r="O242" s="707"/>
      <c r="P242" s="707"/>
      <c r="Q242" s="707"/>
    </row>
    <row r="243" spans="1:20" ht="15" customHeight="1">
      <c r="A243" s="704"/>
      <c r="B243" s="726" t="s">
        <v>1840</v>
      </c>
      <c r="C243" s="706"/>
      <c r="D243" s="706"/>
      <c r="E243" s="706"/>
      <c r="F243" s="706"/>
      <c r="G243" s="706"/>
      <c r="H243" s="706"/>
      <c r="I243" s="706"/>
      <c r="J243" s="706"/>
      <c r="K243" s="706"/>
      <c r="L243" s="706"/>
      <c r="M243" s="706"/>
      <c r="N243" s="707"/>
      <c r="O243" s="707"/>
      <c r="P243" s="707"/>
      <c r="Q243" s="707"/>
    </row>
    <row r="244" spans="1:20" ht="15" customHeight="1">
      <c r="A244" s="704"/>
      <c r="B244" s="710" t="s">
        <v>262</v>
      </c>
      <c r="C244" s="118">
        <v>225060</v>
      </c>
      <c r="D244" s="118">
        <v>175559</v>
      </c>
      <c r="E244" s="118">
        <v>177489</v>
      </c>
      <c r="F244" s="118">
        <v>207338</v>
      </c>
      <c r="G244" s="118">
        <v>238197</v>
      </c>
      <c r="H244" s="118">
        <v>247035</v>
      </c>
      <c r="I244" s="118">
        <v>288014</v>
      </c>
      <c r="J244" s="118">
        <v>358465</v>
      </c>
      <c r="K244" s="118">
        <v>316562</v>
      </c>
      <c r="L244" s="118">
        <v>318442</v>
      </c>
      <c r="M244" s="118">
        <v>376481</v>
      </c>
      <c r="N244" s="118">
        <v>437723</v>
      </c>
      <c r="O244" s="118">
        <v>442150</v>
      </c>
      <c r="P244" s="118">
        <v>455346</v>
      </c>
      <c r="Q244" s="118">
        <v>478668</v>
      </c>
      <c r="R244" s="118">
        <v>450007</v>
      </c>
      <c r="S244" s="118">
        <v>573124</v>
      </c>
      <c r="T244" s="730">
        <v>612385</v>
      </c>
    </row>
    <row r="245" spans="1:20" ht="15" customHeight="1">
      <c r="A245" s="704"/>
      <c r="B245" s="747" t="s">
        <v>1841</v>
      </c>
      <c r="C245" s="118">
        <v>225060</v>
      </c>
      <c r="D245" s="118">
        <v>175559</v>
      </c>
      <c r="E245" s="118">
        <v>177489</v>
      </c>
      <c r="F245" s="118">
        <v>207338</v>
      </c>
      <c r="G245" s="118">
        <v>238197</v>
      </c>
      <c r="H245" s="118">
        <v>247035</v>
      </c>
      <c r="I245" s="118">
        <v>288014</v>
      </c>
      <c r="J245" s="118">
        <v>358465</v>
      </c>
      <c r="K245" s="118">
        <v>316562</v>
      </c>
      <c r="L245" s="118">
        <v>318442</v>
      </c>
      <c r="M245" s="118">
        <v>376481</v>
      </c>
      <c r="N245" s="118">
        <v>437723</v>
      </c>
      <c r="O245" s="118">
        <v>442150</v>
      </c>
      <c r="P245" s="118">
        <v>455346</v>
      </c>
      <c r="Q245" s="118">
        <v>478668</v>
      </c>
      <c r="R245" s="118">
        <v>450007</v>
      </c>
      <c r="S245" s="118">
        <v>573124</v>
      </c>
      <c r="T245" s="730">
        <v>612385</v>
      </c>
    </row>
    <row r="246" spans="1:20" ht="15" customHeight="1">
      <c r="A246" s="704"/>
      <c r="B246" s="747" t="s">
        <v>587</v>
      </c>
      <c r="C246" s="118">
        <v>171320</v>
      </c>
      <c r="D246" s="118">
        <v>151405</v>
      </c>
      <c r="E246" s="118">
        <v>153336</v>
      </c>
      <c r="F246" s="118">
        <v>174611</v>
      </c>
      <c r="G246" s="118">
        <v>188004</v>
      </c>
      <c r="H246" s="118">
        <v>204548</v>
      </c>
      <c r="I246" s="118">
        <v>234420</v>
      </c>
      <c r="J246" s="118">
        <v>276314</v>
      </c>
      <c r="K246" s="118">
        <v>281485</v>
      </c>
      <c r="L246" s="118">
        <v>262860</v>
      </c>
      <c r="M246" s="118">
        <v>299800</v>
      </c>
      <c r="N246" s="118">
        <v>339421</v>
      </c>
      <c r="O246" s="118">
        <v>344606</v>
      </c>
      <c r="P246" s="118">
        <v>355292</v>
      </c>
      <c r="Q246" s="118">
        <v>393934</v>
      </c>
      <c r="R246" s="118">
        <v>381532</v>
      </c>
      <c r="S246" s="118">
        <v>411727</v>
      </c>
      <c r="T246" s="730">
        <v>436885</v>
      </c>
    </row>
    <row r="247" spans="1:20" ht="15" customHeight="1">
      <c r="A247" s="704"/>
      <c r="B247" s="747" t="s">
        <v>588</v>
      </c>
      <c r="C247" s="118">
        <v>129490</v>
      </c>
      <c r="D247" s="118">
        <v>127798</v>
      </c>
      <c r="E247" s="118">
        <v>115992</v>
      </c>
      <c r="F247" s="118">
        <v>131058</v>
      </c>
      <c r="G247" s="118">
        <v>154834</v>
      </c>
      <c r="H247" s="118">
        <v>173913</v>
      </c>
      <c r="I247" s="118">
        <v>187543</v>
      </c>
      <c r="J247" s="118">
        <v>229691</v>
      </c>
      <c r="K247" s="118">
        <v>218236</v>
      </c>
      <c r="L247" s="118">
        <v>207680</v>
      </c>
      <c r="M247" s="118">
        <v>241313</v>
      </c>
      <c r="N247" s="118">
        <v>275021</v>
      </c>
      <c r="O247" s="118">
        <v>279426</v>
      </c>
      <c r="P247" s="118">
        <v>287677</v>
      </c>
      <c r="Q247" s="118">
        <v>353848</v>
      </c>
      <c r="R247" s="118">
        <v>344568</v>
      </c>
      <c r="S247" s="118">
        <v>347776</v>
      </c>
      <c r="T247" s="730">
        <v>375979</v>
      </c>
    </row>
    <row r="248" spans="1:20" ht="15" customHeight="1">
      <c r="A248" s="704"/>
      <c r="B248" s="747" t="s">
        <v>1355</v>
      </c>
      <c r="C248" s="118">
        <v>41830</v>
      </c>
      <c r="D248" s="118">
        <v>23607</v>
      </c>
      <c r="E248" s="118">
        <v>37344</v>
      </c>
      <c r="F248" s="118">
        <v>43553</v>
      </c>
      <c r="G248" s="118">
        <v>33170</v>
      </c>
      <c r="H248" s="118">
        <v>30635</v>
      </c>
      <c r="I248" s="118">
        <v>46877</v>
      </c>
      <c r="J248" s="118">
        <v>46623</v>
      </c>
      <c r="K248" s="118">
        <v>63249</v>
      </c>
      <c r="L248" s="118">
        <v>55180</v>
      </c>
      <c r="M248" s="118">
        <v>58487</v>
      </c>
      <c r="N248" s="118">
        <v>64400</v>
      </c>
      <c r="O248" s="118">
        <v>65180</v>
      </c>
      <c r="P248" s="118">
        <v>67615</v>
      </c>
      <c r="Q248" s="118">
        <v>40086</v>
      </c>
      <c r="R248" s="118">
        <v>36964</v>
      </c>
      <c r="S248" s="118">
        <v>63951</v>
      </c>
      <c r="T248" s="730">
        <v>60906</v>
      </c>
    </row>
    <row r="249" spans="1:20" ht="15" customHeight="1">
      <c r="A249" s="704"/>
      <c r="B249" s="747" t="s">
        <v>1842</v>
      </c>
      <c r="C249" s="118">
        <v>53740</v>
      </c>
      <c r="D249" s="118">
        <v>24154</v>
      </c>
      <c r="E249" s="118">
        <v>24153</v>
      </c>
      <c r="F249" s="118">
        <v>32727</v>
      </c>
      <c r="G249" s="118">
        <v>50193</v>
      </c>
      <c r="H249" s="118">
        <v>42487</v>
      </c>
      <c r="I249" s="118">
        <v>53594</v>
      </c>
      <c r="J249" s="118">
        <v>82151</v>
      </c>
      <c r="K249" s="118">
        <v>35077</v>
      </c>
      <c r="L249" s="118">
        <v>55582</v>
      </c>
      <c r="M249" s="118">
        <v>76681</v>
      </c>
      <c r="N249" s="118">
        <v>98302</v>
      </c>
      <c r="O249" s="118">
        <v>97544</v>
      </c>
      <c r="P249" s="118">
        <v>100054</v>
      </c>
      <c r="Q249" s="118">
        <v>84734</v>
      </c>
      <c r="R249" s="118">
        <v>68475</v>
      </c>
      <c r="S249" s="118">
        <v>161397</v>
      </c>
      <c r="T249" s="730">
        <v>175500</v>
      </c>
    </row>
    <row r="250" spans="1:20" s="713" customFormat="1" ht="15" customHeight="1">
      <c r="A250" s="709"/>
      <c r="B250" s="747" t="s">
        <v>591</v>
      </c>
      <c r="C250" s="118" t="s">
        <v>39</v>
      </c>
      <c r="D250" s="118" t="s">
        <v>39</v>
      </c>
      <c r="E250" s="118" t="s">
        <v>39</v>
      </c>
      <c r="F250" s="118" t="s">
        <v>39</v>
      </c>
      <c r="G250" s="118" t="s">
        <v>39</v>
      </c>
      <c r="H250" s="118" t="s">
        <v>39</v>
      </c>
      <c r="I250" s="118" t="s">
        <v>39</v>
      </c>
      <c r="J250" s="118" t="s">
        <v>39</v>
      </c>
      <c r="K250" s="118" t="s">
        <v>39</v>
      </c>
      <c r="L250" s="118" t="s">
        <v>39</v>
      </c>
      <c r="M250" s="118" t="s">
        <v>39</v>
      </c>
      <c r="N250" s="118" t="s">
        <v>39</v>
      </c>
      <c r="O250" s="118" t="s">
        <v>39</v>
      </c>
      <c r="P250" s="118" t="s">
        <v>39</v>
      </c>
      <c r="Q250" s="118" t="s">
        <v>39</v>
      </c>
      <c r="R250" s="118" t="s">
        <v>39</v>
      </c>
      <c r="S250" s="118" t="s">
        <v>39</v>
      </c>
      <c r="T250" s="729" t="s">
        <v>39</v>
      </c>
    </row>
    <row r="251" spans="1:20" s="713" customFormat="1" ht="15" customHeight="1">
      <c r="A251" s="709"/>
      <c r="B251" s="710" t="s">
        <v>269</v>
      </c>
      <c r="C251" s="118">
        <v>232893</v>
      </c>
      <c r="D251" s="118">
        <v>238890</v>
      </c>
      <c r="E251" s="118">
        <v>239177</v>
      </c>
      <c r="F251" s="118">
        <v>247466</v>
      </c>
      <c r="G251" s="118">
        <v>242235</v>
      </c>
      <c r="H251" s="118">
        <v>233071</v>
      </c>
      <c r="I251" s="118">
        <v>226863</v>
      </c>
      <c r="J251" s="118">
        <v>234815</v>
      </c>
      <c r="K251" s="118">
        <v>312412</v>
      </c>
      <c r="L251" s="118">
        <v>289025</v>
      </c>
      <c r="M251" s="118">
        <v>301360</v>
      </c>
      <c r="N251" s="118">
        <v>364037</v>
      </c>
      <c r="O251" s="118">
        <v>377324</v>
      </c>
      <c r="P251" s="118">
        <v>433543</v>
      </c>
      <c r="Q251" s="118">
        <v>396183</v>
      </c>
      <c r="R251" s="118">
        <v>435633</v>
      </c>
      <c r="S251" s="118">
        <v>462052</v>
      </c>
      <c r="T251" s="729">
        <v>474406</v>
      </c>
    </row>
    <row r="252" spans="1:20" ht="15" customHeight="1">
      <c r="A252" s="704"/>
      <c r="B252" s="747" t="s">
        <v>1843</v>
      </c>
      <c r="C252" s="118">
        <v>232893</v>
      </c>
      <c r="D252" s="118">
        <v>238890</v>
      </c>
      <c r="E252" s="118">
        <v>239177</v>
      </c>
      <c r="F252" s="118">
        <v>247466</v>
      </c>
      <c r="G252" s="118">
        <v>242235</v>
      </c>
      <c r="H252" s="118">
        <v>233071</v>
      </c>
      <c r="I252" s="118">
        <v>226863</v>
      </c>
      <c r="J252" s="118">
        <v>234815</v>
      </c>
      <c r="K252" s="118">
        <v>312412</v>
      </c>
      <c r="L252" s="118">
        <v>289025</v>
      </c>
      <c r="M252" s="118">
        <v>301360</v>
      </c>
      <c r="N252" s="118">
        <v>364037</v>
      </c>
      <c r="O252" s="118">
        <v>377324</v>
      </c>
      <c r="P252" s="118">
        <v>433543</v>
      </c>
      <c r="Q252" s="118">
        <v>396183</v>
      </c>
      <c r="R252" s="118">
        <v>435633</v>
      </c>
      <c r="S252" s="118">
        <v>462052</v>
      </c>
      <c r="T252" s="730">
        <v>474406</v>
      </c>
    </row>
    <row r="253" spans="1:20" ht="15" customHeight="1">
      <c r="A253" s="704"/>
      <c r="B253" s="747" t="s">
        <v>1244</v>
      </c>
      <c r="C253" s="118">
        <v>186686</v>
      </c>
      <c r="D253" s="118">
        <v>198743</v>
      </c>
      <c r="E253" s="118">
        <v>200310</v>
      </c>
      <c r="F253" s="118">
        <v>203234</v>
      </c>
      <c r="G253" s="118">
        <v>196906</v>
      </c>
      <c r="H253" s="118">
        <v>192462</v>
      </c>
      <c r="I253" s="118">
        <v>193973</v>
      </c>
      <c r="J253" s="118">
        <v>204734</v>
      </c>
      <c r="K253" s="118">
        <v>258007</v>
      </c>
      <c r="L253" s="118">
        <v>234367</v>
      </c>
      <c r="M253" s="118">
        <v>239293</v>
      </c>
      <c r="N253" s="118">
        <v>296446</v>
      </c>
      <c r="O253" s="118">
        <v>302942</v>
      </c>
      <c r="P253" s="118">
        <v>337714</v>
      </c>
      <c r="Q253" s="118">
        <v>316317</v>
      </c>
      <c r="R253" s="118">
        <v>347365</v>
      </c>
      <c r="S253" s="118">
        <v>353256</v>
      </c>
      <c r="T253" s="730">
        <v>372870</v>
      </c>
    </row>
    <row r="254" spans="1:20" s="713" customFormat="1" ht="15" customHeight="1">
      <c r="A254" s="709"/>
      <c r="B254" s="747" t="s">
        <v>1245</v>
      </c>
      <c r="C254" s="118">
        <v>46207</v>
      </c>
      <c r="D254" s="118">
        <v>40147</v>
      </c>
      <c r="E254" s="118">
        <v>38867</v>
      </c>
      <c r="F254" s="118">
        <v>44232</v>
      </c>
      <c r="G254" s="118">
        <v>45329</v>
      </c>
      <c r="H254" s="118">
        <v>40609</v>
      </c>
      <c r="I254" s="118">
        <v>32890</v>
      </c>
      <c r="J254" s="118">
        <v>30081</v>
      </c>
      <c r="K254" s="118">
        <v>54405</v>
      </c>
      <c r="L254" s="118">
        <v>54658</v>
      </c>
      <c r="M254" s="118">
        <v>62067</v>
      </c>
      <c r="N254" s="118">
        <v>67591</v>
      </c>
      <c r="O254" s="118">
        <v>74382</v>
      </c>
      <c r="P254" s="118">
        <v>95829</v>
      </c>
      <c r="Q254" s="118">
        <v>79866</v>
      </c>
      <c r="R254" s="118">
        <v>88268</v>
      </c>
      <c r="S254" s="118">
        <v>108796</v>
      </c>
      <c r="T254" s="729">
        <v>101536</v>
      </c>
    </row>
    <row r="255" spans="1:20" s="713" customFormat="1" ht="15" customHeight="1">
      <c r="A255" s="709"/>
      <c r="B255" s="747" t="s">
        <v>595</v>
      </c>
      <c r="C255" s="118" t="s">
        <v>39</v>
      </c>
      <c r="D255" s="118" t="s">
        <v>39</v>
      </c>
      <c r="E255" s="118" t="s">
        <v>39</v>
      </c>
      <c r="F255" s="118" t="s">
        <v>39</v>
      </c>
      <c r="G255" s="118" t="s">
        <v>39</v>
      </c>
      <c r="H255" s="118" t="s">
        <v>39</v>
      </c>
      <c r="I255" s="118" t="s">
        <v>39</v>
      </c>
      <c r="J255" s="118" t="s">
        <v>39</v>
      </c>
      <c r="K255" s="118" t="s">
        <v>39</v>
      </c>
      <c r="L255" s="118" t="s">
        <v>39</v>
      </c>
      <c r="M255" s="118" t="s">
        <v>39</v>
      </c>
      <c r="N255" s="118" t="s">
        <v>39</v>
      </c>
      <c r="O255" s="118" t="s">
        <v>39</v>
      </c>
      <c r="P255" s="118" t="s">
        <v>39</v>
      </c>
      <c r="Q255" s="118" t="s">
        <v>39</v>
      </c>
      <c r="R255" s="118" t="s">
        <v>39</v>
      </c>
      <c r="S255" s="118" t="s">
        <v>39</v>
      </c>
      <c r="T255" s="729" t="s">
        <v>39</v>
      </c>
    </row>
    <row r="256" spans="1:20" ht="15" customHeight="1">
      <c r="A256" s="704"/>
      <c r="B256" s="710" t="s">
        <v>274</v>
      </c>
      <c r="C256" s="118">
        <v>-15366</v>
      </c>
      <c r="D256" s="118">
        <v>-47338</v>
      </c>
      <c r="E256" s="118">
        <v>-46974</v>
      </c>
      <c r="F256" s="118">
        <v>-28623</v>
      </c>
      <c r="G256" s="118">
        <v>-8902</v>
      </c>
      <c r="H256" s="118">
        <v>12086</v>
      </c>
      <c r="I256" s="118">
        <v>40447</v>
      </c>
      <c r="J256" s="118">
        <v>71580</v>
      </c>
      <c r="K256" s="118">
        <v>23478</v>
      </c>
      <c r="L256" s="118">
        <v>28493</v>
      </c>
      <c r="M256" s="118">
        <v>60507</v>
      </c>
      <c r="N256" s="118">
        <v>42975</v>
      </c>
      <c r="O256" s="118">
        <v>41664</v>
      </c>
      <c r="P256" s="118">
        <v>17578</v>
      </c>
      <c r="Q256" s="118">
        <v>77617</v>
      </c>
      <c r="R256" s="118">
        <v>34167</v>
      </c>
      <c r="S256" s="118">
        <v>58471</v>
      </c>
      <c r="T256" s="730">
        <v>64015</v>
      </c>
    </row>
    <row r="257" spans="1:20" ht="15" customHeight="1">
      <c r="A257" s="704"/>
      <c r="B257" s="710" t="s">
        <v>409</v>
      </c>
      <c r="C257" s="118">
        <v>7533</v>
      </c>
      <c r="D257" s="118">
        <v>-15993</v>
      </c>
      <c r="E257" s="118">
        <v>-14714</v>
      </c>
      <c r="F257" s="118">
        <v>-11505</v>
      </c>
      <c r="G257" s="118">
        <v>4864</v>
      </c>
      <c r="H257" s="118">
        <v>1878</v>
      </c>
      <c r="I257" s="118">
        <v>20704</v>
      </c>
      <c r="J257" s="118">
        <v>52070</v>
      </c>
      <c r="K257" s="118">
        <v>-19328</v>
      </c>
      <c r="L257" s="118">
        <v>924</v>
      </c>
      <c r="M257" s="118">
        <v>14614</v>
      </c>
      <c r="N257" s="118">
        <v>30711</v>
      </c>
      <c r="O257" s="118">
        <v>23162</v>
      </c>
      <c r="P257" s="118">
        <v>4225</v>
      </c>
      <c r="Q257" s="118">
        <v>4868</v>
      </c>
      <c r="R257" s="118">
        <v>-19793</v>
      </c>
      <c r="S257" s="118">
        <v>52601</v>
      </c>
      <c r="T257" s="730">
        <v>73964</v>
      </c>
    </row>
    <row r="258" spans="1:20" ht="15" customHeight="1">
      <c r="A258" s="704"/>
      <c r="B258" s="710" t="s">
        <v>1844</v>
      </c>
      <c r="C258" s="118">
        <v>-7833</v>
      </c>
      <c r="D258" s="118">
        <v>-63331</v>
      </c>
      <c r="E258" s="118">
        <v>-61688</v>
      </c>
      <c r="F258" s="118">
        <v>-40128</v>
      </c>
      <c r="G258" s="118">
        <v>-4038</v>
      </c>
      <c r="H258" s="118">
        <v>13964</v>
      </c>
      <c r="I258" s="118">
        <v>61151</v>
      </c>
      <c r="J258" s="118">
        <v>123650</v>
      </c>
      <c r="K258" s="118">
        <v>4150</v>
      </c>
      <c r="L258" s="118">
        <v>29417</v>
      </c>
      <c r="M258" s="118">
        <v>75121</v>
      </c>
      <c r="N258" s="118">
        <v>73686</v>
      </c>
      <c r="O258" s="118">
        <v>64826</v>
      </c>
      <c r="P258" s="118">
        <v>21803</v>
      </c>
      <c r="Q258" s="118">
        <v>82485</v>
      </c>
      <c r="R258" s="118">
        <v>14374</v>
      </c>
      <c r="S258" s="118">
        <v>111072</v>
      </c>
      <c r="T258" s="730">
        <v>137979</v>
      </c>
    </row>
    <row r="259" spans="1:20" ht="15" customHeight="1">
      <c r="A259" s="704"/>
      <c r="B259" s="710"/>
      <c r="C259" s="740"/>
      <c r="D259" s="740"/>
      <c r="E259" s="740"/>
      <c r="F259" s="740"/>
      <c r="G259" s="740"/>
      <c r="H259" s="740"/>
      <c r="I259" s="740"/>
      <c r="J259" s="740"/>
      <c r="K259" s="740"/>
      <c r="L259" s="740"/>
      <c r="M259" s="740"/>
      <c r="N259" s="740"/>
      <c r="O259" s="740"/>
      <c r="P259" s="740"/>
      <c r="Q259" s="740"/>
      <c r="R259" s="740"/>
      <c r="S259" s="18"/>
    </row>
    <row r="260" spans="1:20" ht="15" customHeight="1">
      <c r="A260" s="704"/>
      <c r="B260" s="48" t="s">
        <v>1845</v>
      </c>
      <c r="C260" s="88"/>
      <c r="D260" s="88"/>
      <c r="E260" s="88"/>
      <c r="F260" s="88"/>
      <c r="G260" s="88"/>
      <c r="H260" s="88"/>
      <c r="I260" s="88"/>
      <c r="J260" s="88"/>
      <c r="K260" s="88"/>
      <c r="L260" s="88"/>
      <c r="M260" s="88"/>
      <c r="N260" s="88"/>
      <c r="O260" s="88"/>
      <c r="P260" s="88"/>
      <c r="Q260" s="88"/>
      <c r="R260" s="88"/>
      <c r="S260" s="18"/>
    </row>
    <row r="261" spans="1:20" s="713" customFormat="1" ht="15" customHeight="1">
      <c r="A261" s="709"/>
      <c r="B261" s="41" t="s">
        <v>1846</v>
      </c>
      <c r="C261" s="54">
        <v>16.826889999999999</v>
      </c>
      <c r="D261" s="54">
        <v>13.28843</v>
      </c>
      <c r="E261" s="54">
        <v>13.68099</v>
      </c>
      <c r="F261" s="54">
        <v>16.498989999999999</v>
      </c>
      <c r="G261" s="54">
        <v>18.087029999999999</v>
      </c>
      <c r="H261" s="54">
        <v>17.493839999999999</v>
      </c>
      <c r="I261" s="54">
        <v>19.15813</v>
      </c>
      <c r="J261" s="54">
        <v>21.71519</v>
      </c>
      <c r="K261" s="54">
        <v>18.539629999999999</v>
      </c>
      <c r="L261" s="54">
        <v>19.191980000000001</v>
      </c>
      <c r="M261" s="54">
        <v>21.194299999999998</v>
      </c>
      <c r="N261" s="54">
        <v>22.62801</v>
      </c>
      <c r="O261" s="54">
        <v>21.705310000000001</v>
      </c>
      <c r="P261" s="54">
        <v>21.294717077311233</v>
      </c>
      <c r="Q261" s="54">
        <v>21.17995314169659</v>
      </c>
      <c r="R261" s="54">
        <v>18.763739012959288</v>
      </c>
      <c r="S261" s="711">
        <v>23.010531564783115</v>
      </c>
      <c r="T261" s="712">
        <v>23.013487872714705</v>
      </c>
    </row>
    <row r="262" spans="1:20" s="713" customFormat="1" ht="15" customHeight="1">
      <c r="A262" s="709"/>
      <c r="B262" s="18" t="s">
        <v>1847</v>
      </c>
      <c r="C262" s="54">
        <v>9.6814800000000005</v>
      </c>
      <c r="D262" s="54">
        <v>9.6732999999999993</v>
      </c>
      <c r="E262" s="54">
        <v>8.9407599999999992</v>
      </c>
      <c r="F262" s="54">
        <v>10.428979999999999</v>
      </c>
      <c r="G262" s="54">
        <v>11.757020000000001</v>
      </c>
      <c r="H262" s="54">
        <v>12.31569</v>
      </c>
      <c r="I262" s="54">
        <v>12.475</v>
      </c>
      <c r="J262" s="54">
        <v>13.91428</v>
      </c>
      <c r="K262" s="54">
        <v>12.78111</v>
      </c>
      <c r="L262" s="54">
        <v>12.516540000000001</v>
      </c>
      <c r="M262" s="54">
        <v>13.584910000000001</v>
      </c>
      <c r="N262" s="54">
        <v>14.21716</v>
      </c>
      <c r="O262" s="54">
        <v>13.717129999999999</v>
      </c>
      <c r="P262" s="54">
        <v>13.453506398759766</v>
      </c>
      <c r="Q262" s="54">
        <v>15.65695651115816</v>
      </c>
      <c r="R262" s="54">
        <v>14.367296562536486</v>
      </c>
      <c r="S262" s="711">
        <v>13.962965476012194</v>
      </c>
      <c r="T262" s="712">
        <v>14.129327395176894</v>
      </c>
    </row>
    <row r="263" spans="1:20" s="713" customFormat="1" ht="15" customHeight="1">
      <c r="A263" s="709"/>
      <c r="B263" s="18" t="s">
        <v>1848</v>
      </c>
      <c r="C263" s="54">
        <v>17.41253</v>
      </c>
      <c r="D263" s="54">
        <v>18.082080000000001</v>
      </c>
      <c r="E263" s="54">
        <v>18.435949999999998</v>
      </c>
      <c r="F263" s="54">
        <v>19.69219</v>
      </c>
      <c r="G263" s="54">
        <v>18.393650000000001</v>
      </c>
      <c r="H263" s="54">
        <v>16.50497</v>
      </c>
      <c r="I263" s="54">
        <v>15.090490000000001</v>
      </c>
      <c r="J263" s="54">
        <v>14.224690000000001</v>
      </c>
      <c r="K263" s="54">
        <v>18.296589999999998</v>
      </c>
      <c r="L263" s="54">
        <v>17.419070000000001</v>
      </c>
      <c r="M263" s="54">
        <v>16.965309999999999</v>
      </c>
      <c r="N263" s="54">
        <v>18.818829999999998</v>
      </c>
      <c r="O263" s="54">
        <v>18.52298</v>
      </c>
      <c r="P263" s="54">
        <v>20.275077690039542</v>
      </c>
      <c r="Q263" s="54">
        <v>17.530182455348552</v>
      </c>
      <c r="R263" s="54">
        <v>18.164392814850643</v>
      </c>
      <c r="S263" s="711">
        <v>18.551067710602187</v>
      </c>
      <c r="T263" s="712">
        <v>17.828223630139689</v>
      </c>
    </row>
    <row r="264" spans="1:20" s="713" customFormat="1" ht="15" customHeight="1">
      <c r="A264" s="709"/>
      <c r="B264" s="18" t="s">
        <v>1849</v>
      </c>
      <c r="C264" s="54">
        <v>-0.58564000000000005</v>
      </c>
      <c r="D264" s="54">
        <v>-4.79366</v>
      </c>
      <c r="E264" s="54">
        <v>-4.7549599999999996</v>
      </c>
      <c r="F264" s="54">
        <v>-3.1932</v>
      </c>
      <c r="G264" s="54">
        <v>-0.30662</v>
      </c>
      <c r="H264" s="54">
        <v>0.98885999999999996</v>
      </c>
      <c r="I264" s="54">
        <v>4.0676500000000004</v>
      </c>
      <c r="J264" s="54">
        <v>7.4904999999999999</v>
      </c>
      <c r="K264" s="54">
        <v>0.24304999999999999</v>
      </c>
      <c r="L264" s="54">
        <v>1.77291</v>
      </c>
      <c r="M264" s="54">
        <v>4.2290000000000001</v>
      </c>
      <c r="N264" s="54">
        <v>3.80918</v>
      </c>
      <c r="O264" s="54">
        <v>3.1823299999999999</v>
      </c>
      <c r="P264" s="54">
        <v>1.0196393872716942</v>
      </c>
      <c r="Q264" s="54">
        <v>3.649770686348039</v>
      </c>
      <c r="R264" s="54">
        <v>0.59934619810864453</v>
      </c>
      <c r="S264" s="711">
        <v>4.4594638541809273</v>
      </c>
      <c r="T264" s="712">
        <v>5.1852642425750179</v>
      </c>
    </row>
    <row r="265" spans="1:20" ht="15" customHeight="1">
      <c r="A265" s="704"/>
      <c r="B265" s="710"/>
      <c r="C265" s="706"/>
      <c r="D265" s="706"/>
      <c r="E265" s="706"/>
      <c r="F265" s="706"/>
      <c r="G265" s="706"/>
      <c r="H265" s="706"/>
      <c r="I265" s="706"/>
      <c r="J265" s="706"/>
      <c r="K265" s="706"/>
      <c r="L265" s="706"/>
      <c r="M265" s="706"/>
      <c r="N265" s="707"/>
      <c r="O265" s="707"/>
      <c r="P265" s="707"/>
      <c r="Q265" s="707"/>
    </row>
    <row r="266" spans="1:20" ht="15" customHeight="1">
      <c r="A266" s="704"/>
      <c r="B266" s="726" t="s">
        <v>415</v>
      </c>
      <c r="C266" s="706"/>
      <c r="D266" s="706"/>
      <c r="E266" s="706"/>
      <c r="F266" s="706"/>
      <c r="G266" s="706"/>
      <c r="H266" s="706"/>
      <c r="I266" s="706"/>
      <c r="J266" s="706"/>
      <c r="K266" s="706"/>
      <c r="L266" s="706"/>
      <c r="M266" s="706"/>
      <c r="N266" s="707"/>
      <c r="O266" s="707"/>
      <c r="P266" s="707"/>
      <c r="Q266" s="707"/>
    </row>
    <row r="267" spans="1:20" s="713" customFormat="1" ht="15" customHeight="1">
      <c r="A267" s="709"/>
      <c r="B267" s="710" t="s">
        <v>1850</v>
      </c>
      <c r="C267" s="118">
        <v>275610</v>
      </c>
      <c r="D267" s="118">
        <v>269663</v>
      </c>
      <c r="E267" s="118">
        <v>266460.95</v>
      </c>
      <c r="F267" s="118">
        <v>275351</v>
      </c>
      <c r="G267" s="118">
        <v>263193</v>
      </c>
      <c r="H267" s="118">
        <v>251532</v>
      </c>
      <c r="I267" s="118">
        <v>244868</v>
      </c>
      <c r="J267" s="118">
        <v>252494</v>
      </c>
      <c r="K267" s="118">
        <v>330965</v>
      </c>
      <c r="L267" s="118">
        <v>307192.5</v>
      </c>
      <c r="M267" s="118">
        <v>320570</v>
      </c>
      <c r="N267" s="118">
        <v>385642</v>
      </c>
      <c r="O267" s="118">
        <v>400179</v>
      </c>
      <c r="P267" s="118">
        <v>457346</v>
      </c>
      <c r="Q267" s="118">
        <v>424106</v>
      </c>
      <c r="R267" s="118">
        <v>468028</v>
      </c>
      <c r="S267" s="118">
        <v>494816</v>
      </c>
      <c r="T267" s="729">
        <v>512712</v>
      </c>
    </row>
    <row r="268" spans="1:20" s="713" customFormat="1" ht="15" customHeight="1">
      <c r="A268" s="709"/>
      <c r="B268" s="747" t="s">
        <v>600</v>
      </c>
      <c r="C268" s="118">
        <v>25959</v>
      </c>
      <c r="D268" s="118">
        <v>30284</v>
      </c>
      <c r="E268" s="118">
        <v>27527</v>
      </c>
      <c r="F268" s="118">
        <v>28245</v>
      </c>
      <c r="G268" s="118">
        <v>28790</v>
      </c>
      <c r="H268" s="118">
        <v>25247</v>
      </c>
      <c r="I268" s="118">
        <v>26234</v>
      </c>
      <c r="J268" s="118">
        <v>27382</v>
      </c>
      <c r="K268" s="118">
        <v>29085</v>
      </c>
      <c r="L268" s="118">
        <v>30487</v>
      </c>
      <c r="M268" s="118">
        <v>33305</v>
      </c>
      <c r="N268" s="118">
        <v>35054</v>
      </c>
      <c r="O268" s="118">
        <v>36543</v>
      </c>
      <c r="P268" s="118">
        <v>38938</v>
      </c>
      <c r="Q268" s="118">
        <v>42734</v>
      </c>
      <c r="R268" s="118">
        <v>46838</v>
      </c>
      <c r="S268" s="118">
        <v>51266</v>
      </c>
      <c r="T268" s="729">
        <v>55017</v>
      </c>
    </row>
    <row r="269" spans="1:20" s="713" customFormat="1" ht="15" customHeight="1">
      <c r="A269" s="709"/>
      <c r="B269" s="747" t="s">
        <v>1851</v>
      </c>
      <c r="C269" s="118" t="s">
        <v>39</v>
      </c>
      <c r="D269" s="118" t="s">
        <v>39</v>
      </c>
      <c r="E269" s="118" t="s">
        <v>39</v>
      </c>
      <c r="F269" s="118" t="s">
        <v>39</v>
      </c>
      <c r="G269" s="118" t="s">
        <v>39</v>
      </c>
      <c r="H269" s="118" t="s">
        <v>39</v>
      </c>
      <c r="I269" s="118" t="s">
        <v>39</v>
      </c>
      <c r="J269" s="118" t="s">
        <v>39</v>
      </c>
      <c r="K269" s="118" t="s">
        <v>39</v>
      </c>
      <c r="L269" s="118" t="s">
        <v>39</v>
      </c>
      <c r="M269" s="118" t="s">
        <v>39</v>
      </c>
      <c r="N269" s="118" t="s">
        <v>39</v>
      </c>
      <c r="O269" s="118" t="s">
        <v>39</v>
      </c>
      <c r="P269" s="118" t="s">
        <v>39</v>
      </c>
      <c r="Q269" s="118" t="s">
        <v>39</v>
      </c>
      <c r="R269" s="118" t="s">
        <v>39</v>
      </c>
      <c r="S269" s="118" t="s">
        <v>39</v>
      </c>
      <c r="T269" s="729" t="s">
        <v>39</v>
      </c>
    </row>
    <row r="270" spans="1:20" s="713" customFormat="1" ht="15" customHeight="1">
      <c r="A270" s="709"/>
      <c r="B270" s="747" t="s">
        <v>561</v>
      </c>
      <c r="C270" s="118">
        <v>52212</v>
      </c>
      <c r="D270" s="118">
        <v>53051</v>
      </c>
      <c r="E270" s="118">
        <v>55595</v>
      </c>
      <c r="F270" s="118">
        <v>57291</v>
      </c>
      <c r="G270" s="118">
        <v>54451</v>
      </c>
      <c r="H270" s="118">
        <v>54265</v>
      </c>
      <c r="I270" s="118">
        <v>51934</v>
      </c>
      <c r="J270" s="118">
        <v>53825</v>
      </c>
      <c r="K270" s="118">
        <v>74995</v>
      </c>
      <c r="L270" s="118">
        <v>58240</v>
      </c>
      <c r="M270" s="118">
        <v>60719</v>
      </c>
      <c r="N270" s="118">
        <v>67891</v>
      </c>
      <c r="O270" s="118">
        <v>76600</v>
      </c>
      <c r="P270" s="118">
        <v>76392</v>
      </c>
      <c r="Q270" s="118">
        <v>73724</v>
      </c>
      <c r="R270" s="118">
        <v>78968</v>
      </c>
      <c r="S270" s="118">
        <v>82436</v>
      </c>
      <c r="T270" s="729">
        <v>88507</v>
      </c>
    </row>
    <row r="271" spans="1:20" s="713" customFormat="1" ht="15" customHeight="1">
      <c r="A271" s="709"/>
      <c r="B271" s="747" t="s">
        <v>557</v>
      </c>
      <c r="C271" s="118">
        <v>32720</v>
      </c>
      <c r="D271" s="118">
        <v>34182</v>
      </c>
      <c r="E271" s="118">
        <v>33169</v>
      </c>
      <c r="F271" s="118">
        <v>34201</v>
      </c>
      <c r="G271" s="118">
        <v>32199</v>
      </c>
      <c r="H271" s="118">
        <v>31616</v>
      </c>
      <c r="I271" s="118">
        <v>32127</v>
      </c>
      <c r="J271" s="118">
        <v>33623</v>
      </c>
      <c r="K271" s="118">
        <v>36706</v>
      </c>
      <c r="L271" s="118">
        <v>38387</v>
      </c>
      <c r="M271" s="118">
        <v>39890</v>
      </c>
      <c r="N271" s="118">
        <v>45297</v>
      </c>
      <c r="O271" s="118">
        <v>59572</v>
      </c>
      <c r="P271" s="118">
        <v>67602</v>
      </c>
      <c r="Q271" s="118">
        <v>57508</v>
      </c>
      <c r="R271" s="118">
        <v>70424</v>
      </c>
      <c r="S271" s="118">
        <v>66474</v>
      </c>
      <c r="T271" s="729">
        <v>71234</v>
      </c>
    </row>
    <row r="272" spans="1:20" s="713" customFormat="1" ht="15" customHeight="1">
      <c r="A272" s="709"/>
      <c r="B272" s="747" t="s">
        <v>1852</v>
      </c>
      <c r="C272" s="118">
        <v>27727</v>
      </c>
      <c r="D272" s="118">
        <v>29616</v>
      </c>
      <c r="E272" s="118">
        <v>31820</v>
      </c>
      <c r="F272" s="118">
        <v>33333</v>
      </c>
      <c r="G272" s="118">
        <v>33285</v>
      </c>
      <c r="H272" s="118">
        <v>33262</v>
      </c>
      <c r="I272" s="118">
        <v>33540</v>
      </c>
      <c r="J272" s="118">
        <v>34868</v>
      </c>
      <c r="K272" s="118">
        <v>39248</v>
      </c>
      <c r="L272" s="118">
        <v>40418</v>
      </c>
      <c r="M272" s="118">
        <v>40519</v>
      </c>
      <c r="N272" s="118">
        <v>43346</v>
      </c>
      <c r="O272" s="118">
        <v>45894</v>
      </c>
      <c r="P272" s="118">
        <v>55352</v>
      </c>
      <c r="Q272" s="118">
        <v>58091</v>
      </c>
      <c r="R272" s="118">
        <v>64893</v>
      </c>
      <c r="S272" s="118">
        <v>68151</v>
      </c>
      <c r="T272" s="729">
        <v>70850</v>
      </c>
    </row>
    <row r="273" spans="1:20" s="713" customFormat="1" ht="15" customHeight="1">
      <c r="A273" s="709"/>
      <c r="B273" s="747" t="s">
        <v>603</v>
      </c>
      <c r="C273" s="118">
        <v>61012</v>
      </c>
      <c r="D273" s="118">
        <v>50173</v>
      </c>
      <c r="E273" s="118">
        <v>42401.95</v>
      </c>
      <c r="F273" s="118">
        <v>43034</v>
      </c>
      <c r="G273" s="118">
        <v>35114</v>
      </c>
      <c r="H273" s="118">
        <v>31998</v>
      </c>
      <c r="I273" s="118">
        <v>31622</v>
      </c>
      <c r="J273" s="118">
        <v>32961</v>
      </c>
      <c r="K273" s="118">
        <v>66976</v>
      </c>
      <c r="L273" s="118">
        <v>42535.5</v>
      </c>
      <c r="M273" s="118">
        <v>45985</v>
      </c>
      <c r="N273" s="118">
        <v>61247</v>
      </c>
      <c r="O273" s="118">
        <v>50216</v>
      </c>
      <c r="P273" s="118">
        <v>71054</v>
      </c>
      <c r="Q273" s="118">
        <v>56621</v>
      </c>
      <c r="R273" s="118">
        <v>61620</v>
      </c>
      <c r="S273" s="118">
        <v>62534</v>
      </c>
      <c r="T273" s="729">
        <v>69854</v>
      </c>
    </row>
    <row r="274" spans="1:20" s="713" customFormat="1" ht="15" customHeight="1">
      <c r="A274" s="709"/>
      <c r="B274" s="747" t="s">
        <v>604</v>
      </c>
      <c r="C274" s="118">
        <v>49237</v>
      </c>
      <c r="D274" s="118">
        <v>44803</v>
      </c>
      <c r="E274" s="118">
        <v>48880</v>
      </c>
      <c r="F274" s="118">
        <v>52631</v>
      </c>
      <c r="G274" s="118">
        <v>53813</v>
      </c>
      <c r="H274" s="118">
        <v>50352</v>
      </c>
      <c r="I274" s="118">
        <v>44289</v>
      </c>
      <c r="J274" s="118">
        <v>41850</v>
      </c>
      <c r="K274" s="118">
        <v>55961</v>
      </c>
      <c r="L274" s="118">
        <v>67282</v>
      </c>
      <c r="M274" s="118">
        <v>67575</v>
      </c>
      <c r="N274" s="118">
        <v>101285</v>
      </c>
      <c r="O274" s="118">
        <v>97417</v>
      </c>
      <c r="P274" s="118">
        <v>112715</v>
      </c>
      <c r="Q274" s="118">
        <v>96522</v>
      </c>
      <c r="R274" s="118">
        <v>102177</v>
      </c>
      <c r="S274" s="118">
        <v>120793</v>
      </c>
      <c r="T274" s="729">
        <v>111202</v>
      </c>
    </row>
    <row r="275" spans="1:20" s="713" customFormat="1" ht="15" customHeight="1">
      <c r="A275" s="709"/>
      <c r="B275" s="747" t="s">
        <v>1853</v>
      </c>
      <c r="C275" s="118">
        <v>730</v>
      </c>
      <c r="D275" s="118">
        <v>871</v>
      </c>
      <c r="E275" s="118">
        <v>772</v>
      </c>
      <c r="F275" s="118">
        <v>797</v>
      </c>
      <c r="G275" s="118">
        <v>843</v>
      </c>
      <c r="H275" s="118">
        <v>900</v>
      </c>
      <c r="I275" s="118">
        <v>1282</v>
      </c>
      <c r="J275" s="118">
        <v>1797</v>
      </c>
      <c r="K275" s="118">
        <v>1485</v>
      </c>
      <c r="L275" s="118">
        <v>1263.5</v>
      </c>
      <c r="M275" s="118">
        <v>1268</v>
      </c>
      <c r="N275" s="118">
        <v>1437</v>
      </c>
      <c r="O275" s="118">
        <v>2424</v>
      </c>
      <c r="P275" s="118">
        <v>1694</v>
      </c>
      <c r="Q275" s="118">
        <v>1867</v>
      </c>
      <c r="R275" s="118">
        <v>2119</v>
      </c>
      <c r="S275" s="118">
        <v>2026</v>
      </c>
      <c r="T275" s="729">
        <v>2420</v>
      </c>
    </row>
    <row r="276" spans="1:20" s="713" customFormat="1" ht="15" customHeight="1">
      <c r="A276" s="709"/>
      <c r="B276" s="747" t="s">
        <v>1854</v>
      </c>
      <c r="C276" s="118">
        <v>2714</v>
      </c>
      <c r="D276" s="118">
        <v>3261</v>
      </c>
      <c r="E276" s="118">
        <v>3349</v>
      </c>
      <c r="F276" s="118">
        <v>4094</v>
      </c>
      <c r="G276" s="118">
        <v>3953</v>
      </c>
      <c r="H276" s="118">
        <v>3270</v>
      </c>
      <c r="I276" s="118">
        <v>2247</v>
      </c>
      <c r="J276" s="118">
        <v>2390</v>
      </c>
      <c r="K276" s="118">
        <v>2646</v>
      </c>
      <c r="L276" s="118">
        <v>2976</v>
      </c>
      <c r="M276" s="118">
        <v>2926</v>
      </c>
      <c r="N276" s="118">
        <v>2923</v>
      </c>
      <c r="O276" s="118">
        <v>3371</v>
      </c>
      <c r="P276" s="118">
        <v>3707</v>
      </c>
      <c r="Q276" s="118">
        <v>4054</v>
      </c>
      <c r="R276" s="118">
        <v>4026</v>
      </c>
      <c r="S276" s="118">
        <v>3505</v>
      </c>
      <c r="T276" s="729">
        <v>3656</v>
      </c>
    </row>
    <row r="277" spans="1:20" s="713" customFormat="1" ht="15" customHeight="1">
      <c r="A277" s="709"/>
      <c r="B277" s="747" t="s">
        <v>1254</v>
      </c>
      <c r="C277" s="118">
        <v>13240</v>
      </c>
      <c r="D277" s="118">
        <v>13161</v>
      </c>
      <c r="E277" s="118">
        <v>12968</v>
      </c>
      <c r="F277" s="118">
        <v>12398</v>
      </c>
      <c r="G277" s="118">
        <v>12689</v>
      </c>
      <c r="H277" s="118">
        <v>12156</v>
      </c>
      <c r="I277" s="118">
        <v>12123</v>
      </c>
      <c r="J277" s="118">
        <v>12682</v>
      </c>
      <c r="K277" s="118">
        <v>17872</v>
      </c>
      <c r="L277" s="118">
        <v>21823.5</v>
      </c>
      <c r="M277" s="118">
        <v>18550</v>
      </c>
      <c r="N277" s="118">
        <v>20989</v>
      </c>
      <c r="O277" s="118">
        <v>22308</v>
      </c>
      <c r="P277" s="118">
        <v>23775</v>
      </c>
      <c r="Q277" s="118">
        <v>21735</v>
      </c>
      <c r="R277" s="118">
        <v>19892</v>
      </c>
      <c r="S277" s="118">
        <v>19366</v>
      </c>
      <c r="T277" s="729">
        <v>19555</v>
      </c>
    </row>
    <row r="278" spans="1:20" s="713" customFormat="1" ht="15" customHeight="1">
      <c r="A278" s="709"/>
      <c r="B278" s="747" t="s">
        <v>1855</v>
      </c>
      <c r="C278" s="118">
        <v>15825</v>
      </c>
      <c r="D278" s="118">
        <v>7714</v>
      </c>
      <c r="E278" s="118">
        <v>9059</v>
      </c>
      <c r="F278" s="118">
        <v>10711</v>
      </c>
      <c r="G278" s="118">
        <v>13270</v>
      </c>
      <c r="H278" s="118">
        <v>11871</v>
      </c>
      <c r="I278" s="118">
        <v>9811</v>
      </c>
      <c r="J278" s="118">
        <v>8869</v>
      </c>
      <c r="K278" s="118">
        <v>8866</v>
      </c>
      <c r="L278" s="118">
        <v>22744</v>
      </c>
      <c r="M278" s="118">
        <v>22160</v>
      </c>
      <c r="N278" s="118">
        <v>28121</v>
      </c>
      <c r="O278" s="118">
        <v>34100</v>
      </c>
      <c r="P278" s="118">
        <v>45455</v>
      </c>
      <c r="Q278" s="118">
        <v>45257</v>
      </c>
      <c r="R278" s="118">
        <v>51460</v>
      </c>
      <c r="S278" s="118">
        <v>57189</v>
      </c>
      <c r="T278" s="729">
        <v>52586</v>
      </c>
    </row>
    <row r="279" spans="1:20" s="713" customFormat="1" ht="15" customHeight="1">
      <c r="A279" s="709"/>
      <c r="B279" s="747" t="s">
        <v>607</v>
      </c>
      <c r="C279" s="118">
        <v>16728</v>
      </c>
      <c r="D279" s="118">
        <v>19796</v>
      </c>
      <c r="E279" s="118">
        <v>22732</v>
      </c>
      <c r="F279" s="118">
        <v>24631</v>
      </c>
      <c r="G279" s="118">
        <v>23058</v>
      </c>
      <c r="H279" s="118">
        <v>22155</v>
      </c>
      <c r="I279" s="118">
        <v>18826</v>
      </c>
      <c r="J279" s="118">
        <v>16112</v>
      </c>
      <c r="K279" s="118">
        <v>25092</v>
      </c>
      <c r="L279" s="118">
        <v>18475</v>
      </c>
      <c r="M279" s="118">
        <v>22671</v>
      </c>
      <c r="N279" s="118">
        <v>47815</v>
      </c>
      <c r="O279" s="118">
        <v>35214</v>
      </c>
      <c r="P279" s="118">
        <v>38084</v>
      </c>
      <c r="Q279" s="118">
        <v>23609</v>
      </c>
      <c r="R279" s="118">
        <v>24680</v>
      </c>
      <c r="S279" s="118">
        <v>38707</v>
      </c>
      <c r="T279" s="729">
        <v>32985</v>
      </c>
    </row>
    <row r="280" spans="1:20" s="713" customFormat="1" ht="15" customHeight="1">
      <c r="A280" s="709"/>
      <c r="B280" s="747" t="s">
        <v>1255</v>
      </c>
      <c r="C280" s="118">
        <v>26743</v>
      </c>
      <c r="D280" s="118">
        <v>27554</v>
      </c>
      <c r="E280" s="118">
        <v>27068</v>
      </c>
      <c r="F280" s="118">
        <v>26616</v>
      </c>
      <c r="G280" s="118">
        <v>25541</v>
      </c>
      <c r="H280" s="118">
        <v>24792</v>
      </c>
      <c r="I280" s="118">
        <v>25122</v>
      </c>
      <c r="J280" s="118">
        <v>27985</v>
      </c>
      <c r="K280" s="118">
        <v>27994</v>
      </c>
      <c r="L280" s="118">
        <v>29843</v>
      </c>
      <c r="M280" s="118">
        <v>32577</v>
      </c>
      <c r="N280" s="118">
        <v>31522</v>
      </c>
      <c r="O280" s="118">
        <v>33937</v>
      </c>
      <c r="P280" s="118">
        <v>35293</v>
      </c>
      <c r="Q280" s="118">
        <v>38906</v>
      </c>
      <c r="R280" s="118">
        <v>43108</v>
      </c>
      <c r="S280" s="118">
        <v>43162</v>
      </c>
      <c r="T280" s="729">
        <v>46048</v>
      </c>
    </row>
    <row r="281" spans="1:20" s="713" customFormat="1" ht="15" customHeight="1">
      <c r="A281" s="709"/>
      <c r="B281" s="710"/>
      <c r="C281" s="740"/>
      <c r="D281" s="740"/>
      <c r="E281" s="740"/>
      <c r="F281" s="740"/>
      <c r="G281" s="740"/>
      <c r="H281" s="740"/>
      <c r="I281" s="740"/>
      <c r="J281" s="740"/>
      <c r="K281" s="740"/>
      <c r="L281" s="740"/>
      <c r="M281" s="740"/>
      <c r="N281" s="740"/>
      <c r="O281" s="740"/>
      <c r="P281" s="740"/>
      <c r="Q281" s="740"/>
      <c r="R281" s="740"/>
      <c r="S281" s="18"/>
    </row>
    <row r="282" spans="1:20" s="713" customFormat="1" ht="15" customHeight="1">
      <c r="A282" s="709"/>
      <c r="B282" s="48" t="s">
        <v>1856</v>
      </c>
      <c r="C282" s="28"/>
      <c r="D282" s="28"/>
      <c r="E282" s="28"/>
      <c r="F282" s="28"/>
      <c r="G282" s="28"/>
      <c r="H282" s="28"/>
      <c r="I282" s="28"/>
      <c r="J282" s="28"/>
      <c r="K282" s="28"/>
      <c r="L282" s="28"/>
      <c r="M282" s="28"/>
      <c r="N282" s="28"/>
      <c r="O282" s="28"/>
      <c r="P282" s="28"/>
      <c r="Q282" s="28"/>
      <c r="R282" s="28"/>
      <c r="S282" s="18"/>
    </row>
    <row r="283" spans="1:20" s="713" customFormat="1" ht="15" customHeight="1">
      <c r="A283" s="709"/>
      <c r="B283" s="41" t="s">
        <v>1362</v>
      </c>
      <c r="C283" s="54">
        <v>3.9037000000000002</v>
      </c>
      <c r="D283" s="54">
        <v>4.0155399999999997</v>
      </c>
      <c r="E283" s="54">
        <v>4.28531</v>
      </c>
      <c r="F283" s="54">
        <v>4.5589500000000003</v>
      </c>
      <c r="G283" s="54">
        <v>4.1346299999999996</v>
      </c>
      <c r="H283" s="54">
        <v>3.8427899999999999</v>
      </c>
      <c r="I283" s="54">
        <v>3.4545499999999998</v>
      </c>
      <c r="J283" s="54">
        <v>3.2606299999999999</v>
      </c>
      <c r="K283" s="54">
        <v>4.3921200000000002</v>
      </c>
      <c r="L283" s="54">
        <v>3.51003</v>
      </c>
      <c r="M283" s="54">
        <v>3.4182299999999999</v>
      </c>
      <c r="N283" s="54">
        <v>3.5096099999999999</v>
      </c>
      <c r="O283" s="54">
        <v>3.8</v>
      </c>
      <c r="P283" s="54">
        <v>3.6</v>
      </c>
      <c r="Q283" s="54">
        <v>3.3</v>
      </c>
      <c r="R283" s="54">
        <v>3.3</v>
      </c>
      <c r="S283" s="711">
        <v>3.3</v>
      </c>
      <c r="T283" s="712">
        <v>3.3</v>
      </c>
    </row>
    <row r="284" spans="1:20" s="713" customFormat="1" ht="15" customHeight="1">
      <c r="A284" s="709"/>
      <c r="B284" s="18" t="s">
        <v>1363</v>
      </c>
      <c r="C284" s="54">
        <v>2.4463499999999998</v>
      </c>
      <c r="D284" s="54">
        <v>2.58731</v>
      </c>
      <c r="E284" s="54">
        <v>2.5566900000000001</v>
      </c>
      <c r="F284" s="54">
        <v>2.7215600000000002</v>
      </c>
      <c r="G284" s="54">
        <v>2.4449700000000001</v>
      </c>
      <c r="H284" s="54">
        <v>2.23889</v>
      </c>
      <c r="I284" s="54">
        <v>2.1370300000000002</v>
      </c>
      <c r="J284" s="54">
        <v>2.0368200000000001</v>
      </c>
      <c r="K284" s="54">
        <v>2.1497099999999998</v>
      </c>
      <c r="L284" s="54">
        <v>2.31352</v>
      </c>
      <c r="M284" s="54">
        <v>2.2456399999999999</v>
      </c>
      <c r="N284" s="54">
        <v>2.3416199999999998</v>
      </c>
      <c r="O284" s="54">
        <v>2.9</v>
      </c>
      <c r="P284" s="54">
        <v>3.2</v>
      </c>
      <c r="Q284" s="54">
        <v>2.5</v>
      </c>
      <c r="R284" s="54">
        <v>2.9</v>
      </c>
      <c r="S284" s="711">
        <v>2.7</v>
      </c>
      <c r="T284" s="712">
        <v>2.7</v>
      </c>
    </row>
    <row r="285" spans="1:20" s="713" customFormat="1" ht="15" customHeight="1">
      <c r="A285" s="709"/>
      <c r="B285" s="18" t="s">
        <v>1364</v>
      </c>
      <c r="C285" s="54">
        <v>2.0730400000000002</v>
      </c>
      <c r="D285" s="54">
        <v>2.2416999999999998</v>
      </c>
      <c r="E285" s="54">
        <v>2.4527100000000002</v>
      </c>
      <c r="F285" s="54">
        <v>2.6524800000000002</v>
      </c>
      <c r="G285" s="54">
        <v>2.5274299999999998</v>
      </c>
      <c r="H285" s="54">
        <v>2.3554599999999999</v>
      </c>
      <c r="I285" s="54">
        <v>2.23102</v>
      </c>
      <c r="J285" s="54">
        <v>2.1122399999999999</v>
      </c>
      <c r="K285" s="54">
        <v>2.2985799999999998</v>
      </c>
      <c r="L285" s="54">
        <v>2.4359299999999999</v>
      </c>
      <c r="M285" s="54">
        <v>2.28105</v>
      </c>
      <c r="N285" s="54">
        <v>2.2407599999999999</v>
      </c>
      <c r="O285" s="54">
        <v>2.2999999999999998</v>
      </c>
      <c r="P285" s="54">
        <v>2.6</v>
      </c>
      <c r="Q285" s="54">
        <v>2.6</v>
      </c>
      <c r="R285" s="54">
        <v>2.7</v>
      </c>
      <c r="S285" s="711">
        <v>2.7</v>
      </c>
      <c r="T285" s="712">
        <v>2.7</v>
      </c>
    </row>
    <row r="286" spans="1:20" ht="15" customHeight="1">
      <c r="A286" s="704"/>
      <c r="B286" s="710"/>
      <c r="C286" s="706"/>
      <c r="D286" s="706"/>
      <c r="E286" s="706"/>
      <c r="F286" s="706"/>
      <c r="G286" s="706"/>
      <c r="H286" s="706"/>
      <c r="I286" s="706"/>
      <c r="J286" s="706"/>
      <c r="K286" s="706"/>
      <c r="L286" s="706"/>
      <c r="M286" s="706"/>
      <c r="N286" s="707"/>
      <c r="O286" s="707"/>
      <c r="P286" s="707"/>
      <c r="Q286" s="707"/>
    </row>
    <row r="287" spans="1:20" ht="15" customHeight="1">
      <c r="A287" s="704"/>
      <c r="B287" s="705" t="s">
        <v>1857</v>
      </c>
      <c r="C287" s="706"/>
      <c r="D287" s="706"/>
      <c r="E287" s="706"/>
      <c r="F287" s="706"/>
      <c r="G287" s="706"/>
      <c r="H287" s="706"/>
      <c r="I287" s="706"/>
      <c r="J287" s="706"/>
      <c r="K287" s="706"/>
      <c r="L287" s="706"/>
      <c r="M287" s="706"/>
      <c r="N287" s="707"/>
      <c r="O287" s="707"/>
      <c r="P287" s="707"/>
      <c r="Q287" s="707"/>
    </row>
    <row r="288" spans="1:20" s="713" customFormat="1" ht="15" customHeight="1">
      <c r="A288" s="709"/>
      <c r="B288" s="710" t="s">
        <v>28</v>
      </c>
      <c r="C288" s="118">
        <v>1572.6890000000001</v>
      </c>
      <c r="D288" s="118">
        <v>1480.9870000000001</v>
      </c>
      <c r="E288" s="118">
        <v>1560.5170000000001</v>
      </c>
      <c r="F288" s="118">
        <v>1742.4359999999999</v>
      </c>
      <c r="G288" s="118">
        <v>2019.114</v>
      </c>
      <c r="H288" s="118">
        <v>2250.174</v>
      </c>
      <c r="I288" s="118">
        <v>2461.027</v>
      </c>
      <c r="J288" s="118">
        <v>2687.5129999999999</v>
      </c>
      <c r="K288" s="118">
        <v>2824.1509999999998</v>
      </c>
      <c r="L288" s="118">
        <v>2469.0889999999999</v>
      </c>
      <c r="M288" s="118">
        <v>3031.0189999999998</v>
      </c>
      <c r="N288" s="118">
        <v>3337.2530000000002</v>
      </c>
      <c r="O288" s="118">
        <v>3434.346</v>
      </c>
      <c r="P288" s="118">
        <v>3559.6860000000001</v>
      </c>
      <c r="Q288" s="118">
        <v>3672.7510000000002</v>
      </c>
      <c r="R288" s="118">
        <v>3605.279</v>
      </c>
      <c r="S288" s="714">
        <v>3588.2469999999998</v>
      </c>
      <c r="T288" s="715">
        <v>3875.8980000000001</v>
      </c>
    </row>
    <row r="289" spans="1:20" s="713" customFormat="1" ht="15" customHeight="1">
      <c r="A289" s="709"/>
      <c r="B289" s="710" t="s">
        <v>29</v>
      </c>
      <c r="C289" s="118">
        <v>1657.962</v>
      </c>
      <c r="D289" s="118">
        <v>1568.194</v>
      </c>
      <c r="E289" s="118">
        <v>1619.4190000000001</v>
      </c>
      <c r="F289" s="118">
        <v>1805.77</v>
      </c>
      <c r="G289" s="118">
        <v>2111.123</v>
      </c>
      <c r="H289" s="118">
        <v>2329.4690000000001</v>
      </c>
      <c r="I289" s="118">
        <v>2599.8040000000001</v>
      </c>
      <c r="J289" s="118">
        <v>2868.011</v>
      </c>
      <c r="K289" s="118">
        <v>3025.288</v>
      </c>
      <c r="L289" s="118">
        <v>2692.3560000000002</v>
      </c>
      <c r="M289" s="118">
        <v>3364.84</v>
      </c>
      <c r="N289" s="118">
        <v>3764.596</v>
      </c>
      <c r="O289" s="118">
        <v>3912.163</v>
      </c>
      <c r="P289" s="118">
        <v>4060.7170000000001</v>
      </c>
      <c r="Q289" s="118">
        <v>4219.0460000000003</v>
      </c>
      <c r="R289" s="118">
        <v>4046.42</v>
      </c>
      <c r="S289" s="714">
        <v>4008.384</v>
      </c>
      <c r="T289" s="715">
        <v>4357.0039999999999</v>
      </c>
    </row>
    <row r="290" spans="1:20" s="713" customFormat="1" ht="15" customHeight="1">
      <c r="A290" s="709"/>
      <c r="B290" s="710" t="s">
        <v>85</v>
      </c>
      <c r="C290" s="727">
        <v>-85.272999999999996</v>
      </c>
      <c r="D290" s="727">
        <v>-87.206999999999994</v>
      </c>
      <c r="E290" s="727">
        <v>-58.902000000000001</v>
      </c>
      <c r="F290" s="727">
        <v>-63.334000000000003</v>
      </c>
      <c r="G290" s="727">
        <v>-92.009</v>
      </c>
      <c r="H290" s="727">
        <v>-79.295000000000002</v>
      </c>
      <c r="I290" s="727">
        <v>-138.77699999999999</v>
      </c>
      <c r="J290" s="727">
        <v>-180.49799999999999</v>
      </c>
      <c r="K290" s="727">
        <v>-201.137</v>
      </c>
      <c r="L290" s="727">
        <v>-223.267</v>
      </c>
      <c r="M290" s="727">
        <v>-333.82100000000003</v>
      </c>
      <c r="N290" s="727">
        <v>-427.34300000000002</v>
      </c>
      <c r="O290" s="727">
        <v>-477.81700000000001</v>
      </c>
      <c r="P290" s="727">
        <v>-501.03099999999995</v>
      </c>
      <c r="Q290" s="727">
        <v>-546.29500000000007</v>
      </c>
      <c r="R290" s="727">
        <v>-441.14100000000008</v>
      </c>
      <c r="S290" s="714">
        <v>-420.137</v>
      </c>
      <c r="T290" s="715">
        <v>-481.10599999999999</v>
      </c>
    </row>
    <row r="291" spans="1:20" ht="15" customHeight="1">
      <c r="A291" s="704"/>
      <c r="B291" s="710"/>
      <c r="C291" s="706"/>
      <c r="D291" s="706"/>
      <c r="E291" s="706"/>
      <c r="F291" s="706"/>
      <c r="G291" s="706"/>
      <c r="H291" s="706"/>
      <c r="I291" s="706"/>
      <c r="J291" s="706"/>
      <c r="K291" s="706"/>
      <c r="L291" s="706"/>
      <c r="M291" s="706"/>
      <c r="N291" s="134"/>
      <c r="O291" s="134"/>
      <c r="P291" s="134"/>
      <c r="Q291" s="134"/>
      <c r="R291" s="134"/>
      <c r="S291" s="18"/>
    </row>
    <row r="292" spans="1:20" ht="15" customHeight="1">
      <c r="A292" s="704"/>
      <c r="B292" s="48" t="s">
        <v>1858</v>
      </c>
      <c r="C292" s="54"/>
      <c r="D292" s="54"/>
      <c r="E292" s="54"/>
      <c r="F292" s="54"/>
      <c r="G292" s="54"/>
      <c r="H292" s="54"/>
      <c r="I292" s="54"/>
      <c r="J292" s="54"/>
      <c r="K292" s="54"/>
      <c r="L292" s="54"/>
      <c r="M292" s="54"/>
      <c r="N292" s="54"/>
      <c r="O292" s="54"/>
      <c r="P292" s="54"/>
      <c r="Q292" s="54"/>
      <c r="R292" s="54"/>
      <c r="S292" s="18"/>
    </row>
    <row r="293" spans="1:20" ht="15" customHeight="1">
      <c r="A293" s="704"/>
      <c r="B293" s="41" t="s">
        <v>1280</v>
      </c>
      <c r="C293" s="706">
        <v>16.58184</v>
      </c>
      <c r="D293" s="706">
        <v>-5.8308999999999997</v>
      </c>
      <c r="E293" s="706">
        <v>5.3700700000000001</v>
      </c>
      <c r="F293" s="706">
        <v>11.65761</v>
      </c>
      <c r="G293" s="706">
        <v>15.8788</v>
      </c>
      <c r="H293" s="706">
        <v>11.443630000000001</v>
      </c>
      <c r="I293" s="706">
        <v>9.3705200000000008</v>
      </c>
      <c r="J293" s="706">
        <v>9.2029099999999993</v>
      </c>
      <c r="K293" s="706">
        <v>5.0841799999999999</v>
      </c>
      <c r="L293" s="706">
        <v>-12.572340000000001</v>
      </c>
      <c r="M293" s="706">
        <v>22.758600000000001</v>
      </c>
      <c r="N293" s="706">
        <v>10.10333</v>
      </c>
      <c r="O293" s="706">
        <v>2.9</v>
      </c>
      <c r="P293" s="706">
        <v>3.6</v>
      </c>
      <c r="Q293" s="706">
        <v>3.2</v>
      </c>
      <c r="R293" s="706">
        <v>-1.8</v>
      </c>
      <c r="S293" s="711">
        <v>-0.5</v>
      </c>
      <c r="T293" s="736">
        <v>8</v>
      </c>
    </row>
    <row r="294" spans="1:20" ht="15" customHeight="1">
      <c r="A294" s="704"/>
      <c r="B294" s="18" t="s">
        <v>1281</v>
      </c>
      <c r="C294" s="706">
        <v>19.045059999999999</v>
      </c>
      <c r="D294" s="706">
        <v>-5.4143600000000003</v>
      </c>
      <c r="E294" s="706">
        <v>3.2665000000000002</v>
      </c>
      <c r="F294" s="706">
        <v>11.50728</v>
      </c>
      <c r="G294" s="706">
        <v>16.909849999999999</v>
      </c>
      <c r="H294" s="706">
        <v>10.342650000000001</v>
      </c>
      <c r="I294" s="706">
        <v>11.60501</v>
      </c>
      <c r="J294" s="706">
        <v>10.31643</v>
      </c>
      <c r="K294" s="706">
        <v>5.4838399999999998</v>
      </c>
      <c r="L294" s="706">
        <v>-11.00497</v>
      </c>
      <c r="M294" s="706">
        <v>24.977530000000002</v>
      </c>
      <c r="N294" s="706">
        <v>11.88039</v>
      </c>
      <c r="O294" s="706">
        <v>3.9</v>
      </c>
      <c r="P294" s="706">
        <v>3.8</v>
      </c>
      <c r="Q294" s="706">
        <v>3.9</v>
      </c>
      <c r="R294" s="706">
        <v>-4.0999999999999996</v>
      </c>
      <c r="S294" s="711">
        <v>-0.9</v>
      </c>
      <c r="T294" s="736">
        <v>8.6999999999999993</v>
      </c>
    </row>
    <row r="295" spans="1:20" ht="15" customHeight="1">
      <c r="A295" s="704"/>
      <c r="B295" s="710"/>
      <c r="C295" s="740"/>
      <c r="D295" s="740"/>
      <c r="E295" s="740"/>
      <c r="F295" s="740"/>
      <c r="G295" s="740"/>
      <c r="H295" s="740"/>
      <c r="I295" s="740"/>
      <c r="J295" s="740"/>
      <c r="K295" s="740"/>
      <c r="L295" s="740"/>
      <c r="M295" s="740"/>
      <c r="N295" s="740"/>
      <c r="O295" s="740"/>
      <c r="P295" s="740"/>
      <c r="Q295" s="740"/>
      <c r="R295" s="740"/>
      <c r="S295" s="18"/>
    </row>
    <row r="296" spans="1:20" s="713" customFormat="1" ht="15" customHeight="1">
      <c r="A296" s="709"/>
      <c r="B296" s="749" t="s">
        <v>1859</v>
      </c>
      <c r="C296" s="134"/>
      <c r="D296" s="134"/>
      <c r="E296" s="134"/>
      <c r="F296" s="134"/>
      <c r="G296" s="134"/>
      <c r="H296" s="134"/>
      <c r="I296" s="134"/>
      <c r="J296" s="134"/>
      <c r="K296" s="134"/>
      <c r="L296" s="134"/>
      <c r="M296" s="134"/>
      <c r="N296" s="134"/>
      <c r="O296" s="134"/>
      <c r="P296" s="134"/>
      <c r="Q296" s="134"/>
      <c r="R296" s="134"/>
      <c r="S296" s="18"/>
    </row>
    <row r="297" spans="1:20" s="713" customFormat="1" ht="15" customHeight="1">
      <c r="A297" s="709"/>
      <c r="B297" s="714" t="s">
        <v>40</v>
      </c>
      <c r="C297" s="118">
        <v>202250.103275</v>
      </c>
      <c r="D297" s="118">
        <v>190084.948622</v>
      </c>
      <c r="E297" s="118">
        <v>200323.78633</v>
      </c>
      <c r="F297" s="118">
        <v>224039.644955</v>
      </c>
      <c r="G297" s="118">
        <v>259423.294265</v>
      </c>
      <c r="H297" s="118">
        <v>289500.589783</v>
      </c>
      <c r="I297" s="118">
        <v>316806.05425300001</v>
      </c>
      <c r="J297" s="118">
        <v>344721.02524799999</v>
      </c>
      <c r="K297" s="118">
        <v>362997.39992599998</v>
      </c>
      <c r="L297" s="118">
        <v>318757.59966000001</v>
      </c>
      <c r="M297" s="118">
        <v>390366.98420000001</v>
      </c>
      <c r="N297" s="118">
        <v>429220.30267499998</v>
      </c>
      <c r="O297" s="118">
        <v>443160.60061999998</v>
      </c>
      <c r="P297" s="118">
        <v>459262.556423</v>
      </c>
      <c r="Q297" s="118">
        <v>474002.64100399998</v>
      </c>
      <c r="R297" s="118">
        <v>517384.21837199997</v>
      </c>
      <c r="S297" s="714">
        <v>462491.64831199998</v>
      </c>
      <c r="T297" s="715">
        <v>550197.28813</v>
      </c>
    </row>
    <row r="298" spans="1:20" s="713" customFormat="1" ht="15" customHeight="1">
      <c r="A298" s="709"/>
      <c r="B298" s="714" t="s">
        <v>614</v>
      </c>
      <c r="C298" s="118">
        <v>69743.919343000001</v>
      </c>
      <c r="D298" s="118">
        <v>70095.490986000004</v>
      </c>
      <c r="E298" s="118">
        <v>78743.844194999998</v>
      </c>
      <c r="F298" s="118">
        <v>95477.336702999994</v>
      </c>
      <c r="G298" s="118">
        <v>114180.350464</v>
      </c>
      <c r="H298" s="118">
        <v>130283.154177</v>
      </c>
      <c r="I298" s="118">
        <v>148853.42939999999</v>
      </c>
      <c r="J298" s="118">
        <v>167786.32980599999</v>
      </c>
      <c r="K298" s="118">
        <v>176061.32117000001</v>
      </c>
      <c r="L298" s="118">
        <v>163029.74759300001</v>
      </c>
      <c r="M298" s="118">
        <v>205764.64134100001</v>
      </c>
      <c r="N298" s="118">
        <v>224567.927708</v>
      </c>
      <c r="O298" s="118">
        <v>239657.720118</v>
      </c>
      <c r="P298" s="118">
        <v>251448.80146799999</v>
      </c>
      <c r="Q298" s="118">
        <v>255337.22662599999</v>
      </c>
      <c r="R298" s="118">
        <v>285894.92472399998</v>
      </c>
      <c r="S298" s="714">
        <v>250475.994687</v>
      </c>
      <c r="T298" s="715">
        <v>297872.71170699998</v>
      </c>
    </row>
    <row r="299" spans="1:20" s="713" customFormat="1" ht="15" customHeight="1">
      <c r="A299" s="709"/>
      <c r="B299" s="714" t="s">
        <v>624</v>
      </c>
      <c r="C299" s="118">
        <v>47084.064903999999</v>
      </c>
      <c r="D299" s="118">
        <v>42413.090779999999</v>
      </c>
      <c r="E299" s="118">
        <v>42878.251829000001</v>
      </c>
      <c r="F299" s="118">
        <v>41780.126264999999</v>
      </c>
      <c r="G299" s="118">
        <v>43963.850437000001</v>
      </c>
      <c r="H299" s="118">
        <v>46504.718315999999</v>
      </c>
      <c r="I299" s="118">
        <v>47873.945584000001</v>
      </c>
      <c r="J299" s="118">
        <v>47316.003706000003</v>
      </c>
      <c r="K299" s="118">
        <v>46289.884032000002</v>
      </c>
      <c r="L299" s="118">
        <v>36897.321876000002</v>
      </c>
      <c r="M299" s="118">
        <v>42821.449953000003</v>
      </c>
      <c r="N299" s="118">
        <v>42646.479938999997</v>
      </c>
      <c r="O299" s="118">
        <v>43799.010670999996</v>
      </c>
      <c r="P299" s="118">
        <v>42785.561431000002</v>
      </c>
      <c r="Q299" s="118">
        <v>44149.884559999999</v>
      </c>
      <c r="R299" s="118">
        <v>42140.743082000001</v>
      </c>
      <c r="S299" s="714">
        <v>41800.158410999997</v>
      </c>
      <c r="T299" s="715">
        <v>42471.475037999997</v>
      </c>
    </row>
    <row r="300" spans="1:20" s="713" customFormat="1" ht="15" customHeight="1">
      <c r="A300" s="709"/>
      <c r="B300" s="714" t="s">
        <v>625</v>
      </c>
      <c r="C300" s="118">
        <v>11194.893129</v>
      </c>
      <c r="D300" s="118">
        <v>11249.674617000001</v>
      </c>
      <c r="E300" s="118">
        <v>10745.359177</v>
      </c>
      <c r="F300" s="118">
        <v>12087.877318000001</v>
      </c>
      <c r="G300" s="118">
        <v>13813.062183</v>
      </c>
      <c r="H300" s="118">
        <v>15258.385592000001</v>
      </c>
      <c r="I300" s="118">
        <v>15494.777072999999</v>
      </c>
      <c r="J300" s="118">
        <v>15342.635295</v>
      </c>
      <c r="K300" s="118">
        <v>15555.511328000001</v>
      </c>
      <c r="L300" s="118">
        <v>14066.345552000001</v>
      </c>
      <c r="M300" s="118">
        <v>16483.516567999999</v>
      </c>
      <c r="N300" s="118">
        <v>17378.467366000001</v>
      </c>
      <c r="O300" s="118">
        <v>18575.93346</v>
      </c>
      <c r="P300" s="118">
        <v>17450.839833000002</v>
      </c>
      <c r="Q300" s="118">
        <v>16988.485438</v>
      </c>
      <c r="R300" s="118">
        <v>15076.351592000001</v>
      </c>
      <c r="S300" s="714">
        <v>15054.978075000001</v>
      </c>
      <c r="T300" s="715">
        <v>16543.482083999999</v>
      </c>
    </row>
    <row r="301" spans="1:20" s="713" customFormat="1" ht="15" customHeight="1">
      <c r="A301" s="709"/>
      <c r="B301" s="714" t="s">
        <v>1860</v>
      </c>
      <c r="C301" s="118">
        <v>1296.9306260000001</v>
      </c>
      <c r="D301" s="118">
        <v>1201.952685</v>
      </c>
      <c r="E301" s="118">
        <v>1443.9176010000001</v>
      </c>
      <c r="F301" s="118">
        <v>1905.6413299999999</v>
      </c>
      <c r="G301" s="118">
        <v>2096.5260010000002</v>
      </c>
      <c r="H301" s="118">
        <v>2804.897755</v>
      </c>
      <c r="I301" s="118">
        <v>2957.6212</v>
      </c>
      <c r="J301" s="118">
        <v>4467.1908700000004</v>
      </c>
      <c r="K301" s="118">
        <v>6704.7694179999999</v>
      </c>
      <c r="L301" s="118">
        <v>6750.6777529999999</v>
      </c>
      <c r="M301" s="118">
        <v>9586.7988359999999</v>
      </c>
      <c r="N301" s="118">
        <v>12032.339074</v>
      </c>
      <c r="O301" s="118">
        <v>9952.061925</v>
      </c>
      <c r="P301" s="118">
        <v>10744.84626</v>
      </c>
      <c r="Q301" s="118">
        <v>12148.325629999999</v>
      </c>
      <c r="R301" s="118">
        <v>15419.06511</v>
      </c>
      <c r="S301" s="714">
        <v>15041.505698999999</v>
      </c>
      <c r="T301" s="715">
        <v>21045.830565</v>
      </c>
    </row>
    <row r="302" spans="1:20" s="713" customFormat="1" ht="15" customHeight="1">
      <c r="A302" s="709"/>
      <c r="B302" s="714" t="s">
        <v>1861</v>
      </c>
      <c r="C302" s="118">
        <v>5112.2836120000002</v>
      </c>
      <c r="D302" s="118">
        <v>4537.7828069999996</v>
      </c>
      <c r="E302" s="118">
        <v>4438.1769009999998</v>
      </c>
      <c r="F302" s="118">
        <v>5436.3706840000004</v>
      </c>
      <c r="G302" s="118">
        <v>6306.9640399999998</v>
      </c>
      <c r="H302" s="118">
        <v>6491.8764600000004</v>
      </c>
      <c r="I302" s="118">
        <v>6704.9019710000002</v>
      </c>
      <c r="J302" s="118">
        <v>6793.7759720000004</v>
      </c>
      <c r="K302" s="118">
        <v>7065.4691199999997</v>
      </c>
      <c r="L302" s="118">
        <v>7061.747018</v>
      </c>
      <c r="M302" s="118">
        <v>8839.5452860000005</v>
      </c>
      <c r="N302" s="118">
        <v>11096.108850000001</v>
      </c>
      <c r="O302" s="118">
        <v>10432.178531</v>
      </c>
      <c r="P302" s="118">
        <v>9984.7953469999993</v>
      </c>
      <c r="Q302" s="118">
        <v>10234.072774</v>
      </c>
      <c r="R302" s="118">
        <v>10196.66553</v>
      </c>
      <c r="S302" s="714">
        <v>9619.4117690000003</v>
      </c>
      <c r="T302" s="715">
        <v>12273.051632999999</v>
      </c>
    </row>
    <row r="303" spans="1:20" s="713" customFormat="1" ht="15" customHeight="1">
      <c r="A303" s="709"/>
      <c r="B303" s="714" t="s">
        <v>1732</v>
      </c>
      <c r="C303" s="118">
        <v>7690.893051</v>
      </c>
      <c r="D303" s="118">
        <v>6624.1795359999996</v>
      </c>
      <c r="E303" s="118">
        <v>6270.4602930000001</v>
      </c>
      <c r="F303" s="118">
        <v>7224.7927079999999</v>
      </c>
      <c r="G303" s="118">
        <v>8082.2211470000002</v>
      </c>
      <c r="H303" s="118">
        <v>9358.2230970000001</v>
      </c>
      <c r="I303" s="118">
        <v>9750.6190480000005</v>
      </c>
      <c r="J303" s="118">
        <v>10408.118834000001</v>
      </c>
      <c r="K303" s="118">
        <v>12075.033936</v>
      </c>
      <c r="L303" s="118">
        <v>10242.940487</v>
      </c>
      <c r="M303" s="118">
        <v>10390.148010000001</v>
      </c>
      <c r="N303" s="118">
        <v>11469.865470999999</v>
      </c>
      <c r="O303" s="118">
        <v>10050.637568</v>
      </c>
      <c r="P303" s="118">
        <v>9526.812312</v>
      </c>
      <c r="Q303" s="118">
        <v>9367.6761910000005</v>
      </c>
      <c r="R303" s="118">
        <v>8673.4043569999994</v>
      </c>
      <c r="S303" s="714">
        <v>8602.0973990000002</v>
      </c>
      <c r="T303" s="715">
        <v>9508.2899610000004</v>
      </c>
    </row>
    <row r="304" spans="1:20" s="713" customFormat="1" ht="15" customHeight="1">
      <c r="A304" s="709"/>
      <c r="B304" s="714" t="s">
        <v>1862</v>
      </c>
      <c r="C304" s="118">
        <v>544.79965400000003</v>
      </c>
      <c r="D304" s="118">
        <v>539.13151800000003</v>
      </c>
      <c r="E304" s="118">
        <v>768.56778299999996</v>
      </c>
      <c r="F304" s="118">
        <v>978.71605299999999</v>
      </c>
      <c r="G304" s="118">
        <v>1222.912683</v>
      </c>
      <c r="H304" s="118">
        <v>1286.096297</v>
      </c>
      <c r="I304" s="118">
        <v>1510.3473200000001</v>
      </c>
      <c r="J304" s="118">
        <v>2310.3202689999998</v>
      </c>
      <c r="K304" s="118">
        <v>2765.6146269999999</v>
      </c>
      <c r="L304" s="118">
        <v>3240.6515589999999</v>
      </c>
      <c r="M304" s="118">
        <v>4333.9357689999997</v>
      </c>
      <c r="N304" s="118">
        <v>5931.1525490000004</v>
      </c>
      <c r="O304" s="118">
        <v>6537.8698199999999</v>
      </c>
      <c r="P304" s="118">
        <v>7558.9750370000002</v>
      </c>
      <c r="Q304" s="118">
        <v>8624.5810340000007</v>
      </c>
      <c r="R304" s="118">
        <v>9368.3551829999997</v>
      </c>
      <c r="S304" s="714">
        <v>9306.7299079999993</v>
      </c>
      <c r="T304" s="715">
        <v>10284.663401</v>
      </c>
    </row>
    <row r="305" spans="1:20" s="713" customFormat="1" ht="15" customHeight="1">
      <c r="A305" s="709"/>
      <c r="B305" s="714" t="s">
        <v>621</v>
      </c>
      <c r="C305" s="118">
        <v>4716.9688930000002</v>
      </c>
      <c r="D305" s="118">
        <v>3793.2587130000002</v>
      </c>
      <c r="E305" s="118">
        <v>4053.1503210000001</v>
      </c>
      <c r="F305" s="118">
        <v>4588.7989690000004</v>
      </c>
      <c r="G305" s="118">
        <v>5595.9750340000001</v>
      </c>
      <c r="H305" s="118">
        <v>5985.5006519999997</v>
      </c>
      <c r="I305" s="118">
        <v>6226.055096</v>
      </c>
      <c r="J305" s="118">
        <v>6471.1627930000004</v>
      </c>
      <c r="K305" s="118">
        <v>7115.7757670000001</v>
      </c>
      <c r="L305" s="118">
        <v>5453.112768</v>
      </c>
      <c r="M305" s="118">
        <v>6577.5708000000004</v>
      </c>
      <c r="N305" s="118">
        <v>7226.9832759999999</v>
      </c>
      <c r="O305" s="118">
        <v>7221.6569710000003</v>
      </c>
      <c r="P305" s="118">
        <v>7560.8192310000004</v>
      </c>
      <c r="Q305" s="118">
        <v>7730.8396849999999</v>
      </c>
      <c r="R305" s="118">
        <v>9396.1468480000003</v>
      </c>
      <c r="S305" s="714">
        <v>7909.5273690000004</v>
      </c>
      <c r="T305" s="715">
        <v>11208.737345</v>
      </c>
    </row>
    <row r="306" spans="1:20" s="713" customFormat="1" ht="15" customHeight="1">
      <c r="A306" s="709"/>
      <c r="B306" s="714" t="s">
        <v>783</v>
      </c>
      <c r="C306" s="118">
        <v>1836.867407</v>
      </c>
      <c r="D306" s="118">
        <v>1851.895955</v>
      </c>
      <c r="E306" s="118">
        <v>2154.6618330000001</v>
      </c>
      <c r="F306" s="118">
        <v>2304.3929290000001</v>
      </c>
      <c r="G306" s="118">
        <v>2651.926234</v>
      </c>
      <c r="H306" s="118">
        <v>2843.3366190000002</v>
      </c>
      <c r="I306" s="118">
        <v>3190.1025380000001</v>
      </c>
      <c r="J306" s="118">
        <v>3695.819082</v>
      </c>
      <c r="K306" s="118">
        <v>4058.1746750000002</v>
      </c>
      <c r="L306" s="118">
        <v>3238.3410020000001</v>
      </c>
      <c r="M306" s="118">
        <v>4450.1187520000003</v>
      </c>
      <c r="N306" s="118">
        <v>5464.8476899999996</v>
      </c>
      <c r="O306" s="118">
        <v>5383.6450169999998</v>
      </c>
      <c r="P306" s="118">
        <v>5590.3937390000001</v>
      </c>
      <c r="Q306" s="118">
        <v>6339.3315030000003</v>
      </c>
      <c r="R306" s="118">
        <v>10085.347078000001</v>
      </c>
      <c r="S306" s="714">
        <v>6179.5800250000002</v>
      </c>
      <c r="T306" s="715">
        <v>13401.614921</v>
      </c>
    </row>
    <row r="307" spans="1:20" s="713" customFormat="1" ht="15" customHeight="1">
      <c r="A307" s="709"/>
      <c r="B307" s="714" t="s">
        <v>1863</v>
      </c>
      <c r="C307" s="118">
        <v>8095.8045789999996</v>
      </c>
      <c r="D307" s="118">
        <v>7105.7988359999999</v>
      </c>
      <c r="E307" s="118">
        <v>6959.936987</v>
      </c>
      <c r="F307" s="118">
        <v>7376.9846770000004</v>
      </c>
      <c r="G307" s="118">
        <v>8459.9631819999995</v>
      </c>
      <c r="H307" s="118">
        <v>8914.1634400000003</v>
      </c>
      <c r="I307" s="118">
        <v>9481.950605</v>
      </c>
      <c r="J307" s="118">
        <v>9603.9075219999995</v>
      </c>
      <c r="K307" s="118">
        <v>9690.7036939999998</v>
      </c>
      <c r="L307" s="118">
        <v>7702.2140909999998</v>
      </c>
      <c r="M307" s="118">
        <v>7825.8425129999996</v>
      </c>
      <c r="N307" s="118">
        <v>7541.965048</v>
      </c>
      <c r="O307" s="118">
        <v>7114.2456469999997</v>
      </c>
      <c r="P307" s="118">
        <v>6971.7627169999996</v>
      </c>
      <c r="Q307" s="118">
        <v>7006.9723530000001</v>
      </c>
      <c r="R307" s="118">
        <v>11204.851492</v>
      </c>
      <c r="S307" s="714">
        <v>6460.0484980000001</v>
      </c>
      <c r="T307" s="715">
        <v>9335.8859470000007</v>
      </c>
    </row>
    <row r="308" spans="1:20" s="713" customFormat="1" ht="15" customHeight="1">
      <c r="A308" s="709"/>
      <c r="B308" s="714"/>
      <c r="C308" s="118"/>
      <c r="D308" s="118"/>
      <c r="E308" s="118"/>
      <c r="F308" s="118"/>
      <c r="G308" s="118"/>
      <c r="H308" s="118"/>
      <c r="I308" s="118"/>
      <c r="J308" s="118"/>
      <c r="K308" s="118"/>
      <c r="L308" s="118"/>
      <c r="M308" s="118"/>
      <c r="N308" s="118"/>
      <c r="O308" s="118"/>
      <c r="P308" s="118"/>
      <c r="Q308" s="118"/>
      <c r="R308" s="118"/>
      <c r="S308" s="714"/>
      <c r="T308" s="715"/>
    </row>
    <row r="309" spans="1:20" s="713" customFormat="1" ht="15" customHeight="1">
      <c r="A309" s="709"/>
      <c r="B309" s="714" t="s">
        <v>42</v>
      </c>
      <c r="C309" s="118">
        <v>213328.15859800001</v>
      </c>
      <c r="D309" s="118">
        <v>201474.33971100001</v>
      </c>
      <c r="E309" s="118">
        <v>208024.01080799999</v>
      </c>
      <c r="F309" s="118">
        <v>232580.25258900001</v>
      </c>
      <c r="G309" s="118">
        <v>271458.28072600003</v>
      </c>
      <c r="H309" s="118">
        <v>299967.13064599998</v>
      </c>
      <c r="I309" s="118">
        <v>334694.93306499999</v>
      </c>
      <c r="J309" s="118">
        <v>368223.228519</v>
      </c>
      <c r="K309" s="118">
        <v>388889.40869399998</v>
      </c>
      <c r="L309" s="118">
        <v>347657.27029199997</v>
      </c>
      <c r="M309" s="118">
        <v>433505.49163900001</v>
      </c>
      <c r="N309" s="118">
        <v>483995.66145399999</v>
      </c>
      <c r="O309" s="118">
        <v>504749.36394700001</v>
      </c>
      <c r="P309" s="118">
        <v>524107.790423</v>
      </c>
      <c r="Q309" s="118">
        <v>544937.97707000002</v>
      </c>
      <c r="R309" s="118">
        <v>559472.37780500005</v>
      </c>
      <c r="S309" s="714">
        <v>547326.21302999998</v>
      </c>
      <c r="T309" s="715">
        <v>589828.68248299998</v>
      </c>
    </row>
    <row r="310" spans="1:20" s="713" customFormat="1" ht="15" customHeight="1">
      <c r="A310" s="709"/>
      <c r="B310" s="714" t="s">
        <v>614</v>
      </c>
      <c r="C310" s="118">
        <v>91803.814828000002</v>
      </c>
      <c r="D310" s="118">
        <v>87522.200933999993</v>
      </c>
      <c r="E310" s="118">
        <v>92031.703867999997</v>
      </c>
      <c r="F310" s="118">
        <v>101260.277564</v>
      </c>
      <c r="G310" s="118">
        <v>118050.557101</v>
      </c>
      <c r="H310" s="118">
        <v>135083.846888</v>
      </c>
      <c r="I310" s="118">
        <v>153651.47059899999</v>
      </c>
      <c r="J310" s="118">
        <v>170575.26073400001</v>
      </c>
      <c r="K310" s="118">
        <v>181324.67236</v>
      </c>
      <c r="L310" s="118">
        <v>161287.032603</v>
      </c>
      <c r="M310" s="118">
        <v>197086.67461099999</v>
      </c>
      <c r="N310" s="118">
        <v>218088.126579</v>
      </c>
      <c r="O310" s="118">
        <v>237460.836794</v>
      </c>
      <c r="P310" s="118">
        <v>250624.78601099999</v>
      </c>
      <c r="Q310" s="118">
        <v>256544.83549600001</v>
      </c>
      <c r="R310" s="118">
        <v>261233.197269</v>
      </c>
      <c r="S310" s="714">
        <v>251207.586411</v>
      </c>
      <c r="T310" s="715">
        <v>262789.58139399998</v>
      </c>
    </row>
    <row r="311" spans="1:20" s="713" customFormat="1" ht="15" customHeight="1">
      <c r="A311" s="709"/>
      <c r="B311" s="714" t="s">
        <v>1864</v>
      </c>
      <c r="C311" s="118">
        <v>15974.608990000001</v>
      </c>
      <c r="D311" s="118">
        <v>13885.079682</v>
      </c>
      <c r="E311" s="118">
        <v>14922.407681999999</v>
      </c>
      <c r="F311" s="118">
        <v>16134.233523000001</v>
      </c>
      <c r="G311" s="118">
        <v>19805.955956000002</v>
      </c>
      <c r="H311" s="118">
        <v>21671.104447999998</v>
      </c>
      <c r="I311" s="118">
        <v>25001.720426</v>
      </c>
      <c r="J311" s="118">
        <v>26323.623721</v>
      </c>
      <c r="K311" s="118">
        <v>24692.760262</v>
      </c>
      <c r="L311" s="118">
        <v>22682.452710000001</v>
      </c>
      <c r="M311" s="118">
        <v>28952.407275000001</v>
      </c>
      <c r="N311" s="118">
        <v>30964.517185000001</v>
      </c>
      <c r="O311" s="118">
        <v>31595.361854999999</v>
      </c>
      <c r="P311" s="118">
        <v>33784.032864000001</v>
      </c>
      <c r="Q311" s="118">
        <v>38808.160256000003</v>
      </c>
      <c r="R311" s="118">
        <v>36271.835492999999</v>
      </c>
      <c r="S311" s="714">
        <v>37807.423800999997</v>
      </c>
      <c r="T311" s="715">
        <v>42414.711958</v>
      </c>
    </row>
    <row r="312" spans="1:20" s="713" customFormat="1" ht="15" customHeight="1">
      <c r="A312" s="709"/>
      <c r="B312" s="714" t="s">
        <v>625</v>
      </c>
      <c r="C312" s="118">
        <v>25597.512001999999</v>
      </c>
      <c r="D312" s="118">
        <v>22705.047643999998</v>
      </c>
      <c r="E312" s="118">
        <v>23477.134736</v>
      </c>
      <c r="F312" s="118">
        <v>27561.271761</v>
      </c>
      <c r="G312" s="118">
        <v>32957.162823999999</v>
      </c>
      <c r="H312" s="118">
        <v>33028.246899999998</v>
      </c>
      <c r="I312" s="118">
        <v>34548.982920000002</v>
      </c>
      <c r="J312" s="118">
        <v>36892.903512999997</v>
      </c>
      <c r="K312" s="118">
        <v>38263.016429000003</v>
      </c>
      <c r="L312" s="118">
        <v>30521.903587000001</v>
      </c>
      <c r="M312" s="118">
        <v>39710.031954999999</v>
      </c>
      <c r="N312" s="118">
        <v>40974.680187999998</v>
      </c>
      <c r="O312" s="118">
        <v>40225.930957999997</v>
      </c>
      <c r="P312" s="118">
        <v>36974.911168999999</v>
      </c>
      <c r="Q312" s="118">
        <v>37315.849543999997</v>
      </c>
      <c r="R312" s="118">
        <v>35252.721270000002</v>
      </c>
      <c r="S312" s="714">
        <v>33517.061115999997</v>
      </c>
      <c r="T312" s="715">
        <v>35769.910733999997</v>
      </c>
    </row>
    <row r="313" spans="1:20" s="713" customFormat="1" ht="15" customHeight="1">
      <c r="A313" s="709"/>
      <c r="B313" s="714" t="s">
        <v>1377</v>
      </c>
      <c r="C313" s="118">
        <v>9643.2491339999997</v>
      </c>
      <c r="D313" s="118">
        <v>9363.9073310000003</v>
      </c>
      <c r="E313" s="118">
        <v>9716.5842620000003</v>
      </c>
      <c r="F313" s="118">
        <v>11646.581886</v>
      </c>
      <c r="G313" s="118">
        <v>14262.656056</v>
      </c>
      <c r="H313" s="118">
        <v>17411.784952999998</v>
      </c>
      <c r="I313" s="118">
        <v>21226.228987999999</v>
      </c>
      <c r="J313" s="118">
        <v>25005.439692</v>
      </c>
      <c r="K313" s="118">
        <v>25044.136047</v>
      </c>
      <c r="L313" s="118">
        <v>22561.656038000001</v>
      </c>
      <c r="M313" s="118">
        <v>30573.853333999999</v>
      </c>
      <c r="N313" s="118">
        <v>32740.553726999999</v>
      </c>
      <c r="O313" s="118">
        <v>31768.646131000001</v>
      </c>
      <c r="P313" s="118">
        <v>31824.280682000001</v>
      </c>
      <c r="Q313" s="118">
        <v>33732.695419000003</v>
      </c>
      <c r="R313" s="118">
        <v>34574.958293999996</v>
      </c>
      <c r="S313" s="714">
        <v>35460.489911999997</v>
      </c>
      <c r="T313" s="715">
        <v>37688.063935999999</v>
      </c>
    </row>
    <row r="314" spans="1:20" s="713" customFormat="1" ht="15" customHeight="1">
      <c r="A314" s="709"/>
      <c r="B314" s="714" t="s">
        <v>1865</v>
      </c>
      <c r="C314" s="118">
        <v>14498.629036</v>
      </c>
      <c r="D314" s="118">
        <v>13485.841861999999</v>
      </c>
      <c r="E314" s="118">
        <v>11822.047412</v>
      </c>
      <c r="F314" s="118">
        <v>12784.052784</v>
      </c>
      <c r="G314" s="118">
        <v>14499.923237999999</v>
      </c>
      <c r="H314" s="118">
        <v>15444.050936</v>
      </c>
      <c r="I314" s="118">
        <v>16046.654426999999</v>
      </c>
      <c r="J314" s="118">
        <v>17952.534963999999</v>
      </c>
      <c r="K314" s="118">
        <v>19541.138175</v>
      </c>
      <c r="L314" s="118">
        <v>18550.256316999999</v>
      </c>
      <c r="M314" s="118">
        <v>23322.564208</v>
      </c>
      <c r="N314" s="118">
        <v>27404.867446</v>
      </c>
      <c r="O314" s="118">
        <v>26695.984084</v>
      </c>
      <c r="P314" s="118">
        <v>28547.214959000001</v>
      </c>
      <c r="Q314" s="118">
        <v>28413.606521000002</v>
      </c>
      <c r="R314" s="118">
        <v>30961.150354000001</v>
      </c>
      <c r="S314" s="714">
        <v>28249.949322</v>
      </c>
      <c r="T314" s="715">
        <v>30868.036161</v>
      </c>
    </row>
    <row r="315" spans="1:20" s="713" customFormat="1" ht="15" customHeight="1">
      <c r="A315" s="709"/>
      <c r="B315" s="714" t="s">
        <v>628</v>
      </c>
      <c r="C315" s="118">
        <v>10390.577479</v>
      </c>
      <c r="D315" s="118">
        <v>9129.6113160000004</v>
      </c>
      <c r="E315" s="118">
        <v>9770.5799260000003</v>
      </c>
      <c r="F315" s="118">
        <v>11238.078715</v>
      </c>
      <c r="G315" s="118">
        <v>12926.663264000001</v>
      </c>
      <c r="H315" s="118">
        <v>13272.138648</v>
      </c>
      <c r="I315" s="118">
        <v>15423.939781999999</v>
      </c>
      <c r="J315" s="118">
        <v>15337.565354</v>
      </c>
      <c r="K315" s="118">
        <v>15175.954071</v>
      </c>
      <c r="L315" s="118">
        <v>13310.197998</v>
      </c>
      <c r="M315" s="118">
        <v>17214.870153</v>
      </c>
      <c r="N315" s="118">
        <v>19277.80989</v>
      </c>
      <c r="O315" s="118">
        <v>19811.171610000001</v>
      </c>
      <c r="P315" s="118">
        <v>20496.434923000001</v>
      </c>
      <c r="Q315" s="118">
        <v>22674.624766000001</v>
      </c>
      <c r="R315" s="118">
        <v>22601.25937</v>
      </c>
      <c r="S315" s="714">
        <v>25746.131160000001</v>
      </c>
      <c r="T315" s="715">
        <v>32502.254461</v>
      </c>
    </row>
    <row r="316" spans="1:20" s="713" customFormat="1" ht="15" customHeight="1">
      <c r="A316" s="709"/>
      <c r="B316" s="714" t="s">
        <v>439</v>
      </c>
      <c r="C316" s="118">
        <v>2361.8816080000001</v>
      </c>
      <c r="D316" s="118">
        <v>2622.961292</v>
      </c>
      <c r="E316" s="118">
        <v>2912.1521400000001</v>
      </c>
      <c r="F316" s="118">
        <v>2966.587861</v>
      </c>
      <c r="G316" s="118">
        <v>3484.0007740000001</v>
      </c>
      <c r="H316" s="118">
        <v>3680.994044</v>
      </c>
      <c r="I316" s="118">
        <v>3624.7330969999998</v>
      </c>
      <c r="J316" s="118">
        <v>4572.8944970000002</v>
      </c>
      <c r="K316" s="118">
        <v>6002.2474009999996</v>
      </c>
      <c r="L316" s="118">
        <v>5332.6652750000003</v>
      </c>
      <c r="M316" s="118">
        <v>6721.6368499999999</v>
      </c>
      <c r="N316" s="118">
        <v>10171.117912</v>
      </c>
      <c r="O316" s="118">
        <v>10144.595547000001</v>
      </c>
      <c r="P316" s="118">
        <v>9963.2339909999992</v>
      </c>
      <c r="Q316" s="118">
        <v>10244.226995000001</v>
      </c>
      <c r="R316" s="118">
        <v>18741.068684000002</v>
      </c>
      <c r="S316" s="714">
        <v>18471.945263000001</v>
      </c>
      <c r="T316" s="715">
        <v>15160.109676</v>
      </c>
    </row>
    <row r="317" spans="1:20" s="713" customFormat="1" ht="15" customHeight="1">
      <c r="A317" s="709"/>
      <c r="B317" s="714" t="s">
        <v>127</v>
      </c>
      <c r="C317" s="118">
        <v>4864.5772589999997</v>
      </c>
      <c r="D317" s="118">
        <v>5044.4156439999997</v>
      </c>
      <c r="E317" s="118">
        <v>5098.1669460000003</v>
      </c>
      <c r="F317" s="118">
        <v>5740.8375509999996</v>
      </c>
      <c r="G317" s="118">
        <v>6684.1176640000003</v>
      </c>
      <c r="H317" s="118">
        <v>7352.6476400000001</v>
      </c>
      <c r="I317" s="118">
        <v>7775.2732919999999</v>
      </c>
      <c r="J317" s="118">
        <v>8059.5930699999999</v>
      </c>
      <c r="K317" s="118">
        <v>8501.8618150000002</v>
      </c>
      <c r="L317" s="118">
        <v>8783.294414</v>
      </c>
      <c r="M317" s="118">
        <v>10913.078125</v>
      </c>
      <c r="N317" s="118">
        <v>11438.766901999999</v>
      </c>
      <c r="O317" s="118">
        <v>10790.954573000001</v>
      </c>
      <c r="P317" s="118">
        <v>11308.417156</v>
      </c>
      <c r="Q317" s="118">
        <v>13182.496843000001</v>
      </c>
      <c r="R317" s="118">
        <v>12132.602314</v>
      </c>
      <c r="S317" s="714">
        <v>11685.245079</v>
      </c>
      <c r="T317" s="715">
        <v>14752.291001</v>
      </c>
    </row>
    <row r="318" spans="1:20" s="713" customFormat="1" ht="15" customHeight="1">
      <c r="A318" s="709"/>
      <c r="B318" s="714" t="s">
        <v>1866</v>
      </c>
      <c r="C318" s="118">
        <v>2759.8512249999999</v>
      </c>
      <c r="D318" s="118">
        <v>2296.2990439999999</v>
      </c>
      <c r="E318" s="118">
        <v>2499.1950019999999</v>
      </c>
      <c r="F318" s="118">
        <v>3182.3262580000001</v>
      </c>
      <c r="G318" s="118">
        <v>3777.9589839999999</v>
      </c>
      <c r="H318" s="118">
        <v>4593.1894089999996</v>
      </c>
      <c r="I318" s="118">
        <v>4742.5103609999996</v>
      </c>
      <c r="J318" s="118">
        <v>6131.5077789999996</v>
      </c>
      <c r="K318" s="118">
        <v>7476.8043630000002</v>
      </c>
      <c r="L318" s="118">
        <v>6794.2483700000003</v>
      </c>
      <c r="M318" s="118">
        <v>9258.4437290000005</v>
      </c>
      <c r="N318" s="118">
        <v>11138.146975</v>
      </c>
      <c r="O318" s="118">
        <v>10574.441645999999</v>
      </c>
      <c r="P318" s="118">
        <v>11275.583952999999</v>
      </c>
      <c r="Q318" s="118">
        <v>12417.625473</v>
      </c>
      <c r="R318" s="118">
        <v>11022.467428</v>
      </c>
      <c r="S318" s="714">
        <v>11977.735062</v>
      </c>
      <c r="T318" s="715">
        <v>13811.023838999999</v>
      </c>
    </row>
    <row r="319" spans="1:20" s="713" customFormat="1" ht="15" customHeight="1">
      <c r="A319" s="709"/>
      <c r="B319" s="714" t="s">
        <v>1867</v>
      </c>
      <c r="C319" s="118">
        <v>3599.8049759999999</v>
      </c>
      <c r="D319" s="118">
        <v>3516.2172850000002</v>
      </c>
      <c r="E319" s="118">
        <v>3796.5977170000001</v>
      </c>
      <c r="F319" s="118">
        <v>4269.8933539999998</v>
      </c>
      <c r="G319" s="118">
        <v>4871.0552989999996</v>
      </c>
      <c r="H319" s="118">
        <v>5983.7251530000003</v>
      </c>
      <c r="I319" s="118">
        <v>6824.4590230000003</v>
      </c>
      <c r="J319" s="118">
        <v>7510.3936219999996</v>
      </c>
      <c r="K319" s="118">
        <v>8194.9078389999995</v>
      </c>
      <c r="L319" s="118">
        <v>7434.8318810000001</v>
      </c>
      <c r="M319" s="118">
        <v>9831.4782919999998</v>
      </c>
      <c r="N319" s="118">
        <v>9842.3242580000006</v>
      </c>
      <c r="O319" s="118">
        <v>9400.4427930000002</v>
      </c>
      <c r="P319" s="118">
        <v>10011.6985</v>
      </c>
      <c r="Q319" s="118">
        <v>11384.77749</v>
      </c>
      <c r="R319" s="118">
        <v>11365.199978000001</v>
      </c>
      <c r="S319" s="714">
        <v>11040.933529</v>
      </c>
      <c r="T319" s="715">
        <v>11692.634113</v>
      </c>
    </row>
    <row r="320" spans="1:20" ht="15" customHeight="1">
      <c r="A320" s="704"/>
      <c r="B320" s="710"/>
      <c r="C320" s="706"/>
      <c r="D320" s="706"/>
      <c r="E320" s="706"/>
      <c r="F320" s="706"/>
      <c r="G320" s="706"/>
      <c r="H320" s="706"/>
      <c r="I320" s="706"/>
      <c r="J320" s="706"/>
      <c r="K320" s="706"/>
      <c r="L320" s="706"/>
      <c r="M320" s="706"/>
      <c r="N320" s="707"/>
      <c r="O320" s="707"/>
      <c r="P320" s="707"/>
      <c r="Q320" s="707"/>
    </row>
    <row r="321" spans="1:20" ht="15" customHeight="1">
      <c r="A321" s="704"/>
      <c r="B321" s="750" t="s">
        <v>1868</v>
      </c>
      <c r="C321" s="751"/>
      <c r="D321" s="751"/>
      <c r="E321" s="751"/>
      <c r="F321" s="751"/>
      <c r="G321" s="751"/>
      <c r="H321" s="751"/>
      <c r="I321" s="751"/>
      <c r="J321" s="751"/>
      <c r="K321" s="751"/>
      <c r="L321" s="751"/>
      <c r="M321" s="751"/>
      <c r="N321" s="751"/>
      <c r="O321" s="751"/>
      <c r="P321" s="751"/>
      <c r="Q321" s="751"/>
    </row>
    <row r="322" spans="1:20" ht="15" customHeight="1">
      <c r="A322" s="704"/>
      <c r="B322" s="752" t="s">
        <v>109</v>
      </c>
      <c r="C322" s="118">
        <v>7545</v>
      </c>
      <c r="D322" s="118">
        <v>10392</v>
      </c>
      <c r="E322" s="118">
        <v>13129</v>
      </c>
      <c r="F322" s="118">
        <v>17409</v>
      </c>
      <c r="G322" s="118">
        <v>16822</v>
      </c>
      <c r="H322" s="118">
        <v>21575</v>
      </c>
      <c r="I322" s="118">
        <v>24556</v>
      </c>
      <c r="J322" s="118">
        <v>27554</v>
      </c>
      <c r="K322" s="118">
        <v>32872</v>
      </c>
      <c r="L322" s="118">
        <v>21156</v>
      </c>
      <c r="M322" s="118">
        <v>16012</v>
      </c>
      <c r="N322" s="118">
        <v>13809</v>
      </c>
      <c r="O322" s="118">
        <v>4147</v>
      </c>
      <c r="P322" s="118">
        <v>4191</v>
      </c>
      <c r="Q322" s="118">
        <v>4057</v>
      </c>
      <c r="R322" s="118">
        <v>10264</v>
      </c>
      <c r="S322" s="118">
        <v>12712</v>
      </c>
      <c r="T322" s="730">
        <v>14329</v>
      </c>
    </row>
    <row r="323" spans="1:20" s="713" customFormat="1" ht="15" customHeight="1">
      <c r="A323" s="709"/>
      <c r="B323" s="753" t="s">
        <v>1275</v>
      </c>
      <c r="C323" s="118">
        <v>20485</v>
      </c>
      <c r="D323" s="118">
        <v>20782</v>
      </c>
      <c r="E323" s="118">
        <v>24176</v>
      </c>
      <c r="F323" s="118">
        <v>24215</v>
      </c>
      <c r="G323" s="118">
        <v>24228</v>
      </c>
      <c r="H323" s="118">
        <v>31068</v>
      </c>
      <c r="I323" s="118">
        <v>30858</v>
      </c>
      <c r="J323" s="118">
        <v>26861</v>
      </c>
      <c r="K323" s="118">
        <v>25029</v>
      </c>
      <c r="L323" s="118">
        <v>13288</v>
      </c>
      <c r="M323" s="118">
        <v>3292</v>
      </c>
      <c r="N323" s="118">
        <v>-7482</v>
      </c>
      <c r="O323" s="118">
        <v>-18912</v>
      </c>
      <c r="P323" s="118">
        <v>-27921</v>
      </c>
      <c r="Q323" s="118">
        <v>-32359</v>
      </c>
      <c r="R323" s="118">
        <v>-22870</v>
      </c>
      <c r="S323" s="118">
        <v>-16705</v>
      </c>
      <c r="T323" s="729">
        <v>-24016</v>
      </c>
    </row>
    <row r="324" spans="1:20" s="713" customFormat="1" ht="15" customHeight="1">
      <c r="A324" s="709"/>
      <c r="B324" s="753" t="s">
        <v>378</v>
      </c>
      <c r="C324" s="118">
        <v>184763</v>
      </c>
      <c r="D324" s="118">
        <v>176800</v>
      </c>
      <c r="E324" s="118">
        <v>186194</v>
      </c>
      <c r="F324" s="118">
        <v>209509</v>
      </c>
      <c r="G324" s="118">
        <v>242917</v>
      </c>
      <c r="H324" s="118">
        <v>274883</v>
      </c>
      <c r="I324" s="118">
        <v>303918</v>
      </c>
      <c r="J324" s="118">
        <v>330033</v>
      </c>
      <c r="K324" s="118">
        <v>354224</v>
      </c>
      <c r="L324" s="118">
        <v>316630</v>
      </c>
      <c r="M324" s="118">
        <v>388898</v>
      </c>
      <c r="N324" s="118">
        <v>437675</v>
      </c>
      <c r="O324" s="118">
        <v>468394</v>
      </c>
      <c r="P324" s="118">
        <v>506203</v>
      </c>
      <c r="Q324" s="118">
        <v>514164</v>
      </c>
      <c r="R324" s="118">
        <v>501728</v>
      </c>
      <c r="S324" s="118">
        <v>501565</v>
      </c>
      <c r="T324" s="729">
        <v>537578</v>
      </c>
    </row>
    <row r="325" spans="1:20" s="713" customFormat="1" ht="15" customHeight="1">
      <c r="A325" s="709"/>
      <c r="B325" s="753" t="s">
        <v>114</v>
      </c>
      <c r="C325" s="118">
        <v>164278</v>
      </c>
      <c r="D325" s="118">
        <v>156018</v>
      </c>
      <c r="E325" s="118">
        <v>162018</v>
      </c>
      <c r="F325" s="118">
        <v>185294</v>
      </c>
      <c r="G325" s="118">
        <v>218689</v>
      </c>
      <c r="H325" s="118">
        <v>243815</v>
      </c>
      <c r="I325" s="118">
        <v>273061</v>
      </c>
      <c r="J325" s="118">
        <v>303172</v>
      </c>
      <c r="K325" s="118">
        <v>329195</v>
      </c>
      <c r="L325" s="118">
        <v>303342</v>
      </c>
      <c r="M325" s="118">
        <v>385605</v>
      </c>
      <c r="N325" s="118">
        <v>445157</v>
      </c>
      <c r="O325" s="118">
        <v>487306</v>
      </c>
      <c r="P325" s="118">
        <v>534124</v>
      </c>
      <c r="Q325" s="118">
        <v>546524</v>
      </c>
      <c r="R325" s="118">
        <v>524598</v>
      </c>
      <c r="S325" s="118">
        <v>518271</v>
      </c>
      <c r="T325" s="729">
        <v>561594</v>
      </c>
    </row>
    <row r="326" spans="1:20" s="713" customFormat="1" ht="15" customHeight="1">
      <c r="A326" s="709"/>
      <c r="B326" s="753" t="s">
        <v>1276</v>
      </c>
      <c r="C326" s="118">
        <v>-12919</v>
      </c>
      <c r="D326" s="118">
        <v>-12836</v>
      </c>
      <c r="E326" s="118">
        <v>-10607</v>
      </c>
      <c r="F326" s="118">
        <v>-9529</v>
      </c>
      <c r="G326" s="118">
        <v>-9498</v>
      </c>
      <c r="H326" s="118">
        <v>-8873</v>
      </c>
      <c r="I326" s="118">
        <v>-9264</v>
      </c>
      <c r="J326" s="118">
        <v>-4266</v>
      </c>
      <c r="K326" s="118">
        <v>-2703</v>
      </c>
      <c r="L326" s="118">
        <v>3562</v>
      </c>
      <c r="M326" s="118">
        <v>10143</v>
      </c>
      <c r="N326" s="118">
        <v>17045</v>
      </c>
      <c r="O326" s="118">
        <v>21886</v>
      </c>
      <c r="P326" s="118">
        <v>29580</v>
      </c>
      <c r="Q326" s="118">
        <v>32958</v>
      </c>
      <c r="R326" s="118">
        <v>30263</v>
      </c>
      <c r="S326" s="118">
        <v>24056</v>
      </c>
      <c r="T326" s="729">
        <v>26700</v>
      </c>
    </row>
    <row r="327" spans="1:20" ht="15" customHeight="1">
      <c r="A327" s="704"/>
      <c r="B327" s="753" t="s">
        <v>290</v>
      </c>
      <c r="C327" s="118">
        <v>31578</v>
      </c>
      <c r="D327" s="118">
        <v>31179</v>
      </c>
      <c r="E327" s="118">
        <v>33511</v>
      </c>
      <c r="F327" s="118">
        <v>33864</v>
      </c>
      <c r="G327" s="118">
        <v>40783</v>
      </c>
      <c r="H327" s="118">
        <v>47381</v>
      </c>
      <c r="I327" s="118">
        <v>54442</v>
      </c>
      <c r="J327" s="118">
        <v>64453</v>
      </c>
      <c r="K327" s="118">
        <v>69905</v>
      </c>
      <c r="L327" s="118">
        <v>64670</v>
      </c>
      <c r="M327" s="118">
        <v>80540</v>
      </c>
      <c r="N327" s="118">
        <v>91306</v>
      </c>
      <c r="O327" s="118">
        <v>98503</v>
      </c>
      <c r="P327" s="118">
        <v>104777</v>
      </c>
      <c r="Q327" s="118">
        <v>106923</v>
      </c>
      <c r="R327" s="118">
        <v>104356</v>
      </c>
      <c r="S327" s="118">
        <v>98536</v>
      </c>
      <c r="T327" s="730">
        <v>103972</v>
      </c>
    </row>
    <row r="328" spans="1:20" ht="15" customHeight="1">
      <c r="A328" s="704"/>
      <c r="B328" s="753" t="s">
        <v>291</v>
      </c>
      <c r="C328" s="118">
        <v>44497</v>
      </c>
      <c r="D328" s="118">
        <v>44016</v>
      </c>
      <c r="E328" s="118">
        <v>44119</v>
      </c>
      <c r="F328" s="118">
        <v>43393</v>
      </c>
      <c r="G328" s="118">
        <v>50281</v>
      </c>
      <c r="H328" s="118">
        <v>56254</v>
      </c>
      <c r="I328" s="118">
        <v>63705</v>
      </c>
      <c r="J328" s="118">
        <v>68719</v>
      </c>
      <c r="K328" s="118">
        <v>72608</v>
      </c>
      <c r="L328" s="118">
        <v>61108</v>
      </c>
      <c r="M328" s="118">
        <v>70398</v>
      </c>
      <c r="N328" s="118">
        <v>74261</v>
      </c>
      <c r="O328" s="118">
        <v>76617</v>
      </c>
      <c r="P328" s="118">
        <v>75197</v>
      </c>
      <c r="Q328" s="118">
        <v>73965</v>
      </c>
      <c r="R328" s="118">
        <v>74093</v>
      </c>
      <c r="S328" s="118">
        <v>74481</v>
      </c>
      <c r="T328" s="730">
        <v>77272</v>
      </c>
    </row>
    <row r="329" spans="1:20" ht="15" customHeight="1">
      <c r="A329" s="704"/>
      <c r="B329" s="753" t="s">
        <v>635</v>
      </c>
      <c r="C329" s="118">
        <v>1380</v>
      </c>
      <c r="D329" s="118">
        <v>3905</v>
      </c>
      <c r="E329" s="118">
        <v>1076</v>
      </c>
      <c r="F329" s="118">
        <v>4136</v>
      </c>
      <c r="G329" s="118">
        <v>3592</v>
      </c>
      <c r="H329" s="118">
        <v>949</v>
      </c>
      <c r="I329" s="118">
        <v>4571</v>
      </c>
      <c r="J329" s="118">
        <v>6766</v>
      </c>
      <c r="K329" s="118">
        <v>12910</v>
      </c>
      <c r="L329" s="118">
        <v>6419</v>
      </c>
      <c r="M329" s="118">
        <v>4840</v>
      </c>
      <c r="N329" s="118">
        <v>6788</v>
      </c>
      <c r="O329" s="118">
        <v>3796</v>
      </c>
      <c r="P329" s="118">
        <v>5224</v>
      </c>
      <c r="Q329" s="118">
        <v>6010</v>
      </c>
      <c r="R329" s="118">
        <v>5725</v>
      </c>
      <c r="S329" s="118">
        <v>8063</v>
      </c>
      <c r="T329" s="730">
        <v>14211</v>
      </c>
    </row>
    <row r="330" spans="1:20" ht="15" customHeight="1">
      <c r="A330" s="704"/>
      <c r="B330" s="753" t="s">
        <v>290</v>
      </c>
      <c r="C330" s="118">
        <v>54817</v>
      </c>
      <c r="D330" s="118">
        <v>48352</v>
      </c>
      <c r="E330" s="118">
        <v>41911</v>
      </c>
      <c r="F330" s="118">
        <v>43715</v>
      </c>
      <c r="G330" s="118">
        <v>52674</v>
      </c>
      <c r="H330" s="118">
        <v>65628</v>
      </c>
      <c r="I330" s="118">
        <v>84954</v>
      </c>
      <c r="J330" s="118">
        <v>115791</v>
      </c>
      <c r="K330" s="118">
        <v>120808</v>
      </c>
      <c r="L330" s="118">
        <v>101555</v>
      </c>
      <c r="M330" s="118">
        <v>119667</v>
      </c>
      <c r="N330" s="118">
        <v>136109</v>
      </c>
      <c r="O330" s="118">
        <v>140685</v>
      </c>
      <c r="P330" s="118">
        <v>152595</v>
      </c>
      <c r="Q330" s="118">
        <v>161823</v>
      </c>
      <c r="R330" s="118">
        <v>164409</v>
      </c>
      <c r="S330" s="118">
        <v>164083</v>
      </c>
      <c r="T330" s="730">
        <v>179703</v>
      </c>
    </row>
    <row r="331" spans="1:20" ht="15" customHeight="1">
      <c r="A331" s="704"/>
      <c r="B331" s="753" t="s">
        <v>291</v>
      </c>
      <c r="C331" s="118">
        <v>53437</v>
      </c>
      <c r="D331" s="118">
        <v>44447</v>
      </c>
      <c r="E331" s="118">
        <v>40835</v>
      </c>
      <c r="F331" s="118">
        <v>39580</v>
      </c>
      <c r="G331" s="118">
        <v>49082</v>
      </c>
      <c r="H331" s="118">
        <v>64679</v>
      </c>
      <c r="I331" s="118">
        <v>80383</v>
      </c>
      <c r="J331" s="118">
        <v>109025</v>
      </c>
      <c r="K331" s="118">
        <v>107898</v>
      </c>
      <c r="L331" s="118">
        <v>95136</v>
      </c>
      <c r="M331" s="118">
        <v>114827</v>
      </c>
      <c r="N331" s="118">
        <v>129320</v>
      </c>
      <c r="O331" s="118">
        <v>136890</v>
      </c>
      <c r="P331" s="118">
        <v>147371</v>
      </c>
      <c r="Q331" s="118">
        <v>155813</v>
      </c>
      <c r="R331" s="118">
        <v>158684</v>
      </c>
      <c r="S331" s="118">
        <v>156021</v>
      </c>
      <c r="T331" s="730">
        <v>165491</v>
      </c>
    </row>
    <row r="332" spans="1:20" ht="15" customHeight="1">
      <c r="A332" s="704"/>
      <c r="B332" s="753" t="s">
        <v>636</v>
      </c>
      <c r="C332" s="118">
        <v>-1402</v>
      </c>
      <c r="D332" s="118">
        <v>-1459</v>
      </c>
      <c r="E332" s="118">
        <v>-1516</v>
      </c>
      <c r="F332" s="118">
        <v>-1413</v>
      </c>
      <c r="G332" s="118">
        <v>-1500</v>
      </c>
      <c r="H332" s="118">
        <v>-1569</v>
      </c>
      <c r="I332" s="118">
        <v>-1609</v>
      </c>
      <c r="J332" s="118">
        <v>-1807</v>
      </c>
      <c r="K332" s="118">
        <v>-2364</v>
      </c>
      <c r="L332" s="118">
        <v>-2114</v>
      </c>
      <c r="M332" s="118">
        <v>-2263</v>
      </c>
      <c r="N332" s="118">
        <v>-2542</v>
      </c>
      <c r="O332" s="118">
        <v>-2622</v>
      </c>
      <c r="P332" s="118">
        <v>-2692</v>
      </c>
      <c r="Q332" s="118">
        <v>-2552</v>
      </c>
      <c r="R332" s="118">
        <v>-2854</v>
      </c>
      <c r="S332" s="118">
        <v>-2702</v>
      </c>
      <c r="T332" s="730">
        <v>-2567</v>
      </c>
    </row>
    <row r="333" spans="1:20" s="713" customFormat="1" ht="15" customHeight="1">
      <c r="A333" s="709"/>
      <c r="B333" s="753" t="s">
        <v>290</v>
      </c>
      <c r="C333" s="118">
        <v>538</v>
      </c>
      <c r="D333" s="118">
        <v>605</v>
      </c>
      <c r="E333" s="118">
        <v>777</v>
      </c>
      <c r="F333" s="118">
        <v>529</v>
      </c>
      <c r="G333" s="118">
        <v>626</v>
      </c>
      <c r="H333" s="118">
        <v>943</v>
      </c>
      <c r="I333" s="118">
        <v>960</v>
      </c>
      <c r="J333" s="118">
        <v>938</v>
      </c>
      <c r="K333" s="118">
        <v>611</v>
      </c>
      <c r="L333" s="118">
        <v>469</v>
      </c>
      <c r="M333" s="118">
        <v>573</v>
      </c>
      <c r="N333" s="118">
        <v>881</v>
      </c>
      <c r="O333" s="118">
        <v>905</v>
      </c>
      <c r="P333" s="118">
        <v>1043</v>
      </c>
      <c r="Q333" s="118">
        <v>1135</v>
      </c>
      <c r="R333" s="118">
        <v>1245</v>
      </c>
      <c r="S333" s="118">
        <v>1345</v>
      </c>
      <c r="T333" s="729">
        <v>1648</v>
      </c>
    </row>
    <row r="334" spans="1:20" s="713" customFormat="1" ht="15" customHeight="1">
      <c r="A334" s="709"/>
      <c r="B334" s="753" t="s">
        <v>291</v>
      </c>
      <c r="C334" s="118">
        <v>1940</v>
      </c>
      <c r="D334" s="118">
        <v>2064</v>
      </c>
      <c r="E334" s="118">
        <v>2293</v>
      </c>
      <c r="F334" s="118">
        <v>1942</v>
      </c>
      <c r="G334" s="118">
        <v>2125</v>
      </c>
      <c r="H334" s="118">
        <v>2512</v>
      </c>
      <c r="I334" s="118">
        <v>2569</v>
      </c>
      <c r="J334" s="118">
        <v>2745</v>
      </c>
      <c r="K334" s="118">
        <v>2975</v>
      </c>
      <c r="L334" s="118">
        <v>2583</v>
      </c>
      <c r="M334" s="118">
        <v>2835</v>
      </c>
      <c r="N334" s="118">
        <v>3424</v>
      </c>
      <c r="O334" s="118">
        <v>3527</v>
      </c>
      <c r="P334" s="118">
        <v>3734</v>
      </c>
      <c r="Q334" s="118">
        <v>3687</v>
      </c>
      <c r="R334" s="118">
        <v>4099</v>
      </c>
      <c r="S334" s="118">
        <v>4047</v>
      </c>
      <c r="T334" s="729">
        <v>4215</v>
      </c>
    </row>
    <row r="335" spans="1:20" ht="15" customHeight="1">
      <c r="A335" s="704"/>
      <c r="B335" s="752" t="s">
        <v>289</v>
      </c>
      <c r="C335" s="118">
        <v>9</v>
      </c>
      <c r="D335" s="118">
        <v>-55</v>
      </c>
      <c r="E335" s="118">
        <v>-850</v>
      </c>
      <c r="F335" s="118">
        <v>-78</v>
      </c>
      <c r="G335" s="118">
        <v>-73</v>
      </c>
      <c r="H335" s="118">
        <v>-74</v>
      </c>
      <c r="I335" s="118">
        <v>-99</v>
      </c>
      <c r="J335" s="118">
        <v>-87</v>
      </c>
      <c r="K335" s="118">
        <v>-252</v>
      </c>
      <c r="L335" s="118">
        <v>-390</v>
      </c>
      <c r="M335" s="118">
        <v>-571</v>
      </c>
      <c r="N335" s="118">
        <v>-260</v>
      </c>
      <c r="O335" s="118">
        <v>-185</v>
      </c>
      <c r="P335" s="118">
        <v>-207</v>
      </c>
      <c r="Q335" s="118">
        <v>-96</v>
      </c>
      <c r="R335" s="118">
        <v>-28</v>
      </c>
      <c r="S335" s="118">
        <v>-48</v>
      </c>
      <c r="T335" s="730">
        <v>-83</v>
      </c>
    </row>
    <row r="336" spans="1:20" ht="15" customHeight="1">
      <c r="A336" s="704"/>
      <c r="B336" s="752" t="s">
        <v>290</v>
      </c>
      <c r="C336" s="118">
        <v>54</v>
      </c>
      <c r="D336" s="118">
        <v>5</v>
      </c>
      <c r="E336" s="118">
        <v>2</v>
      </c>
      <c r="F336" s="118">
        <v>3</v>
      </c>
      <c r="G336" s="118">
        <v>1</v>
      </c>
      <c r="H336" s="118">
        <v>52</v>
      </c>
      <c r="I336" s="118">
        <v>1</v>
      </c>
      <c r="J336" s="118">
        <v>4</v>
      </c>
      <c r="K336" s="118">
        <v>3</v>
      </c>
      <c r="L336" s="118">
        <v>32</v>
      </c>
      <c r="M336" s="118">
        <v>14</v>
      </c>
      <c r="N336" s="118">
        <v>2</v>
      </c>
      <c r="O336" s="118" t="s">
        <v>90</v>
      </c>
      <c r="P336" s="118">
        <v>1</v>
      </c>
      <c r="Q336" s="118" t="s">
        <v>90</v>
      </c>
      <c r="R336" s="118">
        <v>33</v>
      </c>
      <c r="S336" s="118" t="s">
        <v>90</v>
      </c>
      <c r="T336" s="730" t="s">
        <v>90</v>
      </c>
    </row>
    <row r="337" spans="1:20" ht="15" customHeight="1">
      <c r="A337" s="704"/>
      <c r="B337" s="752" t="s">
        <v>291</v>
      </c>
      <c r="C337" s="118">
        <v>45</v>
      </c>
      <c r="D337" s="118">
        <v>61</v>
      </c>
      <c r="E337" s="118">
        <v>852</v>
      </c>
      <c r="F337" s="118">
        <v>81</v>
      </c>
      <c r="G337" s="118">
        <v>74</v>
      </c>
      <c r="H337" s="118">
        <v>126</v>
      </c>
      <c r="I337" s="118">
        <v>99</v>
      </c>
      <c r="J337" s="118">
        <v>91</v>
      </c>
      <c r="K337" s="118">
        <v>254</v>
      </c>
      <c r="L337" s="118">
        <v>421</v>
      </c>
      <c r="M337" s="118">
        <v>584</v>
      </c>
      <c r="N337" s="118">
        <v>262</v>
      </c>
      <c r="O337" s="118">
        <v>185</v>
      </c>
      <c r="P337" s="118">
        <v>208</v>
      </c>
      <c r="Q337" s="118">
        <v>97</v>
      </c>
      <c r="R337" s="118">
        <v>61</v>
      </c>
      <c r="S337" s="118">
        <v>49</v>
      </c>
      <c r="T337" s="730">
        <v>83</v>
      </c>
    </row>
    <row r="338" spans="1:20" s="713" customFormat="1" ht="15" customHeight="1">
      <c r="A338" s="709"/>
      <c r="B338" s="752" t="s">
        <v>453</v>
      </c>
      <c r="C338" s="118">
        <v>-4970</v>
      </c>
      <c r="D338" s="118">
        <v>4079</v>
      </c>
      <c r="E338" s="118">
        <v>17340</v>
      </c>
      <c r="F338" s="118">
        <v>18234</v>
      </c>
      <c r="G338" s="118">
        <v>19299</v>
      </c>
      <c r="H338" s="118">
        <v>21142</v>
      </c>
      <c r="I338" s="118">
        <v>18550</v>
      </c>
      <c r="J338" s="118">
        <v>25046</v>
      </c>
      <c r="K338" s="118">
        <v>3711</v>
      </c>
      <c r="L338" s="118">
        <v>-60762</v>
      </c>
      <c r="M338" s="118">
        <v>3251</v>
      </c>
      <c r="N338" s="118">
        <v>3130</v>
      </c>
      <c r="O338" s="118">
        <v>-15817</v>
      </c>
      <c r="P338" s="118">
        <v>3459</v>
      </c>
      <c r="Q338" s="118">
        <v>-8516</v>
      </c>
      <c r="R338" s="118">
        <v>-19813</v>
      </c>
      <c r="S338" s="118">
        <v>11832</v>
      </c>
      <c r="T338" s="729">
        <v>-12368</v>
      </c>
    </row>
    <row r="339" spans="1:20" s="713" customFormat="1" ht="15" customHeight="1">
      <c r="A339" s="709"/>
      <c r="B339" s="752" t="s">
        <v>293</v>
      </c>
      <c r="C339" s="118">
        <v>-511</v>
      </c>
      <c r="D339" s="118">
        <v>-11006</v>
      </c>
      <c r="E339" s="118">
        <v>9501</v>
      </c>
      <c r="F339" s="118">
        <v>-5768</v>
      </c>
      <c r="G339" s="118">
        <v>14478</v>
      </c>
      <c r="H339" s="118">
        <v>-7047</v>
      </c>
      <c r="I339" s="118">
        <v>2675</v>
      </c>
      <c r="J339" s="118">
        <v>5777</v>
      </c>
      <c r="K339" s="118">
        <v>-9957</v>
      </c>
      <c r="L339" s="118">
        <v>3667</v>
      </c>
      <c r="M339" s="118">
        <v>15721</v>
      </c>
      <c r="N339" s="118">
        <v>-229</v>
      </c>
      <c r="O339" s="118">
        <v>13236</v>
      </c>
      <c r="P339" s="118">
        <v>6472</v>
      </c>
      <c r="Q339" s="118">
        <v>11044</v>
      </c>
      <c r="R339" s="118">
        <v>-102534</v>
      </c>
      <c r="S339" s="118">
        <v>-57708</v>
      </c>
      <c r="T339" s="729">
        <v>-21486</v>
      </c>
    </row>
    <row r="340" spans="1:20" s="713" customFormat="1" ht="15" customHeight="1">
      <c r="A340" s="709"/>
      <c r="B340" s="752" t="s">
        <v>454</v>
      </c>
      <c r="C340" s="118">
        <v>-24473</v>
      </c>
      <c r="D340" s="118">
        <v>41302</v>
      </c>
      <c r="E340" s="118">
        <v>38799</v>
      </c>
      <c r="F340" s="118">
        <v>33982</v>
      </c>
      <c r="G340" s="118">
        <v>38905</v>
      </c>
      <c r="H340" s="118">
        <v>31040</v>
      </c>
      <c r="I340" s="118">
        <v>26180</v>
      </c>
      <c r="J340" s="118">
        <v>1383</v>
      </c>
      <c r="K340" s="118">
        <v>36345</v>
      </c>
      <c r="L340" s="118">
        <v>40008</v>
      </c>
      <c r="M340" s="118">
        <v>56968</v>
      </c>
      <c r="N340" s="118">
        <v>1393</v>
      </c>
      <c r="O340" s="118">
        <v>4099</v>
      </c>
      <c r="P340" s="118">
        <v>49785</v>
      </c>
      <c r="Q340" s="118">
        <v>8295</v>
      </c>
      <c r="R340" s="118">
        <v>125254</v>
      </c>
      <c r="S340" s="118">
        <v>60530</v>
      </c>
      <c r="T340" s="729">
        <v>-39225</v>
      </c>
    </row>
    <row r="341" spans="1:20" s="713" customFormat="1" ht="15" customHeight="1">
      <c r="A341" s="709"/>
      <c r="B341" s="752" t="s">
        <v>455</v>
      </c>
      <c r="C341" s="118">
        <v>-205</v>
      </c>
      <c r="D341" s="118">
        <v>-5083</v>
      </c>
      <c r="E341" s="118">
        <v>-6612</v>
      </c>
      <c r="F341" s="118">
        <v>-10048</v>
      </c>
      <c r="G341" s="118">
        <v>-5693</v>
      </c>
      <c r="H341" s="118">
        <v>-3921</v>
      </c>
      <c r="I341" s="118">
        <v>-3338</v>
      </c>
      <c r="J341" s="118">
        <v>-5574</v>
      </c>
      <c r="K341" s="118">
        <v>-8126</v>
      </c>
      <c r="L341" s="118">
        <v>-3169</v>
      </c>
      <c r="M341" s="118">
        <v>-2403</v>
      </c>
      <c r="N341" s="118">
        <v>-2684</v>
      </c>
      <c r="O341" s="118">
        <v>-1960</v>
      </c>
      <c r="P341" s="118">
        <v>-7048</v>
      </c>
      <c r="Q341" s="118">
        <v>-15263</v>
      </c>
      <c r="R341" s="118">
        <v>-12793</v>
      </c>
      <c r="S341" s="118">
        <v>-4680</v>
      </c>
      <c r="T341" s="729">
        <v>-5084</v>
      </c>
    </row>
    <row r="342" spans="1:20" s="713" customFormat="1" ht="15" customHeight="1">
      <c r="A342" s="709"/>
      <c r="B342" s="752" t="s">
        <v>296</v>
      </c>
      <c r="C342" s="118">
        <v>20219</v>
      </c>
      <c r="D342" s="118">
        <v>-21134</v>
      </c>
      <c r="E342" s="118">
        <v>-24348</v>
      </c>
      <c r="F342" s="118">
        <v>67</v>
      </c>
      <c r="G342" s="118">
        <v>-28391</v>
      </c>
      <c r="H342" s="118">
        <v>1070</v>
      </c>
      <c r="I342" s="118">
        <v>-6968</v>
      </c>
      <c r="J342" s="118">
        <v>23460</v>
      </c>
      <c r="K342" s="118">
        <v>-14551</v>
      </c>
      <c r="L342" s="118">
        <v>-101269</v>
      </c>
      <c r="M342" s="118">
        <v>-67035</v>
      </c>
      <c r="N342" s="118">
        <v>4651</v>
      </c>
      <c r="O342" s="118">
        <v>-31192</v>
      </c>
      <c r="P342" s="118">
        <v>-45750</v>
      </c>
      <c r="Q342" s="118">
        <v>-12592</v>
      </c>
      <c r="R342" s="118">
        <v>-29739</v>
      </c>
      <c r="S342" s="118">
        <v>13690</v>
      </c>
      <c r="T342" s="729">
        <v>53428</v>
      </c>
    </row>
    <row r="343" spans="1:20" ht="15" customHeight="1">
      <c r="A343" s="704"/>
      <c r="B343" s="752" t="s">
        <v>297</v>
      </c>
      <c r="C343" s="118">
        <v>324</v>
      </c>
      <c r="D343" s="118">
        <v>-2394</v>
      </c>
      <c r="E343" s="118">
        <v>3646</v>
      </c>
      <c r="F343" s="118">
        <v>637</v>
      </c>
      <c r="G343" s="118">
        <v>5257</v>
      </c>
      <c r="H343" s="118">
        <v>-2131</v>
      </c>
      <c r="I343" s="118">
        <v>3801</v>
      </c>
      <c r="J343" s="118">
        <v>5825</v>
      </c>
      <c r="K343" s="118">
        <v>-143</v>
      </c>
      <c r="L343" s="118">
        <v>-2512</v>
      </c>
      <c r="M343" s="118">
        <v>-4574</v>
      </c>
      <c r="N343" s="118">
        <v>734</v>
      </c>
      <c r="O343" s="118">
        <v>4581</v>
      </c>
      <c r="P343" s="118">
        <v>6940</v>
      </c>
      <c r="Q343" s="118">
        <v>5462</v>
      </c>
      <c r="R343" s="118">
        <v>6332</v>
      </c>
      <c r="S343" s="118">
        <v>309</v>
      </c>
      <c r="T343" s="730">
        <v>5523</v>
      </c>
    </row>
    <row r="344" spans="1:20" s="713" customFormat="1" ht="15" customHeight="1">
      <c r="A344" s="709"/>
      <c r="B344" s="752" t="s">
        <v>456</v>
      </c>
      <c r="C344" s="118">
        <v>12849</v>
      </c>
      <c r="D344" s="118">
        <v>3864</v>
      </c>
      <c r="E344" s="118">
        <v>-1414</v>
      </c>
      <c r="F344" s="118">
        <v>-266</v>
      </c>
      <c r="G344" s="118">
        <v>2707</v>
      </c>
      <c r="H344" s="118">
        <v>-1773</v>
      </c>
      <c r="I344" s="118">
        <v>9709</v>
      </c>
      <c r="J344" s="118">
        <v>8247</v>
      </c>
      <c r="K344" s="118">
        <v>28766</v>
      </c>
      <c r="L344" s="118">
        <v>79017</v>
      </c>
      <c r="M344" s="118">
        <v>7616</v>
      </c>
      <c r="N344" s="118">
        <v>11153</v>
      </c>
      <c r="O344" s="118">
        <v>24360</v>
      </c>
      <c r="P344" s="118">
        <v>7464</v>
      </c>
      <c r="Q344" s="118">
        <v>17939</v>
      </c>
      <c r="R344" s="118">
        <v>36381</v>
      </c>
      <c r="S344" s="118">
        <v>1141</v>
      </c>
      <c r="T344" s="729">
        <v>32137</v>
      </c>
    </row>
    <row r="345" spans="1:20" s="713" customFormat="1" ht="15" customHeight="1">
      <c r="A345" s="709"/>
      <c r="B345" s="752" t="s">
        <v>1869</v>
      </c>
      <c r="C345" s="118">
        <v>-12849</v>
      </c>
      <c r="D345" s="118">
        <v>-3864</v>
      </c>
      <c r="E345" s="118">
        <v>1414</v>
      </c>
      <c r="F345" s="118">
        <v>266</v>
      </c>
      <c r="G345" s="118">
        <v>-2707</v>
      </c>
      <c r="H345" s="118">
        <v>1773</v>
      </c>
      <c r="I345" s="118">
        <v>-9709</v>
      </c>
      <c r="J345" s="118">
        <v>-8247</v>
      </c>
      <c r="K345" s="118">
        <v>-28766</v>
      </c>
      <c r="L345" s="118">
        <v>-79017</v>
      </c>
      <c r="M345" s="118">
        <v>-7616</v>
      </c>
      <c r="N345" s="118">
        <v>-11153</v>
      </c>
      <c r="O345" s="118">
        <v>-24360</v>
      </c>
      <c r="P345" s="118">
        <v>-7464</v>
      </c>
      <c r="Q345" s="118">
        <v>-17939</v>
      </c>
      <c r="R345" s="118">
        <v>-36381</v>
      </c>
      <c r="S345" s="118">
        <v>-1141</v>
      </c>
      <c r="T345" s="729">
        <v>-32137</v>
      </c>
    </row>
    <row r="346" spans="1:20" ht="15" customHeight="1">
      <c r="A346" s="704"/>
      <c r="B346" s="752" t="s">
        <v>1870</v>
      </c>
      <c r="C346" s="118">
        <v>220566</v>
      </c>
      <c r="D346" s="118">
        <v>262505</v>
      </c>
      <c r="E346" s="118">
        <v>342941</v>
      </c>
      <c r="F346" s="118">
        <v>397577</v>
      </c>
      <c r="G346" s="118">
        <v>425789</v>
      </c>
      <c r="H346" s="118">
        <v>448326</v>
      </c>
      <c r="I346" s="118">
        <v>528497</v>
      </c>
      <c r="J346" s="118">
        <v>491877</v>
      </c>
      <c r="K346" s="118">
        <v>632216</v>
      </c>
      <c r="L346" s="118">
        <v>735247</v>
      </c>
      <c r="M346" s="118">
        <v>665138</v>
      </c>
      <c r="N346" s="118">
        <v>711211</v>
      </c>
      <c r="O346" s="118">
        <v>721474</v>
      </c>
      <c r="P346" s="118">
        <v>757979</v>
      </c>
      <c r="Q346" s="118">
        <v>870191</v>
      </c>
      <c r="R346" s="118">
        <v>1003128</v>
      </c>
      <c r="S346" s="118">
        <v>1153824</v>
      </c>
      <c r="T346" s="730">
        <v>1394121</v>
      </c>
    </row>
    <row r="347" spans="1:20" ht="15" customHeight="1">
      <c r="A347" s="704"/>
      <c r="B347" s="754"/>
      <c r="C347" s="727"/>
      <c r="D347" s="727"/>
      <c r="E347" s="727"/>
      <c r="F347" s="727"/>
      <c r="G347" s="727"/>
      <c r="H347" s="727"/>
      <c r="I347" s="727"/>
      <c r="J347" s="727"/>
      <c r="K347" s="727"/>
      <c r="L347" s="727"/>
      <c r="M347" s="727"/>
      <c r="N347" s="727"/>
      <c r="O347" s="727"/>
      <c r="P347" s="727"/>
      <c r="Q347" s="727"/>
      <c r="R347" s="727"/>
      <c r="S347" s="18"/>
    </row>
    <row r="348" spans="1:20" ht="15" customHeight="1">
      <c r="A348" s="704"/>
      <c r="B348" s="755" t="s">
        <v>1871</v>
      </c>
      <c r="C348" s="88"/>
      <c r="D348" s="88"/>
      <c r="E348" s="88"/>
      <c r="F348" s="88"/>
      <c r="G348" s="88"/>
      <c r="H348" s="88"/>
      <c r="I348" s="88"/>
      <c r="J348" s="88"/>
      <c r="K348" s="88"/>
      <c r="L348" s="88"/>
      <c r="M348" s="88"/>
      <c r="N348" s="88"/>
      <c r="O348" s="88"/>
      <c r="P348" s="88"/>
      <c r="Q348" s="88"/>
      <c r="R348" s="88"/>
      <c r="S348" s="18"/>
    </row>
    <row r="349" spans="1:20" s="713" customFormat="1" ht="15" customHeight="1">
      <c r="A349" s="709"/>
      <c r="B349" s="27" t="s">
        <v>1280</v>
      </c>
      <c r="C349" s="706">
        <v>107.6</v>
      </c>
      <c r="D349" s="706">
        <v>104.4</v>
      </c>
      <c r="E349" s="706">
        <v>111.9</v>
      </c>
      <c r="F349" s="706">
        <v>129.80000000000001</v>
      </c>
      <c r="G349" s="706">
        <v>143.69999999999999</v>
      </c>
      <c r="H349" s="706">
        <v>151.4</v>
      </c>
      <c r="I349" s="706">
        <v>157.1</v>
      </c>
      <c r="J349" s="706">
        <v>156</v>
      </c>
      <c r="K349" s="706">
        <v>161.5</v>
      </c>
      <c r="L349" s="706">
        <v>147.9</v>
      </c>
      <c r="M349" s="706">
        <v>170.1</v>
      </c>
      <c r="N349" s="706">
        <v>176.1</v>
      </c>
      <c r="O349" s="706">
        <v>178.3</v>
      </c>
      <c r="P349" s="706">
        <v>183.6</v>
      </c>
      <c r="Q349" s="706">
        <v>176.4</v>
      </c>
      <c r="R349" s="706">
        <v>162.19999999999999</v>
      </c>
      <c r="S349" s="711">
        <v>156.30000000000001</v>
      </c>
      <c r="T349" s="712">
        <v>157.441056500549</v>
      </c>
    </row>
    <row r="350" spans="1:20" s="713" customFormat="1" ht="15" customHeight="1">
      <c r="A350" s="709"/>
      <c r="B350" s="18" t="s">
        <v>1281</v>
      </c>
      <c r="C350" s="706">
        <v>95.7</v>
      </c>
      <c r="D350" s="706">
        <v>92.1</v>
      </c>
      <c r="E350" s="706">
        <v>97.4</v>
      </c>
      <c r="F350" s="706">
        <v>114.8</v>
      </c>
      <c r="G350" s="706">
        <v>129.30000000000001</v>
      </c>
      <c r="H350" s="706">
        <v>134.30000000000001</v>
      </c>
      <c r="I350" s="706">
        <v>141.1</v>
      </c>
      <c r="J350" s="706">
        <v>143.30000000000001</v>
      </c>
      <c r="K350" s="706">
        <v>150.1</v>
      </c>
      <c r="L350" s="706">
        <v>141.69999999999999</v>
      </c>
      <c r="M350" s="706">
        <v>168.7</v>
      </c>
      <c r="N350" s="706">
        <v>179.1</v>
      </c>
      <c r="O350" s="706">
        <v>185.5</v>
      </c>
      <c r="P350" s="706">
        <v>193.7</v>
      </c>
      <c r="Q350" s="706">
        <v>187.5</v>
      </c>
      <c r="R350" s="706">
        <v>169.6</v>
      </c>
      <c r="S350" s="711">
        <v>161.5</v>
      </c>
      <c r="T350" s="712">
        <v>164.47464867306553</v>
      </c>
    </row>
    <row r="351" spans="1:20" s="713" customFormat="1" ht="15" customHeight="1">
      <c r="A351" s="709"/>
      <c r="B351" s="18" t="s">
        <v>1282</v>
      </c>
      <c r="C351" s="706">
        <v>11.9</v>
      </c>
      <c r="D351" s="706">
        <v>12.3</v>
      </c>
      <c r="E351" s="706">
        <v>14.5</v>
      </c>
      <c r="F351" s="706">
        <v>15</v>
      </c>
      <c r="G351" s="706">
        <v>14.3</v>
      </c>
      <c r="H351" s="706">
        <v>17.100000000000001</v>
      </c>
      <c r="I351" s="706">
        <v>16</v>
      </c>
      <c r="J351" s="706">
        <v>12.7</v>
      </c>
      <c r="K351" s="706">
        <v>11.4</v>
      </c>
      <c r="L351" s="706">
        <v>6.2</v>
      </c>
      <c r="M351" s="706">
        <v>1.4</v>
      </c>
      <c r="N351" s="706">
        <v>-3</v>
      </c>
      <c r="O351" s="706">
        <v>-7.2</v>
      </c>
      <c r="P351" s="706">
        <v>-10.1</v>
      </c>
      <c r="Q351" s="706">
        <v>-11.1</v>
      </c>
      <c r="R351" s="706">
        <v>-7.4</v>
      </c>
      <c r="S351" s="711">
        <v>-5.2</v>
      </c>
      <c r="T351" s="712">
        <v>-7.0335921725166966</v>
      </c>
    </row>
    <row r="352" spans="1:20" s="713" customFormat="1" ht="15" customHeight="1">
      <c r="A352" s="709"/>
      <c r="B352" s="18" t="s">
        <v>1283</v>
      </c>
      <c r="C352" s="706">
        <v>4.4000000000000004</v>
      </c>
      <c r="D352" s="706">
        <v>6.1</v>
      </c>
      <c r="E352" s="706">
        <v>7.9</v>
      </c>
      <c r="F352" s="706">
        <v>10.8</v>
      </c>
      <c r="G352" s="706">
        <v>9.9</v>
      </c>
      <c r="H352" s="706">
        <v>11.9</v>
      </c>
      <c r="I352" s="706">
        <v>12.7</v>
      </c>
      <c r="J352" s="706">
        <v>13</v>
      </c>
      <c r="K352" s="706">
        <v>15</v>
      </c>
      <c r="L352" s="706">
        <v>9.9</v>
      </c>
      <c r="M352" s="706">
        <v>7</v>
      </c>
      <c r="N352" s="706">
        <v>5.6</v>
      </c>
      <c r="O352" s="706">
        <v>1.6</v>
      </c>
      <c r="P352" s="706">
        <v>1.5</v>
      </c>
      <c r="Q352" s="706">
        <v>1.4</v>
      </c>
      <c r="R352" s="706">
        <v>3.3</v>
      </c>
      <c r="S352" s="711">
        <v>4</v>
      </c>
      <c r="T352" s="712">
        <v>4.1965498934040539</v>
      </c>
    </row>
    <row r="353" spans="1:20" s="713" customFormat="1" ht="15" customHeight="1">
      <c r="A353" s="709"/>
      <c r="B353" s="18" t="s">
        <v>1284</v>
      </c>
      <c r="C353" s="706">
        <v>7.5</v>
      </c>
      <c r="D353" s="706">
        <v>2.2999999999999998</v>
      </c>
      <c r="E353" s="706">
        <v>-0.9</v>
      </c>
      <c r="F353" s="706">
        <v>-0.2</v>
      </c>
      <c r="G353" s="706">
        <v>1.6</v>
      </c>
      <c r="H353" s="706">
        <v>-1</v>
      </c>
      <c r="I353" s="706">
        <v>5</v>
      </c>
      <c r="J353" s="706">
        <v>3.9</v>
      </c>
      <c r="K353" s="706">
        <v>13.1</v>
      </c>
      <c r="L353" s="706">
        <v>36.9</v>
      </c>
      <c r="M353" s="706">
        <v>3.3</v>
      </c>
      <c r="N353" s="706">
        <v>4.5</v>
      </c>
      <c r="O353" s="706">
        <v>9.3000000000000007</v>
      </c>
      <c r="P353" s="706">
        <v>2.7</v>
      </c>
      <c r="Q353" s="706">
        <v>6.2</v>
      </c>
      <c r="R353" s="706">
        <v>11.8</v>
      </c>
      <c r="S353" s="711">
        <v>0.4</v>
      </c>
      <c r="T353" s="712">
        <v>9.4119983197938506</v>
      </c>
    </row>
    <row r="354" spans="1:20" ht="15" customHeight="1">
      <c r="A354" s="704"/>
      <c r="B354" s="710"/>
      <c r="C354" s="706"/>
      <c r="D354" s="706"/>
      <c r="E354" s="706"/>
      <c r="F354" s="706"/>
      <c r="G354" s="706"/>
      <c r="H354" s="706"/>
      <c r="I354" s="706"/>
      <c r="J354" s="706"/>
      <c r="K354" s="706"/>
      <c r="L354" s="706"/>
      <c r="M354" s="706"/>
      <c r="N354" s="707"/>
      <c r="O354" s="707"/>
      <c r="P354" s="707"/>
      <c r="Q354" s="707"/>
    </row>
    <row r="355" spans="1:20" ht="15" customHeight="1">
      <c r="A355" s="704"/>
      <c r="B355" s="756" t="s">
        <v>1872</v>
      </c>
      <c r="C355" s="706"/>
      <c r="D355" s="706"/>
      <c r="E355" s="706"/>
      <c r="F355" s="706"/>
      <c r="G355" s="706"/>
      <c r="H355" s="706"/>
      <c r="I355" s="706"/>
      <c r="J355" s="706"/>
      <c r="K355" s="706"/>
      <c r="L355" s="706"/>
      <c r="M355" s="706"/>
      <c r="N355" s="707"/>
      <c r="O355" s="707"/>
      <c r="P355" s="707"/>
      <c r="Q355" s="707"/>
    </row>
    <row r="356" spans="1:20" s="713" customFormat="1" ht="15" customHeight="1">
      <c r="A356" s="709"/>
      <c r="B356" s="754" t="s">
        <v>30</v>
      </c>
      <c r="C356" s="118">
        <v>107560.24</v>
      </c>
      <c r="D356" s="118">
        <v>111173.61</v>
      </c>
      <c r="E356" s="118">
        <v>111918.94</v>
      </c>
      <c r="F356" s="118">
        <v>118388</v>
      </c>
      <c r="G356" s="118">
        <v>123569.26</v>
      </c>
      <c r="H356" s="118">
        <v>124278.27</v>
      </c>
      <c r="I356" s="118">
        <v>133210.46</v>
      </c>
      <c r="J356" s="118">
        <v>152692.88</v>
      </c>
      <c r="K356" s="118">
        <v>182526.78</v>
      </c>
      <c r="L356" s="118">
        <v>255841.74</v>
      </c>
      <c r="M356" s="118">
        <v>268743.2</v>
      </c>
      <c r="N356" s="118">
        <v>285401.09532000002</v>
      </c>
      <c r="O356" s="118">
        <v>317361.93417999998</v>
      </c>
      <c r="P356" s="118">
        <v>311209.21924000001</v>
      </c>
      <c r="Q356" s="118">
        <v>328516.26400999998</v>
      </c>
      <c r="R356" s="118">
        <v>358772.72979999997</v>
      </c>
      <c r="S356" s="118">
        <v>386294.10577999998</v>
      </c>
      <c r="T356" s="729">
        <v>431382.6</v>
      </c>
    </row>
    <row r="357" spans="1:20" s="713" customFormat="1" ht="15" customHeight="1">
      <c r="A357" s="709"/>
      <c r="B357" s="754" t="s">
        <v>13</v>
      </c>
      <c r="C357" s="118">
        <v>18.239999999999998</v>
      </c>
      <c r="D357" s="118">
        <v>18.61</v>
      </c>
      <c r="E357" s="118">
        <v>22.94</v>
      </c>
      <c r="F357" s="118">
        <v>27.92</v>
      </c>
      <c r="G357" s="118">
        <v>29.26</v>
      </c>
      <c r="H357" s="118">
        <v>34.270000000000003</v>
      </c>
      <c r="I357" s="118">
        <v>42.46</v>
      </c>
      <c r="J357" s="118">
        <v>55.88</v>
      </c>
      <c r="K357" s="118">
        <v>57.78</v>
      </c>
      <c r="L357" s="118">
        <v>73.739999999999995</v>
      </c>
      <c r="M357" s="118">
        <v>94.2</v>
      </c>
      <c r="N357" s="118">
        <v>105.17</v>
      </c>
      <c r="O357" s="118">
        <v>111.15</v>
      </c>
      <c r="P357" s="118">
        <v>80.260000000000005</v>
      </c>
      <c r="Q357" s="118">
        <v>80.11</v>
      </c>
      <c r="R357" s="118">
        <v>70.959999999999994</v>
      </c>
      <c r="S357" s="118">
        <v>77.430000000000007</v>
      </c>
      <c r="T357" s="729">
        <v>86.6</v>
      </c>
    </row>
    <row r="358" spans="1:20" s="713" customFormat="1" ht="15" customHeight="1">
      <c r="A358" s="709"/>
      <c r="B358" s="754" t="s">
        <v>14</v>
      </c>
      <c r="C358" s="118">
        <v>107542</v>
      </c>
      <c r="D358" s="118">
        <v>111155</v>
      </c>
      <c r="E358" s="118">
        <v>111896</v>
      </c>
      <c r="F358" s="118">
        <v>118360.08</v>
      </c>
      <c r="G358" s="118">
        <v>123540</v>
      </c>
      <c r="H358" s="118">
        <v>124244</v>
      </c>
      <c r="I358" s="118">
        <v>133168</v>
      </c>
      <c r="J358" s="118">
        <v>152637</v>
      </c>
      <c r="K358" s="118">
        <v>182469</v>
      </c>
      <c r="L358" s="118">
        <v>255768</v>
      </c>
      <c r="M358" s="118">
        <v>268649</v>
      </c>
      <c r="N358" s="118">
        <v>285260</v>
      </c>
      <c r="O358" s="118">
        <v>317189</v>
      </c>
      <c r="P358" s="118">
        <v>311061</v>
      </c>
      <c r="Q358" s="118">
        <v>328377</v>
      </c>
      <c r="R358" s="118">
        <v>358656</v>
      </c>
      <c r="S358" s="118">
        <v>386147</v>
      </c>
      <c r="T358" s="729">
        <v>431296</v>
      </c>
    </row>
    <row r="359" spans="1:20" s="713" customFormat="1" ht="15" customHeight="1">
      <c r="A359" s="709"/>
      <c r="B359" s="754" t="s">
        <v>44</v>
      </c>
      <c r="C359" s="118" t="s">
        <v>90</v>
      </c>
      <c r="D359" s="118" t="s">
        <v>90</v>
      </c>
      <c r="E359" s="118" t="s">
        <v>90</v>
      </c>
      <c r="F359" s="118" t="s">
        <v>90</v>
      </c>
      <c r="G359" s="118" t="s">
        <v>90</v>
      </c>
      <c r="H359" s="118" t="s">
        <v>90</v>
      </c>
      <c r="I359" s="118" t="s">
        <v>90</v>
      </c>
      <c r="J359" s="118" t="s">
        <v>90</v>
      </c>
      <c r="K359" s="118" t="s">
        <v>90</v>
      </c>
      <c r="L359" s="118" t="s">
        <v>90</v>
      </c>
      <c r="M359" s="118" t="s">
        <v>90</v>
      </c>
      <c r="N359" s="118">
        <v>35.925319999999999</v>
      </c>
      <c r="O359" s="118">
        <v>61.784179999999999</v>
      </c>
      <c r="P359" s="118">
        <v>67.959239999999994</v>
      </c>
      <c r="Q359" s="118">
        <v>59.15401</v>
      </c>
      <c r="R359" s="118">
        <v>45.769799999999996</v>
      </c>
      <c r="S359" s="118">
        <v>69.675780000000003</v>
      </c>
      <c r="T359" s="729" t="s">
        <v>90</v>
      </c>
    </row>
    <row r="360" spans="1:20" s="713" customFormat="1" ht="15" customHeight="1">
      <c r="A360" s="709"/>
      <c r="B360" s="754" t="s">
        <v>45</v>
      </c>
      <c r="C360" s="118" t="s">
        <v>39</v>
      </c>
      <c r="D360" s="118" t="s">
        <v>39</v>
      </c>
      <c r="E360" s="118" t="s">
        <v>39</v>
      </c>
      <c r="F360" s="118" t="s">
        <v>39</v>
      </c>
      <c r="G360" s="118" t="s">
        <v>39</v>
      </c>
      <c r="H360" s="118" t="s">
        <v>39</v>
      </c>
      <c r="I360" s="118" t="s">
        <v>39</v>
      </c>
      <c r="J360" s="118" t="s">
        <v>39</v>
      </c>
      <c r="K360" s="118" t="s">
        <v>39</v>
      </c>
      <c r="L360" s="118" t="s">
        <v>39</v>
      </c>
      <c r="M360" s="118" t="s">
        <v>39</v>
      </c>
      <c r="N360" s="118" t="s">
        <v>39</v>
      </c>
      <c r="O360" s="118" t="s">
        <v>39</v>
      </c>
      <c r="P360" s="118" t="s">
        <v>39</v>
      </c>
      <c r="Q360" s="118" t="s">
        <v>39</v>
      </c>
      <c r="R360" s="118" t="s">
        <v>39</v>
      </c>
      <c r="S360" s="118" t="s">
        <v>39</v>
      </c>
      <c r="T360" s="729" t="s">
        <v>39</v>
      </c>
    </row>
    <row r="361" spans="1:20" ht="15" customHeight="1">
      <c r="A361" s="704"/>
      <c r="B361" s="754"/>
      <c r="C361" s="740"/>
      <c r="D361" s="740"/>
      <c r="E361" s="740"/>
      <c r="F361" s="740"/>
      <c r="G361" s="740"/>
      <c r="H361" s="740"/>
      <c r="I361" s="740"/>
      <c r="J361" s="740"/>
      <c r="K361" s="740"/>
      <c r="L361" s="740"/>
      <c r="M361" s="740"/>
      <c r="N361" s="740"/>
      <c r="O361" s="740"/>
      <c r="P361" s="740"/>
      <c r="Q361" s="740"/>
      <c r="R361" s="740"/>
      <c r="S361" s="18"/>
    </row>
    <row r="362" spans="1:20" ht="15" customHeight="1">
      <c r="A362" s="704"/>
      <c r="B362" s="756" t="s">
        <v>1873</v>
      </c>
      <c r="C362" s="741"/>
      <c r="D362" s="741"/>
      <c r="E362" s="741"/>
      <c r="F362" s="741"/>
      <c r="G362" s="741"/>
      <c r="H362" s="741"/>
      <c r="I362" s="741"/>
      <c r="J362" s="741"/>
      <c r="K362" s="741"/>
      <c r="L362" s="741"/>
      <c r="M362" s="741"/>
      <c r="N362" s="741"/>
      <c r="O362" s="741"/>
      <c r="P362" s="741"/>
      <c r="Q362" s="741"/>
      <c r="R362" s="741"/>
      <c r="S362" s="18"/>
    </row>
    <row r="363" spans="1:20" s="713" customFormat="1" ht="15" customHeight="1">
      <c r="A363" s="709"/>
      <c r="B363" s="754" t="s">
        <v>31</v>
      </c>
      <c r="C363" s="716">
        <v>7.7960000000000003</v>
      </c>
      <c r="D363" s="716">
        <v>7.7969999999999997</v>
      </c>
      <c r="E363" s="716">
        <v>7.798</v>
      </c>
      <c r="F363" s="716">
        <v>7.7629999999999999</v>
      </c>
      <c r="G363" s="716">
        <v>7.7735000000000003</v>
      </c>
      <c r="H363" s="716">
        <v>7.7525000000000004</v>
      </c>
      <c r="I363" s="716">
        <v>7.7744999999999997</v>
      </c>
      <c r="J363" s="716">
        <v>7.8014999999999999</v>
      </c>
      <c r="K363" s="716">
        <v>7.7504999999999997</v>
      </c>
      <c r="L363" s="716">
        <v>7.7554999999999996</v>
      </c>
      <c r="M363" s="716">
        <v>7.7744999999999997</v>
      </c>
      <c r="N363" s="716">
        <v>7.7655000000000003</v>
      </c>
      <c r="O363" s="716">
        <v>7.7504999999999997</v>
      </c>
      <c r="P363" s="716">
        <v>7.7534999999999998</v>
      </c>
      <c r="Q363" s="716">
        <v>7.7554999999999996</v>
      </c>
      <c r="R363" s="716">
        <v>7.7504999999999997</v>
      </c>
      <c r="S363" s="757">
        <v>7.7539999999999996</v>
      </c>
      <c r="T363" s="758">
        <v>7.8140000000000001</v>
      </c>
    </row>
    <row r="364" spans="1:20" s="713" customFormat="1" ht="15" customHeight="1">
      <c r="A364" s="709"/>
      <c r="B364" s="754" t="s">
        <v>32</v>
      </c>
      <c r="C364" s="716">
        <v>7.7911700000000002</v>
      </c>
      <c r="D364" s="716">
        <v>7.7987500000000001</v>
      </c>
      <c r="E364" s="716">
        <v>7.7989199999999999</v>
      </c>
      <c r="F364" s="716">
        <v>7.7867499999999996</v>
      </c>
      <c r="G364" s="716">
        <v>7.7880000000000003</v>
      </c>
      <c r="H364" s="716">
        <v>7.7773300000000001</v>
      </c>
      <c r="I364" s="716">
        <v>7.76783</v>
      </c>
      <c r="J364" s="716">
        <v>7.8014200000000002</v>
      </c>
      <c r="K364" s="716">
        <v>7.7868300000000001</v>
      </c>
      <c r="L364" s="716">
        <v>7.7517500000000004</v>
      </c>
      <c r="M364" s="716">
        <v>7.7691699999999999</v>
      </c>
      <c r="N364" s="716">
        <v>7.7839999999999998</v>
      </c>
      <c r="O364" s="716">
        <v>7.7564200000000003</v>
      </c>
      <c r="P364" s="716">
        <v>7.7560000000000002</v>
      </c>
      <c r="Q364" s="716">
        <v>7.7540800000000001</v>
      </c>
      <c r="R364" s="716">
        <v>7.7517500000000004</v>
      </c>
      <c r="S364" s="757">
        <v>7.7622499999999999</v>
      </c>
      <c r="T364" s="758">
        <v>7.7932499999999996</v>
      </c>
    </row>
    <row r="365" spans="1:20" s="713" customFormat="1" ht="15" customHeight="1">
      <c r="A365" s="709"/>
      <c r="B365" s="754"/>
      <c r="C365" s="740"/>
      <c r="D365" s="740"/>
      <c r="E365" s="740"/>
      <c r="F365" s="740"/>
      <c r="G365" s="740"/>
      <c r="H365" s="740"/>
      <c r="I365" s="740"/>
      <c r="J365" s="740"/>
      <c r="K365" s="740"/>
      <c r="L365" s="740"/>
      <c r="M365" s="740"/>
      <c r="N365" s="740"/>
      <c r="O365" s="740"/>
      <c r="P365" s="740"/>
      <c r="Q365" s="740"/>
      <c r="R365" s="740"/>
      <c r="S365" s="18"/>
    </row>
    <row r="366" spans="1:20" s="713" customFormat="1" ht="15" customHeight="1">
      <c r="A366" s="709"/>
      <c r="B366" s="756" t="s">
        <v>1874</v>
      </c>
      <c r="C366" s="741"/>
      <c r="D366" s="741"/>
      <c r="E366" s="741"/>
      <c r="F366" s="741"/>
      <c r="G366" s="741"/>
      <c r="H366" s="741"/>
      <c r="I366" s="741"/>
      <c r="J366" s="741"/>
      <c r="K366" s="741"/>
      <c r="L366" s="741"/>
      <c r="M366" s="741"/>
      <c r="N366" s="741"/>
      <c r="O366" s="741"/>
      <c r="P366" s="741"/>
      <c r="Q366" s="741"/>
      <c r="R366" s="741"/>
      <c r="S366" s="18"/>
    </row>
    <row r="367" spans="1:20" s="713" customFormat="1" ht="15" customHeight="1">
      <c r="A367" s="709"/>
      <c r="B367" s="754" t="s">
        <v>33</v>
      </c>
      <c r="C367" s="54">
        <v>208.26</v>
      </c>
      <c r="D367" s="54">
        <v>179.87700000000001</v>
      </c>
      <c r="E367" s="54">
        <v>362.98</v>
      </c>
      <c r="F367" s="54">
        <v>386.36700000000002</v>
      </c>
      <c r="G367" s="54">
        <v>448.00900000000001</v>
      </c>
      <c r="H367" s="54">
        <v>470.28800000000001</v>
      </c>
      <c r="I367" s="54">
        <v>544.44299999999998</v>
      </c>
      <c r="J367" s="54">
        <v>751.64200000000005</v>
      </c>
      <c r="K367" s="54">
        <v>689.89700000000005</v>
      </c>
      <c r="L367" s="54">
        <v>712.46199999999999</v>
      </c>
      <c r="M367" s="54">
        <v>879.03399999999999</v>
      </c>
      <c r="N367" s="54">
        <v>985.04200000000003</v>
      </c>
      <c r="O367" s="54">
        <v>1030.5830000000001</v>
      </c>
      <c r="P367" s="54">
        <v>1160.7380000000001</v>
      </c>
      <c r="Q367" s="54">
        <v>1300.981</v>
      </c>
      <c r="R367" s="54">
        <v>1300.348</v>
      </c>
      <c r="S367" s="54">
        <v>1356.97</v>
      </c>
      <c r="T367" s="728">
        <v>1563.924</v>
      </c>
    </row>
    <row r="368" spans="1:20" s="713" customFormat="1" ht="15" customHeight="1">
      <c r="A368" s="709"/>
      <c r="B368" s="754" t="s">
        <v>1875</v>
      </c>
      <c r="C368" s="54">
        <v>84.97</v>
      </c>
      <c r="D368" s="54">
        <v>81.906999999999996</v>
      </c>
      <c r="E368" s="54">
        <v>137.923</v>
      </c>
      <c r="F368" s="54">
        <v>134.548</v>
      </c>
      <c r="G368" s="54">
        <v>136.45400000000001</v>
      </c>
      <c r="H368" s="54">
        <v>158.28299999999999</v>
      </c>
      <c r="I368" s="54">
        <v>173.00399999999999</v>
      </c>
      <c r="J368" s="54">
        <v>205.89699999999999</v>
      </c>
      <c r="K368" s="54">
        <v>204.25700000000001</v>
      </c>
      <c r="L368" s="54">
        <v>215.48099999999999</v>
      </c>
      <c r="M368" s="54">
        <v>229.649</v>
      </c>
      <c r="N368" s="54">
        <v>266.98899999999998</v>
      </c>
      <c r="O368" s="54">
        <v>278.31599999999997</v>
      </c>
      <c r="P368" s="54">
        <v>298.95999999999998</v>
      </c>
      <c r="Q368" s="54">
        <v>372.71600000000001</v>
      </c>
      <c r="R368" s="54">
        <v>398.75599999999997</v>
      </c>
      <c r="S368" s="54">
        <v>440.55900000000003</v>
      </c>
      <c r="T368" s="728">
        <v>516.75800000000004</v>
      </c>
    </row>
    <row r="369" spans="1:20" s="713" customFormat="1" ht="15" customHeight="1">
      <c r="A369" s="709"/>
      <c r="B369" s="754" t="s">
        <v>34</v>
      </c>
      <c r="C369" s="54" t="s">
        <v>39</v>
      </c>
      <c r="D369" s="54" t="s">
        <v>39</v>
      </c>
      <c r="E369" s="54" t="s">
        <v>39</v>
      </c>
      <c r="F369" s="54" t="s">
        <v>39</v>
      </c>
      <c r="G369" s="54" t="s">
        <v>39</v>
      </c>
      <c r="H369" s="54" t="s">
        <v>39</v>
      </c>
      <c r="I369" s="54" t="s">
        <v>39</v>
      </c>
      <c r="J369" s="54" t="s">
        <v>39</v>
      </c>
      <c r="K369" s="54" t="s">
        <v>39</v>
      </c>
      <c r="L369" s="54" t="s">
        <v>39</v>
      </c>
      <c r="M369" s="54" t="s">
        <v>39</v>
      </c>
      <c r="N369" s="54" t="s">
        <v>39</v>
      </c>
      <c r="O369" s="54" t="s">
        <v>39</v>
      </c>
      <c r="P369" s="54" t="s">
        <v>39</v>
      </c>
      <c r="Q369" s="54" t="s">
        <v>39</v>
      </c>
      <c r="R369" s="54" t="s">
        <v>39</v>
      </c>
      <c r="S369" s="54" t="s">
        <v>39</v>
      </c>
      <c r="T369" s="728" t="s">
        <v>39</v>
      </c>
    </row>
    <row r="370" spans="1:20" s="713" customFormat="1" ht="15" customHeight="1">
      <c r="A370" s="709"/>
      <c r="B370" s="754" t="s">
        <v>80</v>
      </c>
      <c r="C370" s="54" t="s">
        <v>39</v>
      </c>
      <c r="D370" s="54" t="s">
        <v>39</v>
      </c>
      <c r="E370" s="54" t="s">
        <v>39</v>
      </c>
      <c r="F370" s="54" t="s">
        <v>39</v>
      </c>
      <c r="G370" s="54" t="s">
        <v>39</v>
      </c>
      <c r="H370" s="54" t="s">
        <v>39</v>
      </c>
      <c r="I370" s="54" t="s">
        <v>39</v>
      </c>
      <c r="J370" s="54" t="s">
        <v>39</v>
      </c>
      <c r="K370" s="54" t="s">
        <v>39</v>
      </c>
      <c r="L370" s="54" t="s">
        <v>39</v>
      </c>
      <c r="M370" s="54" t="s">
        <v>39</v>
      </c>
      <c r="N370" s="54" t="s">
        <v>39</v>
      </c>
      <c r="O370" s="54" t="s">
        <v>39</v>
      </c>
      <c r="P370" s="54" t="s">
        <v>39</v>
      </c>
      <c r="Q370" s="54" t="s">
        <v>39</v>
      </c>
      <c r="R370" s="54" t="s">
        <v>39</v>
      </c>
      <c r="S370" s="54" t="s">
        <v>39</v>
      </c>
      <c r="T370" s="728" t="s">
        <v>39</v>
      </c>
    </row>
    <row r="371" spans="1:20" s="713" customFormat="1" ht="15" customHeight="1">
      <c r="A371" s="709"/>
      <c r="B371" s="754" t="s">
        <v>16</v>
      </c>
      <c r="C371" s="54">
        <v>123.29</v>
      </c>
      <c r="D371" s="54">
        <v>97.97</v>
      </c>
      <c r="E371" s="54">
        <v>225.05699999999999</v>
      </c>
      <c r="F371" s="54">
        <v>251.81899999999999</v>
      </c>
      <c r="G371" s="54">
        <v>311.55500000000001</v>
      </c>
      <c r="H371" s="54">
        <v>312.005</v>
      </c>
      <c r="I371" s="54">
        <v>371.43900000000002</v>
      </c>
      <c r="J371" s="54">
        <v>545.745</v>
      </c>
      <c r="K371" s="54">
        <v>485.64</v>
      </c>
      <c r="L371" s="54">
        <v>496.98099999999999</v>
      </c>
      <c r="M371" s="54">
        <v>649.38499999999999</v>
      </c>
      <c r="N371" s="54">
        <v>718.053</v>
      </c>
      <c r="O371" s="54">
        <v>752.26700000000005</v>
      </c>
      <c r="P371" s="54">
        <v>861.77800000000002</v>
      </c>
      <c r="Q371" s="54">
        <v>928.26499999999999</v>
      </c>
      <c r="R371" s="54">
        <v>901.59199999999998</v>
      </c>
      <c r="S371" s="54">
        <v>916.41200000000003</v>
      </c>
      <c r="T371" s="728">
        <v>1047.1659999999999</v>
      </c>
    </row>
    <row r="372" spans="1:20" s="713" customFormat="1" ht="15" customHeight="1">
      <c r="A372" s="709"/>
      <c r="B372" s="754" t="s">
        <v>35</v>
      </c>
      <c r="C372" s="54" t="s">
        <v>39</v>
      </c>
      <c r="D372" s="54" t="s">
        <v>39</v>
      </c>
      <c r="E372" s="54" t="s">
        <v>39</v>
      </c>
      <c r="F372" s="54" t="s">
        <v>39</v>
      </c>
      <c r="G372" s="54" t="s">
        <v>39</v>
      </c>
      <c r="H372" s="54" t="s">
        <v>39</v>
      </c>
      <c r="I372" s="54" t="s">
        <v>39</v>
      </c>
      <c r="J372" s="54" t="s">
        <v>39</v>
      </c>
      <c r="K372" s="54" t="s">
        <v>39</v>
      </c>
      <c r="L372" s="54" t="s">
        <v>39</v>
      </c>
      <c r="M372" s="54" t="s">
        <v>39</v>
      </c>
      <c r="N372" s="54" t="s">
        <v>39</v>
      </c>
      <c r="O372" s="54" t="s">
        <v>39</v>
      </c>
      <c r="P372" s="54" t="s">
        <v>39</v>
      </c>
      <c r="Q372" s="54" t="s">
        <v>39</v>
      </c>
      <c r="R372" s="54" t="s">
        <v>39</v>
      </c>
      <c r="S372" s="54" t="s">
        <v>39</v>
      </c>
      <c r="T372" s="728" t="s">
        <v>39</v>
      </c>
    </row>
    <row r="373" spans="1:20" s="713" customFormat="1" ht="15" customHeight="1">
      <c r="A373" s="709"/>
      <c r="B373" s="754"/>
      <c r="C373" s="706"/>
      <c r="D373" s="706"/>
      <c r="E373" s="706"/>
      <c r="F373" s="706"/>
      <c r="G373" s="706"/>
      <c r="H373" s="706"/>
      <c r="I373" s="706"/>
      <c r="J373" s="706"/>
      <c r="K373" s="706"/>
      <c r="L373" s="706"/>
      <c r="M373" s="706"/>
      <c r="N373" s="706"/>
      <c r="O373" s="706"/>
      <c r="P373" s="706"/>
      <c r="Q373" s="706"/>
      <c r="R373" s="706"/>
      <c r="S373" s="54"/>
      <c r="T373" s="728"/>
    </row>
    <row r="374" spans="1:20" s="713" customFormat="1" ht="15" customHeight="1">
      <c r="A374" s="709"/>
      <c r="B374" s="27" t="s">
        <v>1876</v>
      </c>
      <c r="C374" s="54">
        <v>121.31489000000001</v>
      </c>
      <c r="D374" s="54">
        <v>106.18206000000001</v>
      </c>
      <c r="E374" s="54">
        <v>218.20432</v>
      </c>
      <c r="F374" s="54">
        <v>239.4058</v>
      </c>
      <c r="G374" s="54">
        <v>264.93768</v>
      </c>
      <c r="H374" s="54">
        <v>259.01265000000001</v>
      </c>
      <c r="I374" s="54">
        <v>281.31425999999999</v>
      </c>
      <c r="J374" s="54">
        <v>355.22338999999999</v>
      </c>
      <c r="K374" s="54">
        <v>314.6207</v>
      </c>
      <c r="L374" s="54">
        <v>332.85183000000001</v>
      </c>
      <c r="M374" s="54">
        <v>384.46463999999997</v>
      </c>
      <c r="N374" s="54">
        <v>396.37344999999999</v>
      </c>
      <c r="O374" s="54">
        <v>392.11121000000003</v>
      </c>
      <c r="P374" s="54">
        <v>420.88398000000001</v>
      </c>
      <c r="Q374" s="54">
        <v>446.44862999999998</v>
      </c>
      <c r="R374" s="54">
        <v>420.20983000000001</v>
      </c>
      <c r="S374" s="54">
        <v>422.89828945883954</v>
      </c>
      <c r="T374" s="728">
        <v>458.02813144616101</v>
      </c>
    </row>
    <row r="375" spans="1:20" s="713" customFormat="1" ht="15" customHeight="1">
      <c r="A375" s="709"/>
      <c r="B375" s="27" t="s">
        <v>1877</v>
      </c>
      <c r="C375" s="54">
        <v>40.799959999999999</v>
      </c>
      <c r="D375" s="54">
        <v>45.54</v>
      </c>
      <c r="E375" s="54">
        <v>37.997410000000002</v>
      </c>
      <c r="F375" s="54">
        <v>34.823889999999999</v>
      </c>
      <c r="G375" s="54">
        <v>30.45787</v>
      </c>
      <c r="H375" s="54">
        <v>33.656610000000001</v>
      </c>
      <c r="I375" s="54">
        <v>31.776330000000002</v>
      </c>
      <c r="J375" s="54">
        <v>27.392959999999999</v>
      </c>
      <c r="K375" s="54">
        <v>29.60688</v>
      </c>
      <c r="L375" s="54">
        <v>30.24456</v>
      </c>
      <c r="M375" s="54">
        <v>26.125160000000001</v>
      </c>
      <c r="N375" s="54">
        <v>27.104330000000001</v>
      </c>
      <c r="O375" s="54">
        <v>27.005700000000001</v>
      </c>
      <c r="P375" s="54">
        <v>25.755998616716447</v>
      </c>
      <c r="Q375" s="54">
        <v>28.648857209817947</v>
      </c>
      <c r="R375" s="54">
        <v>30.665311154445234</v>
      </c>
      <c r="S375" s="54">
        <v>32.466338445896284</v>
      </c>
      <c r="T375" s="728">
        <v>33.042398896533683</v>
      </c>
    </row>
    <row r="376" spans="1:20" s="713" customFormat="1" ht="15" customHeight="1">
      <c r="A376" s="709"/>
      <c r="B376" s="18" t="s">
        <v>1878</v>
      </c>
      <c r="C376" s="54">
        <v>59.200040000000001</v>
      </c>
      <c r="D376" s="54">
        <v>54.46</v>
      </c>
      <c r="E376" s="54">
        <v>62.002589999999998</v>
      </c>
      <c r="F376" s="54">
        <v>65.176109999999994</v>
      </c>
      <c r="G376" s="54">
        <v>69.54213</v>
      </c>
      <c r="H376" s="54">
        <v>66.343389999999999</v>
      </c>
      <c r="I376" s="54">
        <v>68.223669999999998</v>
      </c>
      <c r="J376" s="54">
        <v>72.607039999999998</v>
      </c>
      <c r="K376" s="54">
        <v>70.393119999999996</v>
      </c>
      <c r="L376" s="54">
        <v>69.755439999999993</v>
      </c>
      <c r="M376" s="54">
        <v>73.874840000000006</v>
      </c>
      <c r="N376" s="54">
        <v>72.895669999999996</v>
      </c>
      <c r="O376" s="54">
        <v>72.994299999999996</v>
      </c>
      <c r="P376" s="54">
        <v>74.244001383283546</v>
      </c>
      <c r="Q376" s="54">
        <v>71.351142790182038</v>
      </c>
      <c r="R376" s="54">
        <v>69.334688845554737</v>
      </c>
      <c r="S376" s="54">
        <v>67.533661554103716</v>
      </c>
      <c r="T376" s="728">
        <v>66.957601103466331</v>
      </c>
    </row>
    <row r="377" spans="1:20" s="713" customFormat="1" ht="15" customHeight="1">
      <c r="A377" s="709"/>
      <c r="B377" s="18" t="s">
        <v>1879</v>
      </c>
      <c r="C377" s="54" t="s">
        <v>39</v>
      </c>
      <c r="D377" s="54" t="s">
        <v>39</v>
      </c>
      <c r="E377" s="54" t="s">
        <v>39</v>
      </c>
      <c r="F377" s="54" t="s">
        <v>39</v>
      </c>
      <c r="G377" s="54" t="s">
        <v>39</v>
      </c>
      <c r="H377" s="54" t="s">
        <v>39</v>
      </c>
      <c r="I377" s="54" t="s">
        <v>39</v>
      </c>
      <c r="J377" s="54" t="s">
        <v>39</v>
      </c>
      <c r="K377" s="54" t="s">
        <v>39</v>
      </c>
      <c r="L377" s="54" t="s">
        <v>39</v>
      </c>
      <c r="M377" s="54" t="s">
        <v>39</v>
      </c>
      <c r="N377" s="54" t="s">
        <v>39</v>
      </c>
      <c r="O377" s="54" t="s">
        <v>39</v>
      </c>
      <c r="P377" s="54" t="s">
        <v>39</v>
      </c>
      <c r="Q377" s="54" t="s">
        <v>39</v>
      </c>
      <c r="R377" s="54" t="s">
        <v>39</v>
      </c>
      <c r="S377" s="54" t="s">
        <v>39</v>
      </c>
      <c r="T377" s="728" t="s">
        <v>39</v>
      </c>
    </row>
    <row r="380" spans="1:20" s="760" customFormat="1" ht="54.75" customHeight="1">
      <c r="A380" s="435" t="s">
        <v>1880</v>
      </c>
      <c r="B380" s="435"/>
      <c r="C380" s="435"/>
      <c r="D380" s="435"/>
      <c r="E380" s="435"/>
      <c r="F380" s="435"/>
      <c r="G380" s="435"/>
      <c r="H380" s="435"/>
      <c r="I380" s="435"/>
      <c r="J380" s="435"/>
      <c r="K380" s="435"/>
      <c r="L380" s="435"/>
      <c r="M380" s="759"/>
      <c r="N380" s="759"/>
    </row>
    <row r="381" spans="1:20" s="760" customFormat="1" ht="12.75" customHeight="1">
      <c r="B381" s="708"/>
      <c r="C381" s="759"/>
      <c r="D381" s="759"/>
      <c r="E381" s="759"/>
      <c r="F381" s="759"/>
      <c r="G381" s="759"/>
      <c r="H381" s="759"/>
      <c r="I381" s="759"/>
      <c r="J381" s="759"/>
      <c r="K381" s="759"/>
      <c r="L381" s="759"/>
      <c r="M381" s="759"/>
      <c r="N381" s="759"/>
    </row>
    <row r="382" spans="1:20">
      <c r="A382" s="761" t="s">
        <v>1</v>
      </c>
      <c r="B382" s="762" t="s">
        <v>1881</v>
      </c>
      <c r="C382" s="88"/>
      <c r="D382" s="88"/>
      <c r="E382" s="88"/>
      <c r="F382" s="88"/>
      <c r="G382" s="88"/>
      <c r="H382" s="88"/>
      <c r="I382" s="88"/>
      <c r="J382" s="88"/>
      <c r="K382" s="88"/>
    </row>
    <row r="383" spans="1:20" ht="12.75" customHeight="1">
      <c r="A383" s="761" t="s">
        <v>2</v>
      </c>
      <c r="B383" s="763" t="s">
        <v>1882</v>
      </c>
      <c r="C383" s="763"/>
      <c r="D383" s="763"/>
      <c r="E383" s="763"/>
      <c r="F383" s="763"/>
      <c r="G383" s="763"/>
      <c r="H383" s="763"/>
      <c r="I383" s="763"/>
      <c r="J383" s="763"/>
      <c r="K383" s="763"/>
      <c r="L383" s="763"/>
    </row>
    <row r="384" spans="1:20">
      <c r="A384" s="761" t="s">
        <v>3</v>
      </c>
      <c r="B384" s="764" t="s">
        <v>1883</v>
      </c>
      <c r="C384" s="764"/>
      <c r="D384" s="764"/>
      <c r="E384" s="764"/>
      <c r="F384" s="764"/>
      <c r="G384" s="764"/>
      <c r="H384" s="764"/>
      <c r="I384" s="764"/>
      <c r="J384" s="764"/>
      <c r="K384" s="764"/>
      <c r="L384" s="764"/>
    </row>
    <row r="385" spans="1:12">
      <c r="A385" s="761" t="s">
        <v>4</v>
      </c>
      <c r="B385" s="762" t="s">
        <v>1884</v>
      </c>
      <c r="C385" s="88"/>
      <c r="D385" s="88"/>
      <c r="E385" s="88"/>
      <c r="F385" s="88"/>
      <c r="G385" s="88"/>
      <c r="H385" s="88"/>
      <c r="I385" s="88"/>
      <c r="J385" s="88"/>
      <c r="K385" s="88"/>
    </row>
    <row r="386" spans="1:12">
      <c r="A386" s="761" t="s">
        <v>5</v>
      </c>
      <c r="B386" s="763" t="s">
        <v>1885</v>
      </c>
      <c r="C386" s="763"/>
      <c r="D386" s="763"/>
      <c r="E386" s="763"/>
      <c r="F386" s="763"/>
      <c r="G386" s="763"/>
      <c r="H386" s="763"/>
      <c r="I386" s="763"/>
      <c r="J386" s="763"/>
      <c r="K386" s="763"/>
      <c r="L386" s="763"/>
    </row>
    <row r="387" spans="1:12" ht="12.75" customHeight="1">
      <c r="A387" s="761" t="s">
        <v>6</v>
      </c>
      <c r="B387" s="765" t="s">
        <v>1886</v>
      </c>
      <c r="C387" s="88"/>
      <c r="D387" s="88"/>
      <c r="E387" s="88"/>
      <c r="F387" s="88"/>
      <c r="G387" s="88"/>
      <c r="H387" s="88"/>
      <c r="I387" s="88"/>
      <c r="J387" s="88"/>
      <c r="K387" s="88"/>
    </row>
    <row r="388" spans="1:12" ht="25.5" customHeight="1">
      <c r="A388" s="761" t="s">
        <v>7</v>
      </c>
      <c r="B388" s="763" t="s">
        <v>1887</v>
      </c>
      <c r="C388" s="763"/>
      <c r="D388" s="763"/>
      <c r="E388" s="763"/>
      <c r="F388" s="763"/>
      <c r="G388" s="763"/>
      <c r="H388" s="763"/>
      <c r="I388" s="763"/>
      <c r="J388" s="763"/>
      <c r="K388" s="763"/>
      <c r="L388" s="763"/>
    </row>
    <row r="389" spans="1:12">
      <c r="A389" s="761" t="s">
        <v>43</v>
      </c>
      <c r="B389" s="762" t="s">
        <v>1888</v>
      </c>
      <c r="C389" s="88"/>
      <c r="D389" s="88"/>
      <c r="E389" s="88"/>
      <c r="F389" s="88"/>
      <c r="G389" s="88"/>
      <c r="H389" s="88"/>
      <c r="I389" s="88"/>
      <c r="J389" s="88"/>
      <c r="K389" s="88"/>
    </row>
    <row r="390" spans="1:12">
      <c r="A390" s="761" t="s">
        <v>56</v>
      </c>
      <c r="B390" s="762" t="s">
        <v>1889</v>
      </c>
      <c r="C390" s="88"/>
      <c r="D390" s="88"/>
      <c r="E390" s="88"/>
      <c r="F390" s="88"/>
      <c r="G390" s="88"/>
      <c r="H390" s="88"/>
      <c r="I390" s="88"/>
      <c r="J390" s="88"/>
      <c r="K390" s="88"/>
    </row>
    <row r="391" spans="1:12">
      <c r="A391" s="761" t="s">
        <v>57</v>
      </c>
      <c r="B391" s="763" t="s">
        <v>1890</v>
      </c>
      <c r="C391" s="763"/>
      <c r="D391" s="763"/>
      <c r="E391" s="763"/>
      <c r="F391" s="763"/>
      <c r="G391" s="763"/>
      <c r="H391" s="763"/>
      <c r="I391" s="763"/>
      <c r="J391" s="763"/>
      <c r="K391" s="763"/>
      <c r="L391" s="763"/>
    </row>
    <row r="392" spans="1:12" ht="26.25" customHeight="1">
      <c r="A392" s="761" t="s">
        <v>58</v>
      </c>
      <c r="B392" s="162" t="s">
        <v>1891</v>
      </c>
      <c r="C392" s="162"/>
      <c r="D392" s="162"/>
      <c r="E392" s="162"/>
      <c r="F392" s="162"/>
      <c r="G392" s="162"/>
      <c r="H392" s="162"/>
      <c r="I392" s="162"/>
      <c r="J392" s="162"/>
      <c r="K392" s="162"/>
      <c r="L392" s="162"/>
    </row>
    <row r="393" spans="1:12">
      <c r="A393" s="761" t="s">
        <v>92</v>
      </c>
      <c r="B393" s="762" t="s">
        <v>1892</v>
      </c>
      <c r="C393" s="88"/>
      <c r="D393" s="762"/>
      <c r="E393" s="88"/>
      <c r="F393" s="88"/>
      <c r="G393" s="88"/>
      <c r="H393" s="88"/>
      <c r="I393" s="88"/>
      <c r="J393" s="88"/>
      <c r="K393" s="88"/>
    </row>
    <row r="394" spans="1:12">
      <c r="A394" s="761" t="s">
        <v>93</v>
      </c>
      <c r="B394" s="765" t="s">
        <v>1893</v>
      </c>
      <c r="C394" s="88"/>
      <c r="D394" s="88"/>
      <c r="E394" s="88"/>
      <c r="F394" s="88"/>
      <c r="G394" s="88"/>
      <c r="H394" s="88"/>
      <c r="I394" s="88"/>
      <c r="J394" s="88"/>
      <c r="K394" s="88"/>
    </row>
    <row r="395" spans="1:12">
      <c r="A395" s="761" t="s">
        <v>94</v>
      </c>
      <c r="B395" s="762" t="s">
        <v>1894</v>
      </c>
      <c r="C395" s="88"/>
      <c r="D395" s="88"/>
      <c r="E395" s="88"/>
      <c r="F395" s="88"/>
      <c r="G395" s="88"/>
      <c r="H395" s="88"/>
      <c r="I395" s="88"/>
      <c r="J395" s="88"/>
      <c r="K395" s="88"/>
    </row>
    <row r="396" spans="1:12">
      <c r="A396" s="761" t="s">
        <v>95</v>
      </c>
      <c r="B396" s="762" t="s">
        <v>1895</v>
      </c>
      <c r="C396" s="88"/>
      <c r="D396" s="88"/>
      <c r="E396" s="88"/>
      <c r="F396" s="88"/>
      <c r="G396" s="88"/>
      <c r="H396" s="88"/>
      <c r="I396" s="88"/>
      <c r="J396" s="88"/>
      <c r="K396" s="88"/>
    </row>
    <row r="397" spans="1:12">
      <c r="A397" s="761" t="s">
        <v>96</v>
      </c>
      <c r="B397" s="763" t="s">
        <v>1896</v>
      </c>
      <c r="C397" s="763"/>
      <c r="D397" s="763"/>
      <c r="E397" s="763"/>
      <c r="F397" s="763"/>
      <c r="G397" s="763"/>
      <c r="H397" s="763"/>
      <c r="I397" s="763"/>
      <c r="J397" s="763"/>
      <c r="K397" s="763"/>
      <c r="L397" s="763"/>
    </row>
    <row r="398" spans="1:12" ht="27" customHeight="1">
      <c r="A398" s="761" t="s">
        <v>97</v>
      </c>
      <c r="B398" s="766" t="s">
        <v>1897</v>
      </c>
      <c r="C398" s="766"/>
      <c r="D398" s="766"/>
      <c r="E398" s="766"/>
      <c r="F398" s="766"/>
      <c r="G398" s="766"/>
      <c r="H398" s="766"/>
      <c r="I398" s="766"/>
      <c r="J398" s="766"/>
      <c r="K398" s="766"/>
      <c r="L398" s="766"/>
    </row>
    <row r="399" spans="1:12">
      <c r="A399" s="761" t="s">
        <v>133</v>
      </c>
      <c r="B399" s="765" t="s">
        <v>1898</v>
      </c>
      <c r="C399" s="88"/>
      <c r="D399" s="88"/>
      <c r="E399" s="88"/>
      <c r="F399" s="88"/>
      <c r="G399" s="88"/>
      <c r="H399" s="88"/>
      <c r="I399" s="88"/>
      <c r="J399" s="88"/>
      <c r="K399" s="88"/>
    </row>
    <row r="400" spans="1:12" ht="27" customHeight="1">
      <c r="A400" s="761" t="s">
        <v>134</v>
      </c>
      <c r="B400" s="767" t="s">
        <v>1899</v>
      </c>
      <c r="C400" s="767"/>
      <c r="D400" s="767"/>
      <c r="E400" s="767"/>
      <c r="F400" s="767"/>
      <c r="G400" s="767"/>
      <c r="H400" s="767"/>
      <c r="I400" s="767"/>
      <c r="J400" s="767"/>
      <c r="K400" s="767"/>
      <c r="L400" s="767"/>
    </row>
    <row r="401" spans="1:12" ht="12.75" customHeight="1">
      <c r="A401" s="761" t="s">
        <v>135</v>
      </c>
      <c r="B401" s="767" t="s">
        <v>1900</v>
      </c>
      <c r="C401" s="767"/>
      <c r="D401" s="767"/>
      <c r="E401" s="767"/>
      <c r="F401" s="767"/>
      <c r="G401" s="767"/>
      <c r="H401" s="767"/>
      <c r="I401" s="767"/>
      <c r="J401" s="767"/>
      <c r="K401" s="767"/>
      <c r="L401" s="767"/>
    </row>
    <row r="402" spans="1:12">
      <c r="A402" s="761" t="s">
        <v>136</v>
      </c>
      <c r="B402" s="762" t="s">
        <v>1901</v>
      </c>
      <c r="C402" s="768"/>
      <c r="D402" s="768"/>
      <c r="E402" s="768"/>
      <c r="F402" s="768"/>
      <c r="G402" s="768"/>
      <c r="H402" s="768"/>
      <c r="I402" s="768"/>
      <c r="J402" s="768"/>
      <c r="K402" s="768"/>
      <c r="L402" s="768"/>
    </row>
    <row r="403" spans="1:12">
      <c r="A403" s="761" t="s">
        <v>137</v>
      </c>
      <c r="B403" s="762" t="s">
        <v>1902</v>
      </c>
      <c r="C403" s="88"/>
      <c r="D403" s="88"/>
      <c r="E403" s="708"/>
      <c r="F403" s="88"/>
      <c r="G403" s="88"/>
      <c r="H403" s="88"/>
      <c r="I403" s="88"/>
      <c r="J403" s="88"/>
      <c r="K403" s="88"/>
    </row>
    <row r="404" spans="1:12" ht="25.5" customHeight="1">
      <c r="A404" s="761" t="s">
        <v>138</v>
      </c>
      <c r="B404" s="763" t="s">
        <v>1903</v>
      </c>
      <c r="C404" s="763"/>
      <c r="D404" s="763"/>
      <c r="E404" s="763"/>
      <c r="F404" s="763"/>
      <c r="G404" s="763"/>
      <c r="H404" s="763"/>
      <c r="I404" s="763"/>
      <c r="J404" s="763"/>
      <c r="K404" s="763"/>
      <c r="L404" s="763"/>
    </row>
    <row r="405" spans="1:12" ht="66.75" customHeight="1">
      <c r="A405" s="761" t="s">
        <v>1001</v>
      </c>
      <c r="B405" s="767" t="s">
        <v>1904</v>
      </c>
      <c r="C405" s="767"/>
      <c r="D405" s="767"/>
      <c r="E405" s="767"/>
      <c r="F405" s="767"/>
      <c r="G405" s="767"/>
      <c r="H405" s="767"/>
      <c r="I405" s="767"/>
      <c r="J405" s="767"/>
      <c r="K405" s="767"/>
      <c r="L405" s="767"/>
    </row>
    <row r="406" spans="1:12">
      <c r="A406" s="761" t="s">
        <v>1003</v>
      </c>
      <c r="B406" s="767" t="s">
        <v>1905</v>
      </c>
      <c r="C406" s="767"/>
      <c r="D406" s="767"/>
      <c r="E406" s="767"/>
      <c r="F406" s="767"/>
      <c r="G406" s="767"/>
      <c r="H406" s="767"/>
      <c r="I406" s="767"/>
      <c r="J406" s="767"/>
      <c r="K406" s="767"/>
      <c r="L406" s="767"/>
    </row>
    <row r="407" spans="1:12">
      <c r="A407" s="761" t="s">
        <v>1150</v>
      </c>
      <c r="B407" s="767" t="s">
        <v>1906</v>
      </c>
      <c r="C407" s="767"/>
      <c r="D407" s="767"/>
      <c r="E407" s="767"/>
      <c r="F407" s="767"/>
      <c r="G407" s="767"/>
      <c r="H407" s="767"/>
      <c r="I407" s="767"/>
      <c r="J407" s="767"/>
      <c r="K407" s="767"/>
      <c r="L407" s="767"/>
    </row>
    <row r="408" spans="1:12" ht="12.75" customHeight="1">
      <c r="A408" s="761" t="s">
        <v>1152</v>
      </c>
      <c r="B408" s="60" t="s">
        <v>1907</v>
      </c>
      <c r="C408" s="769"/>
      <c r="D408" s="769"/>
      <c r="E408" s="769"/>
      <c r="F408" s="769"/>
      <c r="G408" s="769"/>
      <c r="H408" s="769"/>
      <c r="I408" s="769"/>
      <c r="J408" s="769"/>
      <c r="K408" s="769"/>
    </row>
    <row r="409" spans="1:12" ht="12.75" customHeight="1">
      <c r="A409" s="761" t="s">
        <v>1154</v>
      </c>
      <c r="B409" s="762" t="s">
        <v>1908</v>
      </c>
      <c r="C409" s="769"/>
      <c r="D409" s="769"/>
      <c r="E409" s="769"/>
      <c r="F409" s="769"/>
      <c r="G409" s="769"/>
      <c r="H409" s="769"/>
      <c r="I409" s="769"/>
      <c r="J409" s="769"/>
      <c r="K409" s="769"/>
    </row>
    <row r="410" spans="1:12">
      <c r="A410" s="761" t="s">
        <v>1156</v>
      </c>
      <c r="B410" s="763" t="s">
        <v>1909</v>
      </c>
      <c r="C410" s="763"/>
      <c r="D410" s="763"/>
      <c r="E410" s="763"/>
      <c r="F410" s="763"/>
      <c r="G410" s="763"/>
      <c r="H410" s="763"/>
      <c r="I410" s="763"/>
      <c r="J410" s="763"/>
      <c r="K410" s="763"/>
      <c r="L410" s="763"/>
    </row>
    <row r="411" spans="1:12">
      <c r="A411" s="761" t="s">
        <v>1158</v>
      </c>
      <c r="B411" s="161" t="s">
        <v>1910</v>
      </c>
      <c r="C411" s="161"/>
      <c r="D411" s="161"/>
      <c r="E411" s="161"/>
      <c r="F411" s="161"/>
      <c r="G411" s="161"/>
      <c r="H411" s="161"/>
      <c r="I411" s="161"/>
      <c r="J411" s="161"/>
      <c r="K411" s="161"/>
      <c r="L411" s="161"/>
    </row>
    <row r="412" spans="1:12">
      <c r="A412" s="761" t="s">
        <v>1160</v>
      </c>
      <c r="B412" s="161" t="s">
        <v>1911</v>
      </c>
      <c r="C412" s="161"/>
      <c r="D412" s="161"/>
      <c r="E412" s="161"/>
      <c r="F412" s="161"/>
      <c r="G412" s="161"/>
      <c r="H412" s="161"/>
      <c r="I412" s="161"/>
      <c r="J412" s="161"/>
      <c r="K412" s="161"/>
      <c r="L412" s="161"/>
    </row>
    <row r="413" spans="1:12">
      <c r="A413" s="761" t="s">
        <v>1162</v>
      </c>
      <c r="B413" s="162" t="s">
        <v>1912</v>
      </c>
      <c r="C413" s="162"/>
      <c r="D413" s="162"/>
      <c r="E413" s="162"/>
      <c r="F413" s="162"/>
      <c r="G413" s="162"/>
      <c r="H413" s="162"/>
      <c r="I413" s="162"/>
      <c r="J413" s="162"/>
      <c r="K413" s="162"/>
      <c r="L413" s="162"/>
    </row>
    <row r="414" spans="1:12" ht="27" customHeight="1">
      <c r="A414" s="761" t="s">
        <v>1164</v>
      </c>
      <c r="B414" s="763" t="s">
        <v>1913</v>
      </c>
      <c r="C414" s="763"/>
      <c r="D414" s="763"/>
      <c r="E414" s="763"/>
      <c r="F414" s="763"/>
      <c r="G414" s="763"/>
      <c r="H414" s="763"/>
      <c r="I414" s="763"/>
      <c r="J414" s="763"/>
      <c r="K414" s="763"/>
      <c r="L414" s="763"/>
    </row>
    <row r="415" spans="1:12" ht="39" customHeight="1">
      <c r="A415" s="761" t="s">
        <v>1166</v>
      </c>
      <c r="B415" s="162" t="s">
        <v>1914</v>
      </c>
      <c r="C415" s="162"/>
      <c r="D415" s="162"/>
      <c r="E415" s="162"/>
      <c r="F415" s="162"/>
      <c r="G415" s="162"/>
      <c r="H415" s="162"/>
      <c r="I415" s="162"/>
      <c r="J415" s="162"/>
      <c r="K415" s="162"/>
      <c r="L415" s="162"/>
    </row>
    <row r="416" spans="1:12">
      <c r="A416" s="761" t="s">
        <v>1915</v>
      </c>
      <c r="B416" s="161" t="s">
        <v>1916</v>
      </c>
      <c r="C416" s="161"/>
      <c r="D416" s="161"/>
      <c r="E416" s="161"/>
      <c r="F416" s="161"/>
      <c r="G416" s="161"/>
      <c r="H416" s="161"/>
      <c r="I416" s="161"/>
      <c r="J416" s="161"/>
      <c r="K416" s="161"/>
      <c r="L416" s="161"/>
    </row>
    <row r="417" spans="1:17" ht="63.75" customHeight="1">
      <c r="A417" s="761" t="s">
        <v>1917</v>
      </c>
      <c r="B417" s="763" t="s">
        <v>1918</v>
      </c>
      <c r="C417" s="763"/>
      <c r="D417" s="763"/>
      <c r="E417" s="763"/>
      <c r="F417" s="763"/>
      <c r="G417" s="763"/>
      <c r="H417" s="763"/>
      <c r="I417" s="763"/>
      <c r="J417" s="763"/>
      <c r="K417" s="763"/>
      <c r="L417" s="763"/>
    </row>
    <row r="418" spans="1:17">
      <c r="A418" s="761" t="s">
        <v>1919</v>
      </c>
      <c r="B418" s="161" t="s">
        <v>1920</v>
      </c>
      <c r="C418" s="161"/>
      <c r="D418" s="161"/>
      <c r="E418" s="161"/>
      <c r="F418" s="161"/>
      <c r="G418" s="161"/>
      <c r="H418" s="161"/>
      <c r="I418" s="161"/>
      <c r="J418" s="161"/>
      <c r="K418" s="161"/>
      <c r="L418" s="161"/>
    </row>
    <row r="419" spans="1:17">
      <c r="A419" s="761" t="s">
        <v>1921</v>
      </c>
      <c r="B419" s="161" t="s">
        <v>1922</v>
      </c>
      <c r="C419" s="161"/>
      <c r="D419" s="161"/>
      <c r="E419" s="161"/>
      <c r="F419" s="161"/>
      <c r="G419" s="161"/>
      <c r="H419" s="161"/>
      <c r="I419" s="161"/>
      <c r="J419" s="161"/>
      <c r="K419" s="161"/>
      <c r="L419" s="161"/>
    </row>
    <row r="420" spans="1:17" ht="27" customHeight="1">
      <c r="A420" s="761" t="s">
        <v>1923</v>
      </c>
      <c r="B420" s="162" t="s">
        <v>1924</v>
      </c>
      <c r="C420" s="162"/>
      <c r="D420" s="162"/>
      <c r="E420" s="162"/>
      <c r="F420" s="162"/>
      <c r="G420" s="162"/>
      <c r="H420" s="162"/>
      <c r="I420" s="162"/>
      <c r="J420" s="162"/>
      <c r="K420" s="162"/>
      <c r="L420" s="162"/>
    </row>
    <row r="421" spans="1:17">
      <c r="A421" s="761" t="s">
        <v>1925</v>
      </c>
      <c r="B421" s="161" t="s">
        <v>1926</v>
      </c>
      <c r="C421" s="161"/>
      <c r="D421" s="161"/>
      <c r="E421" s="161"/>
      <c r="F421" s="161"/>
      <c r="G421" s="161"/>
      <c r="H421" s="161"/>
      <c r="I421" s="161"/>
      <c r="J421" s="161"/>
      <c r="K421" s="161"/>
      <c r="L421" s="161"/>
    </row>
    <row r="422" spans="1:17" ht="12.75" customHeight="1">
      <c r="B422" s="770"/>
    </row>
    <row r="423" spans="1:17" ht="12.75" customHeight="1">
      <c r="A423" s="18"/>
      <c r="B423" s="771" t="s">
        <v>60</v>
      </c>
    </row>
    <row r="424" spans="1:17" ht="12.75" customHeight="1">
      <c r="A424" s="18"/>
      <c r="B424" s="772"/>
    </row>
    <row r="425" spans="1:17" ht="12.75" customHeight="1">
      <c r="A425" s="18"/>
      <c r="B425" s="770" t="s">
        <v>61</v>
      </c>
      <c r="C425" s="773" t="s">
        <v>1927</v>
      </c>
      <c r="D425" s="15"/>
      <c r="E425" s="15"/>
      <c r="F425" s="15"/>
      <c r="G425" s="15"/>
      <c r="H425" s="15"/>
      <c r="I425" s="15"/>
      <c r="J425" s="15"/>
      <c r="K425" s="15"/>
    </row>
    <row r="426" spans="1:17" ht="12.75" customHeight="1">
      <c r="A426" s="18"/>
      <c r="B426" s="774"/>
      <c r="C426" s="238"/>
      <c r="D426" s="15"/>
      <c r="E426" s="15"/>
      <c r="F426" s="15"/>
      <c r="G426" s="15"/>
      <c r="H426" s="15"/>
      <c r="I426" s="15"/>
      <c r="J426" s="15"/>
      <c r="K426" s="15"/>
    </row>
    <row r="427" spans="1:17" ht="12.75" customHeight="1">
      <c r="A427" s="18"/>
      <c r="B427" s="775" t="s">
        <v>62</v>
      </c>
      <c r="C427" s="773" t="s">
        <v>1928</v>
      </c>
      <c r="D427" s="15"/>
      <c r="E427" s="15"/>
      <c r="F427" s="15"/>
      <c r="G427" s="15"/>
      <c r="H427" s="15"/>
      <c r="I427" s="15"/>
      <c r="J427" s="15"/>
      <c r="K427" s="15"/>
    </row>
    <row r="428" spans="1:17" ht="12.75" customHeight="1">
      <c r="A428" s="18"/>
      <c r="B428" s="774"/>
      <c r="C428" s="776"/>
      <c r="D428" s="15"/>
      <c r="E428" s="15"/>
      <c r="F428" s="15"/>
      <c r="G428" s="15"/>
      <c r="H428" s="15"/>
      <c r="I428" s="15"/>
      <c r="J428" s="15"/>
      <c r="K428" s="15"/>
    </row>
    <row r="429" spans="1:17" ht="12.75" customHeight="1">
      <c r="A429" s="18"/>
      <c r="B429" s="775" t="s">
        <v>63</v>
      </c>
      <c r="C429" s="773" t="s">
        <v>1928</v>
      </c>
      <c r="D429" s="15"/>
      <c r="E429" s="15"/>
      <c r="F429" s="15"/>
      <c r="G429" s="15"/>
      <c r="H429" s="15"/>
      <c r="I429" s="15"/>
      <c r="J429" s="15"/>
      <c r="K429" s="15"/>
    </row>
    <row r="430" spans="1:17" ht="12.75" customHeight="1">
      <c r="A430" s="18"/>
      <c r="B430" s="770"/>
      <c r="C430" s="776"/>
      <c r="D430" s="15"/>
      <c r="E430" s="15"/>
      <c r="F430" s="15"/>
      <c r="G430" s="15"/>
      <c r="H430" s="15"/>
      <c r="I430" s="15"/>
      <c r="J430" s="15"/>
      <c r="K430" s="15"/>
    </row>
    <row r="431" spans="1:17" s="748" customFormat="1" ht="12.75" customHeight="1">
      <c r="A431" s="18"/>
      <c r="B431" s="775" t="s">
        <v>64</v>
      </c>
      <c r="C431" s="773" t="s">
        <v>1928</v>
      </c>
      <c r="D431" s="15"/>
      <c r="E431" s="15"/>
      <c r="F431" s="15"/>
      <c r="G431" s="15"/>
      <c r="H431" s="15"/>
      <c r="I431" s="15"/>
      <c r="J431" s="15"/>
      <c r="K431" s="15"/>
      <c r="O431" s="708"/>
      <c r="P431" s="708"/>
      <c r="Q431" s="708"/>
    </row>
    <row r="432" spans="1:17" s="748" customFormat="1" ht="12.75" customHeight="1">
      <c r="A432" s="18"/>
      <c r="B432" s="775"/>
      <c r="C432" s="777"/>
      <c r="D432" s="15"/>
      <c r="E432" s="15"/>
      <c r="F432" s="15"/>
      <c r="G432" s="15"/>
      <c r="H432" s="15"/>
      <c r="I432" s="15"/>
      <c r="J432" s="15"/>
      <c r="K432" s="15"/>
      <c r="O432" s="708"/>
      <c r="P432" s="708"/>
      <c r="Q432" s="708"/>
    </row>
    <row r="433" spans="1:17" s="748" customFormat="1" ht="12.75" customHeight="1">
      <c r="A433" s="18"/>
      <c r="B433" s="775" t="s">
        <v>65</v>
      </c>
      <c r="C433" s="773" t="s">
        <v>1928</v>
      </c>
      <c r="D433" s="15"/>
      <c r="E433" s="15"/>
      <c r="F433" s="15"/>
      <c r="G433" s="15"/>
      <c r="H433" s="15"/>
      <c r="I433" s="15"/>
      <c r="J433" s="15"/>
      <c r="K433" s="15"/>
      <c r="O433" s="708"/>
      <c r="P433" s="708"/>
      <c r="Q433" s="708"/>
    </row>
    <row r="434" spans="1:17" s="748" customFormat="1" ht="12.75" customHeight="1">
      <c r="A434" s="18"/>
      <c r="B434" s="770"/>
      <c r="C434" s="776"/>
      <c r="D434" s="15"/>
      <c r="E434" s="15"/>
      <c r="F434" s="15"/>
      <c r="G434" s="15"/>
      <c r="H434" s="15"/>
      <c r="I434" s="15"/>
      <c r="J434" s="15"/>
      <c r="K434" s="15"/>
      <c r="O434" s="708"/>
      <c r="P434" s="708"/>
      <c r="Q434" s="708"/>
    </row>
    <row r="435" spans="1:17" s="748" customFormat="1" ht="12.75" customHeight="1">
      <c r="A435" s="18"/>
      <c r="B435" s="775" t="s">
        <v>68</v>
      </c>
      <c r="C435" s="773" t="s">
        <v>1928</v>
      </c>
      <c r="D435" s="15"/>
      <c r="E435" s="15"/>
      <c r="F435" s="15"/>
      <c r="G435" s="15"/>
      <c r="H435" s="15"/>
      <c r="I435" s="15"/>
      <c r="J435" s="15"/>
      <c r="K435" s="15"/>
      <c r="O435" s="708"/>
      <c r="P435" s="708"/>
      <c r="Q435" s="708"/>
    </row>
    <row r="436" spans="1:17" s="748" customFormat="1" ht="12.75" customHeight="1">
      <c r="A436" s="18"/>
      <c r="B436" s="778"/>
      <c r="C436" s="777"/>
      <c r="D436" s="15"/>
      <c r="E436" s="15"/>
      <c r="F436" s="15"/>
      <c r="G436" s="15"/>
      <c r="H436" s="15"/>
      <c r="I436" s="15"/>
      <c r="J436" s="15"/>
      <c r="K436" s="15"/>
      <c r="O436" s="708"/>
      <c r="P436" s="708"/>
      <c r="Q436" s="708"/>
    </row>
    <row r="437" spans="1:17" s="748" customFormat="1" ht="12.75" customHeight="1">
      <c r="A437" s="18"/>
      <c r="B437" s="775" t="s">
        <v>69</v>
      </c>
      <c r="C437" s="205" t="s">
        <v>1929</v>
      </c>
      <c r="D437" s="15"/>
      <c r="E437" s="15"/>
      <c r="F437" s="15"/>
      <c r="G437" s="15"/>
      <c r="H437" s="15"/>
      <c r="I437" s="15"/>
      <c r="J437" s="15"/>
      <c r="K437" s="15"/>
      <c r="O437" s="708"/>
      <c r="P437" s="708"/>
      <c r="Q437" s="708"/>
    </row>
    <row r="438" spans="1:17" s="748" customFormat="1" ht="12.75" customHeight="1">
      <c r="A438" s="18"/>
      <c r="B438" s="774"/>
      <c r="C438" s="776"/>
      <c r="D438" s="15"/>
      <c r="E438" s="15"/>
      <c r="F438" s="15"/>
      <c r="G438" s="15"/>
      <c r="H438" s="15"/>
      <c r="I438" s="15"/>
      <c r="J438" s="15"/>
      <c r="K438" s="15"/>
      <c r="O438" s="708"/>
      <c r="P438" s="708"/>
      <c r="Q438" s="708"/>
    </row>
    <row r="439" spans="1:17" s="748" customFormat="1" ht="12.75" customHeight="1">
      <c r="A439" s="18"/>
      <c r="B439" s="775" t="s">
        <v>70</v>
      </c>
      <c r="C439" s="773" t="s">
        <v>1928</v>
      </c>
      <c r="D439" s="779"/>
      <c r="E439" s="779"/>
      <c r="F439" s="779"/>
      <c r="G439" s="779"/>
      <c r="H439" s="779"/>
      <c r="I439" s="779"/>
      <c r="J439" s="779"/>
      <c r="K439" s="779"/>
      <c r="O439" s="708"/>
      <c r="P439" s="708"/>
      <c r="Q439" s="708"/>
    </row>
    <row r="440" spans="1:17" s="748" customFormat="1" ht="12.75" customHeight="1">
      <c r="A440" s="18"/>
      <c r="B440" s="774"/>
      <c r="C440" s="776"/>
      <c r="D440" s="15"/>
      <c r="E440" s="15"/>
      <c r="F440" s="15"/>
      <c r="G440" s="15"/>
      <c r="H440" s="15"/>
      <c r="I440" s="15"/>
      <c r="J440" s="15"/>
      <c r="K440" s="15"/>
      <c r="O440" s="708"/>
      <c r="P440" s="708"/>
      <c r="Q440" s="708"/>
    </row>
    <row r="441" spans="1:17" s="748" customFormat="1" ht="12.75" customHeight="1">
      <c r="A441" s="18"/>
      <c r="B441" s="775" t="s">
        <v>71</v>
      </c>
      <c r="C441" s="773" t="s">
        <v>1928</v>
      </c>
      <c r="D441" s="15"/>
      <c r="E441" s="15"/>
      <c r="F441" s="15"/>
      <c r="G441" s="15"/>
      <c r="H441" s="15"/>
      <c r="I441" s="15"/>
      <c r="J441" s="15"/>
      <c r="K441" s="15"/>
      <c r="O441" s="708"/>
      <c r="P441" s="708"/>
      <c r="Q441" s="708"/>
    </row>
    <row r="442" spans="1:17" s="748" customFormat="1" ht="12.75" customHeight="1">
      <c r="A442" s="18"/>
      <c r="B442" s="774"/>
      <c r="C442" s="776"/>
      <c r="D442" s="15"/>
      <c r="E442" s="15"/>
      <c r="F442" s="15"/>
      <c r="G442" s="15"/>
      <c r="H442" s="15"/>
      <c r="I442" s="15"/>
      <c r="J442" s="15"/>
      <c r="K442" s="15"/>
      <c r="O442" s="708"/>
      <c r="P442" s="708"/>
      <c r="Q442" s="708"/>
    </row>
    <row r="443" spans="1:17" s="748" customFormat="1" ht="12.75" customHeight="1">
      <c r="A443" s="18"/>
      <c r="B443" s="780" t="s">
        <v>1184</v>
      </c>
      <c r="C443" s="98" t="s">
        <v>687</v>
      </c>
      <c r="D443" s="15"/>
      <c r="E443" s="15"/>
      <c r="F443" s="15"/>
      <c r="G443" s="15"/>
      <c r="H443" s="15"/>
      <c r="I443" s="15"/>
      <c r="J443" s="15"/>
      <c r="K443" s="15"/>
      <c r="O443" s="708"/>
      <c r="P443" s="708"/>
      <c r="Q443" s="708"/>
    </row>
    <row r="444" spans="1:17" s="748" customFormat="1" ht="12.75" customHeight="1">
      <c r="A444" s="18"/>
      <c r="B444" s="774"/>
      <c r="C444" s="776"/>
      <c r="D444" s="15"/>
      <c r="E444" s="15"/>
      <c r="F444" s="15"/>
      <c r="G444" s="15"/>
      <c r="H444" s="15"/>
      <c r="I444" s="15"/>
      <c r="J444" s="15"/>
      <c r="K444" s="15"/>
      <c r="O444" s="708"/>
      <c r="P444" s="708"/>
      <c r="Q444" s="708"/>
    </row>
    <row r="445" spans="1:17" s="748" customFormat="1" ht="12.75" customHeight="1">
      <c r="A445" s="18"/>
      <c r="B445" s="775" t="s">
        <v>72</v>
      </c>
      <c r="C445" s="773" t="s">
        <v>1928</v>
      </c>
      <c r="D445" s="15"/>
      <c r="E445" s="15"/>
      <c r="F445" s="15"/>
      <c r="G445" s="15"/>
      <c r="H445" s="15"/>
      <c r="I445" s="15"/>
      <c r="J445" s="15"/>
      <c r="K445" s="15"/>
      <c r="O445" s="708"/>
      <c r="P445" s="708"/>
      <c r="Q445" s="708"/>
    </row>
    <row r="446" spans="1:17" s="748" customFormat="1" ht="12.75" customHeight="1">
      <c r="A446" s="18"/>
      <c r="B446" s="770"/>
      <c r="C446" s="781"/>
      <c r="D446" s="15"/>
      <c r="E446" s="15"/>
      <c r="F446" s="15"/>
      <c r="G446" s="15"/>
      <c r="H446" s="15"/>
      <c r="I446" s="15"/>
      <c r="J446" s="15"/>
      <c r="K446" s="15"/>
      <c r="O446" s="708"/>
      <c r="P446" s="708"/>
      <c r="Q446" s="708"/>
    </row>
    <row r="447" spans="1:17" s="748" customFormat="1" ht="12.75" customHeight="1">
      <c r="A447" s="18"/>
      <c r="B447" s="770" t="s">
        <v>1930</v>
      </c>
      <c r="C447" s="238" t="s">
        <v>491</v>
      </c>
      <c r="D447" s="15"/>
      <c r="E447" s="15"/>
      <c r="F447" s="15"/>
      <c r="G447" s="15"/>
      <c r="H447" s="15"/>
      <c r="I447" s="15"/>
      <c r="J447" s="15"/>
      <c r="K447" s="15"/>
      <c r="O447" s="708"/>
      <c r="P447" s="708"/>
      <c r="Q447" s="708"/>
    </row>
    <row r="448" spans="1:17" s="748" customFormat="1" ht="12.75" customHeight="1">
      <c r="A448" s="18"/>
      <c r="B448" s="770"/>
      <c r="C448" s="238"/>
      <c r="D448" s="15"/>
      <c r="E448" s="15"/>
      <c r="F448" s="15"/>
      <c r="G448" s="15"/>
      <c r="H448" s="15"/>
      <c r="I448" s="15"/>
      <c r="J448" s="15"/>
      <c r="K448" s="15"/>
      <c r="O448" s="708"/>
      <c r="P448" s="708"/>
      <c r="Q448" s="708"/>
    </row>
    <row r="449" spans="1:17" s="748" customFormat="1" ht="12.75" customHeight="1">
      <c r="A449" s="18"/>
      <c r="B449" s="770" t="s">
        <v>1931</v>
      </c>
      <c r="C449" s="238" t="s">
        <v>492</v>
      </c>
      <c r="D449" s="15"/>
      <c r="E449" s="15"/>
      <c r="F449" s="15"/>
      <c r="G449" s="15"/>
      <c r="H449" s="15"/>
      <c r="I449" s="15"/>
      <c r="J449" s="15"/>
      <c r="K449" s="15"/>
      <c r="O449" s="708"/>
      <c r="P449" s="708"/>
      <c r="Q449" s="708"/>
    </row>
    <row r="450" spans="1:17" ht="12.75" customHeight="1">
      <c r="A450" s="18"/>
      <c r="B450" s="770"/>
      <c r="C450" s="781"/>
      <c r="D450" s="15"/>
      <c r="E450" s="15"/>
      <c r="F450" s="15"/>
      <c r="G450" s="15"/>
      <c r="H450" s="15"/>
      <c r="I450" s="15"/>
      <c r="J450" s="15"/>
      <c r="K450" s="15"/>
    </row>
    <row r="451" spans="1:17" ht="12.75" customHeight="1">
      <c r="A451" s="18"/>
      <c r="B451" s="775" t="s">
        <v>75</v>
      </c>
      <c r="C451" s="96" t="s">
        <v>1932</v>
      </c>
      <c r="D451" s="15"/>
      <c r="E451" s="15"/>
      <c r="F451" s="15"/>
      <c r="G451" s="15"/>
      <c r="H451" s="15"/>
      <c r="I451" s="15"/>
      <c r="J451" s="15"/>
      <c r="K451" s="15"/>
    </row>
    <row r="452" spans="1:17" ht="12.75" customHeight="1">
      <c r="A452" s="18"/>
      <c r="B452" s="770"/>
      <c r="C452" s="773" t="s">
        <v>1933</v>
      </c>
      <c r="D452" s="15"/>
      <c r="E452" s="15"/>
      <c r="F452" s="15"/>
      <c r="G452" s="15"/>
      <c r="H452" s="15"/>
      <c r="I452" s="15"/>
      <c r="J452" s="15"/>
      <c r="K452" s="15"/>
    </row>
    <row r="453" spans="1:17" ht="12.75" customHeight="1">
      <c r="A453" s="18"/>
      <c r="B453" s="775"/>
      <c r="C453" s="18"/>
      <c r="D453" s="18"/>
      <c r="E453" s="18"/>
      <c r="F453" s="18"/>
      <c r="G453" s="18"/>
      <c r="H453" s="18"/>
      <c r="I453" s="18"/>
      <c r="J453" s="18"/>
      <c r="K453" s="18"/>
    </row>
    <row r="454" spans="1:17" ht="12.75" customHeight="1">
      <c r="A454" s="18"/>
      <c r="B454" s="782"/>
      <c r="C454" s="18"/>
      <c r="D454" s="18"/>
      <c r="E454" s="18"/>
      <c r="F454" s="18"/>
      <c r="G454" s="18"/>
      <c r="H454" s="18"/>
      <c r="I454" s="18"/>
      <c r="J454" s="18"/>
      <c r="K454" s="18"/>
    </row>
    <row r="455" spans="1:17" ht="12.75" customHeight="1">
      <c r="A455" s="18"/>
      <c r="B455" s="782"/>
    </row>
  </sheetData>
  <mergeCells count="27">
    <mergeCell ref="B419:L419"/>
    <mergeCell ref="B420:L420"/>
    <mergeCell ref="B421:L421"/>
    <mergeCell ref="B413:L413"/>
    <mergeCell ref="B414:L414"/>
    <mergeCell ref="B415:L415"/>
    <mergeCell ref="B416:L416"/>
    <mergeCell ref="B417:L417"/>
    <mergeCell ref="B418:L418"/>
    <mergeCell ref="B405:L405"/>
    <mergeCell ref="B406:L406"/>
    <mergeCell ref="B407:L407"/>
    <mergeCell ref="B410:L410"/>
    <mergeCell ref="B411:L411"/>
    <mergeCell ref="B412:L412"/>
    <mergeCell ref="B392:L392"/>
    <mergeCell ref="B397:L397"/>
    <mergeCell ref="B398:L398"/>
    <mergeCell ref="B400:L400"/>
    <mergeCell ref="B401:L401"/>
    <mergeCell ref="B404:L404"/>
    <mergeCell ref="A380:L380"/>
    <mergeCell ref="B383:L383"/>
    <mergeCell ref="B384:L384"/>
    <mergeCell ref="B386:L386"/>
    <mergeCell ref="B388:L388"/>
    <mergeCell ref="B391:L391"/>
  </mergeCells>
  <printOptions horizontalCentered="1" gridLines="1"/>
  <pageMargins left="0" right="0" top="0" bottom="0" header="0.3" footer="0.3"/>
  <pageSetup paperSize="5" scale="74" fitToHeight="0" orientation="landscape" r:id="rId1"/>
  <headerFooter alignWithMargins="0"/>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7BA35E0-5074-4E0D-9929-8843157A5F3B}">
  <dimension ref="A1:IM516"/>
  <sheetViews>
    <sheetView zoomScaleNormal="100" zoomScalePageLayoutView="200" workbookViewId="0">
      <pane xSplit="2" ySplit="7" topLeftCell="C8" activePane="bottomRight" state="frozen"/>
      <selection pane="topRight" activeCell="C1" sqref="C1"/>
      <selection pane="bottomLeft" activeCell="A8" sqref="A8"/>
      <selection pane="bottomRight" activeCell="C9" sqref="C9"/>
    </sheetView>
  </sheetViews>
  <sheetFormatPr defaultColWidth="8.7109375" defaultRowHeight="12.75"/>
  <cols>
    <col min="1" max="1" width="4.7109375" style="561" customWidth="1"/>
    <col min="2" max="2" width="67.7109375" style="561" customWidth="1"/>
    <col min="3" max="18" width="10.7109375" style="560" customWidth="1"/>
    <col min="19" max="20" width="10.7109375" style="561" customWidth="1"/>
    <col min="21" max="245" width="9.140625" style="561" customWidth="1"/>
    <col min="246" max="246" width="4.140625" style="561" customWidth="1"/>
    <col min="247" max="247" width="61.42578125" style="561" customWidth="1"/>
    <col min="248" max="16384" width="8.7109375" style="561"/>
  </cols>
  <sheetData>
    <row r="1" spans="1:20" ht="20.25">
      <c r="A1" s="783" t="s">
        <v>1934</v>
      </c>
      <c r="B1" s="783"/>
      <c r="C1" s="784"/>
      <c r="D1" s="784"/>
      <c r="E1" s="784"/>
      <c r="F1" s="784"/>
      <c r="G1" s="784"/>
      <c r="H1" s="784"/>
      <c r="I1" s="784"/>
      <c r="J1" s="784"/>
      <c r="K1" s="784"/>
      <c r="L1" s="784"/>
      <c r="M1" s="784"/>
      <c r="N1" s="784"/>
      <c r="O1" s="784"/>
      <c r="P1" s="784"/>
      <c r="Q1" s="784"/>
      <c r="R1" s="784"/>
      <c r="S1" s="784"/>
      <c r="T1" s="784"/>
    </row>
    <row r="2" spans="1:20" ht="12.75" customHeight="1">
      <c r="A2" s="783"/>
      <c r="B2" s="783"/>
      <c r="C2" s="784"/>
      <c r="D2" s="784"/>
      <c r="E2" s="784"/>
      <c r="F2" s="784"/>
      <c r="G2" s="784"/>
      <c r="H2" s="784"/>
      <c r="I2" s="784"/>
      <c r="J2" s="784"/>
      <c r="K2" s="784"/>
      <c r="L2" s="784"/>
      <c r="M2" s="784"/>
      <c r="N2" s="784"/>
      <c r="O2" s="784"/>
      <c r="P2" s="784"/>
      <c r="Q2" s="784"/>
      <c r="R2" s="784"/>
      <c r="S2" s="784"/>
      <c r="T2" s="784"/>
    </row>
    <row r="3" spans="1:20">
      <c r="A3" s="785" t="s">
        <v>9</v>
      </c>
      <c r="B3" s="785"/>
      <c r="C3" s="784"/>
      <c r="D3" s="784"/>
      <c r="E3" s="784"/>
      <c r="F3" s="784"/>
      <c r="G3" s="784"/>
      <c r="H3" s="784"/>
      <c r="I3" s="784"/>
      <c r="J3" s="784"/>
      <c r="K3" s="784"/>
      <c r="L3" s="784"/>
      <c r="M3" s="784"/>
      <c r="N3" s="784"/>
      <c r="O3" s="784"/>
      <c r="P3" s="784"/>
      <c r="Q3" s="784"/>
      <c r="R3" s="784"/>
      <c r="S3" s="784"/>
      <c r="T3" s="784"/>
    </row>
    <row r="4" spans="1:20">
      <c r="A4" s="786" t="s">
        <v>112</v>
      </c>
      <c r="B4" s="786"/>
      <c r="C4" s="784"/>
      <c r="D4" s="784"/>
      <c r="E4" s="784"/>
      <c r="F4" s="784"/>
      <c r="G4" s="784"/>
      <c r="H4" s="784"/>
      <c r="I4" s="784"/>
      <c r="J4" s="784"/>
      <c r="K4" s="784"/>
      <c r="L4" s="784"/>
      <c r="M4" s="784"/>
      <c r="N4" s="784"/>
      <c r="O4" s="784"/>
      <c r="P4" s="784"/>
      <c r="Q4" s="784"/>
      <c r="R4" s="784"/>
      <c r="S4" s="784"/>
      <c r="T4" s="784"/>
    </row>
    <row r="5" spans="1:20">
      <c r="A5" s="13" t="s">
        <v>10</v>
      </c>
      <c r="B5" s="787"/>
      <c r="C5" s="784"/>
      <c r="D5" s="784"/>
      <c r="E5" s="784"/>
      <c r="F5" s="784"/>
      <c r="G5" s="784"/>
      <c r="H5" s="784"/>
      <c r="I5" s="784"/>
      <c r="J5" s="784"/>
      <c r="K5" s="784"/>
      <c r="L5" s="784"/>
      <c r="M5" s="784"/>
      <c r="N5" s="784"/>
      <c r="O5" s="784"/>
      <c r="P5" s="784"/>
      <c r="Q5" s="784"/>
      <c r="R5" s="784"/>
      <c r="S5" s="784"/>
      <c r="T5" s="784"/>
    </row>
    <row r="6" spans="1:20" s="790" customFormat="1">
      <c r="A6" s="168"/>
      <c r="B6" s="788"/>
      <c r="C6" s="789"/>
      <c r="D6" s="789"/>
      <c r="E6" s="789"/>
      <c r="F6" s="789"/>
      <c r="G6" s="789"/>
      <c r="H6" s="789"/>
      <c r="I6" s="789"/>
      <c r="J6" s="789"/>
      <c r="K6" s="789"/>
      <c r="L6" s="789"/>
      <c r="M6" s="789"/>
      <c r="N6" s="789"/>
      <c r="O6" s="789"/>
      <c r="P6" s="789"/>
      <c r="Q6" s="789"/>
      <c r="R6" s="789"/>
      <c r="S6" s="789"/>
      <c r="T6" s="789"/>
    </row>
    <row r="7" spans="1:20" s="792" customFormat="1">
      <c r="A7" s="791"/>
      <c r="B7" s="589"/>
      <c r="C7" s="70">
        <v>2000</v>
      </c>
      <c r="D7" s="70">
        <v>2001</v>
      </c>
      <c r="E7" s="70">
        <v>2002</v>
      </c>
      <c r="F7" s="70">
        <v>2003</v>
      </c>
      <c r="G7" s="70">
        <v>2004</v>
      </c>
      <c r="H7" s="70">
        <v>2005</v>
      </c>
      <c r="I7" s="70">
        <v>2006</v>
      </c>
      <c r="J7" s="70">
        <v>2007</v>
      </c>
      <c r="K7" s="70">
        <v>2008</v>
      </c>
      <c r="L7" s="70">
        <v>2009</v>
      </c>
      <c r="M7" s="70">
        <v>2010</v>
      </c>
      <c r="N7" s="70">
        <v>2011</v>
      </c>
      <c r="O7" s="70">
        <v>2012</v>
      </c>
      <c r="P7" s="70">
        <v>2013</v>
      </c>
      <c r="Q7" s="70">
        <v>2014</v>
      </c>
      <c r="R7" s="70">
        <v>2015</v>
      </c>
      <c r="S7" s="70">
        <v>2016</v>
      </c>
      <c r="T7" s="70">
        <v>2017</v>
      </c>
    </row>
    <row r="8" spans="1:20" ht="14.25">
      <c r="A8" s="561" t="s">
        <v>1188</v>
      </c>
      <c r="B8" s="793" t="s">
        <v>1189</v>
      </c>
      <c r="C8" s="563"/>
      <c r="D8" s="563"/>
      <c r="E8" s="563"/>
      <c r="F8" s="563"/>
      <c r="G8" s="563"/>
      <c r="H8" s="563"/>
      <c r="I8" s="563"/>
      <c r="J8" s="563"/>
      <c r="K8" s="563"/>
      <c r="L8" s="563"/>
      <c r="M8" s="563"/>
      <c r="N8" s="563"/>
      <c r="O8" s="563"/>
      <c r="P8" s="563"/>
    </row>
    <row r="9" spans="1:20" s="790" customFormat="1">
      <c r="B9" s="41" t="s">
        <v>1935</v>
      </c>
      <c r="C9" s="541">
        <v>1019</v>
      </c>
      <c r="D9" s="541">
        <v>1040</v>
      </c>
      <c r="E9" s="541">
        <v>1056</v>
      </c>
      <c r="F9" s="541">
        <v>1072</v>
      </c>
      <c r="G9" s="541">
        <v>1089</v>
      </c>
      <c r="H9" s="541">
        <v>1106</v>
      </c>
      <c r="I9" s="541">
        <v>1122</v>
      </c>
      <c r="J9" s="541">
        <v>1138</v>
      </c>
      <c r="K9" s="541">
        <v>1153.9998000000001</v>
      </c>
      <c r="L9" s="541">
        <v>1170</v>
      </c>
      <c r="M9" s="541">
        <v>1186</v>
      </c>
      <c r="N9" s="541">
        <v>1220</v>
      </c>
      <c r="O9" s="541">
        <v>1235</v>
      </c>
      <c r="P9" s="541">
        <v>1251</v>
      </c>
      <c r="Q9" s="541">
        <v>1267.0000600000001</v>
      </c>
      <c r="R9" s="541">
        <v>1283.0026455026455</v>
      </c>
      <c r="S9" s="794">
        <v>1298.9951857532378</v>
      </c>
      <c r="T9" s="795">
        <v>1315.9945178876671</v>
      </c>
    </row>
    <row r="10" spans="1:20" s="790" customFormat="1" ht="14.25">
      <c r="B10" s="41" t="s">
        <v>156</v>
      </c>
      <c r="C10" s="541">
        <v>309</v>
      </c>
      <c r="D10" s="541">
        <v>314</v>
      </c>
      <c r="E10" s="541">
        <v>320</v>
      </c>
      <c r="F10" s="541">
        <v>325</v>
      </c>
      <c r="G10" s="541">
        <v>330</v>
      </c>
      <c r="H10" s="541">
        <v>335</v>
      </c>
      <c r="I10" s="541">
        <v>340</v>
      </c>
      <c r="J10" s="541">
        <v>345</v>
      </c>
      <c r="K10" s="541">
        <v>350</v>
      </c>
      <c r="L10" s="541">
        <v>354.68583000000001</v>
      </c>
      <c r="M10" s="541">
        <v>373</v>
      </c>
      <c r="N10" s="541">
        <v>378</v>
      </c>
      <c r="O10" s="541">
        <v>383</v>
      </c>
      <c r="P10" s="541">
        <v>388</v>
      </c>
      <c r="Q10" s="541">
        <v>393</v>
      </c>
      <c r="R10" s="541">
        <v>398</v>
      </c>
      <c r="S10" s="796">
        <v>402.96104278665939</v>
      </c>
      <c r="T10" s="795">
        <v>408.23440228690595</v>
      </c>
    </row>
    <row r="11" spans="1:20" s="790" customFormat="1">
      <c r="B11" s="41" t="s">
        <v>157</v>
      </c>
      <c r="C11" s="797">
        <v>1.7982</v>
      </c>
      <c r="D11" s="797">
        <v>1.8</v>
      </c>
      <c r="E11" s="797">
        <v>1.5</v>
      </c>
      <c r="F11" s="797">
        <v>1.6</v>
      </c>
      <c r="G11" s="797">
        <v>1.6</v>
      </c>
      <c r="H11" s="797">
        <v>1.5</v>
      </c>
      <c r="I11" s="797">
        <v>1.44665</v>
      </c>
      <c r="J11" s="797">
        <v>1.4573199999999999</v>
      </c>
      <c r="K11" s="797">
        <v>1.4261600000000001</v>
      </c>
      <c r="L11" s="797">
        <v>1.39385</v>
      </c>
      <c r="M11" s="797">
        <v>1.3613999999999999</v>
      </c>
      <c r="N11" s="797">
        <v>1.3288199999999999</v>
      </c>
      <c r="O11" s="797">
        <v>1.29878</v>
      </c>
      <c r="P11" s="797">
        <v>1.2704299999999999</v>
      </c>
      <c r="Q11" s="797">
        <v>1.2789816147082291</v>
      </c>
      <c r="R11" s="798">
        <v>1.2628207768198507</v>
      </c>
      <c r="S11" s="799">
        <v>1.2470771628994441</v>
      </c>
      <c r="T11" s="800">
        <v>1.3086989992301881</v>
      </c>
    </row>
    <row r="12" spans="1:20" s="790" customFormat="1">
      <c r="B12" s="41" t="s">
        <v>1936</v>
      </c>
      <c r="C12" s="797">
        <v>27.7</v>
      </c>
      <c r="D12" s="797">
        <v>27.9</v>
      </c>
      <c r="E12" s="797">
        <v>28.1</v>
      </c>
      <c r="F12" s="797">
        <v>28.3</v>
      </c>
      <c r="G12" s="797">
        <v>28.5</v>
      </c>
      <c r="H12" s="797">
        <v>28.8</v>
      </c>
      <c r="I12" s="797">
        <v>29</v>
      </c>
      <c r="J12" s="797">
        <v>29.2</v>
      </c>
      <c r="K12" s="797">
        <v>29.3</v>
      </c>
      <c r="L12" s="797">
        <v>29.6</v>
      </c>
      <c r="M12" s="797">
        <v>29.9</v>
      </c>
      <c r="N12" s="797">
        <v>30.1</v>
      </c>
      <c r="O12" s="797">
        <v>30.3</v>
      </c>
      <c r="P12" s="797">
        <v>30.46827</v>
      </c>
      <c r="Q12" s="797">
        <v>30.8</v>
      </c>
      <c r="R12" s="797">
        <v>31</v>
      </c>
      <c r="S12" s="801">
        <v>33.182000000000002</v>
      </c>
      <c r="T12" s="800">
        <v>33.6</v>
      </c>
    </row>
    <row r="13" spans="1:20">
      <c r="B13" s="41"/>
      <c r="C13" s="28"/>
      <c r="D13" s="28"/>
      <c r="E13" s="28"/>
      <c r="F13" s="28"/>
      <c r="G13" s="28"/>
      <c r="H13" s="28"/>
      <c r="I13" s="28"/>
      <c r="J13" s="28"/>
      <c r="K13" s="28"/>
      <c r="L13" s="28"/>
      <c r="M13" s="28"/>
      <c r="N13" s="28"/>
      <c r="O13" s="536"/>
      <c r="P13" s="536"/>
      <c r="Q13" s="536"/>
      <c r="R13" s="536"/>
      <c r="T13" s="802"/>
    </row>
    <row r="14" spans="1:20" ht="14.25">
      <c r="B14" s="41" t="s">
        <v>1937</v>
      </c>
      <c r="C14" s="797">
        <v>345.86189999999999</v>
      </c>
      <c r="D14" s="797" t="s">
        <v>39</v>
      </c>
      <c r="E14" s="797" t="s">
        <v>39</v>
      </c>
      <c r="F14" s="797" t="s">
        <v>39</v>
      </c>
      <c r="G14" s="797" t="s">
        <v>39</v>
      </c>
      <c r="H14" s="797">
        <v>380.78870000000001</v>
      </c>
      <c r="I14" s="797" t="s">
        <v>39</v>
      </c>
      <c r="J14" s="797" t="s">
        <v>39</v>
      </c>
      <c r="K14" s="797" t="s">
        <v>39</v>
      </c>
      <c r="L14" s="568">
        <v>438.9</v>
      </c>
      <c r="M14" s="797" t="s">
        <v>39</v>
      </c>
      <c r="N14" s="797" t="s">
        <v>39</v>
      </c>
      <c r="O14" s="797" t="s">
        <v>39</v>
      </c>
      <c r="P14" s="797" t="s">
        <v>39</v>
      </c>
      <c r="Q14" s="797" t="s">
        <v>39</v>
      </c>
      <c r="R14" s="797" t="s">
        <v>39</v>
      </c>
      <c r="S14" s="560" t="s">
        <v>39</v>
      </c>
      <c r="T14" s="802" t="s">
        <v>39</v>
      </c>
    </row>
    <row r="15" spans="1:20" s="790" customFormat="1">
      <c r="B15" s="41" t="s">
        <v>160</v>
      </c>
      <c r="C15" s="797">
        <v>336.61</v>
      </c>
      <c r="D15" s="797" t="s">
        <v>39</v>
      </c>
      <c r="E15" s="797" t="s">
        <v>39</v>
      </c>
      <c r="F15" s="797" t="s">
        <v>39</v>
      </c>
      <c r="G15" s="797" t="s">
        <v>39</v>
      </c>
      <c r="H15" s="797">
        <v>368.87470000000002</v>
      </c>
      <c r="I15" s="797" t="s">
        <v>39</v>
      </c>
      <c r="J15" s="797" t="s">
        <v>39</v>
      </c>
      <c r="K15" s="797" t="s">
        <v>39</v>
      </c>
      <c r="L15" s="797">
        <v>427.9</v>
      </c>
      <c r="M15" s="797" t="s">
        <v>39</v>
      </c>
      <c r="N15" s="797" t="s">
        <v>39</v>
      </c>
      <c r="O15" s="797" t="s">
        <v>39</v>
      </c>
      <c r="P15" s="797" t="s">
        <v>39</v>
      </c>
      <c r="Q15" s="797" t="s">
        <v>39</v>
      </c>
      <c r="R15" s="797" t="s">
        <v>39</v>
      </c>
      <c r="S15" s="803" t="s">
        <v>39</v>
      </c>
      <c r="T15" s="800" t="s">
        <v>39</v>
      </c>
    </row>
    <row r="16" spans="1:20" s="790" customFormat="1">
      <c r="B16" s="41" t="s">
        <v>161</v>
      </c>
      <c r="C16" s="797">
        <v>201.7807</v>
      </c>
      <c r="D16" s="797" t="s">
        <v>39</v>
      </c>
      <c r="E16" s="797" t="s">
        <v>39</v>
      </c>
      <c r="F16" s="797" t="s">
        <v>39</v>
      </c>
      <c r="G16" s="797" t="s">
        <v>39</v>
      </c>
      <c r="H16" s="797">
        <v>207.0761</v>
      </c>
      <c r="I16" s="797" t="s">
        <v>39</v>
      </c>
      <c r="J16" s="797" t="s">
        <v>39</v>
      </c>
      <c r="K16" s="797" t="s">
        <v>39</v>
      </c>
      <c r="L16" s="797">
        <v>227.64279999999999</v>
      </c>
      <c r="M16" s="797" t="s">
        <v>39</v>
      </c>
      <c r="N16" s="797" t="s">
        <v>39</v>
      </c>
      <c r="O16" s="797" t="s">
        <v>39</v>
      </c>
      <c r="P16" s="797" t="s">
        <v>39</v>
      </c>
      <c r="Q16" s="797" t="s">
        <v>39</v>
      </c>
      <c r="R16" s="797" t="s">
        <v>39</v>
      </c>
      <c r="S16" s="803" t="s">
        <v>39</v>
      </c>
      <c r="T16" s="800" t="s">
        <v>39</v>
      </c>
    </row>
    <row r="17" spans="2:20" s="790" customFormat="1">
      <c r="B17" s="41" t="s">
        <v>162</v>
      </c>
      <c r="C17" s="797">
        <v>54.8932</v>
      </c>
      <c r="D17" s="797" t="s">
        <v>39</v>
      </c>
      <c r="E17" s="797" t="s">
        <v>39</v>
      </c>
      <c r="F17" s="797" t="s">
        <v>39</v>
      </c>
      <c r="G17" s="797" t="s">
        <v>39</v>
      </c>
      <c r="H17" s="797">
        <v>69.390100000000004</v>
      </c>
      <c r="I17" s="797" t="s">
        <v>39</v>
      </c>
      <c r="J17" s="797" t="s">
        <v>39</v>
      </c>
      <c r="K17" s="797" t="s">
        <v>39</v>
      </c>
      <c r="L17" s="797">
        <v>91.998500000000007</v>
      </c>
      <c r="M17" s="797" t="s">
        <v>39</v>
      </c>
      <c r="N17" s="797" t="s">
        <v>39</v>
      </c>
      <c r="O17" s="797" t="s">
        <v>39</v>
      </c>
      <c r="P17" s="797" t="s">
        <v>39</v>
      </c>
      <c r="Q17" s="797" t="s">
        <v>39</v>
      </c>
      <c r="R17" s="797" t="s">
        <v>39</v>
      </c>
      <c r="S17" s="803" t="s">
        <v>39</v>
      </c>
      <c r="T17" s="800" t="s">
        <v>39</v>
      </c>
    </row>
    <row r="18" spans="2:20" s="790" customFormat="1">
      <c r="B18" s="41" t="s">
        <v>163</v>
      </c>
      <c r="C18" s="797"/>
      <c r="D18" s="797"/>
      <c r="E18" s="797"/>
      <c r="F18" s="797"/>
      <c r="G18" s="797"/>
      <c r="H18" s="797"/>
      <c r="I18" s="797"/>
      <c r="J18" s="797"/>
      <c r="K18" s="797"/>
      <c r="L18" s="797"/>
      <c r="M18" s="797"/>
      <c r="N18" s="568"/>
      <c r="O18" s="797"/>
      <c r="P18" s="797"/>
      <c r="Q18" s="797"/>
      <c r="R18" s="797"/>
      <c r="S18" s="803"/>
      <c r="T18" s="800"/>
    </row>
    <row r="19" spans="2:20" s="790" customFormat="1" ht="25.5">
      <c r="B19" s="804" t="s">
        <v>1938</v>
      </c>
      <c r="C19" s="797"/>
      <c r="D19" s="797"/>
      <c r="E19" s="797"/>
      <c r="F19" s="797"/>
      <c r="G19" s="797"/>
      <c r="H19" s="797"/>
      <c r="I19" s="797"/>
      <c r="J19" s="797"/>
      <c r="K19" s="797"/>
      <c r="L19" s="797"/>
      <c r="M19" s="797"/>
      <c r="N19" s="568"/>
      <c r="O19" s="797"/>
      <c r="P19" s="797"/>
      <c r="Q19" s="797"/>
      <c r="R19" s="797"/>
      <c r="S19" s="803"/>
      <c r="T19" s="800"/>
    </row>
    <row r="20" spans="2:20" s="790" customFormat="1">
      <c r="B20" s="41" t="s">
        <v>165</v>
      </c>
      <c r="C20" s="797"/>
      <c r="D20" s="797"/>
      <c r="E20" s="797"/>
      <c r="F20" s="797"/>
      <c r="G20" s="797"/>
      <c r="H20" s="797"/>
      <c r="I20" s="797"/>
      <c r="J20" s="797"/>
      <c r="K20" s="797"/>
      <c r="L20" s="797"/>
      <c r="M20" s="797"/>
      <c r="N20" s="568"/>
      <c r="O20" s="797"/>
      <c r="P20" s="797"/>
      <c r="Q20" s="797"/>
      <c r="R20" s="797"/>
      <c r="S20" s="803"/>
      <c r="T20" s="800"/>
    </row>
    <row r="21" spans="2:20" s="790" customFormat="1">
      <c r="B21" s="45" t="s">
        <v>166</v>
      </c>
      <c r="C21" s="797">
        <v>79.936099999999996</v>
      </c>
      <c r="D21" s="797" t="s">
        <v>39</v>
      </c>
      <c r="E21" s="797" t="s">
        <v>39</v>
      </c>
      <c r="F21" s="797" t="s">
        <v>39</v>
      </c>
      <c r="G21" s="797" t="s">
        <v>39</v>
      </c>
      <c r="H21" s="797">
        <v>92.408500000000004</v>
      </c>
      <c r="I21" s="797" t="s">
        <v>39</v>
      </c>
      <c r="J21" s="797" t="s">
        <v>39</v>
      </c>
      <c r="K21" s="797" t="s">
        <v>39</v>
      </c>
      <c r="L21" s="797">
        <v>108.2587</v>
      </c>
      <c r="M21" s="797" t="s">
        <v>39</v>
      </c>
      <c r="N21" s="797" t="s">
        <v>39</v>
      </c>
      <c r="O21" s="797" t="s">
        <v>39</v>
      </c>
      <c r="P21" s="797" t="s">
        <v>39</v>
      </c>
      <c r="Q21" s="797" t="s">
        <v>39</v>
      </c>
      <c r="R21" s="797" t="s">
        <v>39</v>
      </c>
      <c r="S21" s="803" t="s">
        <v>39</v>
      </c>
      <c r="T21" s="800" t="s">
        <v>39</v>
      </c>
    </row>
    <row r="22" spans="2:20" s="790" customFormat="1">
      <c r="B22" s="41" t="s">
        <v>167</v>
      </c>
      <c r="C22" s="797"/>
      <c r="D22" s="797"/>
      <c r="E22" s="797"/>
      <c r="F22" s="797"/>
      <c r="G22" s="797"/>
      <c r="H22" s="797"/>
      <c r="I22" s="797"/>
      <c r="J22" s="797"/>
      <c r="K22" s="797"/>
      <c r="L22" s="797"/>
      <c r="M22" s="797"/>
      <c r="N22" s="568"/>
      <c r="O22" s="797"/>
      <c r="P22" s="797"/>
      <c r="Q22" s="797"/>
      <c r="R22" s="797"/>
      <c r="S22" s="803"/>
      <c r="T22" s="800"/>
    </row>
    <row r="23" spans="2:20" s="790" customFormat="1">
      <c r="B23" s="41" t="s">
        <v>168</v>
      </c>
      <c r="C23" s="797"/>
      <c r="D23" s="797"/>
      <c r="E23" s="797"/>
      <c r="F23" s="797"/>
      <c r="G23" s="797"/>
      <c r="H23" s="797"/>
      <c r="I23" s="797"/>
      <c r="J23" s="797"/>
      <c r="K23" s="797"/>
      <c r="L23" s="797"/>
      <c r="M23" s="797"/>
      <c r="N23" s="568"/>
      <c r="O23" s="797"/>
      <c r="P23" s="797"/>
      <c r="Q23" s="797"/>
      <c r="R23" s="797"/>
      <c r="S23" s="803"/>
      <c r="T23" s="800"/>
    </row>
    <row r="24" spans="2:20" s="790" customFormat="1">
      <c r="B24" s="41" t="s">
        <v>169</v>
      </c>
      <c r="C24" s="797"/>
      <c r="D24" s="797"/>
      <c r="E24" s="797"/>
      <c r="F24" s="797"/>
      <c r="G24" s="797"/>
      <c r="H24" s="797"/>
      <c r="I24" s="797"/>
      <c r="J24" s="797"/>
      <c r="K24" s="797"/>
      <c r="L24" s="797"/>
      <c r="M24" s="797"/>
      <c r="N24" s="568"/>
      <c r="O24" s="797"/>
      <c r="P24" s="797"/>
      <c r="Q24" s="797"/>
      <c r="R24" s="797"/>
      <c r="S24" s="803"/>
      <c r="T24" s="800"/>
    </row>
    <row r="25" spans="2:20" s="790" customFormat="1">
      <c r="B25" s="41" t="s">
        <v>170</v>
      </c>
      <c r="C25" s="797"/>
      <c r="D25" s="797"/>
      <c r="E25" s="797"/>
      <c r="F25" s="797"/>
      <c r="G25" s="797"/>
      <c r="H25" s="797"/>
      <c r="I25" s="797"/>
      <c r="J25" s="797"/>
      <c r="K25" s="797"/>
      <c r="L25" s="797"/>
      <c r="M25" s="797"/>
      <c r="N25" s="568"/>
      <c r="O25" s="797"/>
      <c r="P25" s="797"/>
      <c r="Q25" s="797"/>
      <c r="R25" s="797"/>
      <c r="S25" s="803"/>
      <c r="T25" s="800"/>
    </row>
    <row r="26" spans="2:20" s="790" customFormat="1">
      <c r="B26" s="41" t="s">
        <v>171</v>
      </c>
      <c r="C26" s="797"/>
      <c r="D26" s="797"/>
      <c r="E26" s="797"/>
      <c r="F26" s="797"/>
      <c r="G26" s="797"/>
      <c r="H26" s="797"/>
      <c r="I26" s="797"/>
      <c r="J26" s="797"/>
      <c r="K26" s="797"/>
      <c r="L26" s="797"/>
      <c r="M26" s="797"/>
      <c r="N26" s="568"/>
      <c r="O26" s="797"/>
      <c r="P26" s="797"/>
      <c r="Q26" s="797"/>
      <c r="R26" s="797"/>
      <c r="S26" s="803"/>
      <c r="T26" s="800"/>
    </row>
    <row r="27" spans="2:20" s="790" customFormat="1">
      <c r="B27" s="41" t="s">
        <v>836</v>
      </c>
      <c r="C27" s="797"/>
      <c r="D27" s="797"/>
      <c r="E27" s="797"/>
      <c r="F27" s="797"/>
      <c r="G27" s="797"/>
      <c r="H27" s="797"/>
      <c r="I27" s="797"/>
      <c r="J27" s="797"/>
      <c r="K27" s="797"/>
      <c r="L27" s="797"/>
      <c r="M27" s="797"/>
      <c r="N27" s="568"/>
      <c r="O27" s="797"/>
      <c r="P27" s="797"/>
      <c r="Q27" s="797"/>
      <c r="R27" s="797"/>
      <c r="S27" s="803"/>
      <c r="T27" s="800"/>
    </row>
    <row r="28" spans="2:20" s="790" customFormat="1">
      <c r="B28" s="41" t="s">
        <v>501</v>
      </c>
      <c r="C28" s="797">
        <v>9.2518999999999991</v>
      </c>
      <c r="D28" s="797" t="s">
        <v>39</v>
      </c>
      <c r="E28" s="797" t="s">
        <v>39</v>
      </c>
      <c r="F28" s="797" t="s">
        <v>39</v>
      </c>
      <c r="G28" s="797" t="s">
        <v>39</v>
      </c>
      <c r="H28" s="797">
        <v>11.914</v>
      </c>
      <c r="I28" s="797" t="s">
        <v>39</v>
      </c>
      <c r="J28" s="797" t="s">
        <v>39</v>
      </c>
      <c r="K28" s="797" t="s">
        <v>39</v>
      </c>
      <c r="L28" s="797">
        <v>11.1</v>
      </c>
      <c r="M28" s="797" t="s">
        <v>39</v>
      </c>
      <c r="N28" s="797" t="s">
        <v>39</v>
      </c>
      <c r="O28" s="797" t="s">
        <v>39</v>
      </c>
      <c r="P28" s="797" t="s">
        <v>39</v>
      </c>
      <c r="Q28" s="797" t="s">
        <v>39</v>
      </c>
      <c r="R28" s="797" t="s">
        <v>39</v>
      </c>
      <c r="S28" s="803" t="s">
        <v>39</v>
      </c>
      <c r="T28" s="800" t="s">
        <v>39</v>
      </c>
    </row>
    <row r="29" spans="2:20" s="790" customFormat="1">
      <c r="B29" s="41" t="s">
        <v>175</v>
      </c>
      <c r="C29" s="797">
        <v>2.67503</v>
      </c>
      <c r="D29" s="797" t="s">
        <v>39</v>
      </c>
      <c r="E29" s="797" t="s">
        <v>39</v>
      </c>
      <c r="F29" s="797" t="s">
        <v>39</v>
      </c>
      <c r="G29" s="797" t="s">
        <v>39</v>
      </c>
      <c r="H29" s="797">
        <v>3.1287699999999998</v>
      </c>
      <c r="I29" s="797" t="s">
        <v>39</v>
      </c>
      <c r="J29" s="797" t="s">
        <v>39</v>
      </c>
      <c r="K29" s="797" t="s">
        <v>39</v>
      </c>
      <c r="L29" s="797">
        <v>2.5290499999999998</v>
      </c>
      <c r="M29" s="797" t="s">
        <v>39</v>
      </c>
      <c r="N29" s="797">
        <v>2.7</v>
      </c>
      <c r="O29" s="797" t="s">
        <v>39</v>
      </c>
      <c r="P29" s="797" t="s">
        <v>39</v>
      </c>
      <c r="Q29" s="797" t="s">
        <v>39</v>
      </c>
      <c r="R29" s="797" t="s">
        <v>39</v>
      </c>
      <c r="S29" s="803" t="s">
        <v>39</v>
      </c>
      <c r="T29" s="800" t="s">
        <v>39</v>
      </c>
    </row>
    <row r="30" spans="2:20" s="790" customFormat="1">
      <c r="B30" s="41" t="s">
        <v>176</v>
      </c>
      <c r="C30" s="797" t="s">
        <v>39</v>
      </c>
      <c r="D30" s="797" t="s">
        <v>39</v>
      </c>
      <c r="E30" s="797" t="s">
        <v>39</v>
      </c>
      <c r="F30" s="797" t="s">
        <v>39</v>
      </c>
      <c r="G30" s="797" t="s">
        <v>39</v>
      </c>
      <c r="H30" s="797" t="s">
        <v>39</v>
      </c>
      <c r="I30" s="797" t="s">
        <v>39</v>
      </c>
      <c r="J30" s="797" t="s">
        <v>39</v>
      </c>
      <c r="K30" s="797" t="s">
        <v>39</v>
      </c>
      <c r="L30" s="797" t="s">
        <v>39</v>
      </c>
      <c r="M30" s="797" t="s">
        <v>39</v>
      </c>
      <c r="N30" s="797" t="s">
        <v>39</v>
      </c>
      <c r="O30" s="797" t="s">
        <v>39</v>
      </c>
      <c r="P30" s="797" t="s">
        <v>39</v>
      </c>
      <c r="Q30" s="797" t="s">
        <v>39</v>
      </c>
      <c r="R30" s="797" t="s">
        <v>39</v>
      </c>
      <c r="S30" s="803" t="s">
        <v>39</v>
      </c>
      <c r="T30" s="800" t="s">
        <v>39</v>
      </c>
    </row>
    <row r="31" spans="2:20" s="790" customFormat="1">
      <c r="B31" s="41" t="s">
        <v>177</v>
      </c>
      <c r="C31" s="797">
        <v>37.553359999999998</v>
      </c>
      <c r="D31" s="797" t="s">
        <v>39</v>
      </c>
      <c r="E31" s="797" t="s">
        <v>39</v>
      </c>
      <c r="F31" s="797" t="s">
        <v>39</v>
      </c>
      <c r="G31" s="797" t="s">
        <v>39</v>
      </c>
      <c r="H31" s="797">
        <v>39.179920000000003</v>
      </c>
      <c r="I31" s="797" t="s">
        <v>39</v>
      </c>
      <c r="J31" s="797" t="s">
        <v>39</v>
      </c>
      <c r="K31" s="797" t="s">
        <v>39</v>
      </c>
      <c r="L31" s="797">
        <v>37.4</v>
      </c>
      <c r="M31" s="797" t="s">
        <v>39</v>
      </c>
      <c r="N31" s="797">
        <v>36.4</v>
      </c>
      <c r="O31" s="797" t="s">
        <v>39</v>
      </c>
      <c r="P31" s="797" t="s">
        <v>39</v>
      </c>
      <c r="Q31" s="797" t="s">
        <v>39</v>
      </c>
      <c r="R31" s="797" t="s">
        <v>39</v>
      </c>
      <c r="S31" s="803" t="s">
        <v>39</v>
      </c>
      <c r="T31" s="800" t="s">
        <v>39</v>
      </c>
    </row>
    <row r="32" spans="2:20" s="790" customFormat="1">
      <c r="B32" s="41" t="s">
        <v>178</v>
      </c>
      <c r="C32" s="797">
        <v>53.453090000000003</v>
      </c>
      <c r="D32" s="797" t="s">
        <v>39</v>
      </c>
      <c r="E32" s="797" t="s">
        <v>39</v>
      </c>
      <c r="F32" s="797" t="s">
        <v>39</v>
      </c>
      <c r="G32" s="797" t="s">
        <v>39</v>
      </c>
      <c r="H32" s="797">
        <v>55.129190000000001</v>
      </c>
      <c r="I32" s="797" t="s">
        <v>39</v>
      </c>
      <c r="J32" s="797" t="s">
        <v>39</v>
      </c>
      <c r="K32" s="797" t="s">
        <v>39</v>
      </c>
      <c r="L32" s="797">
        <v>55</v>
      </c>
      <c r="M32" s="797" t="s">
        <v>39</v>
      </c>
      <c r="N32" s="797">
        <v>55</v>
      </c>
      <c r="O32" s="797" t="s">
        <v>39</v>
      </c>
      <c r="P32" s="797" t="s">
        <v>39</v>
      </c>
      <c r="Q32" s="797" t="s">
        <v>39</v>
      </c>
      <c r="R32" s="797" t="s">
        <v>39</v>
      </c>
      <c r="S32" s="803" t="s">
        <v>39</v>
      </c>
      <c r="T32" s="800" t="s">
        <v>39</v>
      </c>
    </row>
    <row r="33" spans="2:20" s="790" customFormat="1">
      <c r="B33" s="41" t="s">
        <v>179</v>
      </c>
      <c r="C33" s="797">
        <v>20.77017</v>
      </c>
      <c r="D33" s="797" t="s">
        <v>39</v>
      </c>
      <c r="E33" s="797" t="s">
        <v>39</v>
      </c>
      <c r="F33" s="797" t="s">
        <v>39</v>
      </c>
      <c r="G33" s="797" t="s">
        <v>39</v>
      </c>
      <c r="H33" s="797">
        <v>22.40897</v>
      </c>
      <c r="I33" s="797" t="s">
        <v>39</v>
      </c>
      <c r="J33" s="797" t="s">
        <v>39</v>
      </c>
      <c r="K33" s="797" t="s">
        <v>39</v>
      </c>
      <c r="L33" s="797">
        <v>18.600000000000001</v>
      </c>
      <c r="M33" s="797" t="s">
        <v>39</v>
      </c>
      <c r="N33" s="797">
        <v>16.8</v>
      </c>
      <c r="O33" s="797" t="s">
        <v>39</v>
      </c>
      <c r="P33" s="797" t="s">
        <v>39</v>
      </c>
      <c r="Q33" s="797" t="s">
        <v>39</v>
      </c>
      <c r="R33" s="797" t="s">
        <v>39</v>
      </c>
      <c r="S33" s="803" t="s">
        <v>39</v>
      </c>
      <c r="T33" s="800" t="s">
        <v>39</v>
      </c>
    </row>
    <row r="34" spans="2:20" s="790" customFormat="1">
      <c r="B34" s="805"/>
      <c r="C34" s="28"/>
      <c r="D34" s="28"/>
      <c r="E34" s="28"/>
      <c r="F34" s="28"/>
      <c r="G34" s="28"/>
      <c r="H34" s="28"/>
      <c r="I34" s="28"/>
      <c r="J34" s="28"/>
      <c r="K34" s="28"/>
      <c r="L34" s="28"/>
      <c r="M34" s="28"/>
      <c r="N34" s="28"/>
      <c r="O34" s="28"/>
      <c r="P34" s="28"/>
      <c r="Q34" s="28"/>
      <c r="R34" s="28"/>
      <c r="T34" s="800"/>
    </row>
    <row r="35" spans="2:20" ht="14.25">
      <c r="B35" s="18" t="s">
        <v>1939</v>
      </c>
      <c r="C35" s="28"/>
      <c r="D35" s="28"/>
      <c r="E35" s="28"/>
      <c r="F35" s="28"/>
      <c r="G35" s="28"/>
      <c r="H35" s="28"/>
      <c r="I35" s="28"/>
      <c r="J35" s="28"/>
      <c r="K35" s="28"/>
      <c r="L35" s="28"/>
      <c r="M35" s="28"/>
      <c r="N35" s="28"/>
      <c r="O35" s="28"/>
      <c r="P35" s="536"/>
      <c r="Q35" s="536"/>
      <c r="R35" s="536"/>
      <c r="T35" s="802"/>
    </row>
    <row r="36" spans="2:20">
      <c r="B36" s="806" t="s">
        <v>180</v>
      </c>
      <c r="C36" s="807"/>
      <c r="D36" s="807"/>
      <c r="E36" s="807"/>
      <c r="F36" s="807"/>
      <c r="G36" s="807"/>
      <c r="H36" s="807"/>
      <c r="I36" s="807"/>
      <c r="J36" s="807"/>
      <c r="K36" s="807"/>
      <c r="L36" s="807"/>
      <c r="M36" s="807"/>
      <c r="N36" s="807"/>
      <c r="O36" s="807"/>
      <c r="P36" s="801"/>
      <c r="Q36" s="801"/>
      <c r="R36" s="801"/>
      <c r="T36" s="802"/>
    </row>
    <row r="37" spans="2:20">
      <c r="B37" s="808" t="s">
        <v>181</v>
      </c>
      <c r="C37" s="809">
        <v>21774.127240000002</v>
      </c>
      <c r="D37" s="809">
        <v>23558.45219</v>
      </c>
      <c r="E37" s="809">
        <v>25363.265869999999</v>
      </c>
      <c r="F37" s="809">
        <v>28415.025570000002</v>
      </c>
      <c r="G37" s="809">
        <v>32422.104149999999</v>
      </c>
      <c r="H37" s="809">
        <v>36933.687919999997</v>
      </c>
      <c r="I37" s="809">
        <v>42947.059269999998</v>
      </c>
      <c r="J37" s="809">
        <v>49870.895680000001</v>
      </c>
      <c r="K37" s="809">
        <v>56300.620970000004</v>
      </c>
      <c r="L37" s="809">
        <v>64778.274599999997</v>
      </c>
      <c r="M37" s="810">
        <v>77841.149999999994</v>
      </c>
      <c r="N37" s="809">
        <v>87360.391669999997</v>
      </c>
      <c r="O37" s="809">
        <v>99440.131039999993</v>
      </c>
      <c r="P37" s="809">
        <v>112335.21612</v>
      </c>
      <c r="Q37" s="809">
        <v>124679.59292554551</v>
      </c>
      <c r="R37" s="809">
        <v>137640.37267882633</v>
      </c>
      <c r="S37" s="802">
        <v>152537.13514466959</v>
      </c>
      <c r="T37" s="802">
        <v>167731.45000000001</v>
      </c>
    </row>
    <row r="38" spans="2:20" s="790" customFormat="1">
      <c r="B38" s="811" t="s">
        <v>161</v>
      </c>
      <c r="C38" s="809">
        <v>4606.0804399999997</v>
      </c>
      <c r="D38" s="809">
        <v>4986.1980800000001</v>
      </c>
      <c r="E38" s="809">
        <v>4850.7994799999997</v>
      </c>
      <c r="F38" s="809">
        <v>5446.6710199999998</v>
      </c>
      <c r="G38" s="809">
        <v>5654.2685199999996</v>
      </c>
      <c r="H38" s="809">
        <v>6377.72</v>
      </c>
      <c r="I38" s="809">
        <v>7229.84</v>
      </c>
      <c r="J38" s="809">
        <v>8365.18</v>
      </c>
      <c r="K38" s="809">
        <v>9432.0400000000009</v>
      </c>
      <c r="L38" s="809">
        <v>10835.14</v>
      </c>
      <c r="M38" s="810">
        <v>13196.86</v>
      </c>
      <c r="N38" s="809">
        <v>15018.15574</v>
      </c>
      <c r="O38" s="809">
        <v>16751.065030000002</v>
      </c>
      <c r="P38" s="809">
        <v>19263.718649999999</v>
      </c>
      <c r="Q38" s="809">
        <v>20936.1155971035</v>
      </c>
      <c r="R38" s="809">
        <v>22253.677362464001</v>
      </c>
      <c r="S38" s="800">
        <v>24840.0543993766</v>
      </c>
      <c r="T38" s="800">
        <v>25947.29</v>
      </c>
    </row>
    <row r="39" spans="2:20" s="790" customFormat="1">
      <c r="B39" s="811" t="s">
        <v>162</v>
      </c>
      <c r="C39" s="809">
        <v>458.67775999999998</v>
      </c>
      <c r="D39" s="809">
        <v>480.54554999999999</v>
      </c>
      <c r="E39" s="809">
        <v>629.81659000000002</v>
      </c>
      <c r="F39" s="809">
        <v>641.20501000000002</v>
      </c>
      <c r="G39" s="809">
        <v>850.28358000000003</v>
      </c>
      <c r="H39" s="809">
        <v>944.62</v>
      </c>
      <c r="I39" s="809">
        <v>1067.8699999999999</v>
      </c>
      <c r="J39" s="809">
        <v>1248.1199999999999</v>
      </c>
      <c r="K39" s="809">
        <v>1398.28</v>
      </c>
      <c r="L39" s="809">
        <v>1593.04</v>
      </c>
      <c r="M39" s="810">
        <v>2048.66</v>
      </c>
      <c r="N39" s="809">
        <v>2610.3536899999999</v>
      </c>
      <c r="O39" s="809">
        <v>2858.4200799999999</v>
      </c>
      <c r="P39" s="809">
        <v>2957.9434340746911</v>
      </c>
      <c r="Q39" s="809">
        <v>3084.7604717960498</v>
      </c>
      <c r="R39" s="809">
        <v>3012.3012562641602</v>
      </c>
      <c r="S39" s="800">
        <v>3329.4665273946998</v>
      </c>
      <c r="T39" s="800">
        <v>3746.89</v>
      </c>
    </row>
    <row r="40" spans="2:20" s="790" customFormat="1">
      <c r="B40" s="811" t="s">
        <v>163</v>
      </c>
      <c r="C40" s="809">
        <v>3062.96416</v>
      </c>
      <c r="D40" s="809">
        <v>3184.9600599999999</v>
      </c>
      <c r="E40" s="809">
        <v>3485.3394400000002</v>
      </c>
      <c r="F40" s="809">
        <v>3911.9014999999999</v>
      </c>
      <c r="G40" s="809">
        <v>4532.2457700000004</v>
      </c>
      <c r="H40" s="809">
        <v>5216.6899999999996</v>
      </c>
      <c r="I40" s="809">
        <v>6348.28</v>
      </c>
      <c r="J40" s="809">
        <v>7327.2</v>
      </c>
      <c r="K40" s="809">
        <v>8183.22</v>
      </c>
      <c r="L40" s="809">
        <v>9221.51</v>
      </c>
      <c r="M40" s="810">
        <v>10724.89</v>
      </c>
      <c r="N40" s="809">
        <v>14099.85571</v>
      </c>
      <c r="O40" s="809">
        <v>15728.36897</v>
      </c>
      <c r="P40" s="809">
        <v>17134.516006198723</v>
      </c>
      <c r="Q40" s="809">
        <v>18783.6914864151</v>
      </c>
      <c r="R40" s="809">
        <v>21161.185058781401</v>
      </c>
      <c r="S40" s="800">
        <v>23292.1994502167</v>
      </c>
      <c r="T40" s="800">
        <v>25303.11</v>
      </c>
    </row>
    <row r="41" spans="2:20" s="790" customFormat="1">
      <c r="B41" s="812" t="s">
        <v>182</v>
      </c>
      <c r="C41" s="809">
        <v>481.28861999999998</v>
      </c>
      <c r="D41" s="809">
        <v>496.92273999999998</v>
      </c>
      <c r="E41" s="809">
        <v>569.92796999999996</v>
      </c>
      <c r="F41" s="809">
        <v>592.63541999999995</v>
      </c>
      <c r="G41" s="809">
        <v>626.75400000000002</v>
      </c>
      <c r="H41" s="809">
        <v>691.07</v>
      </c>
      <c r="I41" s="809">
        <v>761.53</v>
      </c>
      <c r="J41" s="809">
        <v>838.3</v>
      </c>
      <c r="K41" s="809">
        <v>910.7</v>
      </c>
      <c r="L41" s="809">
        <v>1138.83</v>
      </c>
      <c r="M41" s="810">
        <v>1195.5999999999999</v>
      </c>
      <c r="N41" s="809">
        <v>1866.68</v>
      </c>
      <c r="O41" s="809">
        <v>2153.4964500000001</v>
      </c>
      <c r="P41" s="809">
        <v>2601.5460733736509</v>
      </c>
      <c r="Q41" s="809">
        <v>2822.5777518134728</v>
      </c>
      <c r="R41" s="809">
        <v>3369.7771328912718</v>
      </c>
      <c r="S41" s="800">
        <v>3634.8154161659513</v>
      </c>
      <c r="T41" s="800">
        <v>3876.94</v>
      </c>
    </row>
    <row r="42" spans="2:20" s="790" customFormat="1">
      <c r="B42" s="813" t="s">
        <v>183</v>
      </c>
      <c r="C42" s="809"/>
      <c r="D42" s="809"/>
      <c r="E42" s="809"/>
      <c r="F42" s="809"/>
      <c r="G42" s="809"/>
      <c r="H42" s="809"/>
      <c r="I42" s="809"/>
      <c r="J42" s="809"/>
      <c r="K42" s="809"/>
      <c r="L42" s="809"/>
      <c r="M42" s="810"/>
      <c r="N42" s="809"/>
      <c r="O42" s="809"/>
      <c r="P42" s="809"/>
      <c r="Q42" s="809"/>
      <c r="R42" s="809"/>
      <c r="S42" s="800"/>
      <c r="T42" s="800"/>
    </row>
    <row r="43" spans="2:20" s="790" customFormat="1">
      <c r="B43" s="811" t="s">
        <v>165</v>
      </c>
      <c r="C43" s="809">
        <v>1198.9722200000001</v>
      </c>
      <c r="D43" s="809">
        <v>1293.8988099999999</v>
      </c>
      <c r="E43" s="809">
        <v>1448.94147</v>
      </c>
      <c r="F43" s="809">
        <v>1683.8607300000001</v>
      </c>
      <c r="G43" s="809">
        <v>2288.5511099999999</v>
      </c>
      <c r="H43" s="809">
        <v>2686.34</v>
      </c>
      <c r="I43" s="809">
        <v>3224.29</v>
      </c>
      <c r="J43" s="809">
        <v>3889.08</v>
      </c>
      <c r="K43" s="809">
        <v>4510.34</v>
      </c>
      <c r="L43" s="809">
        <v>5004.58</v>
      </c>
      <c r="M43" s="810">
        <v>5715.35</v>
      </c>
      <c r="N43" s="809">
        <v>7773.63465</v>
      </c>
      <c r="O43" s="809">
        <v>8493.6489700000002</v>
      </c>
      <c r="P43" s="809">
        <v>9214.699794888993</v>
      </c>
      <c r="Q43" s="809">
        <v>9790.8587276933558</v>
      </c>
      <c r="R43" s="809">
        <v>9922.9806109492056</v>
      </c>
      <c r="S43" s="800">
        <v>10284.633869466381</v>
      </c>
      <c r="T43" s="800">
        <v>11189.46</v>
      </c>
    </row>
    <row r="44" spans="2:20" s="790" customFormat="1" ht="14.25">
      <c r="B44" s="812" t="s">
        <v>1940</v>
      </c>
      <c r="C44" s="809">
        <v>2907.0391599999998</v>
      </c>
      <c r="D44" s="809">
        <v>3240.1245100000001</v>
      </c>
      <c r="E44" s="809">
        <v>3593.5301899999999</v>
      </c>
      <c r="F44" s="809">
        <v>4090.5306399999999</v>
      </c>
      <c r="G44" s="809">
        <v>4773.0307300000004</v>
      </c>
      <c r="H44" s="809">
        <v>5669.29</v>
      </c>
      <c r="I44" s="809">
        <v>6753.47</v>
      </c>
      <c r="J44" s="809">
        <v>7832.47</v>
      </c>
      <c r="K44" s="809">
        <v>8953.9699999999993</v>
      </c>
      <c r="L44" s="809">
        <v>10102.32</v>
      </c>
      <c r="M44" s="810">
        <v>12504.72</v>
      </c>
      <c r="N44" s="809">
        <v>7936.8146999999999</v>
      </c>
      <c r="O44" s="809">
        <v>9546.8320700000004</v>
      </c>
      <c r="P44" s="809">
        <v>10784.20555921595</v>
      </c>
      <c r="Q44" s="809">
        <v>12064.743867355421</v>
      </c>
      <c r="R44" s="809">
        <v>13049.346390781984</v>
      </c>
      <c r="S44" s="800">
        <v>14468.320198795682</v>
      </c>
      <c r="T44" s="800">
        <v>28097.48</v>
      </c>
    </row>
    <row r="45" spans="2:20" s="790" customFormat="1">
      <c r="B45" s="812" t="s">
        <v>167</v>
      </c>
      <c r="C45" s="809"/>
      <c r="D45" s="809"/>
      <c r="E45" s="809"/>
      <c r="F45" s="809"/>
      <c r="G45" s="809"/>
      <c r="H45" s="809"/>
      <c r="I45" s="809"/>
      <c r="J45" s="809"/>
      <c r="K45" s="809"/>
      <c r="L45" s="809"/>
      <c r="M45" s="810"/>
      <c r="N45" s="797">
        <v>899.00832000000003</v>
      </c>
      <c r="O45" s="797">
        <v>998.49532905419005</v>
      </c>
      <c r="P45" s="809">
        <v>1061.3971337037908</v>
      </c>
      <c r="Q45" s="809">
        <v>1143.5907627641059</v>
      </c>
      <c r="R45" s="809">
        <v>1260.8174054865858</v>
      </c>
      <c r="S45" s="800">
        <v>1394.0640937329199</v>
      </c>
      <c r="T45" s="800"/>
    </row>
    <row r="46" spans="2:20" s="790" customFormat="1">
      <c r="B46" s="812" t="s">
        <v>168</v>
      </c>
      <c r="C46" s="814">
        <v>1524.65291</v>
      </c>
      <c r="D46" s="815">
        <v>1679.39221</v>
      </c>
      <c r="E46" s="815">
        <v>1843.38329</v>
      </c>
      <c r="F46" s="815">
        <v>2153.4083500000002</v>
      </c>
      <c r="G46" s="815">
        <v>2504.1684</v>
      </c>
      <c r="H46" s="815">
        <v>2796.77</v>
      </c>
      <c r="I46" s="815">
        <v>3230.32</v>
      </c>
      <c r="J46" s="815">
        <v>3667.97</v>
      </c>
      <c r="K46" s="815">
        <v>4154.4799999999996</v>
      </c>
      <c r="L46" s="815">
        <v>4713.91</v>
      </c>
      <c r="M46" s="816">
        <v>5291.58</v>
      </c>
      <c r="N46" s="809">
        <v>4036.0422199999998</v>
      </c>
      <c r="O46" s="809">
        <v>4664.8385699999999</v>
      </c>
      <c r="P46" s="809">
        <v>5121.0221035375444</v>
      </c>
      <c r="Q46" s="809">
        <v>5803.2098187117954</v>
      </c>
      <c r="R46" s="809">
        <v>6289.1007036548517</v>
      </c>
      <c r="S46" s="800">
        <v>6790.5629804101645</v>
      </c>
      <c r="T46" s="800"/>
    </row>
    <row r="47" spans="2:20" s="790" customFormat="1" ht="14.25">
      <c r="B47" s="812" t="s">
        <v>1941</v>
      </c>
      <c r="C47" s="809"/>
      <c r="D47" s="809"/>
      <c r="E47" s="809"/>
      <c r="F47" s="809"/>
      <c r="G47" s="809"/>
      <c r="H47" s="809"/>
      <c r="I47" s="809"/>
      <c r="J47" s="809"/>
      <c r="K47" s="809"/>
      <c r="L47" s="809"/>
      <c r="M47" s="810"/>
      <c r="N47" s="809">
        <v>1259.29538</v>
      </c>
      <c r="O47" s="809">
        <v>1429.6918499999999</v>
      </c>
      <c r="P47" s="809">
        <v>1778.0412898015506</v>
      </c>
      <c r="Q47" s="809">
        <v>2064.420627344658</v>
      </c>
      <c r="R47" s="809">
        <v>2433.2270448950376</v>
      </c>
      <c r="S47" s="800">
        <v>2565.1838757083151</v>
      </c>
      <c r="T47" s="800"/>
    </row>
    <row r="48" spans="2:20" s="790" customFormat="1" ht="14.25">
      <c r="B48" s="812" t="s">
        <v>1942</v>
      </c>
      <c r="C48" s="809">
        <v>2823.1594799999998</v>
      </c>
      <c r="D48" s="809">
        <v>3215.4308599999999</v>
      </c>
      <c r="E48" s="809">
        <v>3601.9360200000001</v>
      </c>
      <c r="F48" s="809">
        <v>4025.0960700000001</v>
      </c>
      <c r="G48" s="809">
        <v>4371.74</v>
      </c>
      <c r="H48" s="809">
        <v>4931.0200000000004</v>
      </c>
      <c r="I48" s="809">
        <v>5865.95</v>
      </c>
      <c r="J48" s="809">
        <v>6914.64</v>
      </c>
      <c r="K48" s="809">
        <v>8453.69</v>
      </c>
      <c r="L48" s="809">
        <v>9649.3700000000008</v>
      </c>
      <c r="M48" s="810">
        <v>11652.43</v>
      </c>
      <c r="N48" s="809">
        <v>4802.26</v>
      </c>
      <c r="O48" s="809">
        <v>5368.1876000000002</v>
      </c>
      <c r="P48" s="809">
        <v>5993.4146136658728</v>
      </c>
      <c r="Q48" s="809">
        <v>6614.1139348444085</v>
      </c>
      <c r="R48" s="809">
        <v>7272.5416767477291</v>
      </c>
      <c r="S48" s="800">
        <v>7429.3612058566141</v>
      </c>
      <c r="T48" s="800">
        <v>31645.47</v>
      </c>
    </row>
    <row r="49" spans="2:20" s="790" customFormat="1">
      <c r="B49" s="812" t="s">
        <v>171</v>
      </c>
      <c r="C49" s="809"/>
      <c r="D49" s="809"/>
      <c r="E49" s="809"/>
      <c r="F49" s="809"/>
      <c r="G49" s="809"/>
      <c r="H49" s="809"/>
      <c r="I49" s="809"/>
      <c r="J49" s="809"/>
      <c r="K49" s="809"/>
      <c r="L49" s="809"/>
      <c r="M49" s="810"/>
      <c r="N49" s="809">
        <v>10504.6466</v>
      </c>
      <c r="O49" s="809">
        <v>12398.132970000001</v>
      </c>
      <c r="P49" s="809">
        <v>14701.667599278135</v>
      </c>
      <c r="Q49" s="809">
        <v>17019.352965187529</v>
      </c>
      <c r="R49" s="809">
        <v>19040.301342052062</v>
      </c>
      <c r="S49" s="800">
        <v>21143.861896059148</v>
      </c>
      <c r="T49" s="800"/>
    </row>
    <row r="50" spans="2:20" s="790" customFormat="1">
      <c r="B50" s="812" t="s">
        <v>184</v>
      </c>
      <c r="C50" s="809"/>
      <c r="D50" s="809"/>
      <c r="E50" s="809"/>
      <c r="F50" s="809"/>
      <c r="G50" s="809"/>
      <c r="H50" s="809"/>
      <c r="I50" s="809"/>
      <c r="J50" s="809"/>
      <c r="K50" s="809"/>
      <c r="L50" s="809"/>
      <c r="M50" s="810"/>
      <c r="N50" s="809" t="s">
        <v>131</v>
      </c>
      <c r="O50" s="809" t="s">
        <v>131</v>
      </c>
      <c r="P50" s="809" t="s">
        <v>131</v>
      </c>
      <c r="Q50" s="809" t="s">
        <v>131</v>
      </c>
      <c r="R50" s="809" t="s">
        <v>131</v>
      </c>
      <c r="S50" s="809" t="s">
        <v>131</v>
      </c>
      <c r="T50" s="800"/>
    </row>
    <row r="51" spans="2:20" s="790" customFormat="1">
      <c r="B51" s="812" t="s">
        <v>185</v>
      </c>
      <c r="C51" s="809"/>
      <c r="D51" s="809"/>
      <c r="E51" s="809"/>
      <c r="F51" s="809"/>
      <c r="G51" s="809"/>
      <c r="H51" s="809"/>
      <c r="I51" s="809"/>
      <c r="J51" s="809"/>
      <c r="K51" s="809"/>
      <c r="L51" s="809"/>
      <c r="M51" s="810"/>
      <c r="N51" s="809" t="s">
        <v>131</v>
      </c>
      <c r="O51" s="809" t="s">
        <v>131</v>
      </c>
      <c r="P51" s="809" t="s">
        <v>131</v>
      </c>
      <c r="Q51" s="809" t="s">
        <v>131</v>
      </c>
      <c r="R51" s="809" t="s">
        <v>131</v>
      </c>
      <c r="S51" s="809" t="s">
        <v>131</v>
      </c>
      <c r="T51" s="800"/>
    </row>
    <row r="52" spans="2:20" s="790" customFormat="1" ht="14.25">
      <c r="B52" s="812" t="s">
        <v>1943</v>
      </c>
      <c r="C52" s="809">
        <v>1305.0125</v>
      </c>
      <c r="D52" s="809">
        <v>1401.00416</v>
      </c>
      <c r="E52" s="809">
        <v>1478.2583099999999</v>
      </c>
      <c r="F52" s="809">
        <v>1567.9110800000001</v>
      </c>
      <c r="G52" s="809">
        <v>1746.38</v>
      </c>
      <c r="H52" s="809">
        <v>1898.26792</v>
      </c>
      <c r="I52" s="809">
        <v>2060.8092700000002</v>
      </c>
      <c r="J52" s="809">
        <v>2349.9156800000001</v>
      </c>
      <c r="K52" s="809">
        <v>3066.52097</v>
      </c>
      <c r="L52" s="809">
        <v>4036.4146000000001</v>
      </c>
      <c r="M52" s="810">
        <v>4421.2</v>
      </c>
      <c r="N52" s="809">
        <v>4911.5478300000004</v>
      </c>
      <c r="O52" s="809">
        <v>5462.3122300000005</v>
      </c>
      <c r="P52" s="809">
        <v>6019.1239471698655</v>
      </c>
      <c r="Q52" s="809">
        <v>6768.1827258787289</v>
      </c>
      <c r="R52" s="809">
        <v>7316.3995071201398</v>
      </c>
      <c r="S52" s="800">
        <v>8596.1528256805614</v>
      </c>
      <c r="T52" s="800">
        <v>22017.07</v>
      </c>
    </row>
    <row r="53" spans="2:20" s="790" customFormat="1">
      <c r="B53" s="812" t="s">
        <v>186</v>
      </c>
      <c r="C53" s="809"/>
      <c r="D53" s="809"/>
      <c r="E53" s="809"/>
      <c r="F53" s="809"/>
      <c r="G53" s="809"/>
      <c r="H53" s="809"/>
      <c r="I53" s="809"/>
      <c r="J53" s="809"/>
      <c r="K53" s="809"/>
      <c r="L53" s="809"/>
      <c r="M53" s="810"/>
      <c r="N53" s="809" t="s">
        <v>131</v>
      </c>
      <c r="O53" s="809" t="s">
        <v>131</v>
      </c>
      <c r="P53" s="809" t="s">
        <v>131</v>
      </c>
      <c r="Q53" s="809" t="s">
        <v>131</v>
      </c>
      <c r="R53" s="809" t="s">
        <v>131</v>
      </c>
      <c r="S53" s="800" t="s">
        <v>131</v>
      </c>
      <c r="T53" s="800"/>
    </row>
    <row r="54" spans="2:20" s="790" customFormat="1">
      <c r="B54" s="812" t="s">
        <v>187</v>
      </c>
      <c r="C54" s="809"/>
      <c r="D54" s="809"/>
      <c r="E54" s="809"/>
      <c r="F54" s="809"/>
      <c r="G54" s="809"/>
      <c r="H54" s="809"/>
      <c r="I54" s="809"/>
      <c r="J54" s="809"/>
      <c r="K54" s="809"/>
      <c r="L54" s="809"/>
      <c r="M54" s="810"/>
      <c r="N54" s="809" t="s">
        <v>131</v>
      </c>
      <c r="O54" s="809" t="s">
        <v>131</v>
      </c>
      <c r="P54" s="809" t="s">
        <v>131</v>
      </c>
      <c r="Q54" s="809" t="s">
        <v>131</v>
      </c>
      <c r="R54" s="809" t="s">
        <v>131</v>
      </c>
      <c r="S54" s="800" t="s">
        <v>131</v>
      </c>
      <c r="T54" s="800"/>
    </row>
    <row r="55" spans="2:20" s="790" customFormat="1">
      <c r="B55" s="812" t="s">
        <v>188</v>
      </c>
      <c r="C55" s="809"/>
      <c r="D55" s="809"/>
      <c r="E55" s="809"/>
      <c r="F55" s="809"/>
      <c r="G55" s="809"/>
      <c r="H55" s="809"/>
      <c r="I55" s="809"/>
      <c r="J55" s="809"/>
      <c r="K55" s="809"/>
      <c r="L55" s="809"/>
      <c r="M55" s="810"/>
      <c r="N55" s="809" t="s">
        <v>131</v>
      </c>
      <c r="O55" s="809" t="s">
        <v>131</v>
      </c>
      <c r="P55" s="809" t="s">
        <v>131</v>
      </c>
      <c r="Q55" s="809" t="s">
        <v>131</v>
      </c>
      <c r="R55" s="809" t="s">
        <v>131</v>
      </c>
      <c r="S55" s="800" t="s">
        <v>131</v>
      </c>
      <c r="T55" s="800"/>
    </row>
    <row r="56" spans="2:20" s="790" customFormat="1">
      <c r="B56" s="812" t="s">
        <v>348</v>
      </c>
      <c r="C56" s="809">
        <v>1639.57999</v>
      </c>
      <c r="D56" s="809">
        <v>1774.1252099999999</v>
      </c>
      <c r="E56" s="809">
        <v>1936.7030999999999</v>
      </c>
      <c r="F56" s="809">
        <v>2144.9657499999998</v>
      </c>
      <c r="G56" s="809">
        <v>2367.2320399999999</v>
      </c>
      <c r="H56" s="809">
        <v>2693.24</v>
      </c>
      <c r="I56" s="809">
        <v>2990.4</v>
      </c>
      <c r="J56" s="809">
        <v>3387.98</v>
      </c>
      <c r="K56" s="809">
        <v>3972.42</v>
      </c>
      <c r="L56" s="809">
        <v>4793.92</v>
      </c>
      <c r="M56" s="810">
        <v>5737.3</v>
      </c>
      <c r="N56" s="809">
        <v>5348.2696500000002</v>
      </c>
      <c r="O56" s="809">
        <v>6173.43163</v>
      </c>
      <c r="P56" s="809">
        <v>7000.2299133773822</v>
      </c>
      <c r="Q56" s="809">
        <v>8147.1760958967216</v>
      </c>
      <c r="R56" s="809">
        <v>9284.8043456355863</v>
      </c>
      <c r="S56" s="800">
        <v>10647.235903694394</v>
      </c>
      <c r="T56" s="800"/>
    </row>
    <row r="57" spans="2:20" s="790" customFormat="1" ht="25.5">
      <c r="B57" s="804" t="s">
        <v>508</v>
      </c>
      <c r="C57" s="809" t="s">
        <v>131</v>
      </c>
      <c r="D57" s="809" t="s">
        <v>131</v>
      </c>
      <c r="E57" s="809" t="s">
        <v>131</v>
      </c>
      <c r="F57" s="809" t="s">
        <v>131</v>
      </c>
      <c r="G57" s="809" t="s">
        <v>131</v>
      </c>
      <c r="H57" s="809" t="s">
        <v>131</v>
      </c>
      <c r="I57" s="809" t="s">
        <v>131</v>
      </c>
      <c r="J57" s="809" t="s">
        <v>131</v>
      </c>
      <c r="K57" s="809" t="s">
        <v>131</v>
      </c>
      <c r="L57" s="809" t="s">
        <v>131</v>
      </c>
      <c r="M57" s="810" t="s">
        <v>131</v>
      </c>
      <c r="N57" s="809" t="s">
        <v>131</v>
      </c>
      <c r="O57" s="809" t="s">
        <v>131</v>
      </c>
      <c r="P57" s="809" t="s">
        <v>131</v>
      </c>
      <c r="Q57" s="809" t="s">
        <v>131</v>
      </c>
      <c r="R57" s="809" t="s">
        <v>131</v>
      </c>
      <c r="S57" s="800" t="s">
        <v>39</v>
      </c>
      <c r="T57" s="800" t="s">
        <v>131</v>
      </c>
    </row>
    <row r="58" spans="2:20" s="790" customFormat="1">
      <c r="B58" s="817" t="s">
        <v>189</v>
      </c>
      <c r="C58" s="809" t="s">
        <v>131</v>
      </c>
      <c r="D58" s="809" t="s">
        <v>131</v>
      </c>
      <c r="E58" s="809" t="s">
        <v>131</v>
      </c>
      <c r="F58" s="809" t="s">
        <v>131</v>
      </c>
      <c r="G58" s="809" t="s">
        <v>131</v>
      </c>
      <c r="H58" s="809" t="s">
        <v>131</v>
      </c>
      <c r="I58" s="809" t="s">
        <v>131</v>
      </c>
      <c r="J58" s="809" t="s">
        <v>131</v>
      </c>
      <c r="K58" s="809" t="s">
        <v>131</v>
      </c>
      <c r="L58" s="809" t="s">
        <v>131</v>
      </c>
      <c r="M58" s="810" t="s">
        <v>131</v>
      </c>
      <c r="N58" s="809" t="s">
        <v>131</v>
      </c>
      <c r="O58" s="809" t="s">
        <v>131</v>
      </c>
      <c r="P58" s="809" t="s">
        <v>131</v>
      </c>
      <c r="Q58" s="809" t="s">
        <v>131</v>
      </c>
      <c r="R58" s="809" t="s">
        <v>131</v>
      </c>
      <c r="S58" s="800" t="s">
        <v>39</v>
      </c>
      <c r="T58" s="800" t="s">
        <v>131</v>
      </c>
    </row>
    <row r="59" spans="2:20" s="790" customFormat="1" ht="25.5">
      <c r="B59" s="811" t="s">
        <v>1944</v>
      </c>
      <c r="C59" s="809">
        <v>1766.7</v>
      </c>
      <c r="D59" s="809">
        <v>1805.85</v>
      </c>
      <c r="E59" s="809">
        <v>1924.63</v>
      </c>
      <c r="F59" s="809">
        <v>2156.84</v>
      </c>
      <c r="G59" s="809">
        <v>2707.45</v>
      </c>
      <c r="H59" s="809">
        <v>3028.66</v>
      </c>
      <c r="I59" s="809">
        <v>3414.3</v>
      </c>
      <c r="J59" s="809">
        <v>4050.04</v>
      </c>
      <c r="K59" s="809">
        <v>3264.96</v>
      </c>
      <c r="L59" s="809">
        <v>3689.24</v>
      </c>
      <c r="M59" s="810">
        <v>5352.55</v>
      </c>
      <c r="N59" s="809">
        <v>6293.827178399999</v>
      </c>
      <c r="O59" s="809">
        <v>7413.21</v>
      </c>
      <c r="P59" s="809">
        <v>8703.69</v>
      </c>
      <c r="Q59" s="809">
        <v>9636.7980927406406</v>
      </c>
      <c r="R59" s="809">
        <v>11973.912841102299</v>
      </c>
      <c r="S59" s="800">
        <v>14121.222502111401</v>
      </c>
      <c r="T59" s="800">
        <v>15907.74</v>
      </c>
    </row>
    <row r="60" spans="2:20" s="790" customFormat="1">
      <c r="B60" s="811" t="s">
        <v>1528</v>
      </c>
      <c r="C60" s="809">
        <v>20007.427240000001</v>
      </c>
      <c r="D60" s="809">
        <v>21752.602190000001</v>
      </c>
      <c r="E60" s="809">
        <v>23438.635869999998</v>
      </c>
      <c r="F60" s="809">
        <v>26258.185570000001</v>
      </c>
      <c r="G60" s="809">
        <v>29714.654149999998</v>
      </c>
      <c r="H60" s="809">
        <v>33905.02792</v>
      </c>
      <c r="I60" s="809">
        <v>39532.759270000002</v>
      </c>
      <c r="J60" s="809">
        <v>45820.855680000001</v>
      </c>
      <c r="K60" s="809">
        <v>53035.660969999997</v>
      </c>
      <c r="L60" s="809">
        <v>61089.034599999999</v>
      </c>
      <c r="M60" s="810">
        <v>72488.600000000006</v>
      </c>
      <c r="N60" s="809">
        <v>81066.559999999998</v>
      </c>
      <c r="O60" s="809">
        <v>92026.921040000001</v>
      </c>
      <c r="P60" s="809">
        <v>103631.52611639311</v>
      </c>
      <c r="Q60" s="809">
        <v>115042.79483280488</v>
      </c>
      <c r="R60" s="809">
        <v>125666.459837724</v>
      </c>
      <c r="S60" s="800">
        <v>138415.91264255816</v>
      </c>
      <c r="T60" s="800">
        <v>151823.71</v>
      </c>
    </row>
    <row r="61" spans="2:20" s="790" customFormat="1">
      <c r="B61" s="811" t="s">
        <v>46</v>
      </c>
      <c r="C61" s="809">
        <v>-227.33</v>
      </c>
      <c r="D61" s="809">
        <v>-200.68</v>
      </c>
      <c r="E61" s="809">
        <v>-166.9</v>
      </c>
      <c r="F61" s="809">
        <v>-207.08</v>
      </c>
      <c r="G61" s="809">
        <v>-223.75</v>
      </c>
      <c r="H61" s="809">
        <v>-261.16000000000003</v>
      </c>
      <c r="I61" s="809">
        <v>-332.34</v>
      </c>
      <c r="J61" s="809">
        <v>-205.12</v>
      </c>
      <c r="K61" s="809">
        <v>-329.23</v>
      </c>
      <c r="L61" s="809">
        <v>-380</v>
      </c>
      <c r="M61" s="810">
        <v>-818.07</v>
      </c>
      <c r="N61" s="809">
        <v>-768.24</v>
      </c>
      <c r="O61" s="809">
        <v>-1167.6300000000001</v>
      </c>
      <c r="P61" s="809">
        <v>-1398.8380777849629</v>
      </c>
      <c r="Q61" s="809">
        <v>-1474.2987411881425</v>
      </c>
      <c r="R61" s="809">
        <v>-1597.7948085414246</v>
      </c>
      <c r="S61" s="800">
        <v>-1763.2981950613221</v>
      </c>
      <c r="T61" s="800">
        <v>-1858.6700000000128</v>
      </c>
    </row>
    <row r="62" spans="2:20" s="790" customFormat="1">
      <c r="B62" s="811" t="s">
        <v>1945</v>
      </c>
      <c r="C62" s="809">
        <v>21546.79724</v>
      </c>
      <c r="D62" s="809">
        <v>23357.77219</v>
      </c>
      <c r="E62" s="809">
        <v>25196.365870000001</v>
      </c>
      <c r="F62" s="809">
        <v>28207.94557</v>
      </c>
      <c r="G62" s="809">
        <v>32198.354149999999</v>
      </c>
      <c r="H62" s="809">
        <v>36672.52792</v>
      </c>
      <c r="I62" s="809">
        <v>42614.719270000001</v>
      </c>
      <c r="J62" s="809">
        <v>49665.775679999999</v>
      </c>
      <c r="K62" s="809">
        <v>55971.39097</v>
      </c>
      <c r="L62" s="809">
        <v>64398.274599999997</v>
      </c>
      <c r="M62" s="810">
        <v>77023.08</v>
      </c>
      <c r="N62" s="809">
        <v>86592.151670000007</v>
      </c>
      <c r="O62" s="809">
        <v>98272.501041529249</v>
      </c>
      <c r="P62" s="809">
        <v>110936.37803860815</v>
      </c>
      <c r="Q62" s="809">
        <v>123205.29418435738</v>
      </c>
      <c r="R62" s="809">
        <v>136042.57787028491</v>
      </c>
      <c r="S62" s="800">
        <v>150773.83694960826</v>
      </c>
      <c r="T62" s="800">
        <v>165872.78</v>
      </c>
    </row>
    <row r="63" spans="2:20" s="790" customFormat="1">
      <c r="B63" s="818"/>
      <c r="C63" s="819"/>
      <c r="D63" s="819"/>
      <c r="E63" s="819"/>
      <c r="F63" s="819"/>
      <c r="G63" s="819"/>
      <c r="H63" s="819"/>
      <c r="I63" s="819"/>
      <c r="J63" s="819"/>
      <c r="K63" s="819"/>
      <c r="L63" s="819"/>
      <c r="M63" s="819"/>
      <c r="N63" s="819"/>
      <c r="O63" s="819"/>
      <c r="P63" s="820"/>
      <c r="Q63" s="819"/>
      <c r="R63" s="819"/>
      <c r="T63" s="800"/>
    </row>
    <row r="64" spans="2:20" s="790" customFormat="1">
      <c r="B64" s="48" t="s">
        <v>1946</v>
      </c>
      <c r="C64" s="819"/>
      <c r="D64" s="819"/>
      <c r="E64" s="819"/>
      <c r="F64" s="819"/>
      <c r="G64" s="819"/>
      <c r="H64" s="819"/>
      <c r="I64" s="819"/>
      <c r="J64" s="819"/>
      <c r="K64" s="819"/>
      <c r="L64" s="819"/>
      <c r="M64" s="819"/>
      <c r="N64" s="819"/>
      <c r="O64" s="819"/>
      <c r="P64" s="820"/>
      <c r="Q64" s="819"/>
      <c r="R64" s="819"/>
      <c r="T64" s="800"/>
    </row>
    <row r="65" spans="2:20" s="790" customFormat="1">
      <c r="B65" s="41" t="s">
        <v>191</v>
      </c>
      <c r="C65" s="624">
        <v>23.021850000000001</v>
      </c>
      <c r="D65" s="624">
        <v>22.92231</v>
      </c>
      <c r="E65" s="624">
        <v>20.695740000000001</v>
      </c>
      <c r="F65" s="624">
        <v>20.742750000000001</v>
      </c>
      <c r="G65" s="624">
        <v>19.028549999999999</v>
      </c>
      <c r="H65" s="624">
        <v>18.81054</v>
      </c>
      <c r="I65" s="624">
        <v>18.288229999999999</v>
      </c>
      <c r="J65" s="624">
        <v>18.256270000000001</v>
      </c>
      <c r="K65" s="624">
        <v>17.784330000000001</v>
      </c>
      <c r="L65" s="624">
        <v>17.736640000000001</v>
      </c>
      <c r="M65" s="624">
        <v>18.20543</v>
      </c>
      <c r="N65" s="624">
        <v>18.52571</v>
      </c>
      <c r="O65" s="624">
        <v>18.202349999999999</v>
      </c>
      <c r="P65" s="624">
        <v>18.588666375871057</v>
      </c>
      <c r="Q65" s="624">
        <v>18.198545704257775</v>
      </c>
      <c r="R65" s="624">
        <v>17.708525720546824</v>
      </c>
      <c r="S65" s="799">
        <v>17.945952835294989</v>
      </c>
      <c r="T65" s="800">
        <v>17.090407025358555</v>
      </c>
    </row>
    <row r="66" spans="2:20" s="790" customFormat="1">
      <c r="B66" s="41" t="s">
        <v>192</v>
      </c>
      <c r="C66" s="624">
        <v>25.999860000000002</v>
      </c>
      <c r="D66" s="624">
        <v>25.083559999999999</v>
      </c>
      <c r="E66" s="624">
        <v>26.170570000000001</v>
      </c>
      <c r="F66" s="624">
        <v>26.009419999999999</v>
      </c>
      <c r="G66" s="624">
        <v>27.925059999999998</v>
      </c>
      <c r="H66" s="624">
        <v>28.13364</v>
      </c>
      <c r="I66" s="624">
        <v>28.841830000000002</v>
      </c>
      <c r="J66" s="624">
        <v>29.031980000000001</v>
      </c>
      <c r="K66" s="624">
        <v>28.28764</v>
      </c>
      <c r="L66" s="624">
        <v>27.759419999999999</v>
      </c>
      <c r="M66" s="624">
        <v>27.15531</v>
      </c>
      <c r="N66" s="624">
        <v>32.504800000000003</v>
      </c>
      <c r="O66" s="624">
        <v>31.766719999999999</v>
      </c>
      <c r="P66" s="624">
        <v>30.790538848861488</v>
      </c>
      <c r="Q66" s="624">
        <v>29.973096957381411</v>
      </c>
      <c r="R66" s="624">
        <v>29.814036384304181</v>
      </c>
      <c r="S66" s="799">
        <v>29.289345776259196</v>
      </c>
      <c r="T66" s="800">
        <v>29.057648505625377</v>
      </c>
    </row>
    <row r="67" spans="2:20" s="790" customFormat="1">
      <c r="B67" s="41" t="s">
        <v>193</v>
      </c>
      <c r="C67" s="624">
        <v>50.978290000000001</v>
      </c>
      <c r="D67" s="624">
        <v>51.994129999999998</v>
      </c>
      <c r="E67" s="624">
        <v>53.133679999999998</v>
      </c>
      <c r="F67" s="624">
        <v>53.247819999999997</v>
      </c>
      <c r="G67" s="624">
        <v>53.046390000000002</v>
      </c>
      <c r="H67" s="624">
        <v>53.055810000000001</v>
      </c>
      <c r="I67" s="624">
        <v>52.869950000000003</v>
      </c>
      <c r="J67" s="624">
        <v>52.711750000000002</v>
      </c>
      <c r="K67" s="624">
        <v>53.92803</v>
      </c>
      <c r="L67" s="624">
        <v>54.50394</v>
      </c>
      <c r="M67" s="624">
        <v>54.63926</v>
      </c>
      <c r="N67" s="624">
        <v>48.96949</v>
      </c>
      <c r="O67" s="624">
        <v>50.030929999999998</v>
      </c>
      <c r="P67" s="624">
        <v>50.620794777094147</v>
      </c>
      <c r="Q67" s="624">
        <v>51.828357338360789</v>
      </c>
      <c r="R67" s="624">
        <v>52.477437895149002</v>
      </c>
      <c r="S67" s="799">
        <v>52.764701388445786</v>
      </c>
      <c r="T67" s="800">
        <v>53.851944469016068</v>
      </c>
    </row>
    <row r="68" spans="2:20" s="790" customFormat="1">
      <c r="B68" s="41"/>
      <c r="C68" s="137"/>
      <c r="D68" s="137"/>
      <c r="E68" s="137"/>
      <c r="F68" s="137"/>
      <c r="G68" s="137"/>
      <c r="H68" s="137"/>
      <c r="I68" s="137"/>
      <c r="J68" s="137"/>
      <c r="K68" s="137"/>
      <c r="L68" s="137"/>
      <c r="M68" s="137"/>
      <c r="N68" s="137"/>
      <c r="O68" s="137"/>
      <c r="P68" s="137"/>
      <c r="Q68" s="137"/>
      <c r="R68" s="137"/>
      <c r="T68" s="800"/>
    </row>
    <row r="69" spans="2:20" s="790" customFormat="1">
      <c r="B69" s="562" t="s">
        <v>194</v>
      </c>
      <c r="C69" s="809">
        <v>21774.127240000002</v>
      </c>
      <c r="D69" s="809">
        <v>23558.45219</v>
      </c>
      <c r="E69" s="809">
        <v>25363.265869999999</v>
      </c>
      <c r="F69" s="809">
        <v>28415.025570000002</v>
      </c>
      <c r="G69" s="809">
        <v>32422.104149999999</v>
      </c>
      <c r="H69" s="809">
        <v>36933.687919999997</v>
      </c>
      <c r="I69" s="809">
        <v>42947.059269999998</v>
      </c>
      <c r="J69" s="809">
        <v>49870.895680000001</v>
      </c>
      <c r="K69" s="809">
        <v>56300.620970000004</v>
      </c>
      <c r="L69" s="809">
        <v>64778.274599999997</v>
      </c>
      <c r="M69" s="810">
        <v>77841.149999999994</v>
      </c>
      <c r="N69" s="809">
        <v>87360.391673620441</v>
      </c>
      <c r="O69" s="809">
        <v>99440.131041529254</v>
      </c>
      <c r="P69" s="809">
        <v>112335.21611639312</v>
      </c>
      <c r="Q69" s="809">
        <v>124679.59292554551</v>
      </c>
      <c r="R69" s="809">
        <v>137640.37267882633</v>
      </c>
      <c r="S69" s="800">
        <v>152537.13514466959</v>
      </c>
      <c r="T69" s="800">
        <v>167731.45000000001</v>
      </c>
    </row>
    <row r="70" spans="2:20" s="790" customFormat="1">
      <c r="B70" s="562" t="s">
        <v>1947</v>
      </c>
      <c r="C70" s="809">
        <v>16800.60714</v>
      </c>
      <c r="D70" s="809">
        <v>18228.612669999999</v>
      </c>
      <c r="E70" s="809">
        <v>19218.666700000002</v>
      </c>
      <c r="F70" s="809">
        <v>20960.880120000002</v>
      </c>
      <c r="G70" s="809">
        <v>22720.26</v>
      </c>
      <c r="H70" s="809">
        <v>25543.21</v>
      </c>
      <c r="I70" s="809">
        <v>29201.439999999999</v>
      </c>
      <c r="J70" s="809">
        <v>33537.480000000003</v>
      </c>
      <c r="K70" s="809">
        <v>38646.17</v>
      </c>
      <c r="L70" s="809">
        <v>44787.17</v>
      </c>
      <c r="M70" s="810">
        <v>52504.59</v>
      </c>
      <c r="N70" s="809">
        <v>58788.223018157863</v>
      </c>
      <c r="O70" s="809">
        <v>66768.887072604761</v>
      </c>
      <c r="P70" s="809">
        <v>76321.586315137683</v>
      </c>
      <c r="Q70" s="809">
        <v>85491.018825050865</v>
      </c>
      <c r="R70" s="809">
        <v>95190.847545762692</v>
      </c>
      <c r="S70" s="800">
        <v>106687.40577672378</v>
      </c>
      <c r="T70" s="800">
        <v>118228.20999999999</v>
      </c>
    </row>
    <row r="71" spans="2:20" s="790" customFormat="1">
      <c r="B71" s="64" t="s">
        <v>48</v>
      </c>
      <c r="C71" s="809">
        <v>14066.611080000001</v>
      </c>
      <c r="D71" s="809">
        <v>15316.719010000001</v>
      </c>
      <c r="E71" s="809">
        <v>16202.933660000001</v>
      </c>
      <c r="F71" s="809">
        <v>17713.048340000001</v>
      </c>
      <c r="G71" s="809">
        <v>19175.080000000002</v>
      </c>
      <c r="H71" s="809">
        <v>21527.02</v>
      </c>
      <c r="I71" s="809">
        <v>24766.67</v>
      </c>
      <c r="J71" s="809">
        <v>28407.27</v>
      </c>
      <c r="K71" s="809">
        <v>32492.84</v>
      </c>
      <c r="L71" s="809">
        <v>37075.660000000003</v>
      </c>
      <c r="M71" s="810">
        <v>43603.23</v>
      </c>
      <c r="N71" s="809">
        <v>49104.473018157863</v>
      </c>
      <c r="O71" s="809">
        <v>56144.846435431886</v>
      </c>
      <c r="P71" s="809">
        <v>64756.495920105728</v>
      </c>
      <c r="Q71" s="809">
        <v>72473.401058795906</v>
      </c>
      <c r="R71" s="809">
        <v>80912.494624453888</v>
      </c>
      <c r="S71" s="800">
        <v>90049.043638094256</v>
      </c>
      <c r="T71" s="800">
        <v>99144.01</v>
      </c>
    </row>
    <row r="72" spans="2:20" s="790" customFormat="1">
      <c r="B72" s="64" t="s">
        <v>1948</v>
      </c>
      <c r="C72" s="96"/>
      <c r="D72" s="96"/>
      <c r="E72" s="96"/>
      <c r="F72" s="96"/>
      <c r="G72" s="96"/>
      <c r="H72" s="96"/>
      <c r="I72" s="96"/>
      <c r="J72" s="96"/>
      <c r="K72" s="96"/>
      <c r="L72" s="96"/>
      <c r="M72" s="96"/>
      <c r="N72" s="96"/>
      <c r="O72" s="96"/>
      <c r="P72" s="96"/>
      <c r="Q72" s="96"/>
      <c r="R72" s="96"/>
      <c r="S72" s="800"/>
      <c r="T72" s="800" t="s">
        <v>131</v>
      </c>
    </row>
    <row r="73" spans="2:20" s="790" customFormat="1">
      <c r="B73" s="562" t="s">
        <v>49</v>
      </c>
      <c r="C73" s="809">
        <v>2733.9960599999999</v>
      </c>
      <c r="D73" s="809">
        <v>2911.8936600000002</v>
      </c>
      <c r="E73" s="809">
        <v>3015.7330299999999</v>
      </c>
      <c r="F73" s="809">
        <v>3247.83178</v>
      </c>
      <c r="G73" s="809">
        <v>3545.18</v>
      </c>
      <c r="H73" s="809">
        <v>4016.19</v>
      </c>
      <c r="I73" s="809">
        <v>4434.7700000000004</v>
      </c>
      <c r="J73" s="809">
        <v>5130.21</v>
      </c>
      <c r="K73" s="809">
        <v>6153.33</v>
      </c>
      <c r="L73" s="809">
        <v>7711.51</v>
      </c>
      <c r="M73" s="810">
        <v>8901.36</v>
      </c>
      <c r="N73" s="809">
        <v>9683.75</v>
      </c>
      <c r="O73" s="809">
        <v>10624.040637172873</v>
      </c>
      <c r="P73" s="809">
        <v>11565.090395031953</v>
      </c>
      <c r="Q73" s="809">
        <v>13017.617766254954</v>
      </c>
      <c r="R73" s="809">
        <v>14278.35292130881</v>
      </c>
      <c r="S73" s="800">
        <v>16638.362138629534</v>
      </c>
      <c r="T73" s="800">
        <v>19084.2</v>
      </c>
    </row>
    <row r="74" spans="2:20" s="790" customFormat="1" ht="14.25">
      <c r="B74" s="562" t="s">
        <v>1949</v>
      </c>
      <c r="C74" s="809">
        <v>5282.9912100000001</v>
      </c>
      <c r="D74" s="809">
        <v>5711.4634500000002</v>
      </c>
      <c r="E74" s="809">
        <v>6277.4323000000004</v>
      </c>
      <c r="F74" s="809">
        <v>7624.1628899999996</v>
      </c>
      <c r="G74" s="809">
        <v>10640.4053</v>
      </c>
      <c r="H74" s="809">
        <v>12797.532810000001</v>
      </c>
      <c r="I74" s="809">
        <v>15314.32451</v>
      </c>
      <c r="J74" s="809">
        <v>19007.616529999999</v>
      </c>
      <c r="K74" s="809">
        <v>19313.794109999999</v>
      </c>
      <c r="L74" s="809">
        <v>23631.322169999999</v>
      </c>
      <c r="M74" s="810">
        <v>28414.57</v>
      </c>
      <c r="N74" s="809">
        <v>34028.946435614911</v>
      </c>
      <c r="O74" s="809">
        <v>38471.21535715097</v>
      </c>
      <c r="P74" s="809">
        <v>37941.35189453348</v>
      </c>
      <c r="Q74" s="809">
        <v>41797.787307738319</v>
      </c>
      <c r="R74" s="809">
        <v>44423.469437704778</v>
      </c>
      <c r="S74" s="800">
        <v>46714.263631724716</v>
      </c>
      <c r="T74" s="800">
        <v>51380.69</v>
      </c>
    </row>
    <row r="75" spans="2:20" s="790" customFormat="1">
      <c r="B75" s="562" t="s">
        <v>856</v>
      </c>
      <c r="C75" s="809">
        <v>4951.96</v>
      </c>
      <c r="D75" s="809">
        <v>5902.4</v>
      </c>
      <c r="E75" s="809">
        <v>6011.2</v>
      </c>
      <c r="F75" s="809">
        <v>6974.78</v>
      </c>
      <c r="G75" s="809">
        <v>9310.2756499999996</v>
      </c>
      <c r="H75" s="809">
        <v>11202.92153</v>
      </c>
      <c r="I75" s="809">
        <v>13437.73625</v>
      </c>
      <c r="J75" s="809">
        <v>16416.733779999999</v>
      </c>
      <c r="K75" s="809">
        <v>18210.988109999998</v>
      </c>
      <c r="L75" s="809">
        <v>20557.719649999999</v>
      </c>
      <c r="M75" s="810">
        <v>24070.69</v>
      </c>
      <c r="N75" s="809">
        <v>29976.194719285657</v>
      </c>
      <c r="O75" s="809">
        <v>33249.731309656243</v>
      </c>
      <c r="P75" s="809">
        <v>35156.205517731985</v>
      </c>
      <c r="Q75" s="809">
        <v>37503.917116035256</v>
      </c>
      <c r="R75" s="809">
        <v>39182.368832573295</v>
      </c>
      <c r="S75" s="800">
        <v>43524.979198401503</v>
      </c>
      <c r="T75" s="800">
        <v>47788.94</v>
      </c>
    </row>
    <row r="76" spans="2:20" s="790" customFormat="1">
      <c r="B76" s="562" t="s">
        <v>1950</v>
      </c>
      <c r="C76" s="809">
        <v>1459.73</v>
      </c>
      <c r="D76" s="809">
        <v>1601.9</v>
      </c>
      <c r="E76" s="809">
        <v>1681.43</v>
      </c>
      <c r="F76" s="809">
        <v>1908.06</v>
      </c>
      <c r="G76" s="809">
        <v>2241.08</v>
      </c>
      <c r="H76" s="809">
        <v>2713.42</v>
      </c>
      <c r="I76" s="809">
        <v>3396.17</v>
      </c>
      <c r="J76" s="809">
        <v>4013.26</v>
      </c>
      <c r="K76" s="809">
        <v>4806.9799999999996</v>
      </c>
      <c r="L76" s="809">
        <v>5438.8342000000002</v>
      </c>
      <c r="M76" s="810">
        <v>6091.8851999999997</v>
      </c>
      <c r="N76" s="809">
        <v>6412.6038176031898</v>
      </c>
      <c r="O76" s="809">
        <v>6980.305649322001</v>
      </c>
      <c r="P76" s="809">
        <v>7969.4989591764452</v>
      </c>
      <c r="Q76" s="809">
        <v>8724.8198885438505</v>
      </c>
      <c r="R76" s="809">
        <v>10092.579692966365</v>
      </c>
      <c r="S76" s="800">
        <v>10915.357091772918</v>
      </c>
      <c r="T76" s="800" t="s">
        <v>131</v>
      </c>
    </row>
    <row r="77" spans="2:20" s="790" customFormat="1">
      <c r="B77" s="562" t="s">
        <v>1951</v>
      </c>
      <c r="C77" s="809">
        <v>3492.23</v>
      </c>
      <c r="D77" s="809">
        <v>4300.5</v>
      </c>
      <c r="E77" s="809">
        <v>4329.7700000000004</v>
      </c>
      <c r="F77" s="809">
        <v>5066.72</v>
      </c>
      <c r="G77" s="809">
        <v>7069.1956499999997</v>
      </c>
      <c r="H77" s="809">
        <v>8489.5015299999995</v>
      </c>
      <c r="I77" s="809">
        <v>10041.56625</v>
      </c>
      <c r="J77" s="809">
        <v>12403.47378</v>
      </c>
      <c r="K77" s="809">
        <v>13404.008110000001</v>
      </c>
      <c r="L77" s="809">
        <v>15118.88545</v>
      </c>
      <c r="M77" s="810">
        <v>17978.80731</v>
      </c>
      <c r="N77" s="809">
        <v>23563.590901682466</v>
      </c>
      <c r="O77" s="809">
        <v>26269.42566033424</v>
      </c>
      <c r="P77" s="809">
        <v>27186.706558555543</v>
      </c>
      <c r="Q77" s="809">
        <v>28779.097227491409</v>
      </c>
      <c r="R77" s="809">
        <v>29089.789139606928</v>
      </c>
      <c r="S77" s="800">
        <v>32609.622106628594</v>
      </c>
      <c r="T77" s="800" t="s">
        <v>131</v>
      </c>
    </row>
    <row r="78" spans="2:20" s="790" customFormat="1">
      <c r="B78" s="562" t="s">
        <v>1203</v>
      </c>
      <c r="C78" s="809">
        <v>151.57566</v>
      </c>
      <c r="D78" s="809">
        <v>-19.710599999999999</v>
      </c>
      <c r="E78" s="809">
        <v>182.00239999999999</v>
      </c>
      <c r="F78" s="809">
        <v>206.66820000000001</v>
      </c>
      <c r="G78" s="809">
        <v>801.5</v>
      </c>
      <c r="H78" s="809">
        <v>1043.8900000000001</v>
      </c>
      <c r="I78" s="809">
        <v>1471.01</v>
      </c>
      <c r="J78" s="809">
        <v>2015.34</v>
      </c>
      <c r="K78" s="809">
        <v>1067.9100000000001</v>
      </c>
      <c r="L78" s="809">
        <v>1791.71</v>
      </c>
      <c r="M78" s="810">
        <v>2735.09</v>
      </c>
      <c r="N78" s="809">
        <v>2068.5357455765134</v>
      </c>
      <c r="O78" s="809">
        <v>2145.2438430353832</v>
      </c>
      <c r="P78" s="809">
        <v>1446.2130778044846</v>
      </c>
      <c r="Q78" s="809">
        <v>3126.9766762083773</v>
      </c>
      <c r="R78" s="809">
        <v>2547.8567802586067</v>
      </c>
      <c r="S78" s="800">
        <v>1001.522832538509</v>
      </c>
      <c r="T78" s="800">
        <v>1070.33</v>
      </c>
    </row>
    <row r="79" spans="2:20" s="790" customFormat="1">
      <c r="B79" s="562" t="s">
        <v>1952</v>
      </c>
      <c r="C79" s="809">
        <v>147.24</v>
      </c>
      <c r="D79" s="809">
        <v>141.87</v>
      </c>
      <c r="E79" s="809">
        <v>139.57</v>
      </c>
      <c r="F79" s="809">
        <v>245.72</v>
      </c>
      <c r="G79" s="809">
        <v>410.53931999999998</v>
      </c>
      <c r="H79" s="809">
        <v>413.92201</v>
      </c>
      <c r="I79" s="809">
        <v>497.08861999999999</v>
      </c>
      <c r="J79" s="809">
        <v>535.91525999999999</v>
      </c>
      <c r="K79" s="809">
        <v>722.12852999999996</v>
      </c>
      <c r="L79" s="809">
        <v>1163.1171099999999</v>
      </c>
      <c r="M79" s="810">
        <v>1628.3630900000001</v>
      </c>
      <c r="N79" s="809">
        <v>2530.3333328727999</v>
      </c>
      <c r="O79" s="809">
        <v>2737.7452435882315</v>
      </c>
      <c r="P79" s="809">
        <v>1617.6142949289094</v>
      </c>
      <c r="Q79" s="809">
        <v>2094.0667678791469</v>
      </c>
      <c r="R79" s="809">
        <v>2028.8309229750348</v>
      </c>
      <c r="S79" s="800">
        <v>1764.4660411809423</v>
      </c>
      <c r="T79" s="800">
        <v>2521.42</v>
      </c>
    </row>
    <row r="80" spans="2:20" s="790" customFormat="1">
      <c r="B80" s="562" t="s">
        <v>529</v>
      </c>
      <c r="C80" s="809">
        <v>2781.26</v>
      </c>
      <c r="D80" s="809">
        <v>2907.57</v>
      </c>
      <c r="E80" s="809">
        <v>3555.56</v>
      </c>
      <c r="F80" s="809">
        <v>4174.25</v>
      </c>
      <c r="G80" s="809">
        <v>5690.51</v>
      </c>
      <c r="H80" s="809">
        <v>7120.87</v>
      </c>
      <c r="I80" s="809">
        <v>9048.7199999999993</v>
      </c>
      <c r="J80" s="809">
        <v>10189.07</v>
      </c>
      <c r="K80" s="809">
        <v>13287.65</v>
      </c>
      <c r="L80" s="809">
        <v>12987.8</v>
      </c>
      <c r="M80" s="810">
        <v>17101.93</v>
      </c>
      <c r="N80" s="809">
        <v>21439.31</v>
      </c>
      <c r="O80" s="809">
        <v>24397.07</v>
      </c>
      <c r="P80" s="809">
        <v>28567.813002156552</v>
      </c>
      <c r="Q80" s="809">
        <v>28636.362781763659</v>
      </c>
      <c r="R80" s="809">
        <v>27286.414219988343</v>
      </c>
      <c r="S80" s="800">
        <v>29462.429275547907</v>
      </c>
      <c r="T80" s="800">
        <v>31945.07</v>
      </c>
    </row>
    <row r="81" spans="2:20" s="790" customFormat="1">
      <c r="B81" s="562" t="s">
        <v>1953</v>
      </c>
      <c r="C81" s="809" t="s">
        <v>131</v>
      </c>
      <c r="D81" s="809" t="s">
        <v>131</v>
      </c>
      <c r="E81" s="809" t="s">
        <v>131</v>
      </c>
      <c r="F81" s="809" t="s">
        <v>131</v>
      </c>
      <c r="G81" s="809" t="s">
        <v>131</v>
      </c>
      <c r="H81" s="809" t="s">
        <v>131</v>
      </c>
      <c r="I81" s="809" t="s">
        <v>131</v>
      </c>
      <c r="J81" s="809" t="s">
        <v>131</v>
      </c>
      <c r="K81" s="809" t="s">
        <v>131</v>
      </c>
      <c r="L81" s="809" t="s">
        <v>131</v>
      </c>
      <c r="M81" s="810" t="s">
        <v>131</v>
      </c>
      <c r="N81" s="809" t="s">
        <v>131</v>
      </c>
      <c r="O81" s="809">
        <v>16472.21</v>
      </c>
      <c r="P81" s="809">
        <v>19375.310000000001</v>
      </c>
      <c r="Q81" s="809">
        <v>18964.45</v>
      </c>
      <c r="R81" s="809">
        <v>17181.956784779999</v>
      </c>
      <c r="S81" s="800">
        <v>18520.67877404</v>
      </c>
      <c r="T81" s="800" t="s">
        <v>131</v>
      </c>
    </row>
    <row r="82" spans="2:20" s="790" customFormat="1">
      <c r="B82" s="562" t="s">
        <v>1954</v>
      </c>
      <c r="C82" s="809" t="s">
        <v>131</v>
      </c>
      <c r="D82" s="809" t="s">
        <v>131</v>
      </c>
      <c r="E82" s="809" t="s">
        <v>131</v>
      </c>
      <c r="F82" s="809" t="s">
        <v>131</v>
      </c>
      <c r="G82" s="809" t="s">
        <v>131</v>
      </c>
      <c r="H82" s="809" t="s">
        <v>131</v>
      </c>
      <c r="I82" s="809" t="s">
        <v>131</v>
      </c>
      <c r="J82" s="809" t="s">
        <v>131</v>
      </c>
      <c r="K82" s="809" t="s">
        <v>131</v>
      </c>
      <c r="L82" s="809" t="s">
        <v>131</v>
      </c>
      <c r="M82" s="810" t="s">
        <v>131</v>
      </c>
      <c r="N82" s="809" t="s">
        <v>131</v>
      </c>
      <c r="O82" s="809">
        <v>7924.86</v>
      </c>
      <c r="P82" s="809">
        <v>9192.5030021565508</v>
      </c>
      <c r="Q82" s="809">
        <v>9671.91278176366</v>
      </c>
      <c r="R82" s="809">
        <v>10104.457435208342</v>
      </c>
      <c r="S82" s="800">
        <v>10941.750501507908</v>
      </c>
      <c r="T82" s="800" t="s">
        <v>131</v>
      </c>
    </row>
    <row r="83" spans="2:20" s="790" customFormat="1">
      <c r="B83" s="562" t="s">
        <v>1955</v>
      </c>
      <c r="C83" s="809">
        <v>2975.23</v>
      </c>
      <c r="D83" s="809">
        <v>3110.5</v>
      </c>
      <c r="E83" s="809">
        <v>3799.81</v>
      </c>
      <c r="F83" s="809">
        <v>4368.78</v>
      </c>
      <c r="G83" s="809">
        <v>6259.45</v>
      </c>
      <c r="H83" s="809">
        <v>8134.66</v>
      </c>
      <c r="I83" s="809">
        <v>10405.35</v>
      </c>
      <c r="J83" s="809">
        <v>12191.089099999999</v>
      </c>
      <c r="K83" s="809">
        <v>16140.4</v>
      </c>
      <c r="L83" s="809">
        <v>16471.39</v>
      </c>
      <c r="M83" s="810">
        <v>20501.82</v>
      </c>
      <c r="N83" s="809">
        <v>27155.54</v>
      </c>
      <c r="O83" s="809">
        <v>31084.28</v>
      </c>
      <c r="P83" s="809">
        <v>31918.108986064104</v>
      </c>
      <c r="Q83" s="809">
        <v>32359.619257859456</v>
      </c>
      <c r="R83" s="809">
        <v>30449.152336263676</v>
      </c>
      <c r="S83" s="800">
        <v>32085.052891541709</v>
      </c>
      <c r="T83" s="800">
        <v>36942.86</v>
      </c>
    </row>
    <row r="84" spans="2:20" s="790" customFormat="1">
      <c r="B84" s="562" t="s">
        <v>1956</v>
      </c>
      <c r="C84" s="809" t="s">
        <v>131</v>
      </c>
      <c r="D84" s="809" t="s">
        <v>131</v>
      </c>
      <c r="E84" s="809" t="s">
        <v>131</v>
      </c>
      <c r="F84" s="809" t="s">
        <v>131</v>
      </c>
      <c r="G84" s="809" t="s">
        <v>131</v>
      </c>
      <c r="H84" s="809" t="s">
        <v>131</v>
      </c>
      <c r="I84" s="809" t="s">
        <v>131</v>
      </c>
      <c r="J84" s="809" t="s">
        <v>131</v>
      </c>
      <c r="K84" s="809" t="s">
        <v>131</v>
      </c>
      <c r="L84" s="809" t="s">
        <v>131</v>
      </c>
      <c r="M84" s="810" t="s">
        <v>131</v>
      </c>
      <c r="N84" s="809" t="s">
        <v>131</v>
      </c>
      <c r="O84" s="809">
        <v>26691.599999999999</v>
      </c>
      <c r="P84" s="809">
        <v>27154.3</v>
      </c>
      <c r="Q84" s="809">
        <v>27370.9</v>
      </c>
      <c r="R84" s="809">
        <v>24903</v>
      </c>
      <c r="S84" s="800">
        <v>25668.2</v>
      </c>
      <c r="T84" s="800" t="s">
        <v>131</v>
      </c>
    </row>
    <row r="85" spans="2:20" s="790" customFormat="1">
      <c r="B85" s="562" t="s">
        <v>1957</v>
      </c>
      <c r="C85" s="809" t="s">
        <v>131</v>
      </c>
      <c r="D85" s="809" t="s">
        <v>131</v>
      </c>
      <c r="E85" s="809" t="s">
        <v>131</v>
      </c>
      <c r="F85" s="809" t="s">
        <v>131</v>
      </c>
      <c r="G85" s="809" t="s">
        <v>131</v>
      </c>
      <c r="H85" s="809" t="s">
        <v>131</v>
      </c>
      <c r="I85" s="809" t="s">
        <v>131</v>
      </c>
      <c r="J85" s="809" t="s">
        <v>131</v>
      </c>
      <c r="K85" s="809" t="s">
        <v>131</v>
      </c>
      <c r="L85" s="809" t="s">
        <v>131</v>
      </c>
      <c r="M85" s="810" t="s">
        <v>131</v>
      </c>
      <c r="N85" s="809" t="s">
        <v>131</v>
      </c>
      <c r="O85" s="809">
        <v>4392.68</v>
      </c>
      <c r="P85" s="809">
        <v>4763.8089860641039</v>
      </c>
      <c r="Q85" s="809">
        <v>4988.7492578594574</v>
      </c>
      <c r="R85" s="809">
        <v>5546.174019463675</v>
      </c>
      <c r="S85" s="800">
        <v>6416.8528915417101</v>
      </c>
      <c r="T85" s="800" t="s">
        <v>131</v>
      </c>
    </row>
    <row r="86" spans="2:20" s="790" customFormat="1">
      <c r="B86" s="562" t="s">
        <v>1958</v>
      </c>
      <c r="C86" s="809">
        <v>-83.285560000000004</v>
      </c>
      <c r="D86" s="809">
        <v>-491.78987999999998</v>
      </c>
      <c r="E86" s="809">
        <v>56.076770000000003</v>
      </c>
      <c r="F86" s="809">
        <v>221.50725</v>
      </c>
      <c r="G86" s="809">
        <v>-251.53082000000001</v>
      </c>
      <c r="H86" s="809">
        <v>-256.46562</v>
      </c>
      <c r="I86" s="809">
        <v>-303.5856</v>
      </c>
      <c r="J86" s="809">
        <v>-632.55426</v>
      </c>
      <c r="K86" s="809">
        <v>506.17433</v>
      </c>
      <c r="L86" s="809">
        <v>-37.852159999999998</v>
      </c>
      <c r="M86" s="810">
        <v>302.30691000000002</v>
      </c>
      <c r="N86" s="809">
        <v>-286.66514227239418</v>
      </c>
      <c r="O86" s="809">
        <v>1225.7335726446472</v>
      </c>
      <c r="P86" s="809">
        <v>1143.8928946975991</v>
      </c>
      <c r="Q86" s="809">
        <v>186.87001646768303</v>
      </c>
      <c r="R86" s="809">
        <v>1853.2067135320231</v>
      </c>
      <c r="S86" s="800">
        <v>2181.3849118186254</v>
      </c>
      <c r="T86" s="800">
        <v>3120.33</v>
      </c>
    </row>
    <row r="87" spans="2:20" s="790" customFormat="1">
      <c r="B87" s="41"/>
      <c r="C87" s="137"/>
      <c r="D87" s="137"/>
      <c r="E87" s="137"/>
      <c r="F87" s="137"/>
      <c r="G87" s="137"/>
      <c r="H87" s="137"/>
      <c r="I87" s="137"/>
      <c r="J87" s="137"/>
      <c r="K87" s="137"/>
      <c r="L87" s="137"/>
      <c r="M87" s="137"/>
      <c r="N87" s="137"/>
      <c r="O87" s="137"/>
      <c r="P87" s="137"/>
      <c r="Q87" s="137"/>
      <c r="R87" s="137"/>
      <c r="T87" s="800"/>
    </row>
    <row r="88" spans="2:20" s="790" customFormat="1">
      <c r="B88" s="48" t="s">
        <v>1959</v>
      </c>
      <c r="C88" s="821"/>
      <c r="D88" s="821"/>
      <c r="E88" s="821"/>
      <c r="F88" s="821"/>
      <c r="G88" s="821"/>
      <c r="H88" s="821"/>
      <c r="I88" s="821"/>
      <c r="J88" s="821"/>
      <c r="K88" s="821"/>
      <c r="L88" s="821"/>
      <c r="M88" s="821"/>
      <c r="N88" s="821"/>
      <c r="O88" s="821"/>
      <c r="P88" s="821"/>
      <c r="Q88" s="821"/>
      <c r="R88" s="821"/>
      <c r="T88" s="800"/>
    </row>
    <row r="89" spans="2:20" s="790" customFormat="1" ht="14.25">
      <c r="B89" s="64" t="s">
        <v>1960</v>
      </c>
      <c r="C89" s="624">
        <v>64.602410000000006</v>
      </c>
      <c r="D89" s="624">
        <v>65.015810000000002</v>
      </c>
      <c r="E89" s="624">
        <v>63.883470000000003</v>
      </c>
      <c r="F89" s="624">
        <v>62.336910000000003</v>
      </c>
      <c r="G89" s="624">
        <v>59.142000000000003</v>
      </c>
      <c r="H89" s="624">
        <v>58.285600000000002</v>
      </c>
      <c r="I89" s="624">
        <v>57.667909999999999</v>
      </c>
      <c r="J89" s="624">
        <v>56.961620000000003</v>
      </c>
      <c r="K89" s="624">
        <v>57.71311</v>
      </c>
      <c r="L89" s="624">
        <v>57.23471</v>
      </c>
      <c r="M89" s="624">
        <v>56.015650000000001</v>
      </c>
      <c r="N89" s="624">
        <v>56.20908</v>
      </c>
      <c r="O89" s="624">
        <v>56.460949999999997</v>
      </c>
      <c r="P89" s="624">
        <v>57.645766090849037</v>
      </c>
      <c r="Q89" s="624">
        <v>58.12771710128586</v>
      </c>
      <c r="R89" s="624">
        <v>58.785437041250411</v>
      </c>
      <c r="S89" s="801">
        <v>59.034177843113255</v>
      </c>
      <c r="T89" s="800">
        <v>59.108777751578479</v>
      </c>
    </row>
    <row r="90" spans="2:20" s="790" customFormat="1">
      <c r="B90" s="41" t="s">
        <v>49</v>
      </c>
      <c r="C90" s="624">
        <v>12.55617</v>
      </c>
      <c r="D90" s="624">
        <v>12.360290000000001</v>
      </c>
      <c r="E90" s="624">
        <v>11.89016</v>
      </c>
      <c r="F90" s="624">
        <v>11.42998</v>
      </c>
      <c r="G90" s="624">
        <v>10.93445</v>
      </c>
      <c r="H90" s="624">
        <v>10.87406</v>
      </c>
      <c r="I90" s="624">
        <v>10.326129999999999</v>
      </c>
      <c r="J90" s="624">
        <v>10.28698</v>
      </c>
      <c r="K90" s="624">
        <v>10.92942</v>
      </c>
      <c r="L90" s="624">
        <v>11.90447</v>
      </c>
      <c r="M90" s="624">
        <v>11.43529</v>
      </c>
      <c r="N90" s="624">
        <v>11.08483</v>
      </c>
      <c r="O90" s="624">
        <v>10.683859999999999</v>
      </c>
      <c r="P90" s="624">
        <v>10.295160141988863</v>
      </c>
      <c r="Q90" s="624">
        <v>10.440856808081369</v>
      </c>
      <c r="R90" s="624">
        <v>10.3736662749572</v>
      </c>
      <c r="S90" s="801">
        <v>10.907745266652178</v>
      </c>
      <c r="T90" s="800">
        <v>11.377830454574857</v>
      </c>
    </row>
    <row r="91" spans="2:20" s="790" customFormat="1" ht="14.25">
      <c r="B91" s="41" t="s">
        <v>1961</v>
      </c>
      <c r="C91" s="624">
        <v>24.262699999999999</v>
      </c>
      <c r="D91" s="624">
        <v>24.2438</v>
      </c>
      <c r="E91" s="624">
        <v>24.75009</v>
      </c>
      <c r="F91" s="624">
        <v>26.83145</v>
      </c>
      <c r="G91" s="624">
        <v>32.818370000000002</v>
      </c>
      <c r="H91" s="624">
        <v>34.650030000000001</v>
      </c>
      <c r="I91" s="624">
        <v>35.658610000000003</v>
      </c>
      <c r="J91" s="624">
        <v>38.11365</v>
      </c>
      <c r="K91" s="624">
        <v>34.304760000000002</v>
      </c>
      <c r="L91" s="624">
        <v>36.480319999999999</v>
      </c>
      <c r="M91" s="624">
        <v>36.503279999999997</v>
      </c>
      <c r="N91" s="624">
        <v>38.952370000000002</v>
      </c>
      <c r="O91" s="624">
        <v>38.687820000000002</v>
      </c>
      <c r="P91" s="624">
        <v>33.7751180851618</v>
      </c>
      <c r="Q91" s="624">
        <v>33.524160872660666</v>
      </c>
      <c r="R91" s="624">
        <v>32.275028447767774</v>
      </c>
      <c r="S91" s="801">
        <v>30.6248465905826</v>
      </c>
      <c r="T91" s="800">
        <v>30.632710800508789</v>
      </c>
    </row>
    <row r="92" spans="2:20" s="790" customFormat="1">
      <c r="B92" s="64" t="s">
        <v>359</v>
      </c>
      <c r="C92" s="624">
        <v>0.69613000000000003</v>
      </c>
      <c r="D92" s="624">
        <v>-8.3669999999999994E-2</v>
      </c>
      <c r="E92" s="624">
        <v>0.71758</v>
      </c>
      <c r="F92" s="624">
        <v>0.72731999999999997</v>
      </c>
      <c r="G92" s="624">
        <v>2.4720800000000001</v>
      </c>
      <c r="H92" s="624">
        <v>2.82639</v>
      </c>
      <c r="I92" s="624">
        <v>3.42517</v>
      </c>
      <c r="J92" s="624">
        <v>4.0411099999999998</v>
      </c>
      <c r="K92" s="624">
        <v>1.8968</v>
      </c>
      <c r="L92" s="624">
        <v>2.7659099999999999</v>
      </c>
      <c r="M92" s="624">
        <v>3.5136799999999999</v>
      </c>
      <c r="N92" s="624">
        <v>2.36782</v>
      </c>
      <c r="O92" s="624">
        <v>2.1573199999999999</v>
      </c>
      <c r="P92" s="624">
        <v>1.2874084617472314</v>
      </c>
      <c r="Q92" s="624">
        <v>2.5080100141774633</v>
      </c>
      <c r="R92" s="624">
        <v>1.8510969787940363</v>
      </c>
      <c r="S92" s="801">
        <v>0.65657640127346206</v>
      </c>
      <c r="T92" s="800">
        <v>0.63812123486680639</v>
      </c>
    </row>
    <row r="93" spans="2:20" s="790" customFormat="1">
      <c r="B93" s="41" t="s">
        <v>213</v>
      </c>
      <c r="C93" s="624">
        <v>12.77323</v>
      </c>
      <c r="D93" s="624">
        <v>12.341939999999999</v>
      </c>
      <c r="E93" s="624">
        <v>14.01854</v>
      </c>
      <c r="F93" s="624">
        <v>14.690289999999999</v>
      </c>
      <c r="G93" s="624">
        <v>17.55133</v>
      </c>
      <c r="H93" s="624">
        <v>19.280149999999999</v>
      </c>
      <c r="I93" s="624">
        <v>21.069479999999999</v>
      </c>
      <c r="J93" s="624">
        <v>20.430890000000002</v>
      </c>
      <c r="K93" s="624">
        <v>23.60125</v>
      </c>
      <c r="L93" s="624">
        <v>20.049620000000001</v>
      </c>
      <c r="M93" s="624">
        <v>21.970289999999999</v>
      </c>
      <c r="N93" s="624">
        <v>24.541219999999999</v>
      </c>
      <c r="O93" s="624">
        <v>24.53443</v>
      </c>
      <c r="P93" s="624">
        <v>25.430861300481926</v>
      </c>
      <c r="Q93" s="624">
        <v>22.96796300807971</v>
      </c>
      <c r="R93" s="624">
        <v>19.824426284909283</v>
      </c>
      <c r="S93" s="801">
        <v>19.314922394212459</v>
      </c>
      <c r="T93" s="800">
        <v>19.045366864711415</v>
      </c>
    </row>
    <row r="94" spans="2:20" s="790" customFormat="1">
      <c r="B94" s="41" t="s">
        <v>214</v>
      </c>
      <c r="C94" s="624">
        <v>13.664059999999999</v>
      </c>
      <c r="D94" s="624">
        <v>13.203329999999999</v>
      </c>
      <c r="E94" s="624">
        <v>14.98155</v>
      </c>
      <c r="F94" s="624">
        <v>15.374890000000001</v>
      </c>
      <c r="G94" s="624">
        <v>19.30612</v>
      </c>
      <c r="H94" s="624">
        <v>22.025040000000001</v>
      </c>
      <c r="I94" s="624">
        <v>24.22832</v>
      </c>
      <c r="J94" s="624">
        <v>24.4453</v>
      </c>
      <c r="K94" s="624">
        <v>28.66825</v>
      </c>
      <c r="L94" s="624">
        <v>25.427340000000001</v>
      </c>
      <c r="M94" s="624">
        <v>26.33802</v>
      </c>
      <c r="N94" s="624">
        <v>31.084499999999998</v>
      </c>
      <c r="O94" s="624">
        <v>31.25929</v>
      </c>
      <c r="P94" s="624">
        <v>28.413270646128471</v>
      </c>
      <c r="Q94" s="624">
        <v>25.954222738907674</v>
      </c>
      <c r="R94" s="624">
        <v>22.122253626350265</v>
      </c>
      <c r="S94" s="801">
        <v>21.034256911349182</v>
      </c>
      <c r="T94" s="800">
        <v>22.025004851505187</v>
      </c>
    </row>
    <row r="95" spans="2:20" s="790" customFormat="1">
      <c r="B95" s="41" t="s">
        <v>215</v>
      </c>
      <c r="C95" s="624">
        <v>-0.38250000000000001</v>
      </c>
      <c r="D95" s="624">
        <v>-2.0875300000000001</v>
      </c>
      <c r="E95" s="624">
        <v>0.22109000000000001</v>
      </c>
      <c r="F95" s="624">
        <v>0.77954000000000001</v>
      </c>
      <c r="G95" s="624">
        <v>-0.77580000000000005</v>
      </c>
      <c r="H95" s="624">
        <v>-0.69438999999999995</v>
      </c>
      <c r="I95" s="624">
        <v>-0.70687999999999995</v>
      </c>
      <c r="J95" s="624">
        <v>-1.2683800000000001</v>
      </c>
      <c r="K95" s="624">
        <v>0.89905999999999997</v>
      </c>
      <c r="L95" s="624">
        <v>-5.8430000000000003E-2</v>
      </c>
      <c r="M95" s="624">
        <v>0.38835999999999998</v>
      </c>
      <c r="N95" s="624">
        <v>-0.32813999999999999</v>
      </c>
      <c r="O95" s="624">
        <v>1.2326299999999999</v>
      </c>
      <c r="P95" s="624">
        <v>1.0182852129935684</v>
      </c>
      <c r="Q95" s="624">
        <v>0.14988019457143684</v>
      </c>
      <c r="R95" s="624">
        <v>1.3464121590663987</v>
      </c>
      <c r="S95" s="801">
        <v>1.4300681009576794</v>
      </c>
      <c r="T95" s="800">
        <v>1.8603130182204946</v>
      </c>
    </row>
    <row r="96" spans="2:20" s="790" customFormat="1">
      <c r="B96" s="41"/>
      <c r="C96" s="28"/>
      <c r="D96" s="28"/>
      <c r="E96" s="28"/>
      <c r="F96" s="28"/>
      <c r="G96" s="28"/>
      <c r="H96" s="28"/>
      <c r="I96" s="28"/>
      <c r="J96" s="28"/>
      <c r="K96" s="28"/>
      <c r="L96" s="28"/>
      <c r="M96" s="28"/>
      <c r="N96" s="28"/>
      <c r="O96" s="536"/>
      <c r="P96" s="536"/>
      <c r="Q96" s="536"/>
      <c r="R96" s="536"/>
      <c r="T96" s="800"/>
    </row>
    <row r="97" spans="2:20" s="790" customFormat="1">
      <c r="B97" s="43" t="s">
        <v>218</v>
      </c>
      <c r="C97" s="28"/>
      <c r="D97" s="28"/>
      <c r="E97" s="28"/>
      <c r="F97" s="28"/>
      <c r="G97" s="28"/>
      <c r="H97" s="28"/>
      <c r="I97" s="28"/>
      <c r="J97" s="28"/>
      <c r="K97" s="28"/>
      <c r="L97" s="28"/>
      <c r="M97" s="28"/>
      <c r="N97" s="28"/>
      <c r="O97" s="536"/>
      <c r="P97" s="536"/>
      <c r="Q97" s="536"/>
      <c r="R97" s="536"/>
      <c r="T97" s="800"/>
    </row>
    <row r="98" spans="2:20" s="790" customFormat="1">
      <c r="B98" s="822" t="s">
        <v>1962</v>
      </c>
      <c r="C98" s="797">
        <v>25597.107309999999</v>
      </c>
      <c r="D98" s="797">
        <v>26831.903129999999</v>
      </c>
      <c r="E98" s="797">
        <v>27852.5821</v>
      </c>
      <c r="F98" s="797">
        <v>30041.901310000001</v>
      </c>
      <c r="G98" s="797">
        <v>32422.104149999999</v>
      </c>
      <c r="H98" s="797">
        <v>35432.439659999996</v>
      </c>
      <c r="I98" s="797">
        <v>38714.888379999997</v>
      </c>
      <c r="J98" s="797">
        <v>42509.474090000003</v>
      </c>
      <c r="K98" s="797">
        <v>44163.499479999999</v>
      </c>
      <c r="L98" s="797">
        <v>47908.468800000002</v>
      </c>
      <c r="M98" s="823">
        <v>52823.86</v>
      </c>
      <c r="N98" s="797">
        <v>87360.391669999997</v>
      </c>
      <c r="O98" s="797">
        <v>92130.167690000002</v>
      </c>
      <c r="P98" s="797">
        <v>98013.698220000006</v>
      </c>
      <c r="Q98" s="797">
        <v>105276.73634424318</v>
      </c>
      <c r="R98" s="797">
        <v>113861.44888114775</v>
      </c>
      <c r="S98" s="824">
        <v>121960.05632585788</v>
      </c>
      <c r="T98" s="800">
        <v>130108.43</v>
      </c>
    </row>
    <row r="99" spans="2:20" s="790" customFormat="1">
      <c r="B99" s="42" t="s">
        <v>161</v>
      </c>
      <c r="C99" s="797">
        <v>5227.5472900000004</v>
      </c>
      <c r="D99" s="797">
        <v>5541.5707400000001</v>
      </c>
      <c r="E99" s="797">
        <v>5175.5924199999999</v>
      </c>
      <c r="F99" s="797">
        <v>5643.9101000000001</v>
      </c>
      <c r="G99" s="797">
        <v>5654.2685199999996</v>
      </c>
      <c r="H99" s="797">
        <v>5944.87</v>
      </c>
      <c r="I99" s="797">
        <v>6191.9</v>
      </c>
      <c r="J99" s="797">
        <v>6550.8</v>
      </c>
      <c r="K99" s="797">
        <v>6556.89</v>
      </c>
      <c r="L99" s="797">
        <v>6609.87</v>
      </c>
      <c r="M99" s="823">
        <v>7178.14</v>
      </c>
      <c r="N99" s="797">
        <v>15018.15574</v>
      </c>
      <c r="O99" s="797">
        <v>15242.881950000001</v>
      </c>
      <c r="P99" s="797">
        <v>16091.982978524085</v>
      </c>
      <c r="Q99" s="797">
        <v>16057.152172435501</v>
      </c>
      <c r="R99" s="797">
        <v>16152.15964088908</v>
      </c>
      <c r="S99" s="824">
        <v>17167.457465637672</v>
      </c>
      <c r="T99" s="800">
        <v>17745.73</v>
      </c>
    </row>
    <row r="100" spans="2:20" s="790" customFormat="1">
      <c r="B100" s="42" t="s">
        <v>162</v>
      </c>
      <c r="C100" s="797">
        <v>694.71902</v>
      </c>
      <c r="D100" s="797">
        <v>707.65512000000001</v>
      </c>
      <c r="E100" s="797">
        <v>767.21054000000004</v>
      </c>
      <c r="F100" s="797">
        <v>787.92336</v>
      </c>
      <c r="G100" s="797">
        <v>850.28358000000003</v>
      </c>
      <c r="H100" s="797">
        <v>861.41</v>
      </c>
      <c r="I100" s="797">
        <v>925.78</v>
      </c>
      <c r="J100" s="797">
        <v>959.97</v>
      </c>
      <c r="K100" s="797">
        <v>980.55</v>
      </c>
      <c r="L100" s="797">
        <v>1038.3</v>
      </c>
      <c r="M100" s="823">
        <v>1106.17</v>
      </c>
      <c r="N100" s="797">
        <v>2610.3536899999999</v>
      </c>
      <c r="O100" s="797">
        <v>2626.0879799999998</v>
      </c>
      <c r="P100" s="797">
        <v>2631.0661499319767</v>
      </c>
      <c r="Q100" s="797">
        <v>2886.8545623932855</v>
      </c>
      <c r="R100" s="797">
        <v>3284.5293298704951</v>
      </c>
      <c r="S100" s="824">
        <v>3710.657357303814</v>
      </c>
      <c r="T100" s="800">
        <v>3819.65</v>
      </c>
    </row>
    <row r="101" spans="2:20" s="790" customFormat="1">
      <c r="B101" s="42" t="s">
        <v>163</v>
      </c>
      <c r="C101" s="797">
        <v>3631.6286300000002</v>
      </c>
      <c r="D101" s="797">
        <v>3714.0784100000001</v>
      </c>
      <c r="E101" s="797">
        <v>3969.1153899999999</v>
      </c>
      <c r="F101" s="797">
        <v>4220.6227699999999</v>
      </c>
      <c r="G101" s="797">
        <v>4532.2457700000004</v>
      </c>
      <c r="H101" s="797">
        <v>4990.2</v>
      </c>
      <c r="I101" s="797">
        <v>5704.58</v>
      </c>
      <c r="J101" s="797">
        <v>6290.73</v>
      </c>
      <c r="K101" s="797">
        <v>6563.02</v>
      </c>
      <c r="L101" s="797">
        <v>7304.35</v>
      </c>
      <c r="M101" s="823">
        <v>7951.52</v>
      </c>
      <c r="N101" s="797">
        <v>14099.85571</v>
      </c>
      <c r="O101" s="797">
        <v>14868.73259</v>
      </c>
      <c r="P101" s="797">
        <v>15607.091164566837</v>
      </c>
      <c r="Q101" s="797">
        <v>16839.375543031947</v>
      </c>
      <c r="R101" s="797">
        <v>18987.898638933209</v>
      </c>
      <c r="S101" s="824">
        <v>20487.105313678105</v>
      </c>
      <c r="T101" s="800">
        <v>21662.67</v>
      </c>
    </row>
    <row r="102" spans="2:20" s="790" customFormat="1">
      <c r="B102" s="812" t="s">
        <v>182</v>
      </c>
      <c r="C102" s="797">
        <v>520.30028000000004</v>
      </c>
      <c r="D102" s="797">
        <v>529.89574000000005</v>
      </c>
      <c r="E102" s="797">
        <v>555.03422</v>
      </c>
      <c r="F102" s="797">
        <v>580.62300000000005</v>
      </c>
      <c r="G102" s="797">
        <v>626.75400000000002</v>
      </c>
      <c r="H102" s="797">
        <v>671.23</v>
      </c>
      <c r="I102" s="797">
        <v>733.62</v>
      </c>
      <c r="J102" s="797">
        <v>794.3</v>
      </c>
      <c r="K102" s="797">
        <v>830.5</v>
      </c>
      <c r="L102" s="797">
        <v>882.18</v>
      </c>
      <c r="M102" s="823">
        <v>928.62</v>
      </c>
      <c r="N102" s="797">
        <v>1866.68</v>
      </c>
      <c r="O102" s="797">
        <v>1916.35</v>
      </c>
      <c r="P102" s="797">
        <v>1996.01</v>
      </c>
      <c r="Q102" s="797">
        <v>2140.4699999999998</v>
      </c>
      <c r="R102" s="797">
        <v>2241.98</v>
      </c>
      <c r="S102" s="824">
        <v>2449.34</v>
      </c>
      <c r="T102" s="800">
        <v>2624.96</v>
      </c>
    </row>
    <row r="103" spans="2:20" s="790" customFormat="1">
      <c r="B103" s="812" t="s">
        <v>183</v>
      </c>
      <c r="C103" s="797"/>
      <c r="D103" s="797"/>
      <c r="E103" s="797"/>
      <c r="F103" s="797"/>
      <c r="G103" s="797"/>
      <c r="H103" s="797"/>
      <c r="I103" s="797"/>
      <c r="J103" s="797"/>
      <c r="K103" s="797"/>
      <c r="L103" s="797"/>
      <c r="M103" s="823"/>
      <c r="N103" s="797"/>
      <c r="O103" s="797"/>
      <c r="P103" s="797"/>
      <c r="Q103" s="797"/>
      <c r="R103" s="797"/>
      <c r="S103" s="824"/>
      <c r="T103" s="800"/>
    </row>
    <row r="104" spans="2:20" s="790" customFormat="1">
      <c r="B104" s="811" t="s">
        <v>165</v>
      </c>
      <c r="C104" s="797">
        <v>1553.7848300000001</v>
      </c>
      <c r="D104" s="797">
        <v>1615.73621</v>
      </c>
      <c r="E104" s="797">
        <v>1749.59475</v>
      </c>
      <c r="F104" s="797">
        <v>1967.08465</v>
      </c>
      <c r="G104" s="797">
        <v>2288.5511099999999</v>
      </c>
      <c r="H104" s="797">
        <v>2581.29</v>
      </c>
      <c r="I104" s="797">
        <v>2848.06</v>
      </c>
      <c r="J104" s="797">
        <v>3154.95</v>
      </c>
      <c r="K104" s="797">
        <v>3323.29</v>
      </c>
      <c r="L104" s="797">
        <v>3544.36</v>
      </c>
      <c r="M104" s="823">
        <v>3747.08</v>
      </c>
      <c r="N104" s="797">
        <v>7773.63465</v>
      </c>
      <c r="O104" s="797">
        <v>7800.5010700000003</v>
      </c>
      <c r="P104" s="797">
        <v>8007.7088009581284</v>
      </c>
      <c r="Q104" s="797">
        <v>8352.2862470332493</v>
      </c>
      <c r="R104" s="797">
        <v>8664.4025661898158</v>
      </c>
      <c r="S104" s="824">
        <v>8781.1019677289678</v>
      </c>
      <c r="T104" s="800">
        <v>9284.84</v>
      </c>
    </row>
    <row r="105" spans="2:20" s="790" customFormat="1" ht="14.25">
      <c r="B105" s="812" t="s">
        <v>1940</v>
      </c>
      <c r="C105" s="797">
        <v>3437.51197</v>
      </c>
      <c r="D105" s="797">
        <v>3768.8541300000002</v>
      </c>
      <c r="E105" s="797">
        <v>4027.5850500000001</v>
      </c>
      <c r="F105" s="797">
        <v>4433.3648000000003</v>
      </c>
      <c r="G105" s="797">
        <v>4773.0307300000004</v>
      </c>
      <c r="H105" s="797">
        <v>5353.97</v>
      </c>
      <c r="I105" s="797">
        <v>5949.18</v>
      </c>
      <c r="J105" s="797">
        <v>6550.13</v>
      </c>
      <c r="K105" s="797">
        <v>6922.24</v>
      </c>
      <c r="L105" s="797">
        <v>7470.19</v>
      </c>
      <c r="M105" s="823">
        <v>8363.52</v>
      </c>
      <c r="N105" s="797">
        <v>7936.8146999999999</v>
      </c>
      <c r="O105" s="797">
        <v>8886.65</v>
      </c>
      <c r="P105" s="797">
        <v>9419.41</v>
      </c>
      <c r="Q105" s="797">
        <v>10376.401767448442</v>
      </c>
      <c r="R105" s="797">
        <v>11482.162987903263</v>
      </c>
      <c r="S105" s="824">
        <v>12505.021582362144</v>
      </c>
      <c r="T105" s="800">
        <v>23076.84</v>
      </c>
    </row>
    <row r="106" spans="2:20" s="790" customFormat="1">
      <c r="B106" s="812" t="s">
        <v>167</v>
      </c>
      <c r="C106" s="797"/>
      <c r="D106" s="797"/>
      <c r="E106" s="797"/>
      <c r="F106" s="797"/>
      <c r="G106" s="797"/>
      <c r="H106" s="797"/>
      <c r="I106" s="797"/>
      <c r="J106" s="797"/>
      <c r="K106" s="797"/>
      <c r="L106" s="797"/>
      <c r="M106" s="823"/>
      <c r="N106" s="797">
        <v>899.00832000000003</v>
      </c>
      <c r="O106" s="797">
        <v>929.55</v>
      </c>
      <c r="P106" s="797">
        <v>925.65</v>
      </c>
      <c r="Q106" s="797">
        <v>982.0128244470659</v>
      </c>
      <c r="R106" s="797">
        <v>1108.2255741410254</v>
      </c>
      <c r="S106" s="824">
        <v>1204.0697820463827</v>
      </c>
      <c r="T106" s="800"/>
    </row>
    <row r="107" spans="2:20" s="790" customFormat="1">
      <c r="B107" s="812" t="s">
        <v>168</v>
      </c>
      <c r="C107" s="797">
        <v>1645.48263</v>
      </c>
      <c r="D107" s="797">
        <v>1752.3262400000001</v>
      </c>
      <c r="E107" s="797">
        <v>1951.37177</v>
      </c>
      <c r="F107" s="797">
        <v>2213.0041799999999</v>
      </c>
      <c r="G107" s="797">
        <v>2504.1684</v>
      </c>
      <c r="H107" s="797">
        <v>2800.1</v>
      </c>
      <c r="I107" s="797">
        <v>3151.66</v>
      </c>
      <c r="J107" s="797">
        <v>3545.07</v>
      </c>
      <c r="K107" s="797">
        <v>3929.01</v>
      </c>
      <c r="L107" s="797">
        <v>4508.72</v>
      </c>
      <c r="M107" s="823">
        <v>5076.72</v>
      </c>
      <c r="N107" s="797">
        <v>4036.0422187355016</v>
      </c>
      <c r="O107" s="797">
        <v>4350.18</v>
      </c>
      <c r="P107" s="797">
        <v>4615.25</v>
      </c>
      <c r="Q107" s="797">
        <v>4958.0052331290699</v>
      </c>
      <c r="R107" s="797">
        <v>5283.6987712852597</v>
      </c>
      <c r="S107" s="824">
        <v>5549.1922120348236</v>
      </c>
      <c r="T107" s="800"/>
    </row>
    <row r="108" spans="2:20" s="790" customFormat="1" ht="14.25">
      <c r="B108" s="812" t="s">
        <v>1941</v>
      </c>
      <c r="C108" s="797"/>
      <c r="D108" s="797"/>
      <c r="E108" s="797"/>
      <c r="F108" s="797"/>
      <c r="G108" s="797"/>
      <c r="H108" s="797"/>
      <c r="I108" s="797"/>
      <c r="J108" s="797"/>
      <c r="K108" s="797"/>
      <c r="L108" s="797"/>
      <c r="M108" s="823"/>
      <c r="N108" s="797">
        <v>1259.29538</v>
      </c>
      <c r="O108" s="797">
        <v>1345.05</v>
      </c>
      <c r="P108" s="797">
        <v>1560.31</v>
      </c>
      <c r="Q108" s="797">
        <v>1760.4735821668548</v>
      </c>
      <c r="R108" s="797">
        <v>2062.1844447147323</v>
      </c>
      <c r="S108" s="824">
        <v>2112.7405167911484</v>
      </c>
      <c r="T108" s="800"/>
    </row>
    <row r="109" spans="2:20" s="790" customFormat="1" ht="14.25">
      <c r="B109" s="812" t="s">
        <v>1942</v>
      </c>
      <c r="C109" s="797">
        <v>3386.6067800000001</v>
      </c>
      <c r="D109" s="797">
        <v>3596.8376600000001</v>
      </c>
      <c r="E109" s="797">
        <v>3856.6102999999998</v>
      </c>
      <c r="F109" s="797">
        <v>4060.9787700000002</v>
      </c>
      <c r="G109" s="797">
        <v>4371.74</v>
      </c>
      <c r="H109" s="797">
        <v>4923.3999999999996</v>
      </c>
      <c r="I109" s="797">
        <v>5610.63</v>
      </c>
      <c r="J109" s="797">
        <v>6281.24</v>
      </c>
      <c r="K109" s="797">
        <v>7036.29</v>
      </c>
      <c r="L109" s="797">
        <v>7719.05</v>
      </c>
      <c r="M109" s="823">
        <v>8491.89</v>
      </c>
      <c r="N109" s="797">
        <v>4802.26</v>
      </c>
      <c r="O109" s="797">
        <v>5297.9210599999997</v>
      </c>
      <c r="P109" s="797">
        <v>5779.1394591919598</v>
      </c>
      <c r="Q109" s="797">
        <v>6272.5461430762089</v>
      </c>
      <c r="R109" s="797">
        <v>6740.2177002538492</v>
      </c>
      <c r="S109" s="824">
        <v>6825.5308987483822</v>
      </c>
      <c r="T109" s="800">
        <v>25999.27</v>
      </c>
    </row>
    <row r="110" spans="2:20" s="790" customFormat="1">
      <c r="B110" s="812" t="s">
        <v>171</v>
      </c>
      <c r="C110" s="797"/>
      <c r="D110" s="797"/>
      <c r="E110" s="797"/>
      <c r="F110" s="797"/>
      <c r="G110" s="797"/>
      <c r="H110" s="797"/>
      <c r="I110" s="797"/>
      <c r="J110" s="797"/>
      <c r="K110" s="797"/>
      <c r="L110" s="797"/>
      <c r="M110" s="823"/>
      <c r="N110" s="797">
        <v>10504.6466</v>
      </c>
      <c r="O110" s="797">
        <v>11502.39294</v>
      </c>
      <c r="P110" s="797">
        <v>12894.929144653855</v>
      </c>
      <c r="Q110" s="797">
        <v>14464.598240357838</v>
      </c>
      <c r="R110" s="797">
        <v>16258.914948786252</v>
      </c>
      <c r="S110" s="824">
        <v>17553.042732210008</v>
      </c>
      <c r="T110" s="800"/>
    </row>
    <row r="111" spans="2:20" s="790" customFormat="1">
      <c r="B111" s="812" t="s">
        <v>184</v>
      </c>
      <c r="C111" s="797"/>
      <c r="D111" s="797"/>
      <c r="E111" s="797"/>
      <c r="F111" s="797"/>
      <c r="G111" s="797"/>
      <c r="H111" s="797"/>
      <c r="I111" s="797"/>
      <c r="J111" s="797"/>
      <c r="K111" s="797"/>
      <c r="L111" s="797"/>
      <c r="M111" s="823"/>
      <c r="N111" s="797" t="s">
        <v>131</v>
      </c>
      <c r="O111" s="797" t="s">
        <v>131</v>
      </c>
      <c r="P111" s="797" t="s">
        <v>131</v>
      </c>
      <c r="Q111" s="797" t="s">
        <v>131</v>
      </c>
      <c r="R111" s="797" t="s">
        <v>131</v>
      </c>
      <c r="S111" s="800" t="s">
        <v>131</v>
      </c>
      <c r="T111" s="800"/>
    </row>
    <row r="112" spans="2:20" s="790" customFormat="1">
      <c r="B112" s="812" t="s">
        <v>185</v>
      </c>
      <c r="C112" s="797"/>
      <c r="D112" s="797"/>
      <c r="E112" s="797"/>
      <c r="F112" s="797"/>
      <c r="G112" s="797"/>
      <c r="H112" s="797"/>
      <c r="I112" s="797"/>
      <c r="J112" s="797"/>
      <c r="K112" s="797"/>
      <c r="L112" s="797"/>
      <c r="M112" s="823"/>
      <c r="N112" s="797" t="s">
        <v>131</v>
      </c>
      <c r="O112" s="797" t="s">
        <v>131</v>
      </c>
      <c r="P112" s="797" t="s">
        <v>131</v>
      </c>
      <c r="Q112" s="797" t="s">
        <v>131</v>
      </c>
      <c r="R112" s="797" t="s">
        <v>131</v>
      </c>
      <c r="S112" s="800" t="s">
        <v>131</v>
      </c>
      <c r="T112" s="800"/>
    </row>
    <row r="113" spans="2:20" s="790" customFormat="1" ht="14.25">
      <c r="B113" s="812" t="s">
        <v>1943</v>
      </c>
      <c r="C113" s="797">
        <v>1534.2129299999999</v>
      </c>
      <c r="D113" s="797">
        <v>1577.7489</v>
      </c>
      <c r="E113" s="797">
        <v>1601.03613</v>
      </c>
      <c r="F113" s="797">
        <v>1638.61168</v>
      </c>
      <c r="G113" s="797">
        <v>1746.38</v>
      </c>
      <c r="H113" s="797">
        <v>1822.1196600000001</v>
      </c>
      <c r="I113" s="797">
        <v>1856.3883800000001</v>
      </c>
      <c r="J113" s="797">
        <v>1997.7340899999999</v>
      </c>
      <c r="K113" s="797">
        <v>2393.4894800000002</v>
      </c>
      <c r="L113" s="797">
        <v>2813.6487999999999</v>
      </c>
      <c r="M113" s="823">
        <v>2802.68</v>
      </c>
      <c r="N113" s="797">
        <v>4911.5478300000004</v>
      </c>
      <c r="O113" s="797">
        <v>5013.8346499999998</v>
      </c>
      <c r="P113" s="797">
        <v>5100.4568815670955</v>
      </c>
      <c r="Q113" s="797">
        <v>5438.5286604007815</v>
      </c>
      <c r="R113" s="797">
        <v>5650.1870060284409</v>
      </c>
      <c r="S113" s="800">
        <v>6370.5639141246183</v>
      </c>
      <c r="T113" s="800">
        <v>15547.59</v>
      </c>
    </row>
    <row r="114" spans="2:20" s="790" customFormat="1">
      <c r="B114" s="64" t="s">
        <v>186</v>
      </c>
      <c r="C114" s="797"/>
      <c r="D114" s="797"/>
      <c r="E114" s="797"/>
      <c r="F114" s="797"/>
      <c r="G114" s="797"/>
      <c r="H114" s="797"/>
      <c r="I114" s="797"/>
      <c r="J114" s="797"/>
      <c r="K114" s="797"/>
      <c r="L114" s="797"/>
      <c r="M114" s="823"/>
      <c r="N114" s="797" t="s">
        <v>131</v>
      </c>
      <c r="O114" s="797" t="s">
        <v>131</v>
      </c>
      <c r="P114" s="797" t="s">
        <v>131</v>
      </c>
      <c r="Q114" s="797" t="s">
        <v>131</v>
      </c>
      <c r="R114" s="797" t="s">
        <v>131</v>
      </c>
      <c r="S114" s="800" t="s">
        <v>131</v>
      </c>
      <c r="T114" s="800"/>
    </row>
    <row r="115" spans="2:20" s="790" customFormat="1">
      <c r="B115" s="96" t="s">
        <v>187</v>
      </c>
      <c r="C115" s="797"/>
      <c r="D115" s="797"/>
      <c r="E115" s="797"/>
      <c r="F115" s="797"/>
      <c r="G115" s="797"/>
      <c r="H115" s="797"/>
      <c r="I115" s="797"/>
      <c r="J115" s="797"/>
      <c r="K115" s="797"/>
      <c r="L115" s="797"/>
      <c r="M115" s="823"/>
      <c r="N115" s="797" t="s">
        <v>131</v>
      </c>
      <c r="O115" s="797" t="s">
        <v>131</v>
      </c>
      <c r="P115" s="797" t="s">
        <v>131</v>
      </c>
      <c r="Q115" s="797" t="s">
        <v>131</v>
      </c>
      <c r="R115" s="797" t="s">
        <v>131</v>
      </c>
      <c r="S115" s="800" t="s">
        <v>131</v>
      </c>
      <c r="T115" s="800"/>
    </row>
    <row r="116" spans="2:20" s="790" customFormat="1">
      <c r="B116" s="96" t="s">
        <v>846</v>
      </c>
      <c r="C116" s="797"/>
      <c r="D116" s="797"/>
      <c r="E116" s="797"/>
      <c r="F116" s="797"/>
      <c r="G116" s="797"/>
      <c r="H116" s="797"/>
      <c r="I116" s="797"/>
      <c r="J116" s="797"/>
      <c r="K116" s="797"/>
      <c r="L116" s="797"/>
      <c r="M116" s="823"/>
      <c r="N116" s="797" t="s">
        <v>131</v>
      </c>
      <c r="O116" s="797" t="s">
        <v>131</v>
      </c>
      <c r="P116" s="797" t="s">
        <v>131</v>
      </c>
      <c r="Q116" s="797" t="s">
        <v>131</v>
      </c>
      <c r="R116" s="797" t="s">
        <v>131</v>
      </c>
      <c r="S116" s="800" t="s">
        <v>131</v>
      </c>
      <c r="T116" s="800"/>
    </row>
    <row r="117" spans="2:20" s="790" customFormat="1">
      <c r="B117" s="96" t="s">
        <v>348</v>
      </c>
      <c r="C117" s="797">
        <v>1853.01296</v>
      </c>
      <c r="D117" s="797">
        <v>1944.9199900000001</v>
      </c>
      <c r="E117" s="797">
        <v>2056.2015200000001</v>
      </c>
      <c r="F117" s="797">
        <v>2211.3680100000001</v>
      </c>
      <c r="G117" s="797">
        <v>2367.2320399999999</v>
      </c>
      <c r="H117" s="797">
        <v>2582.14</v>
      </c>
      <c r="I117" s="797">
        <v>2671.84</v>
      </c>
      <c r="J117" s="797">
        <v>2841.44</v>
      </c>
      <c r="K117" s="797">
        <v>3051.48</v>
      </c>
      <c r="L117" s="797">
        <v>3270.04</v>
      </c>
      <c r="M117" s="823">
        <v>3538.99</v>
      </c>
      <c r="N117" s="797">
        <v>5348.2696500000002</v>
      </c>
      <c r="O117" s="797">
        <v>5682.6223200000004</v>
      </c>
      <c r="P117" s="797">
        <v>6007.4815602569224</v>
      </c>
      <c r="Q117" s="797">
        <v>6592.6229256243123</v>
      </c>
      <c r="R117" s="797">
        <v>7116.9166164480139</v>
      </c>
      <c r="S117" s="824">
        <v>7760.4691433518801</v>
      </c>
      <c r="T117" s="800"/>
    </row>
    <row r="118" spans="2:20" s="790" customFormat="1" ht="25.5">
      <c r="B118" s="804" t="s">
        <v>508</v>
      </c>
      <c r="C118" s="797" t="s">
        <v>131</v>
      </c>
      <c r="D118" s="797" t="s">
        <v>131</v>
      </c>
      <c r="E118" s="797" t="s">
        <v>131</v>
      </c>
      <c r="F118" s="797" t="s">
        <v>131</v>
      </c>
      <c r="G118" s="797" t="s">
        <v>131</v>
      </c>
      <c r="H118" s="797" t="s">
        <v>131</v>
      </c>
      <c r="I118" s="797" t="s">
        <v>131</v>
      </c>
      <c r="J118" s="797" t="s">
        <v>131</v>
      </c>
      <c r="K118" s="797" t="s">
        <v>131</v>
      </c>
      <c r="L118" s="797" t="s">
        <v>131</v>
      </c>
      <c r="M118" s="83" t="s">
        <v>131</v>
      </c>
      <c r="N118" s="797" t="s">
        <v>131</v>
      </c>
      <c r="O118" s="797" t="s">
        <v>131</v>
      </c>
      <c r="P118" s="797" t="s">
        <v>131</v>
      </c>
      <c r="Q118" s="797" t="s">
        <v>131</v>
      </c>
      <c r="R118" s="797" t="s">
        <v>131</v>
      </c>
      <c r="S118" s="800" t="s">
        <v>131</v>
      </c>
      <c r="T118" s="800" t="s">
        <v>131</v>
      </c>
    </row>
    <row r="119" spans="2:20" s="790" customFormat="1">
      <c r="B119" s="42" t="s">
        <v>189</v>
      </c>
      <c r="C119" s="797" t="s">
        <v>131</v>
      </c>
      <c r="D119" s="797" t="s">
        <v>131</v>
      </c>
      <c r="E119" s="797" t="s">
        <v>131</v>
      </c>
      <c r="F119" s="797" t="s">
        <v>131</v>
      </c>
      <c r="G119" s="797" t="s">
        <v>131</v>
      </c>
      <c r="H119" s="797" t="s">
        <v>131</v>
      </c>
      <c r="I119" s="797" t="s">
        <v>131</v>
      </c>
      <c r="J119" s="797" t="s">
        <v>131</v>
      </c>
      <c r="K119" s="797" t="s">
        <v>131</v>
      </c>
      <c r="L119" s="797" t="s">
        <v>131</v>
      </c>
      <c r="M119" s="83" t="s">
        <v>131</v>
      </c>
      <c r="N119" s="797" t="s">
        <v>131</v>
      </c>
      <c r="O119" s="797" t="s">
        <v>131</v>
      </c>
      <c r="P119" s="797" t="s">
        <v>131</v>
      </c>
      <c r="Q119" s="797" t="s">
        <v>131</v>
      </c>
      <c r="R119" s="797" t="s">
        <v>131</v>
      </c>
      <c r="S119" s="800" t="s">
        <v>131</v>
      </c>
      <c r="T119" s="800" t="s">
        <v>131</v>
      </c>
    </row>
    <row r="120" spans="2:20" s="790" customFormat="1" ht="25.5">
      <c r="B120" s="42" t="s">
        <v>1944</v>
      </c>
      <c r="C120" s="797">
        <v>2112.3000000000002</v>
      </c>
      <c r="D120" s="797">
        <v>2082.2800000000002</v>
      </c>
      <c r="E120" s="797">
        <v>2143.23</v>
      </c>
      <c r="F120" s="797">
        <v>2284.41</v>
      </c>
      <c r="G120" s="797">
        <v>2707.45</v>
      </c>
      <c r="H120" s="797">
        <v>2901.71</v>
      </c>
      <c r="I120" s="797">
        <v>3071.25</v>
      </c>
      <c r="J120" s="797">
        <v>3543.11</v>
      </c>
      <c r="K120" s="797">
        <v>2576.7399999999998</v>
      </c>
      <c r="L120" s="797">
        <v>2747.76</v>
      </c>
      <c r="M120" s="823">
        <v>3638.53</v>
      </c>
      <c r="N120" s="797">
        <v>6293.8271800000002</v>
      </c>
      <c r="O120" s="797">
        <v>6667.4131200000002</v>
      </c>
      <c r="P120" s="797">
        <v>7377.212082120227</v>
      </c>
      <c r="Q120" s="797">
        <v>8155.4084426985892</v>
      </c>
      <c r="R120" s="797">
        <v>8827.9706557043137</v>
      </c>
      <c r="S120" s="824">
        <v>9483.7634398399496</v>
      </c>
      <c r="T120" s="800">
        <v>10346.879999999999</v>
      </c>
    </row>
    <row r="121" spans="2:20" s="790" customFormat="1">
      <c r="B121" s="825" t="s">
        <v>1963</v>
      </c>
      <c r="C121" s="54">
        <v>23484.80731</v>
      </c>
      <c r="D121" s="54">
        <v>24749.62313</v>
      </c>
      <c r="E121" s="54">
        <v>25709.3521</v>
      </c>
      <c r="F121" s="54">
        <v>27757.491310000001</v>
      </c>
      <c r="G121" s="54">
        <v>29714.654149999998</v>
      </c>
      <c r="H121" s="54">
        <v>32530.729660000001</v>
      </c>
      <c r="I121" s="54">
        <v>35643.638379999997</v>
      </c>
      <c r="J121" s="54">
        <v>38966.364090000003</v>
      </c>
      <c r="K121" s="54">
        <v>41586.759480000001</v>
      </c>
      <c r="L121" s="54">
        <v>45160.7088</v>
      </c>
      <c r="M121" s="83">
        <v>49185.33</v>
      </c>
      <c r="N121" s="54">
        <v>81066.564499999993</v>
      </c>
      <c r="O121" s="54">
        <v>85462.754560000001</v>
      </c>
      <c r="P121" s="54">
        <v>90636.486139650864</v>
      </c>
      <c r="Q121" s="54">
        <v>97121.327901544588</v>
      </c>
      <c r="R121" s="54">
        <v>105033.47822544344</v>
      </c>
      <c r="S121" s="824">
        <v>112476.29288601794</v>
      </c>
      <c r="T121" s="800">
        <v>119761.55</v>
      </c>
    </row>
    <row r="122" spans="2:20" s="790" customFormat="1">
      <c r="B122" s="41" t="s">
        <v>46</v>
      </c>
      <c r="C122" s="797">
        <v>-238</v>
      </c>
      <c r="D122" s="797">
        <v>-213.71</v>
      </c>
      <c r="E122" s="797">
        <v>-189.6</v>
      </c>
      <c r="F122" s="797">
        <v>-206.93</v>
      </c>
      <c r="G122" s="797">
        <v>-223.75</v>
      </c>
      <c r="H122" s="797">
        <v>-248.96091999999999</v>
      </c>
      <c r="I122" s="797">
        <v>-295.15098</v>
      </c>
      <c r="J122" s="797">
        <v>-171.79229000000001</v>
      </c>
      <c r="K122" s="797">
        <v>-253.83963</v>
      </c>
      <c r="L122" s="797">
        <v>-277.57</v>
      </c>
      <c r="M122" s="823">
        <v>-546.47</v>
      </c>
      <c r="N122" s="797">
        <v>-768.24</v>
      </c>
      <c r="O122" s="797">
        <v>-1083.54467</v>
      </c>
      <c r="P122" s="797">
        <v>-1223.4285846838354</v>
      </c>
      <c r="Q122" s="797">
        <v>-1246.865416952053</v>
      </c>
      <c r="R122" s="797">
        <v>-1347.252175609915</v>
      </c>
      <c r="S122" s="824">
        <v>-1444.8013776421235</v>
      </c>
      <c r="T122" s="800">
        <v>-1466.1599999999889</v>
      </c>
    </row>
    <row r="123" spans="2:20" s="790" customFormat="1">
      <c r="B123" s="41" t="s">
        <v>1545</v>
      </c>
      <c r="C123" s="797">
        <v>25359.107309999999</v>
      </c>
      <c r="D123" s="797">
        <v>26618.19313</v>
      </c>
      <c r="E123" s="797">
        <v>27662.982100000001</v>
      </c>
      <c r="F123" s="797">
        <v>29834.971310000001</v>
      </c>
      <c r="G123" s="797">
        <v>32198.354149999999</v>
      </c>
      <c r="H123" s="797">
        <v>35183.478739999999</v>
      </c>
      <c r="I123" s="797">
        <v>38419.737399999998</v>
      </c>
      <c r="J123" s="797">
        <v>42337.681799999998</v>
      </c>
      <c r="K123" s="797">
        <v>43909.659849999996</v>
      </c>
      <c r="L123" s="797">
        <v>47630.898800000003</v>
      </c>
      <c r="M123" s="823">
        <v>52277.39</v>
      </c>
      <c r="N123" s="797">
        <v>86592.151670000007</v>
      </c>
      <c r="O123" s="797">
        <v>91046.623019999999</v>
      </c>
      <c r="P123" s="797">
        <v>96790.269639999999</v>
      </c>
      <c r="Q123" s="797">
        <v>104029.87092729112</v>
      </c>
      <c r="R123" s="797">
        <v>112514.19670553783</v>
      </c>
      <c r="S123" s="824">
        <v>120515.25494821576</v>
      </c>
      <c r="T123" s="800">
        <v>128642.27</v>
      </c>
    </row>
    <row r="124" spans="2:20" s="790" customFormat="1">
      <c r="B124" s="41"/>
      <c r="C124" s="28"/>
      <c r="D124" s="28"/>
      <c r="E124" s="28"/>
      <c r="F124" s="28"/>
      <c r="G124" s="28"/>
      <c r="H124" s="28"/>
      <c r="I124" s="28"/>
      <c r="J124" s="28"/>
      <c r="K124" s="28"/>
      <c r="L124" s="28"/>
      <c r="M124" s="28"/>
      <c r="N124" s="28"/>
      <c r="O124" s="536"/>
      <c r="P124" s="536"/>
      <c r="Q124" s="536"/>
      <c r="R124" s="536"/>
      <c r="T124" s="800"/>
    </row>
    <row r="125" spans="2:20" s="790" customFormat="1" ht="14.25">
      <c r="B125" s="48" t="s">
        <v>1964</v>
      </c>
      <c r="C125" s="28"/>
      <c r="D125" s="28"/>
      <c r="E125" s="28"/>
      <c r="F125" s="28"/>
      <c r="G125" s="28"/>
      <c r="H125" s="28"/>
      <c r="I125" s="28"/>
      <c r="J125" s="28"/>
      <c r="K125" s="28"/>
      <c r="L125" s="28"/>
      <c r="M125" s="28"/>
      <c r="N125" s="28"/>
      <c r="O125" s="536"/>
      <c r="P125" s="536"/>
      <c r="Q125" s="536"/>
      <c r="R125" s="536"/>
      <c r="T125" s="800"/>
    </row>
    <row r="126" spans="2:20" s="790" customFormat="1">
      <c r="B126" s="64" t="s">
        <v>224</v>
      </c>
      <c r="C126" s="797">
        <v>3.8409911673670249</v>
      </c>
      <c r="D126" s="797">
        <v>4.8239662593343224</v>
      </c>
      <c r="E126" s="797">
        <v>3.8039753090000072</v>
      </c>
      <c r="F126" s="797">
        <v>7.8603814976278219</v>
      </c>
      <c r="G126" s="797">
        <v>7.922943409735872</v>
      </c>
      <c r="H126" s="797">
        <v>9.2848246248076869</v>
      </c>
      <c r="I126" s="797">
        <v>9.2639647495274868</v>
      </c>
      <c r="J126" s="797">
        <v>9.8013603261743576</v>
      </c>
      <c r="K126" s="797">
        <v>3.8909570758229872</v>
      </c>
      <c r="L126" s="797">
        <v>8.4797839032116471</v>
      </c>
      <c r="M126" s="797">
        <v>10.259963056886502</v>
      </c>
      <c r="N126" s="797" t="s">
        <v>39</v>
      </c>
      <c r="O126" s="797">
        <v>5.4598839689474099</v>
      </c>
      <c r="P126" s="797">
        <v>6.4</v>
      </c>
      <c r="Q126" s="797">
        <v>7.4102276071051421</v>
      </c>
      <c r="R126" s="797">
        <v>8.1544250277986663</v>
      </c>
      <c r="S126" s="799">
        <v>7.112686097261701</v>
      </c>
      <c r="T126" s="800">
        <v>6.6811822818209947</v>
      </c>
    </row>
    <row r="127" spans="2:20" s="790" customFormat="1">
      <c r="B127" s="41" t="s">
        <v>191</v>
      </c>
      <c r="C127" s="826">
        <v>-7.62E-3</v>
      </c>
      <c r="D127" s="797">
        <v>6.0070899999999998</v>
      </c>
      <c r="E127" s="797">
        <v>-6.6042300000000003</v>
      </c>
      <c r="F127" s="797">
        <v>9.0485799999999994</v>
      </c>
      <c r="G127" s="797">
        <v>0.18353</v>
      </c>
      <c r="H127" s="797">
        <v>5.1395099999999996</v>
      </c>
      <c r="I127" s="797">
        <v>4.1553500000000003</v>
      </c>
      <c r="J127" s="797">
        <v>5.7962800000000003</v>
      </c>
      <c r="K127" s="797">
        <v>9.2969999999999997E-2</v>
      </c>
      <c r="L127" s="797">
        <v>0.80801000000000001</v>
      </c>
      <c r="M127" s="797">
        <v>8.5972899999999992</v>
      </c>
      <c r="N127" s="797" t="s">
        <v>39</v>
      </c>
      <c r="O127" s="797">
        <v>1.48746</v>
      </c>
      <c r="P127" s="797">
        <v>5.6</v>
      </c>
      <c r="Q127" s="797">
        <v>-0.2164481912208629</v>
      </c>
      <c r="R127" s="797">
        <v>0.5916831791422652</v>
      </c>
      <c r="S127" s="799">
        <v>6.2858332713501284</v>
      </c>
      <c r="T127" s="800">
        <v>3.3684227004481926</v>
      </c>
    </row>
    <row r="128" spans="2:20" s="790" customFormat="1">
      <c r="B128" s="41" t="s">
        <v>192</v>
      </c>
      <c r="C128" s="797">
        <v>6.0321300000000004</v>
      </c>
      <c r="D128" s="797">
        <v>2.6081500000000002</v>
      </c>
      <c r="E128" s="797">
        <v>7.2112499999999997</v>
      </c>
      <c r="F128" s="797">
        <v>7.3185900000000004</v>
      </c>
      <c r="G128" s="797">
        <v>9.8141300000000005</v>
      </c>
      <c r="H128" s="797">
        <v>9.7169399999999992</v>
      </c>
      <c r="I128" s="797">
        <v>12.169309999999999</v>
      </c>
      <c r="J128" s="797">
        <v>9.6739700000000006</v>
      </c>
      <c r="K128" s="797">
        <v>4.4411800000000001</v>
      </c>
      <c r="L128" s="797">
        <v>9.1630099999999999</v>
      </c>
      <c r="M128" s="797">
        <v>7.5509899999999996</v>
      </c>
      <c r="N128" s="797" t="s">
        <v>39</v>
      </c>
      <c r="O128" s="797">
        <v>3.26918</v>
      </c>
      <c r="P128" s="797">
        <v>3.785891904358806</v>
      </c>
      <c r="Q128" s="797">
        <v>7.0006334880828263</v>
      </c>
      <c r="R128" s="797">
        <v>9.79458459662807</v>
      </c>
      <c r="S128" s="799">
        <v>6.7796104424688224</v>
      </c>
      <c r="T128" s="800">
        <v>5.5433668776521188</v>
      </c>
    </row>
    <row r="129" spans="2:20" s="790" customFormat="1">
      <c r="B129" s="41" t="s">
        <v>193</v>
      </c>
      <c r="C129" s="797">
        <v>5.0656400000000001</v>
      </c>
      <c r="D129" s="797">
        <v>6.61104</v>
      </c>
      <c r="E129" s="797">
        <v>6.7410699999999997</v>
      </c>
      <c r="F129" s="797">
        <v>7.8895600000000004</v>
      </c>
      <c r="G129" s="797">
        <v>8.2791599999999992</v>
      </c>
      <c r="H129" s="797">
        <v>10.90673</v>
      </c>
      <c r="I129" s="797">
        <v>10.05603</v>
      </c>
      <c r="J129" s="797">
        <v>10.26999</v>
      </c>
      <c r="K129" s="797">
        <v>9.9780099999999994</v>
      </c>
      <c r="L129" s="797">
        <v>10.49668</v>
      </c>
      <c r="M129" s="797">
        <v>9.6663800000000002</v>
      </c>
      <c r="N129" s="797" t="s">
        <v>39</v>
      </c>
      <c r="O129" s="797">
        <v>8.3336799999999993</v>
      </c>
      <c r="P129" s="797">
        <v>7.659998993306246</v>
      </c>
      <c r="Q129" s="797">
        <v>9.810593093347066</v>
      </c>
      <c r="R129" s="797">
        <v>9.5531528792788549</v>
      </c>
      <c r="S129" s="799">
        <v>7.500780267184922</v>
      </c>
      <c r="T129" s="800">
        <v>7.9208738391956643</v>
      </c>
    </row>
    <row r="130" spans="2:20" s="790" customFormat="1">
      <c r="B130" s="41"/>
      <c r="C130" s="624"/>
      <c r="D130" s="624"/>
      <c r="E130" s="624"/>
      <c r="F130" s="624"/>
      <c r="G130" s="624"/>
      <c r="H130" s="624"/>
      <c r="I130" s="624"/>
      <c r="J130" s="624"/>
      <c r="K130" s="624"/>
      <c r="L130" s="624"/>
      <c r="M130" s="624"/>
      <c r="N130" s="624"/>
      <c r="O130" s="624"/>
      <c r="P130" s="624"/>
      <c r="Q130" s="624"/>
      <c r="R130" s="624"/>
      <c r="T130" s="800"/>
    </row>
    <row r="131" spans="2:20" s="790" customFormat="1">
      <c r="B131" s="18" t="s">
        <v>1965</v>
      </c>
      <c r="C131" s="54">
        <v>25597.107309999999</v>
      </c>
      <c r="D131" s="54">
        <v>26831.903129999999</v>
      </c>
      <c r="E131" s="54">
        <v>27852.5821</v>
      </c>
      <c r="F131" s="54">
        <v>30041.901310000001</v>
      </c>
      <c r="G131" s="54">
        <v>32422.104149999999</v>
      </c>
      <c r="H131" s="54">
        <v>35432.439659999996</v>
      </c>
      <c r="I131" s="54">
        <v>38714.888379999997</v>
      </c>
      <c r="J131" s="54">
        <v>42509.474090000003</v>
      </c>
      <c r="K131" s="54">
        <v>44163.499479999999</v>
      </c>
      <c r="L131" s="54">
        <v>47908.468800000002</v>
      </c>
      <c r="M131" s="83">
        <v>52823.86</v>
      </c>
      <c r="N131" s="54">
        <v>87360.391669999997</v>
      </c>
      <c r="O131" s="54">
        <v>92130.167690000002</v>
      </c>
      <c r="P131" s="54">
        <v>98013.698221771105</v>
      </c>
      <c r="Q131" s="54">
        <v>105276.73634424318</v>
      </c>
      <c r="R131" s="54">
        <v>113861.44888114775</v>
      </c>
      <c r="S131" s="800">
        <v>121960.05632585788</v>
      </c>
      <c r="T131" s="800">
        <v>130108.43</v>
      </c>
    </row>
    <row r="132" spans="2:20" s="790" customFormat="1">
      <c r="B132" s="18" t="s">
        <v>1947</v>
      </c>
      <c r="C132" s="54">
        <v>19039.277399999999</v>
      </c>
      <c r="D132" s="54">
        <v>20055.77737</v>
      </c>
      <c r="E132" s="54">
        <v>20529.911260000001</v>
      </c>
      <c r="F132" s="54">
        <v>21641.889859999999</v>
      </c>
      <c r="G132" s="54">
        <v>22720.26</v>
      </c>
      <c r="H132" s="54">
        <v>24693.164519999998</v>
      </c>
      <c r="I132" s="54">
        <v>26604.713110000001</v>
      </c>
      <c r="J132" s="54">
        <v>29103.163949999998</v>
      </c>
      <c r="K132" s="54">
        <v>31340.69281</v>
      </c>
      <c r="L132" s="54">
        <v>33970.050750000002</v>
      </c>
      <c r="M132" s="83">
        <v>36759.17</v>
      </c>
      <c r="N132" s="54">
        <v>58788.223019999998</v>
      </c>
      <c r="O132" s="54">
        <v>61533.538910000003</v>
      </c>
      <c r="P132" s="54">
        <v>65371.542421142462</v>
      </c>
      <c r="Q132" s="54">
        <v>69668.076003659313</v>
      </c>
      <c r="R132" s="54">
        <v>74764.544509784289</v>
      </c>
      <c r="S132" s="800">
        <v>80744.576342569941</v>
      </c>
      <c r="T132" s="800">
        <v>86587.93</v>
      </c>
    </row>
    <row r="133" spans="2:20" s="790" customFormat="1">
      <c r="B133" s="64" t="s">
        <v>48</v>
      </c>
      <c r="C133" s="54">
        <v>15792.005789999999</v>
      </c>
      <c r="D133" s="54">
        <v>16732.08769</v>
      </c>
      <c r="E133" s="54">
        <v>17212.378680000002</v>
      </c>
      <c r="F133" s="54">
        <v>18232.267260000001</v>
      </c>
      <c r="G133" s="54">
        <v>19175.080000000002</v>
      </c>
      <c r="H133" s="54">
        <v>20833.094519999999</v>
      </c>
      <c r="I133" s="54">
        <v>22598.92311</v>
      </c>
      <c r="J133" s="54">
        <v>24713.97395</v>
      </c>
      <c r="K133" s="54">
        <v>26496.10281</v>
      </c>
      <c r="L133" s="54">
        <v>28453.030750000002</v>
      </c>
      <c r="M133" s="83">
        <v>30923.73</v>
      </c>
      <c r="N133" s="54">
        <v>49104.473019999998</v>
      </c>
      <c r="O133" s="54">
        <v>51790.909209999998</v>
      </c>
      <c r="P133" s="54">
        <v>55573.29123766179</v>
      </c>
      <c r="Q133" s="54">
        <v>59126.567208898312</v>
      </c>
      <c r="R133" s="54">
        <v>63511.373185905337</v>
      </c>
      <c r="S133" s="800">
        <v>68123.339563274829</v>
      </c>
      <c r="T133" s="800">
        <v>72590.98</v>
      </c>
    </row>
    <row r="134" spans="2:20" s="790" customFormat="1">
      <c r="B134" s="64" t="s">
        <v>1966</v>
      </c>
      <c r="C134" s="54"/>
      <c r="D134" s="54"/>
      <c r="E134" s="54"/>
      <c r="F134" s="54"/>
      <c r="G134" s="54"/>
      <c r="H134" s="54"/>
      <c r="I134" s="54"/>
      <c r="J134" s="54"/>
      <c r="K134" s="54"/>
      <c r="L134" s="54"/>
      <c r="M134" s="83"/>
      <c r="N134" s="54"/>
      <c r="O134" s="54"/>
      <c r="P134" s="54"/>
      <c r="Q134" s="54"/>
      <c r="R134" s="54"/>
      <c r="S134" s="800"/>
      <c r="T134" s="800"/>
    </row>
    <row r="135" spans="2:20" s="790" customFormat="1">
      <c r="B135" s="18" t="s">
        <v>49</v>
      </c>
      <c r="C135" s="54">
        <v>3247.2716099999998</v>
      </c>
      <c r="D135" s="54">
        <v>3323.68968</v>
      </c>
      <c r="E135" s="54">
        <v>3317.5325800000001</v>
      </c>
      <c r="F135" s="54">
        <v>3409.6225899999999</v>
      </c>
      <c r="G135" s="54">
        <v>3545.18</v>
      </c>
      <c r="H135" s="54">
        <v>3860.07</v>
      </c>
      <c r="I135" s="54">
        <v>4005.79</v>
      </c>
      <c r="J135" s="54">
        <v>4389.1899999999996</v>
      </c>
      <c r="K135" s="54">
        <v>4844.59</v>
      </c>
      <c r="L135" s="54">
        <v>5517.02</v>
      </c>
      <c r="M135" s="83">
        <v>5835.44</v>
      </c>
      <c r="N135" s="54">
        <v>9683.75</v>
      </c>
      <c r="O135" s="54">
        <v>9742.6296999999995</v>
      </c>
      <c r="P135" s="54">
        <v>9798.2511834806719</v>
      </c>
      <c r="Q135" s="54">
        <v>10541.508794761005</v>
      </c>
      <c r="R135" s="54">
        <v>11253.171323878947</v>
      </c>
      <c r="S135" s="800">
        <v>12621.236779295115</v>
      </c>
      <c r="T135" s="800">
        <v>13996.95</v>
      </c>
    </row>
    <row r="136" spans="2:20" s="790" customFormat="1" ht="14.25">
      <c r="B136" s="18" t="s">
        <v>1949</v>
      </c>
      <c r="C136" s="54">
        <v>6300.5626099999999</v>
      </c>
      <c r="D136" s="54">
        <v>6588.2702499999996</v>
      </c>
      <c r="E136" s="54">
        <v>7086.3698599999998</v>
      </c>
      <c r="F136" s="54">
        <v>8199.2471999999998</v>
      </c>
      <c r="G136" s="54">
        <v>10640.40797</v>
      </c>
      <c r="H136" s="54">
        <v>12369.273660000001</v>
      </c>
      <c r="I136" s="54">
        <v>14023.685359999999</v>
      </c>
      <c r="J136" s="54">
        <v>16568.91762</v>
      </c>
      <c r="K136" s="54">
        <v>15703.334140000001</v>
      </c>
      <c r="L136" s="54">
        <v>18412.622960000001</v>
      </c>
      <c r="M136" s="83">
        <v>21004.97</v>
      </c>
      <c r="N136" s="54">
        <v>34028.94644</v>
      </c>
      <c r="O136" s="54">
        <v>36392.963689999997</v>
      </c>
      <c r="P136" s="54">
        <v>34735.617991621453</v>
      </c>
      <c r="Q136" s="54">
        <v>37408.040963405925</v>
      </c>
      <c r="R136" s="54">
        <v>38660.588129840311</v>
      </c>
      <c r="S136" s="800">
        <v>40478.659197023328</v>
      </c>
      <c r="T136" s="800">
        <v>44355.009999999995</v>
      </c>
    </row>
    <row r="137" spans="2:20" s="790" customFormat="1">
      <c r="B137" s="562" t="s">
        <v>856</v>
      </c>
      <c r="C137" s="54">
        <v>5916.0957500000004</v>
      </c>
      <c r="D137" s="54">
        <v>6821.4342699999997</v>
      </c>
      <c r="E137" s="54">
        <v>6791.6980599999997</v>
      </c>
      <c r="F137" s="54">
        <v>7509.39714</v>
      </c>
      <c r="G137" s="54">
        <v>9310.2756499999996</v>
      </c>
      <c r="H137" s="54">
        <v>10817.92</v>
      </c>
      <c r="I137" s="54">
        <v>12312.65</v>
      </c>
      <c r="J137" s="54">
        <v>14307.64</v>
      </c>
      <c r="K137" s="54">
        <v>14809.43</v>
      </c>
      <c r="L137" s="54">
        <v>15944.748149999999</v>
      </c>
      <c r="M137" s="83">
        <v>17697.919999999998</v>
      </c>
      <c r="N137" s="54">
        <v>29976.19472</v>
      </c>
      <c r="O137" s="54">
        <v>31457.931949999998</v>
      </c>
      <c r="P137" s="54">
        <v>31949.243100268748</v>
      </c>
      <c r="Q137" s="54">
        <v>32780.960953679518</v>
      </c>
      <c r="R137" s="54">
        <v>34481.929756599311</v>
      </c>
      <c r="S137" s="800">
        <v>37978.748517083208</v>
      </c>
      <c r="T137" s="800">
        <v>40875.57</v>
      </c>
    </row>
    <row r="138" spans="2:20" s="790" customFormat="1">
      <c r="B138" s="18" t="s">
        <v>1950</v>
      </c>
      <c r="C138" s="54" t="s">
        <v>131</v>
      </c>
      <c r="D138" s="54" t="s">
        <v>131</v>
      </c>
      <c r="E138" s="54" t="s">
        <v>131</v>
      </c>
      <c r="F138" s="54" t="s">
        <v>131</v>
      </c>
      <c r="G138" s="54" t="s">
        <v>131</v>
      </c>
      <c r="H138" s="54" t="s">
        <v>131</v>
      </c>
      <c r="I138" s="54" t="s">
        <v>131</v>
      </c>
      <c r="J138" s="54" t="s">
        <v>131</v>
      </c>
      <c r="K138" s="54" t="s">
        <v>131</v>
      </c>
      <c r="L138" s="54" t="s">
        <v>131</v>
      </c>
      <c r="M138" s="54" t="s">
        <v>91</v>
      </c>
      <c r="N138" s="54">
        <v>6412.6038200000003</v>
      </c>
      <c r="O138" s="54">
        <v>6553.3170099999998</v>
      </c>
      <c r="P138" s="54">
        <v>7176.4932744850476</v>
      </c>
      <c r="Q138" s="54">
        <v>7641.4858534692139</v>
      </c>
      <c r="R138" s="54">
        <v>8909.1856576904302</v>
      </c>
      <c r="S138" s="800">
        <v>9512.3502315027563</v>
      </c>
      <c r="T138" s="800" t="s">
        <v>131</v>
      </c>
    </row>
    <row r="139" spans="2:20" s="790" customFormat="1">
      <c r="B139" s="18" t="s">
        <v>1951</v>
      </c>
      <c r="C139" s="54" t="s">
        <v>131</v>
      </c>
      <c r="D139" s="54" t="s">
        <v>131</v>
      </c>
      <c r="E139" s="54" t="s">
        <v>131</v>
      </c>
      <c r="F139" s="54" t="s">
        <v>131</v>
      </c>
      <c r="G139" s="54" t="s">
        <v>131</v>
      </c>
      <c r="H139" s="54" t="s">
        <v>131</v>
      </c>
      <c r="I139" s="54" t="s">
        <v>131</v>
      </c>
      <c r="J139" s="54" t="s">
        <v>131</v>
      </c>
      <c r="K139" s="54" t="s">
        <v>131</v>
      </c>
      <c r="L139" s="54" t="s">
        <v>131</v>
      </c>
      <c r="M139" s="54" t="s">
        <v>91</v>
      </c>
      <c r="N139" s="54">
        <v>23563.590899999999</v>
      </c>
      <c r="O139" s="54">
        <v>24904.614939999999</v>
      </c>
      <c r="P139" s="54">
        <v>24772.7498257837</v>
      </c>
      <c r="Q139" s="54">
        <v>25139.475100210308</v>
      </c>
      <c r="R139" s="54">
        <v>25572.744098908883</v>
      </c>
      <c r="S139" s="800">
        <v>28466.398285580453</v>
      </c>
      <c r="T139" s="800" t="s">
        <v>131</v>
      </c>
    </row>
    <row r="140" spans="2:20" s="790" customFormat="1">
      <c r="B140" s="18" t="s">
        <v>1203</v>
      </c>
      <c r="C140" s="54">
        <v>173.19900999999999</v>
      </c>
      <c r="D140" s="54">
        <v>-34.807400000000001</v>
      </c>
      <c r="E140" s="54">
        <v>200.4873</v>
      </c>
      <c r="F140" s="54">
        <v>216.67572000000001</v>
      </c>
      <c r="G140" s="54">
        <v>801.5</v>
      </c>
      <c r="H140" s="54">
        <v>1015.11</v>
      </c>
      <c r="I140" s="54">
        <v>1335.56</v>
      </c>
      <c r="J140" s="54">
        <v>1754.11</v>
      </c>
      <c r="K140" s="54">
        <v>852.9</v>
      </c>
      <c r="L140" s="54">
        <v>1430.52</v>
      </c>
      <c r="M140" s="83">
        <v>2069.5300000000002</v>
      </c>
      <c r="N140" s="54">
        <v>2068.53575</v>
      </c>
      <c r="O140" s="54">
        <v>2015.28</v>
      </c>
      <c r="P140" s="54">
        <v>1297.583953653821</v>
      </c>
      <c r="Q140" s="54">
        <v>2747.5121124216384</v>
      </c>
      <c r="R140" s="54">
        <v>2324.4868242536081</v>
      </c>
      <c r="S140" s="800">
        <v>902.55692324201516</v>
      </c>
      <c r="T140" s="800">
        <v>943.2</v>
      </c>
    </row>
    <row r="141" spans="2:20" s="790" customFormat="1">
      <c r="B141" s="18" t="s">
        <v>1952</v>
      </c>
      <c r="C141" s="54">
        <v>172.78</v>
      </c>
      <c r="D141" s="54">
        <v>163.49</v>
      </c>
      <c r="E141" s="54">
        <v>156.71</v>
      </c>
      <c r="F141" s="54">
        <v>261.08</v>
      </c>
      <c r="G141" s="54">
        <v>410.53931999999998</v>
      </c>
      <c r="H141" s="54">
        <v>404.14177999999998</v>
      </c>
      <c r="I141" s="54">
        <v>459.33156000000002</v>
      </c>
      <c r="J141" s="54">
        <v>472.63009</v>
      </c>
      <c r="K141" s="54">
        <v>599.87417000000005</v>
      </c>
      <c r="L141" s="54">
        <v>945.23942</v>
      </c>
      <c r="M141" s="83">
        <v>1251.9100000000001</v>
      </c>
      <c r="N141" s="54">
        <v>2530.3333299999999</v>
      </c>
      <c r="O141" s="54">
        <v>2599.4927899999998</v>
      </c>
      <c r="P141" s="54">
        <v>1488.7909376988798</v>
      </c>
      <c r="Q141" s="54">
        <v>1879.5678973047695</v>
      </c>
      <c r="R141" s="54">
        <v>1854.1715489873923</v>
      </c>
      <c r="S141" s="800">
        <v>1597.3537566981042</v>
      </c>
      <c r="T141" s="800">
        <v>2536.2399999999998</v>
      </c>
    </row>
    <row r="142" spans="2:20" s="790" customFormat="1">
      <c r="B142" s="18" t="s">
        <v>529</v>
      </c>
      <c r="C142" s="54">
        <v>3232.8846400000002</v>
      </c>
      <c r="D142" s="54">
        <v>3372.2065899999998</v>
      </c>
      <c r="E142" s="54">
        <v>4083.2364499999999</v>
      </c>
      <c r="F142" s="54">
        <v>4474.5011400000003</v>
      </c>
      <c r="G142" s="54">
        <v>5690.51</v>
      </c>
      <c r="H142" s="54">
        <v>7174.24</v>
      </c>
      <c r="I142" s="54">
        <v>8634.59</v>
      </c>
      <c r="J142" s="54">
        <v>9146.2800000000007</v>
      </c>
      <c r="K142" s="54">
        <v>10481.4</v>
      </c>
      <c r="L142" s="54">
        <v>9990.2999999999993</v>
      </c>
      <c r="M142" s="83">
        <v>11950.03</v>
      </c>
      <c r="N142" s="54">
        <v>21439.31</v>
      </c>
      <c r="O142" s="54">
        <v>22898.359840000001</v>
      </c>
      <c r="P142" s="54">
        <v>24682.689168375728</v>
      </c>
      <c r="Q142" s="54">
        <v>25121.446363840216</v>
      </c>
      <c r="R142" s="54">
        <v>23716.377201590396</v>
      </c>
      <c r="S142" s="800">
        <v>24890.785518646349</v>
      </c>
      <c r="T142" s="800">
        <v>26279.23</v>
      </c>
    </row>
    <row r="143" spans="2:20" s="790" customFormat="1">
      <c r="B143" s="18" t="s">
        <v>1953</v>
      </c>
      <c r="C143" s="54" t="s">
        <v>39</v>
      </c>
      <c r="D143" s="54" t="s">
        <v>39</v>
      </c>
      <c r="E143" s="54" t="s">
        <v>39</v>
      </c>
      <c r="F143" s="54" t="s">
        <v>39</v>
      </c>
      <c r="G143" s="54" t="s">
        <v>39</v>
      </c>
      <c r="H143" s="54" t="s">
        <v>39</v>
      </c>
      <c r="I143" s="54" t="s">
        <v>39</v>
      </c>
      <c r="J143" s="54" t="s">
        <v>39</v>
      </c>
      <c r="K143" s="54" t="s">
        <v>39</v>
      </c>
      <c r="L143" s="54" t="s">
        <v>39</v>
      </c>
      <c r="M143" s="54" t="s">
        <v>39</v>
      </c>
      <c r="N143" s="54" t="s">
        <v>39</v>
      </c>
      <c r="O143" s="54">
        <v>15544.19817</v>
      </c>
      <c r="P143" s="54">
        <v>16642.894487179485</v>
      </c>
      <c r="Q143" s="54">
        <v>16941.575333333334</v>
      </c>
      <c r="R143" s="54">
        <v>15196.351857804642</v>
      </c>
      <c r="S143" s="800">
        <v>15925.395408980163</v>
      </c>
      <c r="T143" s="800" t="s">
        <v>131</v>
      </c>
    </row>
    <row r="144" spans="2:20" s="790" customFormat="1">
      <c r="B144" s="18" t="s">
        <v>1954</v>
      </c>
      <c r="C144" s="54" t="s">
        <v>39</v>
      </c>
      <c r="D144" s="54" t="s">
        <v>39</v>
      </c>
      <c r="E144" s="54" t="s">
        <v>39</v>
      </c>
      <c r="F144" s="54" t="s">
        <v>39</v>
      </c>
      <c r="G144" s="54" t="s">
        <v>39</v>
      </c>
      <c r="H144" s="54" t="s">
        <v>39</v>
      </c>
      <c r="I144" s="54" t="s">
        <v>39</v>
      </c>
      <c r="J144" s="54" t="s">
        <v>39</v>
      </c>
      <c r="K144" s="54" t="s">
        <v>39</v>
      </c>
      <c r="L144" s="54" t="s">
        <v>39</v>
      </c>
      <c r="M144" s="54" t="s">
        <v>39</v>
      </c>
      <c r="N144" s="54" t="s">
        <v>39</v>
      </c>
      <c r="O144" s="54">
        <v>7354.1616700000004</v>
      </c>
      <c r="P144" s="54">
        <v>8039.794681196242</v>
      </c>
      <c r="Q144" s="54">
        <v>8179.8710305068807</v>
      </c>
      <c r="R144" s="54">
        <v>8520.0253437857536</v>
      </c>
      <c r="S144" s="800">
        <v>8965.3901096661884</v>
      </c>
      <c r="T144" s="800" t="s">
        <v>131</v>
      </c>
    </row>
    <row r="145" spans="2:20" s="790" customFormat="1">
      <c r="B145" s="18" t="s">
        <v>1955</v>
      </c>
      <c r="C145" s="54">
        <v>3901.32141</v>
      </c>
      <c r="D145" s="54">
        <v>4016.1860099999999</v>
      </c>
      <c r="E145" s="54">
        <v>4498.0006000000003</v>
      </c>
      <c r="F145" s="54">
        <v>5122.4992599999996</v>
      </c>
      <c r="G145" s="54">
        <v>6259.45</v>
      </c>
      <c r="H145" s="54">
        <v>8299.26</v>
      </c>
      <c r="I145" s="54">
        <v>10081.98</v>
      </c>
      <c r="J145" s="54">
        <v>11109.63</v>
      </c>
      <c r="K145" s="54">
        <v>13633.02</v>
      </c>
      <c r="L145" s="54">
        <v>13341.8</v>
      </c>
      <c r="M145" s="83">
        <v>15424.28</v>
      </c>
      <c r="N145" s="54">
        <v>27155.54</v>
      </c>
      <c r="O145" s="54">
        <v>28790.791389999999</v>
      </c>
      <c r="P145" s="54">
        <v>26445.550835005834</v>
      </c>
      <c r="Q145" s="54">
        <v>26675.952609596159</v>
      </c>
      <c r="R145" s="54">
        <v>25108.484992446018</v>
      </c>
      <c r="S145" s="800">
        <v>26116.284827868953</v>
      </c>
      <c r="T145" s="800">
        <v>29348.79</v>
      </c>
    </row>
    <row r="146" spans="2:20" s="790" customFormat="1">
      <c r="B146" s="18" t="s">
        <v>1956</v>
      </c>
      <c r="C146" s="54" t="s">
        <v>39</v>
      </c>
      <c r="D146" s="54" t="s">
        <v>39</v>
      </c>
      <c r="E146" s="54" t="s">
        <v>39</v>
      </c>
      <c r="F146" s="54" t="s">
        <v>39</v>
      </c>
      <c r="G146" s="54" t="s">
        <v>39</v>
      </c>
      <c r="H146" s="54" t="s">
        <v>39</v>
      </c>
      <c r="I146" s="54" t="s">
        <v>39</v>
      </c>
      <c r="J146" s="54" t="s">
        <v>39</v>
      </c>
      <c r="K146" s="54" t="s">
        <v>39</v>
      </c>
      <c r="L146" s="54" t="s">
        <v>39</v>
      </c>
      <c r="M146" s="54" t="s">
        <v>39</v>
      </c>
      <c r="N146" s="54" t="s">
        <v>39</v>
      </c>
      <c r="O146" s="54">
        <v>24714.444439999999</v>
      </c>
      <c r="P146" s="54">
        <v>22279.107142857145</v>
      </c>
      <c r="Q146" s="54">
        <v>22456.794884169885</v>
      </c>
      <c r="R146" s="54">
        <v>20431.98166023166</v>
      </c>
      <c r="S146" s="800">
        <v>20858.479923518167</v>
      </c>
      <c r="T146" s="800" t="s">
        <v>131</v>
      </c>
    </row>
    <row r="147" spans="2:20" s="790" customFormat="1">
      <c r="B147" s="18" t="s">
        <v>1957</v>
      </c>
      <c r="C147" s="54" t="s">
        <v>39</v>
      </c>
      <c r="D147" s="54" t="s">
        <v>39</v>
      </c>
      <c r="E147" s="54" t="s">
        <v>39</v>
      </c>
      <c r="F147" s="54" t="s">
        <v>39</v>
      </c>
      <c r="G147" s="54" t="s">
        <v>39</v>
      </c>
      <c r="H147" s="54" t="s">
        <v>39</v>
      </c>
      <c r="I147" s="54" t="s">
        <v>39</v>
      </c>
      <c r="J147" s="54" t="s">
        <v>39</v>
      </c>
      <c r="K147" s="54" t="s">
        <v>39</v>
      </c>
      <c r="L147" s="54" t="s">
        <v>39</v>
      </c>
      <c r="M147" s="54" t="s">
        <v>39</v>
      </c>
      <c r="N147" s="54" t="s">
        <v>39</v>
      </c>
      <c r="O147" s="54">
        <v>4076.3469500000001</v>
      </c>
      <c r="P147" s="54">
        <v>4166.4436921486895</v>
      </c>
      <c r="Q147" s="54">
        <v>4219.1577254262747</v>
      </c>
      <c r="R147" s="54">
        <v>4676.5033322143572</v>
      </c>
      <c r="S147" s="800">
        <v>5257.8049043507854</v>
      </c>
      <c r="T147" s="800" t="s">
        <v>131</v>
      </c>
    </row>
    <row r="148" spans="2:20" s="790" customFormat="1">
      <c r="B148" s="18" t="s">
        <v>1204</v>
      </c>
      <c r="C148" s="54">
        <v>964.19192999999996</v>
      </c>
      <c r="D148" s="54">
        <v>469.98831999999999</v>
      </c>
      <c r="E148" s="54">
        <v>588.53962999999999</v>
      </c>
      <c r="F148" s="54">
        <v>1060.85671</v>
      </c>
      <c r="G148" s="54">
        <v>-251.54783</v>
      </c>
      <c r="H148" s="54">
        <v>-372.87664000000001</v>
      </c>
      <c r="I148" s="54">
        <v>-549.97628999999995</v>
      </c>
      <c r="J148" s="54">
        <v>-1164.7199499999999</v>
      </c>
      <c r="K148" s="54">
        <v>-287.77751000000001</v>
      </c>
      <c r="L148" s="54">
        <v>-1030.58952</v>
      </c>
      <c r="M148" s="83">
        <v>-1480.42</v>
      </c>
      <c r="N148" s="54">
        <v>-286.66514000000001</v>
      </c>
      <c r="O148" s="54">
        <v>416.35559000000001</v>
      </c>
      <c r="P148" s="54">
        <v>-330.59657070887278</v>
      </c>
      <c r="Q148" s="54">
        <v>-244.87437706610189</v>
      </c>
      <c r="R148" s="54">
        <v>1828.4240323787881</v>
      </c>
      <c r="S148" s="800">
        <v>1962.3200954872136</v>
      </c>
      <c r="T148" s="800">
        <v>2235.04</v>
      </c>
    </row>
    <row r="149" spans="2:20" s="790" customFormat="1">
      <c r="B149" s="41"/>
      <c r="C149" s="624"/>
      <c r="D149" s="624"/>
      <c r="E149" s="624"/>
      <c r="F149" s="624"/>
      <c r="G149" s="624"/>
      <c r="H149" s="624"/>
      <c r="I149" s="624"/>
      <c r="J149" s="624"/>
      <c r="K149" s="624"/>
      <c r="L149" s="624"/>
      <c r="M149" s="624"/>
      <c r="N149" s="624"/>
      <c r="O149" s="624"/>
      <c r="P149" s="624"/>
      <c r="Q149" s="624"/>
      <c r="R149" s="624"/>
      <c r="S149" s="800"/>
      <c r="T149" s="800"/>
    </row>
    <row r="150" spans="2:20" s="790" customFormat="1">
      <c r="B150" s="48" t="s">
        <v>1967</v>
      </c>
      <c r="C150" s="827"/>
      <c r="D150" s="827"/>
      <c r="E150" s="827"/>
      <c r="F150" s="827"/>
      <c r="G150" s="827"/>
      <c r="H150" s="827"/>
      <c r="I150" s="827"/>
      <c r="J150" s="827"/>
      <c r="K150" s="827"/>
      <c r="L150" s="827"/>
      <c r="M150" s="827"/>
      <c r="N150" s="827"/>
      <c r="O150" s="827"/>
      <c r="P150" s="827"/>
      <c r="Q150" s="827"/>
      <c r="R150" s="827"/>
      <c r="T150" s="800"/>
    </row>
    <row r="151" spans="2:20" s="790" customFormat="1" ht="14.25">
      <c r="B151" s="64" t="s">
        <v>1960</v>
      </c>
      <c r="C151" s="624">
        <v>3.4395899999999999</v>
      </c>
      <c r="D151" s="624">
        <v>5.9528999999999996</v>
      </c>
      <c r="E151" s="624">
        <v>2.8704800000000001</v>
      </c>
      <c r="F151" s="624">
        <v>5.9253200000000001</v>
      </c>
      <c r="G151" s="624">
        <v>5.1711200000000002</v>
      </c>
      <c r="H151" s="624">
        <v>8.6467200000000002</v>
      </c>
      <c r="I151" s="624">
        <v>8.47607</v>
      </c>
      <c r="J151" s="624">
        <v>9.3590800000000005</v>
      </c>
      <c r="K151" s="624">
        <v>7.2110200000000004</v>
      </c>
      <c r="L151" s="624">
        <v>7.3857200000000001</v>
      </c>
      <c r="M151" s="624">
        <v>8.6834299999999995</v>
      </c>
      <c r="N151" s="624" t="s">
        <v>39</v>
      </c>
      <c r="O151" s="624">
        <v>5.4708600000000001</v>
      </c>
      <c r="P151" s="624">
        <v>7.303177498439184</v>
      </c>
      <c r="Q151" s="624">
        <v>6.3938555592123691</v>
      </c>
      <c r="R151" s="624">
        <v>7.4159657561637227</v>
      </c>
      <c r="S151" s="801">
        <v>7.2616385790773563</v>
      </c>
      <c r="T151" s="800">
        <v>6.5581641554367742</v>
      </c>
    </row>
    <row r="152" spans="2:20" s="790" customFormat="1">
      <c r="B152" s="41" t="s">
        <v>49</v>
      </c>
      <c r="C152" s="624">
        <v>1.3758600000000001</v>
      </c>
      <c r="D152" s="624">
        <v>2.3532999999999999</v>
      </c>
      <c r="E152" s="624">
        <v>-0.18525</v>
      </c>
      <c r="F152" s="624">
        <v>2.7758600000000002</v>
      </c>
      <c r="G152" s="624">
        <v>3.97573</v>
      </c>
      <c r="H152" s="624">
        <v>8.8821999999999992</v>
      </c>
      <c r="I152" s="624">
        <v>3.7750599999999999</v>
      </c>
      <c r="J152" s="624">
        <v>9.5711499999999994</v>
      </c>
      <c r="K152" s="624">
        <v>10.375489999999999</v>
      </c>
      <c r="L152" s="624">
        <v>13.88002</v>
      </c>
      <c r="M152" s="624">
        <v>5.7715899999999998</v>
      </c>
      <c r="N152" s="624" t="s">
        <v>39</v>
      </c>
      <c r="O152" s="624">
        <v>0.60802999999999996</v>
      </c>
      <c r="P152" s="624">
        <v>0.57090831934905051</v>
      </c>
      <c r="Q152" s="624">
        <v>7.5856149976377907</v>
      </c>
      <c r="R152" s="624">
        <v>6.7510499964827497</v>
      </c>
      <c r="S152" s="801">
        <v>12.157154779232471</v>
      </c>
      <c r="T152" s="800">
        <v>10.899987416143841</v>
      </c>
    </row>
    <row r="153" spans="2:20" s="790" customFormat="1" ht="14.25">
      <c r="B153" s="41" t="s">
        <v>1961</v>
      </c>
      <c r="C153" s="624">
        <v>-5.5257199999999997</v>
      </c>
      <c r="D153" s="624">
        <v>4.5663799999999997</v>
      </c>
      <c r="E153" s="624">
        <v>7.5603999999999996</v>
      </c>
      <c r="F153" s="624">
        <v>15.70448</v>
      </c>
      <c r="G153" s="624">
        <v>29.77299</v>
      </c>
      <c r="H153" s="624">
        <v>16.24811</v>
      </c>
      <c r="I153" s="624">
        <v>13.375170000000001</v>
      </c>
      <c r="J153" s="624">
        <v>18.149519999999999</v>
      </c>
      <c r="K153" s="624">
        <v>-5.2241400000000002</v>
      </c>
      <c r="L153" s="624">
        <v>17.252949999999998</v>
      </c>
      <c r="M153" s="624">
        <v>14.079179999999999</v>
      </c>
      <c r="N153" s="624" t="s">
        <v>39</v>
      </c>
      <c r="O153" s="624">
        <v>6.9435200000000004</v>
      </c>
      <c r="P153" s="624">
        <v>-4.5540278403705443</v>
      </c>
      <c r="Q153" s="624">
        <v>7.6936099781759637</v>
      </c>
      <c r="R153" s="624">
        <v>3.3483367056288182</v>
      </c>
      <c r="S153" s="801">
        <v>4.7026472051513668</v>
      </c>
      <c r="T153" s="800">
        <v>9.5762826137821389</v>
      </c>
    </row>
    <row r="154" spans="2:20" s="790" customFormat="1">
      <c r="B154" s="41" t="s">
        <v>213</v>
      </c>
      <c r="C154" s="624">
        <v>18.153510000000001</v>
      </c>
      <c r="D154" s="624">
        <v>4.30952</v>
      </c>
      <c r="E154" s="624">
        <v>21.085000000000001</v>
      </c>
      <c r="F154" s="624">
        <v>9.5822199999999995</v>
      </c>
      <c r="G154" s="624">
        <v>27.176410000000001</v>
      </c>
      <c r="H154" s="624">
        <v>26.07376</v>
      </c>
      <c r="I154" s="624">
        <v>20.35547</v>
      </c>
      <c r="J154" s="624">
        <v>5.92605</v>
      </c>
      <c r="K154" s="624">
        <v>14.59741</v>
      </c>
      <c r="L154" s="624">
        <v>-4.6854399999999998</v>
      </c>
      <c r="M154" s="624">
        <v>19.616330000000001</v>
      </c>
      <c r="N154" s="624" t="s">
        <v>39</v>
      </c>
      <c r="O154" s="624">
        <v>6.8054899999999998</v>
      </c>
      <c r="P154" s="624">
        <v>7.792389240292974</v>
      </c>
      <c r="Q154" s="624">
        <v>1.7775907336168073</v>
      </c>
      <c r="R154" s="624">
        <v>-5.5931061528060493</v>
      </c>
      <c r="S154" s="801">
        <v>4.9518874956045122</v>
      </c>
      <c r="T154" s="800">
        <v>5.5781465004932418</v>
      </c>
    </row>
    <row r="155" spans="2:20" s="790" customFormat="1">
      <c r="B155" s="41" t="s">
        <v>214</v>
      </c>
      <c r="C155" s="624">
        <v>4.5897199999999998</v>
      </c>
      <c r="D155" s="624">
        <v>2.9442499999999998</v>
      </c>
      <c r="E155" s="624">
        <v>11.99682</v>
      </c>
      <c r="F155" s="624">
        <v>13.88392</v>
      </c>
      <c r="G155" s="624">
        <v>22.195229999999999</v>
      </c>
      <c r="H155" s="624">
        <v>32.587690000000002</v>
      </c>
      <c r="I155" s="624">
        <v>21.48047</v>
      </c>
      <c r="J155" s="624">
        <v>10.19294</v>
      </c>
      <c r="K155" s="624">
        <v>22.713539999999998</v>
      </c>
      <c r="L155" s="624">
        <v>-2.1361400000000001</v>
      </c>
      <c r="M155" s="624">
        <v>15.608689999999999</v>
      </c>
      <c r="N155" s="624" t="s">
        <v>39</v>
      </c>
      <c r="O155" s="624">
        <v>6.0217999999999998</v>
      </c>
      <c r="P155" s="624">
        <v>-8.1458009376176648</v>
      </c>
      <c r="Q155" s="624">
        <v>0.87123076402455535</v>
      </c>
      <c r="R155" s="624">
        <v>-5.8759574216152854</v>
      </c>
      <c r="S155" s="801">
        <v>4.0137819375646755</v>
      </c>
      <c r="T155" s="800">
        <v>12.377354564159182</v>
      </c>
    </row>
    <row r="156" spans="2:20" s="790" customFormat="1">
      <c r="B156" s="41"/>
      <c r="C156" s="624"/>
      <c r="D156" s="624"/>
      <c r="E156" s="624"/>
      <c r="F156" s="624"/>
      <c r="G156" s="624"/>
      <c r="H156" s="624"/>
      <c r="I156" s="624"/>
      <c r="J156" s="624"/>
      <c r="K156" s="624"/>
      <c r="L156" s="624"/>
      <c r="M156" s="624"/>
      <c r="N156" s="624"/>
      <c r="O156" s="624"/>
      <c r="P156" s="624"/>
      <c r="Q156" s="624"/>
      <c r="R156" s="624"/>
      <c r="T156" s="800"/>
    </row>
    <row r="157" spans="2:20" s="790" customFormat="1">
      <c r="B157" s="43" t="s">
        <v>225</v>
      </c>
      <c r="C157" s="828"/>
      <c r="D157" s="828"/>
      <c r="E157" s="828"/>
      <c r="F157" s="828"/>
      <c r="G157" s="828"/>
      <c r="H157" s="828"/>
      <c r="I157" s="828"/>
      <c r="J157" s="828"/>
      <c r="K157" s="828"/>
      <c r="L157" s="828"/>
      <c r="M157" s="828"/>
      <c r="N157" s="828"/>
      <c r="O157" s="828"/>
      <c r="P157" s="828"/>
      <c r="Q157" s="828"/>
      <c r="R157" s="828"/>
      <c r="S157" s="828"/>
      <c r="T157" s="800"/>
    </row>
    <row r="158" spans="2:20" s="790" customFormat="1" ht="14.25">
      <c r="B158" s="18" t="s">
        <v>1968</v>
      </c>
      <c r="C158" s="54">
        <v>5282.9912100000001</v>
      </c>
      <c r="D158" s="54">
        <v>5711.4634500000002</v>
      </c>
      <c r="E158" s="54">
        <v>6277.4323000000004</v>
      </c>
      <c r="F158" s="54">
        <v>7624.1628899999996</v>
      </c>
      <c r="G158" s="54">
        <v>10640.4053</v>
      </c>
      <c r="H158" s="54">
        <v>12797.532810000001</v>
      </c>
      <c r="I158" s="54">
        <v>15314.32451</v>
      </c>
      <c r="J158" s="54">
        <v>19007.616529999999</v>
      </c>
      <c r="K158" s="54">
        <v>19313.794109999999</v>
      </c>
      <c r="L158" s="54">
        <v>23631.322169999999</v>
      </c>
      <c r="M158" s="83">
        <v>28414.57</v>
      </c>
      <c r="N158" s="54">
        <v>34028.946435614911</v>
      </c>
      <c r="O158" s="54">
        <v>38471.21535715097</v>
      </c>
      <c r="P158" s="54">
        <v>37941.35189453348</v>
      </c>
      <c r="Q158" s="54">
        <v>41797.787307738319</v>
      </c>
      <c r="R158" s="797">
        <v>44423.469437704778</v>
      </c>
      <c r="S158" s="800">
        <v>46714.263631724716</v>
      </c>
      <c r="T158" s="800">
        <v>51380.69</v>
      </c>
    </row>
    <row r="159" spans="2:20" s="790" customFormat="1" ht="14.25">
      <c r="B159" s="41" t="s">
        <v>1969</v>
      </c>
      <c r="C159" s="797">
        <v>5155.4512100000002</v>
      </c>
      <c r="D159" s="797">
        <v>5853.7534500000002</v>
      </c>
      <c r="E159" s="797">
        <v>6562.2923000000001</v>
      </c>
      <c r="F159" s="797">
        <v>8237.7528899999998</v>
      </c>
      <c r="G159" s="797">
        <v>10507.025299999999</v>
      </c>
      <c r="H159" s="797">
        <v>12351.50281</v>
      </c>
      <c r="I159" s="797">
        <v>14859.084510000001</v>
      </c>
      <c r="J159" s="797">
        <v>18363.317429999999</v>
      </c>
      <c r="K159" s="797">
        <v>18026.19411</v>
      </c>
      <c r="L159" s="797">
        <v>21823.382170000001</v>
      </c>
      <c r="M159" s="823">
        <v>26217.42</v>
      </c>
      <c r="N159" s="797">
        <v>29939.255679999998</v>
      </c>
      <c r="O159" s="797">
        <v>33692.015359999998</v>
      </c>
      <c r="P159" s="797">
        <v>36081.927832840964</v>
      </c>
      <c r="Q159" s="797">
        <v>40199.572090454378</v>
      </c>
      <c r="R159" s="797">
        <v>43019.475988633734</v>
      </c>
      <c r="S159" s="800">
        <v>45725.72858060259</v>
      </c>
      <c r="T159" s="800" t="s">
        <v>131</v>
      </c>
    </row>
    <row r="160" spans="2:20" s="790" customFormat="1">
      <c r="B160" s="41" t="s">
        <v>367</v>
      </c>
      <c r="C160" s="797" t="s">
        <v>39</v>
      </c>
      <c r="D160" s="797" t="s">
        <v>39</v>
      </c>
      <c r="E160" s="797" t="s">
        <v>39</v>
      </c>
      <c r="F160" s="797" t="s">
        <v>39</v>
      </c>
      <c r="G160" s="797" t="s">
        <v>39</v>
      </c>
      <c r="H160" s="797" t="s">
        <v>39</v>
      </c>
      <c r="I160" s="797" t="s">
        <v>39</v>
      </c>
      <c r="J160" s="797" t="s">
        <v>39</v>
      </c>
      <c r="K160" s="797" t="s">
        <v>39</v>
      </c>
      <c r="L160" s="797" t="s">
        <v>39</v>
      </c>
      <c r="M160" s="823" t="s">
        <v>39</v>
      </c>
      <c r="N160" s="797" t="s">
        <v>39</v>
      </c>
      <c r="O160" s="797" t="s">
        <v>39</v>
      </c>
      <c r="P160" s="797" t="s">
        <v>131</v>
      </c>
      <c r="Q160" s="797" t="s">
        <v>131</v>
      </c>
      <c r="R160" s="797" t="s">
        <v>131</v>
      </c>
      <c r="S160" s="800" t="s">
        <v>131</v>
      </c>
      <c r="T160" s="800" t="s">
        <v>131</v>
      </c>
    </row>
    <row r="161" spans="2:20" s="790" customFormat="1">
      <c r="B161" s="41" t="s">
        <v>368</v>
      </c>
      <c r="C161" s="797">
        <v>-227.33</v>
      </c>
      <c r="D161" s="797">
        <v>-200.68</v>
      </c>
      <c r="E161" s="797">
        <v>-166.9</v>
      </c>
      <c r="F161" s="797">
        <v>-207.08</v>
      </c>
      <c r="G161" s="797">
        <v>-223.75</v>
      </c>
      <c r="H161" s="797">
        <v>-261.16000000000003</v>
      </c>
      <c r="I161" s="797">
        <v>-332.34</v>
      </c>
      <c r="J161" s="797">
        <v>-205.12</v>
      </c>
      <c r="K161" s="797">
        <v>-329.23</v>
      </c>
      <c r="L161" s="797">
        <v>-380</v>
      </c>
      <c r="M161" s="823">
        <v>-818.07</v>
      </c>
      <c r="N161" s="797">
        <v>-768.24</v>
      </c>
      <c r="O161" s="797">
        <v>-1167.6300000000001</v>
      </c>
      <c r="P161" s="797">
        <v>-1398.8380777849629</v>
      </c>
      <c r="Q161" s="797">
        <v>-1474.2987411881425</v>
      </c>
      <c r="R161" s="797">
        <v>-1597.7948085414246</v>
      </c>
      <c r="S161" s="800">
        <v>-1763.2981950613221</v>
      </c>
      <c r="T161" s="800">
        <v>-1858.6700000000128</v>
      </c>
    </row>
    <row r="162" spans="2:20" s="790" customFormat="1">
      <c r="B162" s="41" t="s">
        <v>1970</v>
      </c>
      <c r="C162" s="797">
        <v>588.11</v>
      </c>
      <c r="D162" s="797">
        <v>733.63</v>
      </c>
      <c r="E162" s="797">
        <v>792.29</v>
      </c>
      <c r="F162" s="797">
        <v>991.65</v>
      </c>
      <c r="G162" s="797">
        <v>919.71</v>
      </c>
      <c r="H162" s="797">
        <v>1085.6500000000001</v>
      </c>
      <c r="I162" s="797">
        <v>1346.08</v>
      </c>
      <c r="J162" s="797">
        <v>1675.01</v>
      </c>
      <c r="K162" s="797">
        <v>2032.09</v>
      </c>
      <c r="L162" s="797">
        <v>2471.13</v>
      </c>
      <c r="M162" s="823">
        <v>2420.0100000000002</v>
      </c>
      <c r="N162" s="797">
        <v>3049.02</v>
      </c>
      <c r="O162" s="797">
        <v>3500.81</v>
      </c>
      <c r="P162" s="797">
        <v>3959.18</v>
      </c>
      <c r="Q162" s="797">
        <v>4051.54</v>
      </c>
      <c r="R162" s="797">
        <v>4130.8277689705001</v>
      </c>
      <c r="S162" s="800">
        <v>3794.3809071572095</v>
      </c>
      <c r="T162" s="800" t="s">
        <v>131</v>
      </c>
    </row>
    <row r="163" spans="2:20" s="790" customFormat="1">
      <c r="B163" s="41"/>
      <c r="C163" s="137"/>
      <c r="D163" s="137"/>
      <c r="E163" s="137"/>
      <c r="F163" s="137"/>
      <c r="G163" s="137"/>
      <c r="H163" s="137"/>
      <c r="I163" s="137"/>
      <c r="J163" s="137"/>
      <c r="K163" s="137"/>
      <c r="L163" s="137"/>
      <c r="M163" s="137"/>
      <c r="N163" s="137"/>
      <c r="O163" s="137"/>
      <c r="P163" s="137"/>
      <c r="Q163" s="137"/>
      <c r="R163" s="137"/>
      <c r="T163" s="800"/>
    </row>
    <row r="164" spans="2:20" s="790" customFormat="1">
      <c r="B164" s="48" t="s">
        <v>1971</v>
      </c>
      <c r="C164" s="821"/>
      <c r="D164" s="821"/>
      <c r="E164" s="821"/>
      <c r="F164" s="821"/>
      <c r="G164" s="821"/>
      <c r="H164" s="821"/>
      <c r="I164" s="821"/>
      <c r="J164" s="821"/>
      <c r="K164" s="821"/>
      <c r="L164" s="821"/>
      <c r="M164" s="821"/>
      <c r="N164" s="821"/>
      <c r="O164" s="821"/>
      <c r="P164" s="821"/>
      <c r="Q164" s="821"/>
      <c r="R164" s="821"/>
      <c r="T164" s="800"/>
    </row>
    <row r="165" spans="2:20" s="790" customFormat="1">
      <c r="B165" s="41" t="s">
        <v>228</v>
      </c>
      <c r="C165" s="624" t="s">
        <v>39</v>
      </c>
      <c r="D165" s="624" t="s">
        <v>39</v>
      </c>
      <c r="E165" s="624" t="s">
        <v>39</v>
      </c>
      <c r="F165" s="624" t="s">
        <v>39</v>
      </c>
      <c r="G165" s="624" t="s">
        <v>39</v>
      </c>
      <c r="H165" s="624" t="s">
        <v>39</v>
      </c>
      <c r="I165" s="624" t="s">
        <v>39</v>
      </c>
      <c r="J165" s="624" t="s">
        <v>39</v>
      </c>
      <c r="K165" s="624" t="s">
        <v>39</v>
      </c>
      <c r="L165" s="624" t="s">
        <v>39</v>
      </c>
      <c r="M165" s="624" t="s">
        <v>39</v>
      </c>
      <c r="N165" s="624" t="s">
        <v>39</v>
      </c>
      <c r="O165" s="624" t="s">
        <v>39</v>
      </c>
      <c r="P165" s="624" t="s">
        <v>39</v>
      </c>
      <c r="Q165" s="624" t="s">
        <v>39</v>
      </c>
      <c r="R165" s="624" t="s">
        <v>39</v>
      </c>
      <c r="S165" s="803" t="s">
        <v>39</v>
      </c>
      <c r="T165" s="800" t="s">
        <v>131</v>
      </c>
    </row>
    <row r="166" spans="2:20" s="790" customFormat="1" ht="14.25">
      <c r="B166" s="41" t="s">
        <v>1972</v>
      </c>
      <c r="C166" s="797">
        <v>23.676960000000001</v>
      </c>
      <c r="D166" s="797">
        <v>24.84778</v>
      </c>
      <c r="E166" s="797">
        <v>25.87321</v>
      </c>
      <c r="F166" s="797">
        <v>28.990829999999999</v>
      </c>
      <c r="G166" s="797">
        <v>32.406979999999997</v>
      </c>
      <c r="H166" s="797">
        <v>33.44238</v>
      </c>
      <c r="I166" s="797">
        <v>34.598610000000001</v>
      </c>
      <c r="J166" s="797">
        <v>36.821710000000003</v>
      </c>
      <c r="K166" s="797">
        <v>32.017749999999999</v>
      </c>
      <c r="L166" s="797">
        <v>33.689349999999997</v>
      </c>
      <c r="M166" s="797">
        <v>33.680669999999999</v>
      </c>
      <c r="N166" s="797">
        <v>34.270969999999998</v>
      </c>
      <c r="O166" s="797">
        <v>33.881709999999998</v>
      </c>
      <c r="P166" s="797">
        <v>32.11987218175387</v>
      </c>
      <c r="Q166" s="797">
        <v>32.242302968104994</v>
      </c>
      <c r="R166" s="797">
        <v>31.254983658767411</v>
      </c>
      <c r="S166" s="801">
        <v>29.97678469392735</v>
      </c>
      <c r="T166" s="800" t="s">
        <v>131</v>
      </c>
    </row>
    <row r="167" spans="2:20" s="790" customFormat="1" ht="14.25">
      <c r="B167" s="41" t="s">
        <v>1961</v>
      </c>
      <c r="C167" s="624">
        <v>24.262699999999999</v>
      </c>
      <c r="D167" s="624">
        <v>24.2438</v>
      </c>
      <c r="E167" s="624">
        <v>24.75009</v>
      </c>
      <c r="F167" s="624">
        <v>26.83145</v>
      </c>
      <c r="G167" s="624">
        <v>32.818370000000002</v>
      </c>
      <c r="H167" s="624">
        <v>34.650030000000001</v>
      </c>
      <c r="I167" s="624">
        <v>35.658610000000003</v>
      </c>
      <c r="J167" s="624">
        <v>38.11365</v>
      </c>
      <c r="K167" s="624">
        <v>34.304760000000002</v>
      </c>
      <c r="L167" s="624">
        <v>36.480319999999999</v>
      </c>
      <c r="M167" s="624">
        <v>36.503279999999997</v>
      </c>
      <c r="N167" s="624">
        <v>38.952370000000002</v>
      </c>
      <c r="O167" s="624">
        <v>38.687820000000002</v>
      </c>
      <c r="P167" s="624">
        <v>33.775118084077334</v>
      </c>
      <c r="Q167" s="624">
        <v>33.524160872660666</v>
      </c>
      <c r="R167" s="797">
        <v>32.275028447767774</v>
      </c>
      <c r="S167" s="801">
        <v>30.6248465905826</v>
      </c>
      <c r="T167" s="800">
        <v>30.632710800508789</v>
      </c>
    </row>
    <row r="168" spans="2:20" s="790" customFormat="1">
      <c r="B168" s="41"/>
      <c r="C168" s="624"/>
      <c r="D168" s="624"/>
      <c r="E168" s="624"/>
      <c r="F168" s="624"/>
      <c r="G168" s="624"/>
      <c r="H168" s="624"/>
      <c r="I168" s="624"/>
      <c r="J168" s="624"/>
      <c r="K168" s="624"/>
      <c r="L168" s="624"/>
      <c r="M168" s="624"/>
      <c r="N168" s="624"/>
      <c r="O168" s="624"/>
      <c r="P168" s="624"/>
      <c r="Q168" s="624"/>
      <c r="R168" s="624"/>
      <c r="S168" s="624"/>
      <c r="T168" s="800"/>
    </row>
    <row r="169" spans="2:20" s="790" customFormat="1">
      <c r="B169" s="48" t="s">
        <v>1973</v>
      </c>
      <c r="C169" s="821"/>
      <c r="D169" s="821"/>
      <c r="E169" s="821"/>
      <c r="F169" s="821"/>
      <c r="G169" s="821"/>
      <c r="H169" s="821"/>
      <c r="I169" s="821"/>
      <c r="J169" s="821"/>
      <c r="K169" s="821"/>
      <c r="L169" s="821"/>
      <c r="M169" s="821"/>
      <c r="N169" s="821"/>
      <c r="O169" s="821"/>
      <c r="P169" s="821"/>
      <c r="Q169" s="821"/>
      <c r="R169" s="821"/>
      <c r="T169" s="800"/>
    </row>
    <row r="170" spans="2:20" s="790" customFormat="1" ht="14.25">
      <c r="B170" s="41" t="s">
        <v>1974</v>
      </c>
      <c r="C170" s="541">
        <v>21368.132720000001</v>
      </c>
      <c r="D170" s="541">
        <v>22652.35788</v>
      </c>
      <c r="E170" s="541">
        <v>24018.244200000001</v>
      </c>
      <c r="F170" s="541">
        <v>26506.5537</v>
      </c>
      <c r="G170" s="541">
        <v>29772.36377</v>
      </c>
      <c r="H170" s="541">
        <v>33393.931210000002</v>
      </c>
      <c r="I170" s="541">
        <v>38277.236420000001</v>
      </c>
      <c r="J170" s="541">
        <v>43823.282670000001</v>
      </c>
      <c r="K170" s="541">
        <v>48787.375189999999</v>
      </c>
      <c r="L170" s="541">
        <v>55366.046670000003</v>
      </c>
      <c r="M170" s="829">
        <v>65633.347389999995</v>
      </c>
      <c r="N170" s="541">
        <v>71606.878419999994</v>
      </c>
      <c r="O170" s="541">
        <v>80518.324729999993</v>
      </c>
      <c r="P170" s="541">
        <v>89796.335819999993</v>
      </c>
      <c r="Q170" s="541">
        <v>98405.361425055657</v>
      </c>
      <c r="R170" s="541">
        <v>107280.10341295894</v>
      </c>
      <c r="S170" s="794">
        <v>117426.58594662786</v>
      </c>
      <c r="T170" s="795">
        <v>127456</v>
      </c>
    </row>
    <row r="171" spans="2:20" s="790" customFormat="1" ht="14.25">
      <c r="B171" s="41" t="s">
        <v>1975</v>
      </c>
      <c r="C171" s="541">
        <v>21145.041450000001</v>
      </c>
      <c r="D171" s="541">
        <v>22459.396339999999</v>
      </c>
      <c r="E171" s="541">
        <v>23860.194950000001</v>
      </c>
      <c r="F171" s="541">
        <v>26313.38206</v>
      </c>
      <c r="G171" s="541">
        <v>29566.90005</v>
      </c>
      <c r="H171" s="541">
        <v>33157.801010000003</v>
      </c>
      <c r="I171" s="541">
        <v>37981.033219999998</v>
      </c>
      <c r="J171" s="541">
        <v>43643.036630000002</v>
      </c>
      <c r="K171" s="541">
        <v>48502.08051</v>
      </c>
      <c r="L171" s="541">
        <v>55041.260340000001</v>
      </c>
      <c r="M171" s="829">
        <v>64943.575040000003</v>
      </c>
      <c r="N171" s="541">
        <v>70977.173500000004</v>
      </c>
      <c r="O171" s="541">
        <v>79572.875339999999</v>
      </c>
      <c r="P171" s="541">
        <v>88678.159899999999</v>
      </c>
      <c r="Q171" s="541">
        <v>97241.747580392563</v>
      </c>
      <c r="R171" s="541">
        <v>106034.74502750186</v>
      </c>
      <c r="S171" s="794">
        <v>116069.15854473307</v>
      </c>
      <c r="T171" s="795">
        <v>126043</v>
      </c>
    </row>
    <row r="172" spans="2:20" s="790" customFormat="1">
      <c r="B172" s="41"/>
      <c r="C172" s="137"/>
      <c r="D172" s="137"/>
      <c r="E172" s="137"/>
      <c r="F172" s="137"/>
      <c r="G172" s="137"/>
      <c r="H172" s="137"/>
      <c r="I172" s="137"/>
      <c r="J172" s="137"/>
      <c r="K172" s="137"/>
      <c r="L172" s="137"/>
      <c r="M172" s="137"/>
      <c r="N172" s="137"/>
      <c r="O172" s="137"/>
      <c r="P172" s="137"/>
      <c r="Q172" s="137"/>
      <c r="R172" s="137"/>
      <c r="T172" s="800"/>
    </row>
    <row r="173" spans="2:20" s="790" customFormat="1">
      <c r="B173" s="41" t="s">
        <v>1976</v>
      </c>
      <c r="C173" s="137"/>
      <c r="D173" s="137"/>
      <c r="E173" s="137"/>
      <c r="F173" s="137"/>
      <c r="G173" s="137"/>
      <c r="H173" s="137"/>
      <c r="I173" s="137"/>
      <c r="J173" s="137"/>
      <c r="K173" s="137"/>
      <c r="L173" s="137"/>
      <c r="M173" s="137"/>
      <c r="N173" s="137"/>
      <c r="O173" s="137"/>
      <c r="P173" s="137"/>
      <c r="Q173" s="137"/>
      <c r="R173" s="137"/>
      <c r="T173" s="800"/>
    </row>
    <row r="174" spans="2:20" s="790" customFormat="1">
      <c r="B174" s="41" t="s">
        <v>232</v>
      </c>
      <c r="C174" s="624">
        <v>90.47</v>
      </c>
      <c r="D174" s="624">
        <v>93.32</v>
      </c>
      <c r="E174" s="624">
        <v>86.41</v>
      </c>
      <c r="F174" s="624">
        <v>95.68</v>
      </c>
      <c r="G174" s="624">
        <v>94.55</v>
      </c>
      <c r="H174" s="624">
        <v>99.97</v>
      </c>
      <c r="I174" s="624">
        <v>105.48</v>
      </c>
      <c r="J174" s="624">
        <v>114.74</v>
      </c>
      <c r="K174" s="624">
        <v>116.65</v>
      </c>
      <c r="L174" s="624">
        <v>114.39</v>
      </c>
      <c r="M174" s="624">
        <v>124.27</v>
      </c>
      <c r="N174" s="624">
        <v>132.18</v>
      </c>
      <c r="O174" s="624">
        <v>134.84</v>
      </c>
      <c r="P174" s="624">
        <v>139.97</v>
      </c>
      <c r="Q174" s="532">
        <v>143.69999999999999</v>
      </c>
      <c r="R174" s="532">
        <v>141.91999999999999</v>
      </c>
      <c r="S174" s="800">
        <v>145.13999999999999</v>
      </c>
      <c r="T174" s="800" t="s">
        <v>131</v>
      </c>
    </row>
    <row r="175" spans="2:20" s="790" customFormat="1" ht="14.25">
      <c r="B175" s="41" t="s">
        <v>1977</v>
      </c>
      <c r="C175" s="624">
        <v>130.30000000000001</v>
      </c>
      <c r="D175" s="624">
        <v>131.9</v>
      </c>
      <c r="E175" s="624">
        <v>139.6</v>
      </c>
      <c r="F175" s="823" t="s">
        <v>1978</v>
      </c>
      <c r="G175" s="624">
        <v>100</v>
      </c>
      <c r="H175" s="624">
        <v>102.2675</v>
      </c>
      <c r="I175" s="624">
        <v>107.54917</v>
      </c>
      <c r="J175" s="624">
        <v>112.50749999999999</v>
      </c>
      <c r="K175" s="624">
        <v>115.4</v>
      </c>
      <c r="L175" s="624">
        <v>124.51833000000001</v>
      </c>
      <c r="M175" s="823">
        <v>131.03166999999999</v>
      </c>
      <c r="N175" s="624">
        <v>100</v>
      </c>
      <c r="O175" s="624">
        <v>94.733329999999995</v>
      </c>
      <c r="P175" s="624">
        <v>94.558329999999998</v>
      </c>
      <c r="Q175" s="624">
        <v>93.291669999999996</v>
      </c>
      <c r="R175" s="532">
        <v>97.341669999999993</v>
      </c>
      <c r="S175" s="800">
        <v>102.49167</v>
      </c>
      <c r="T175" s="800">
        <v>104.9</v>
      </c>
    </row>
    <row r="176" spans="2:20" s="790" customFormat="1" ht="14.25">
      <c r="B176" s="41" t="s">
        <v>1979</v>
      </c>
      <c r="C176" s="624">
        <v>167.9</v>
      </c>
      <c r="D176" s="624">
        <v>172.7</v>
      </c>
      <c r="E176" s="624">
        <v>183.1</v>
      </c>
      <c r="F176" s="823" t="s">
        <v>1980</v>
      </c>
      <c r="G176" s="624">
        <v>100</v>
      </c>
      <c r="H176" s="624">
        <v>110.28785000000001</v>
      </c>
      <c r="I176" s="624">
        <v>126.78745000000001</v>
      </c>
      <c r="J176" s="624">
        <v>150.11088000000001</v>
      </c>
      <c r="K176" s="624">
        <v>153.81730999999999</v>
      </c>
      <c r="L176" s="624">
        <v>161.25207</v>
      </c>
      <c r="M176" s="823">
        <v>175.69131999999999</v>
      </c>
      <c r="N176" s="624">
        <v>100</v>
      </c>
      <c r="O176" s="624">
        <v>104.825</v>
      </c>
      <c r="P176" s="624">
        <v>108.64167</v>
      </c>
      <c r="Q176" s="624">
        <v>112.79167</v>
      </c>
      <c r="R176" s="532">
        <v>116.20833</v>
      </c>
      <c r="S176" s="800">
        <v>121</v>
      </c>
      <c r="T176" s="800">
        <v>126.5</v>
      </c>
    </row>
    <row r="177" spans="2:20" s="790" customFormat="1">
      <c r="B177" s="41"/>
      <c r="C177" s="137"/>
      <c r="D177" s="137"/>
      <c r="E177" s="137"/>
      <c r="F177" s="137"/>
      <c r="G177" s="137"/>
      <c r="H177" s="137"/>
      <c r="I177" s="137"/>
      <c r="J177" s="137"/>
      <c r="K177" s="137"/>
      <c r="L177" s="137"/>
      <c r="M177" s="137"/>
      <c r="N177" s="137"/>
      <c r="O177" s="137"/>
      <c r="P177" s="137"/>
      <c r="Q177" s="137"/>
      <c r="R177" s="137"/>
      <c r="T177" s="800"/>
    </row>
    <row r="178" spans="2:20" s="790" customFormat="1" ht="14.25">
      <c r="B178" s="50" t="s">
        <v>1981</v>
      </c>
      <c r="C178" s="830"/>
      <c r="D178" s="830"/>
      <c r="E178" s="830"/>
      <c r="F178" s="830"/>
      <c r="G178" s="830"/>
      <c r="H178" s="830"/>
      <c r="I178" s="830"/>
      <c r="J178" s="830"/>
      <c r="K178" s="830"/>
      <c r="L178" s="830"/>
      <c r="M178" s="830"/>
      <c r="N178" s="830"/>
      <c r="O178" s="830"/>
      <c r="P178" s="830"/>
      <c r="Q178" s="830"/>
      <c r="R178" s="830"/>
      <c r="T178" s="800"/>
    </row>
    <row r="179" spans="2:20" s="790" customFormat="1">
      <c r="B179" s="41" t="s">
        <v>1982</v>
      </c>
      <c r="C179" s="137"/>
      <c r="D179" s="137"/>
      <c r="E179" s="137"/>
      <c r="F179" s="137"/>
      <c r="G179" s="137"/>
      <c r="H179" s="137"/>
      <c r="I179" s="137"/>
      <c r="J179" s="137"/>
      <c r="K179" s="137"/>
      <c r="L179" s="137"/>
      <c r="M179" s="137"/>
      <c r="N179" s="137"/>
      <c r="O179" s="137"/>
      <c r="P179" s="137"/>
      <c r="Q179" s="137"/>
      <c r="R179" s="137"/>
      <c r="T179" s="800"/>
    </row>
    <row r="180" spans="2:20" s="790" customFormat="1">
      <c r="B180" s="41" t="s">
        <v>17</v>
      </c>
      <c r="C180" s="541">
        <v>32123</v>
      </c>
      <c r="D180" s="541">
        <v>31972</v>
      </c>
      <c r="E180" s="541">
        <v>32894</v>
      </c>
      <c r="F180" s="541">
        <v>33015</v>
      </c>
      <c r="G180" s="541">
        <v>33981</v>
      </c>
      <c r="H180" s="541">
        <v>32190</v>
      </c>
      <c r="I180" s="541">
        <v>34000</v>
      </c>
      <c r="J180" s="541">
        <v>34100</v>
      </c>
      <c r="K180" s="541">
        <v>33508</v>
      </c>
      <c r="L180" s="541">
        <v>33690</v>
      </c>
      <c r="M180" s="541">
        <v>37684</v>
      </c>
      <c r="N180" s="541">
        <v>38090</v>
      </c>
      <c r="O180" s="541">
        <v>37862</v>
      </c>
      <c r="P180" s="541">
        <v>37788</v>
      </c>
      <c r="Q180" s="541">
        <v>37460</v>
      </c>
      <c r="R180" s="532" t="s">
        <v>131</v>
      </c>
      <c r="S180" s="532" t="s">
        <v>131</v>
      </c>
      <c r="T180" s="800" t="s">
        <v>131</v>
      </c>
    </row>
    <row r="181" spans="2:20" s="790" customFormat="1">
      <c r="B181" s="41" t="s">
        <v>378</v>
      </c>
      <c r="C181" s="532" t="s">
        <v>131</v>
      </c>
      <c r="D181" s="532" t="s">
        <v>131</v>
      </c>
      <c r="E181" s="532" t="s">
        <v>131</v>
      </c>
      <c r="F181" s="532" t="s">
        <v>131</v>
      </c>
      <c r="G181" s="532" t="s">
        <v>131</v>
      </c>
      <c r="H181" s="532" t="s">
        <v>131</v>
      </c>
      <c r="I181" s="532" t="s">
        <v>131</v>
      </c>
      <c r="J181" s="532" t="s">
        <v>131</v>
      </c>
      <c r="K181" s="532" t="s">
        <v>131</v>
      </c>
      <c r="L181" s="532" t="s">
        <v>131</v>
      </c>
      <c r="M181" s="532" t="s">
        <v>131</v>
      </c>
      <c r="N181" s="532" t="s">
        <v>131</v>
      </c>
      <c r="O181" s="532" t="s">
        <v>131</v>
      </c>
      <c r="P181" s="532" t="s">
        <v>131</v>
      </c>
      <c r="Q181" s="532" t="s">
        <v>131</v>
      </c>
      <c r="R181" s="532" t="s">
        <v>131</v>
      </c>
      <c r="S181" s="532" t="s">
        <v>131</v>
      </c>
      <c r="T181" s="800" t="s">
        <v>131</v>
      </c>
    </row>
    <row r="182" spans="2:20" s="790" customFormat="1">
      <c r="B182" s="41" t="s">
        <v>114</v>
      </c>
      <c r="C182" s="541">
        <v>70024</v>
      </c>
      <c r="D182" s="541">
        <v>77554</v>
      </c>
      <c r="E182" s="541">
        <v>81907</v>
      </c>
      <c r="F182" s="541">
        <v>87027</v>
      </c>
      <c r="G182" s="541">
        <v>95310</v>
      </c>
      <c r="H182" s="541">
        <v>96270</v>
      </c>
      <c r="I182" s="541">
        <v>111500</v>
      </c>
      <c r="J182" s="541">
        <v>121700</v>
      </c>
      <c r="K182" s="541">
        <v>132775</v>
      </c>
      <c r="L182" s="541">
        <v>159259</v>
      </c>
      <c r="M182" s="541">
        <v>163595</v>
      </c>
      <c r="N182" s="541">
        <v>171729</v>
      </c>
      <c r="O182" s="541">
        <v>184795</v>
      </c>
      <c r="P182" s="541">
        <v>189238</v>
      </c>
      <c r="Q182" s="541">
        <v>189430</v>
      </c>
      <c r="R182" s="541" t="s">
        <v>131</v>
      </c>
      <c r="S182" s="541" t="s">
        <v>131</v>
      </c>
      <c r="T182" s="800" t="s">
        <v>131</v>
      </c>
    </row>
    <row r="183" spans="2:20" s="790" customFormat="1">
      <c r="B183" s="41" t="s">
        <v>18</v>
      </c>
      <c r="C183" s="541">
        <v>101788</v>
      </c>
      <c r="D183" s="541">
        <v>106744</v>
      </c>
      <c r="E183" s="541">
        <v>110148</v>
      </c>
      <c r="F183" s="541">
        <v>118511</v>
      </c>
      <c r="G183" s="541">
        <v>127117</v>
      </c>
      <c r="H183" s="541">
        <v>130109</v>
      </c>
      <c r="I183" s="541">
        <v>146600</v>
      </c>
      <c r="J183" s="541">
        <v>156100</v>
      </c>
      <c r="K183" s="541">
        <v>160770</v>
      </c>
      <c r="L183" s="541">
        <v>192770</v>
      </c>
      <c r="M183" s="541">
        <v>196989</v>
      </c>
      <c r="N183" s="541">
        <v>204121</v>
      </c>
      <c r="O183" s="541">
        <v>219212</v>
      </c>
      <c r="P183" s="541">
        <v>222497</v>
      </c>
      <c r="Q183" s="541">
        <v>223240</v>
      </c>
      <c r="R183" s="541" t="s">
        <v>131</v>
      </c>
      <c r="S183" s="541" t="s">
        <v>131</v>
      </c>
      <c r="T183" s="800" t="s">
        <v>131</v>
      </c>
    </row>
    <row r="184" spans="2:20" s="790" customFormat="1">
      <c r="B184" s="41"/>
      <c r="C184" s="137"/>
      <c r="D184" s="137"/>
      <c r="E184" s="137"/>
      <c r="F184" s="137"/>
      <c r="G184" s="137"/>
      <c r="H184" s="137"/>
      <c r="I184" s="137"/>
      <c r="J184" s="137"/>
      <c r="K184" s="137"/>
      <c r="L184" s="137"/>
      <c r="M184" s="137"/>
      <c r="N184" s="137"/>
      <c r="O184" s="137"/>
      <c r="P184" s="137"/>
      <c r="Q184" s="137"/>
      <c r="R184" s="137"/>
      <c r="S184" s="137"/>
      <c r="T184" s="800"/>
    </row>
    <row r="185" spans="2:20" s="790" customFormat="1">
      <c r="B185" s="41" t="s">
        <v>1983</v>
      </c>
      <c r="C185" s="137"/>
      <c r="D185" s="137"/>
      <c r="E185" s="137"/>
      <c r="F185" s="137"/>
      <c r="G185" s="137"/>
      <c r="H185" s="137"/>
      <c r="I185" s="137"/>
      <c r="J185" s="137"/>
      <c r="K185" s="137"/>
      <c r="L185" s="137"/>
      <c r="M185" s="137"/>
      <c r="N185" s="137"/>
      <c r="O185" s="137"/>
      <c r="P185" s="137"/>
      <c r="Q185" s="137"/>
      <c r="R185" s="137"/>
      <c r="S185" s="137"/>
      <c r="T185" s="800"/>
    </row>
    <row r="186" spans="2:20" s="790" customFormat="1">
      <c r="B186" s="41" t="s">
        <v>17</v>
      </c>
      <c r="C186" s="541">
        <v>311486</v>
      </c>
      <c r="D186" s="541">
        <v>322260</v>
      </c>
      <c r="E186" s="541">
        <v>336803</v>
      </c>
      <c r="F186" s="541">
        <v>351571</v>
      </c>
      <c r="G186" s="541">
        <v>382245</v>
      </c>
      <c r="H186" s="541">
        <v>407110</v>
      </c>
      <c r="I186" s="541">
        <v>430830</v>
      </c>
      <c r="J186" s="541">
        <v>457080</v>
      </c>
      <c r="K186" s="541">
        <v>492760</v>
      </c>
      <c r="L186" s="541">
        <v>532060</v>
      </c>
      <c r="M186" s="541">
        <v>532690</v>
      </c>
      <c r="N186" s="541">
        <v>539950</v>
      </c>
      <c r="O186" s="541">
        <v>556400</v>
      </c>
      <c r="P186" s="541">
        <v>565766</v>
      </c>
      <c r="Q186" s="541">
        <v>612435</v>
      </c>
      <c r="R186" s="541" t="s">
        <v>131</v>
      </c>
      <c r="S186" s="541" t="s">
        <v>131</v>
      </c>
      <c r="T186" s="800" t="s">
        <v>131</v>
      </c>
    </row>
    <row r="187" spans="2:20" s="790" customFormat="1">
      <c r="B187" s="41" t="s">
        <v>378</v>
      </c>
      <c r="C187" s="541">
        <v>1511</v>
      </c>
      <c r="D187" s="541">
        <v>1619</v>
      </c>
      <c r="E187" s="541">
        <v>3058</v>
      </c>
      <c r="F187" s="541">
        <v>1617</v>
      </c>
      <c r="G187" s="541">
        <v>1320</v>
      </c>
      <c r="H187" s="541">
        <v>1618</v>
      </c>
      <c r="I187" s="541">
        <v>1550</v>
      </c>
      <c r="J187" s="541">
        <v>1630</v>
      </c>
      <c r="K187" s="541">
        <v>1660</v>
      </c>
      <c r="L187" s="541">
        <v>2450</v>
      </c>
      <c r="M187" s="541">
        <v>1875</v>
      </c>
      <c r="N187" s="541">
        <v>2015</v>
      </c>
      <c r="O187" s="541">
        <v>2443</v>
      </c>
      <c r="P187" s="541">
        <v>2153</v>
      </c>
      <c r="Q187" s="541">
        <v>1238</v>
      </c>
      <c r="R187" s="541" t="s">
        <v>131</v>
      </c>
      <c r="S187" s="541" t="s">
        <v>131</v>
      </c>
      <c r="T187" s="800" t="s">
        <v>131</v>
      </c>
    </row>
    <row r="188" spans="2:20" s="790" customFormat="1">
      <c r="B188" s="41" t="s">
        <v>114</v>
      </c>
      <c r="C188" s="541">
        <v>21083</v>
      </c>
      <c r="D188" s="541">
        <v>20448</v>
      </c>
      <c r="E188" s="541">
        <v>21261</v>
      </c>
      <c r="F188" s="541">
        <v>23800</v>
      </c>
      <c r="G188" s="541">
        <v>22918</v>
      </c>
      <c r="H188" s="541">
        <v>34865</v>
      </c>
      <c r="I188" s="541">
        <v>43080</v>
      </c>
      <c r="J188" s="541">
        <v>49790</v>
      </c>
      <c r="K188" s="541">
        <v>59000</v>
      </c>
      <c r="L188" s="541">
        <v>73260</v>
      </c>
      <c r="M188" s="541">
        <v>68918</v>
      </c>
      <c r="N188" s="541">
        <v>102853</v>
      </c>
      <c r="O188" s="541">
        <v>145785</v>
      </c>
      <c r="P188" s="541">
        <v>168439</v>
      </c>
      <c r="Q188" s="541">
        <v>212103</v>
      </c>
      <c r="R188" s="541" t="s">
        <v>131</v>
      </c>
      <c r="S188" s="541" t="s">
        <v>131</v>
      </c>
      <c r="T188" s="800" t="s">
        <v>131</v>
      </c>
    </row>
    <row r="189" spans="2:20" s="790" customFormat="1" ht="14.25">
      <c r="B189" s="41" t="s">
        <v>1984</v>
      </c>
      <c r="C189" s="541">
        <v>333462</v>
      </c>
      <c r="D189" s="541">
        <v>323435</v>
      </c>
      <c r="E189" s="541">
        <v>336288</v>
      </c>
      <c r="F189" s="541">
        <v>347641</v>
      </c>
      <c r="G189" s="541">
        <v>404691</v>
      </c>
      <c r="H189" s="541">
        <v>433292</v>
      </c>
      <c r="I189" s="541">
        <v>462320</v>
      </c>
      <c r="J189" s="541">
        <v>502830</v>
      </c>
      <c r="K189" s="541">
        <v>549570</v>
      </c>
      <c r="L189" s="541">
        <v>585300</v>
      </c>
      <c r="M189" s="541">
        <v>589870</v>
      </c>
      <c r="N189" s="541">
        <v>642640</v>
      </c>
      <c r="O189" s="541">
        <v>688750</v>
      </c>
      <c r="P189" s="541">
        <v>724180</v>
      </c>
      <c r="Q189" s="541">
        <v>827570</v>
      </c>
      <c r="R189" s="541" t="s">
        <v>131</v>
      </c>
      <c r="S189" s="541" t="s">
        <v>131</v>
      </c>
      <c r="T189" s="800" t="s">
        <v>131</v>
      </c>
    </row>
    <row r="190" spans="2:20" s="790" customFormat="1">
      <c r="B190" s="41"/>
      <c r="C190" s="137"/>
      <c r="D190" s="137"/>
      <c r="E190" s="137"/>
      <c r="F190" s="137"/>
      <c r="G190" s="137"/>
      <c r="H190" s="137"/>
      <c r="I190" s="137"/>
      <c r="J190" s="137"/>
      <c r="K190" s="137"/>
      <c r="L190" s="137"/>
      <c r="M190" s="137"/>
      <c r="N190" s="137"/>
      <c r="O190" s="137"/>
      <c r="P190" s="137"/>
      <c r="Q190" s="137"/>
      <c r="R190" s="137"/>
      <c r="S190" s="137"/>
      <c r="T190" s="800"/>
    </row>
    <row r="191" spans="2:20" s="790" customFormat="1" ht="14.25">
      <c r="B191" s="41" t="s">
        <v>751</v>
      </c>
      <c r="C191" s="831"/>
      <c r="D191" s="541"/>
      <c r="E191" s="541"/>
      <c r="F191" s="541"/>
      <c r="G191" s="541"/>
      <c r="H191" s="541"/>
      <c r="I191" s="541"/>
      <c r="J191" s="541"/>
      <c r="K191" s="541"/>
      <c r="L191" s="541"/>
      <c r="M191" s="541"/>
      <c r="N191" s="541"/>
      <c r="O191" s="541"/>
      <c r="P191" s="541"/>
      <c r="Q191" s="96"/>
      <c r="R191" s="541"/>
      <c r="S191" s="541"/>
      <c r="T191" s="800"/>
    </row>
    <row r="192" spans="2:20" s="790" customFormat="1">
      <c r="B192" s="41" t="s">
        <v>17</v>
      </c>
      <c r="C192" s="541">
        <v>29300</v>
      </c>
      <c r="D192" s="541">
        <v>29629</v>
      </c>
      <c r="E192" s="541">
        <v>30742</v>
      </c>
      <c r="F192" s="541">
        <v>32206</v>
      </c>
      <c r="G192" s="541">
        <v>31763</v>
      </c>
      <c r="H192" s="541">
        <v>32202</v>
      </c>
      <c r="I192" s="541">
        <v>31750</v>
      </c>
      <c r="J192" s="541">
        <v>32420</v>
      </c>
      <c r="K192" s="541">
        <v>32850</v>
      </c>
      <c r="L192" s="541">
        <v>47496</v>
      </c>
      <c r="M192" s="541">
        <v>52219</v>
      </c>
      <c r="N192" s="541">
        <v>47559</v>
      </c>
      <c r="O192" s="541">
        <v>40679</v>
      </c>
      <c r="P192" s="541">
        <v>35407</v>
      </c>
      <c r="Q192" s="176">
        <v>33656</v>
      </c>
      <c r="R192" s="541" t="s">
        <v>131</v>
      </c>
      <c r="S192" s="541" t="s">
        <v>131</v>
      </c>
      <c r="T192" s="800" t="s">
        <v>131</v>
      </c>
    </row>
    <row r="193" spans="2:20" s="790" customFormat="1">
      <c r="B193" s="41" t="s">
        <v>378</v>
      </c>
      <c r="C193" s="532" t="s">
        <v>131</v>
      </c>
      <c r="D193" s="532" t="s">
        <v>131</v>
      </c>
      <c r="E193" s="532" t="s">
        <v>131</v>
      </c>
      <c r="F193" s="532" t="s">
        <v>131</v>
      </c>
      <c r="G193" s="532" t="s">
        <v>131</v>
      </c>
      <c r="H193" s="541" t="s">
        <v>131</v>
      </c>
      <c r="I193" s="541" t="s">
        <v>131</v>
      </c>
      <c r="J193" s="541" t="s">
        <v>131</v>
      </c>
      <c r="K193" s="541" t="s">
        <v>131</v>
      </c>
      <c r="L193" s="541" t="s">
        <v>131</v>
      </c>
      <c r="M193" s="541" t="s">
        <v>131</v>
      </c>
      <c r="N193" s="541" t="s">
        <v>131</v>
      </c>
      <c r="O193" s="541" t="s">
        <v>131</v>
      </c>
      <c r="P193" s="541" t="s">
        <v>131</v>
      </c>
      <c r="Q193" s="176" t="s">
        <v>131</v>
      </c>
      <c r="R193" s="541" t="s">
        <v>131</v>
      </c>
      <c r="S193" s="541" t="s">
        <v>131</v>
      </c>
      <c r="T193" s="800" t="s">
        <v>131</v>
      </c>
    </row>
    <row r="194" spans="2:20" s="790" customFormat="1">
      <c r="B194" s="41" t="s">
        <v>114</v>
      </c>
      <c r="C194" s="532" t="s">
        <v>131</v>
      </c>
      <c r="D194" s="532" t="s">
        <v>131</v>
      </c>
      <c r="E194" s="532" t="s">
        <v>131</v>
      </c>
      <c r="F194" s="532" t="s">
        <v>131</v>
      </c>
      <c r="G194" s="532" t="s">
        <v>131</v>
      </c>
      <c r="H194" s="541" t="s">
        <v>131</v>
      </c>
      <c r="I194" s="541" t="s">
        <v>131</v>
      </c>
      <c r="J194" s="541" t="s">
        <v>131</v>
      </c>
      <c r="K194" s="541" t="s">
        <v>131</v>
      </c>
      <c r="L194" s="541" t="s">
        <v>131</v>
      </c>
      <c r="M194" s="541" t="s">
        <v>131</v>
      </c>
      <c r="N194" s="541" t="s">
        <v>131</v>
      </c>
      <c r="O194" s="541" t="s">
        <v>131</v>
      </c>
      <c r="P194" s="541" t="s">
        <v>131</v>
      </c>
      <c r="Q194" s="176" t="s">
        <v>131</v>
      </c>
      <c r="R194" s="541" t="s">
        <v>131</v>
      </c>
      <c r="S194" s="541" t="s">
        <v>131</v>
      </c>
      <c r="T194" s="800" t="s">
        <v>131</v>
      </c>
    </row>
    <row r="195" spans="2:20" s="790" customFormat="1" ht="14.25">
      <c r="B195" s="41" t="s">
        <v>1985</v>
      </c>
      <c r="C195" s="541">
        <v>27670</v>
      </c>
      <c r="D195" s="541">
        <v>28018</v>
      </c>
      <c r="E195" s="541">
        <v>29177</v>
      </c>
      <c r="F195" s="541">
        <v>31091</v>
      </c>
      <c r="G195" s="541">
        <v>30775</v>
      </c>
      <c r="H195" s="541">
        <v>31025</v>
      </c>
      <c r="I195" s="541">
        <v>31370</v>
      </c>
      <c r="J195" s="541">
        <v>31480</v>
      </c>
      <c r="K195" s="541">
        <v>31746</v>
      </c>
      <c r="L195" s="541">
        <v>46521</v>
      </c>
      <c r="M195" s="541">
        <v>51248</v>
      </c>
      <c r="N195" s="541">
        <v>46482</v>
      </c>
      <c r="O195" s="541">
        <v>39777</v>
      </c>
      <c r="P195" s="541">
        <v>34638</v>
      </c>
      <c r="Q195" s="541" t="s">
        <v>131</v>
      </c>
      <c r="R195" s="541" t="s">
        <v>131</v>
      </c>
      <c r="S195" s="541" t="s">
        <v>131</v>
      </c>
      <c r="T195" s="800" t="s">
        <v>131</v>
      </c>
    </row>
    <row r="196" spans="2:20" s="790" customFormat="1">
      <c r="B196" s="41"/>
      <c r="C196" s="541"/>
      <c r="D196" s="541"/>
      <c r="E196" s="541"/>
      <c r="F196" s="541"/>
      <c r="G196" s="541"/>
      <c r="H196" s="541"/>
      <c r="I196" s="541"/>
      <c r="J196" s="541"/>
      <c r="K196" s="541"/>
      <c r="L196" s="541"/>
      <c r="M196" s="541"/>
      <c r="N196" s="541"/>
      <c r="O196" s="541"/>
      <c r="P196" s="541"/>
      <c r="Q196" s="832"/>
      <c r="R196" s="541"/>
      <c r="S196" s="541"/>
      <c r="T196" s="800"/>
    </row>
    <row r="197" spans="2:20" s="790" customFormat="1" ht="14.25">
      <c r="B197" s="41" t="s">
        <v>1986</v>
      </c>
      <c r="C197" s="541"/>
      <c r="D197" s="541"/>
      <c r="E197" s="541"/>
      <c r="F197" s="541"/>
      <c r="G197" s="541"/>
      <c r="H197" s="541"/>
      <c r="I197" s="541"/>
      <c r="J197" s="541"/>
      <c r="K197" s="541"/>
      <c r="L197" s="541"/>
      <c r="M197" s="541"/>
      <c r="N197" s="541"/>
      <c r="O197" s="541"/>
      <c r="P197" s="541"/>
      <c r="Q197" s="832"/>
      <c r="R197" s="541"/>
      <c r="S197" s="541"/>
      <c r="T197" s="800"/>
    </row>
    <row r="198" spans="2:20" s="790" customFormat="1">
      <c r="B198" s="41" t="s">
        <v>17</v>
      </c>
      <c r="C198" s="541">
        <v>501204</v>
      </c>
      <c r="D198" s="541">
        <v>579120</v>
      </c>
      <c r="E198" s="541">
        <v>596543</v>
      </c>
      <c r="F198" s="541">
        <v>633275</v>
      </c>
      <c r="G198" s="541">
        <v>665873</v>
      </c>
      <c r="H198" s="541">
        <v>697459</v>
      </c>
      <c r="I198" s="541">
        <v>670654</v>
      </c>
      <c r="J198" s="541">
        <v>722626</v>
      </c>
      <c r="K198" s="541">
        <v>745626</v>
      </c>
      <c r="L198" s="541">
        <v>796281</v>
      </c>
      <c r="M198" s="541">
        <v>844846</v>
      </c>
      <c r="N198" s="541">
        <v>922451</v>
      </c>
      <c r="O198" s="541">
        <v>963811</v>
      </c>
      <c r="P198" s="541">
        <v>1022614</v>
      </c>
      <c r="Q198" s="832">
        <v>1116850</v>
      </c>
      <c r="R198" s="541" t="s">
        <v>131</v>
      </c>
      <c r="S198" s="541" t="s">
        <v>131</v>
      </c>
      <c r="T198" s="800" t="s">
        <v>131</v>
      </c>
    </row>
    <row r="199" spans="2:20" s="790" customFormat="1">
      <c r="B199" s="41" t="s">
        <v>378</v>
      </c>
      <c r="C199" s="541">
        <v>195</v>
      </c>
      <c r="D199" s="541">
        <v>232</v>
      </c>
      <c r="E199" s="541">
        <v>175</v>
      </c>
      <c r="F199" s="541">
        <v>58</v>
      </c>
      <c r="G199" s="541">
        <v>40</v>
      </c>
      <c r="H199" s="541">
        <v>209</v>
      </c>
      <c r="I199" s="541">
        <v>216</v>
      </c>
      <c r="J199" s="541">
        <v>190</v>
      </c>
      <c r="K199" s="541" t="s">
        <v>39</v>
      </c>
      <c r="L199" s="541" t="s">
        <v>39</v>
      </c>
      <c r="M199" s="541">
        <v>62</v>
      </c>
      <c r="N199" s="541">
        <v>128</v>
      </c>
      <c r="O199" s="541" t="s">
        <v>39</v>
      </c>
      <c r="P199" s="541" t="s">
        <v>39</v>
      </c>
      <c r="Q199" s="541" t="s">
        <v>39</v>
      </c>
      <c r="R199" s="541" t="s">
        <v>131</v>
      </c>
      <c r="S199" s="541" t="s">
        <v>131</v>
      </c>
      <c r="T199" s="800" t="s">
        <v>131</v>
      </c>
    </row>
    <row r="200" spans="2:20" s="790" customFormat="1">
      <c r="B200" s="41" t="s">
        <v>114</v>
      </c>
      <c r="C200" s="541">
        <v>1497</v>
      </c>
      <c r="D200" s="541">
        <v>1518</v>
      </c>
      <c r="E200" s="541">
        <v>1520</v>
      </c>
      <c r="F200" s="541">
        <v>1748</v>
      </c>
      <c r="G200" s="541">
        <v>1735</v>
      </c>
      <c r="H200" s="541">
        <v>1763</v>
      </c>
      <c r="I200" s="541">
        <v>2957</v>
      </c>
      <c r="J200" s="541">
        <v>5230</v>
      </c>
      <c r="K200" s="541" t="s">
        <v>39</v>
      </c>
      <c r="L200" s="541" t="s">
        <v>39</v>
      </c>
      <c r="M200" s="541">
        <v>5610</v>
      </c>
      <c r="N200" s="541">
        <v>5610</v>
      </c>
      <c r="O200" s="541">
        <v>5152</v>
      </c>
      <c r="P200" s="541">
        <v>5609</v>
      </c>
      <c r="Q200" s="832">
        <v>4998</v>
      </c>
      <c r="R200" s="541" t="s">
        <v>131</v>
      </c>
      <c r="S200" s="541" t="s">
        <v>131</v>
      </c>
      <c r="T200" s="800" t="s">
        <v>131</v>
      </c>
    </row>
    <row r="201" spans="2:20" s="790" customFormat="1">
      <c r="B201" s="41" t="s">
        <v>18</v>
      </c>
      <c r="C201" s="541">
        <v>502506</v>
      </c>
      <c r="D201" s="541">
        <v>580406</v>
      </c>
      <c r="E201" s="541">
        <v>597888</v>
      </c>
      <c r="F201" s="541">
        <v>634965</v>
      </c>
      <c r="G201" s="541">
        <v>667568</v>
      </c>
      <c r="H201" s="541">
        <v>699013</v>
      </c>
      <c r="I201" s="541">
        <v>525672</v>
      </c>
      <c r="J201" s="541">
        <v>577960</v>
      </c>
      <c r="K201" s="541">
        <v>562888</v>
      </c>
      <c r="L201" s="541">
        <v>620251</v>
      </c>
      <c r="M201" s="541">
        <v>694392</v>
      </c>
      <c r="N201" s="541">
        <v>785194</v>
      </c>
      <c r="O201" s="541">
        <v>824301</v>
      </c>
      <c r="P201" s="541">
        <v>874209</v>
      </c>
      <c r="Q201" s="832">
        <v>948328</v>
      </c>
      <c r="R201" s="541" t="s">
        <v>131</v>
      </c>
      <c r="S201" s="541" t="s">
        <v>131</v>
      </c>
      <c r="T201" s="800" t="s">
        <v>131</v>
      </c>
    </row>
    <row r="202" spans="2:20" s="790" customFormat="1">
      <c r="B202" s="41"/>
      <c r="C202" s="137"/>
      <c r="D202" s="137"/>
      <c r="E202" s="137"/>
      <c r="F202" s="137"/>
      <c r="G202" s="137"/>
      <c r="H202" s="137"/>
      <c r="I202" s="137"/>
      <c r="J202" s="137"/>
      <c r="K202" s="137"/>
      <c r="L202" s="137"/>
      <c r="M202" s="137"/>
      <c r="N202" s="137"/>
      <c r="O202" s="137"/>
      <c r="P202" s="137"/>
      <c r="Q202" s="137"/>
      <c r="R202" s="137"/>
      <c r="S202" s="137"/>
      <c r="T202" s="800"/>
    </row>
    <row r="203" spans="2:20" s="790" customFormat="1" ht="14.25">
      <c r="B203" s="41" t="s">
        <v>1987</v>
      </c>
      <c r="C203" s="137"/>
      <c r="D203" s="137"/>
      <c r="E203" s="137"/>
      <c r="F203" s="137"/>
      <c r="G203" s="137"/>
      <c r="H203" s="137"/>
      <c r="I203" s="137"/>
      <c r="J203" s="137"/>
      <c r="K203" s="137"/>
      <c r="L203" s="137"/>
      <c r="M203" s="137"/>
      <c r="N203" s="137"/>
      <c r="O203" s="137"/>
      <c r="P203" s="137"/>
      <c r="Q203" s="137"/>
      <c r="R203" s="137"/>
      <c r="S203" s="137"/>
      <c r="T203" s="800"/>
    </row>
    <row r="204" spans="2:20" s="790" customFormat="1">
      <c r="B204" s="41" t="s">
        <v>1988</v>
      </c>
      <c r="C204" s="624">
        <v>26.07</v>
      </c>
      <c r="D204" s="624">
        <v>28.75</v>
      </c>
      <c r="E204" s="624">
        <v>26.54</v>
      </c>
      <c r="F204" s="624">
        <v>33.49</v>
      </c>
      <c r="G204" s="624">
        <v>33.71</v>
      </c>
      <c r="H204" s="624">
        <v>37.99</v>
      </c>
      <c r="I204" s="624">
        <v>43.49</v>
      </c>
      <c r="J204" s="624">
        <v>42.85</v>
      </c>
      <c r="K204" s="624">
        <v>45.52</v>
      </c>
      <c r="L204" s="624">
        <v>40.619999999999997</v>
      </c>
      <c r="M204" s="624">
        <v>47.93</v>
      </c>
      <c r="N204" s="624">
        <v>58.37</v>
      </c>
      <c r="O204" s="624">
        <v>65.64</v>
      </c>
      <c r="P204" s="624">
        <v>68.3</v>
      </c>
      <c r="Q204" s="624">
        <v>72.260000000000005</v>
      </c>
      <c r="R204" s="541" t="s">
        <v>131</v>
      </c>
      <c r="S204" s="541" t="s">
        <v>131</v>
      </c>
      <c r="T204" s="800" t="s">
        <v>131</v>
      </c>
    </row>
    <row r="205" spans="2:20" s="790" customFormat="1">
      <c r="B205" s="41" t="s">
        <v>381</v>
      </c>
      <c r="C205" s="624">
        <v>14.56</v>
      </c>
      <c r="D205" s="624">
        <v>17.059999999999999</v>
      </c>
      <c r="E205" s="624">
        <v>16.600000000000001</v>
      </c>
      <c r="F205" s="624">
        <v>22.11</v>
      </c>
      <c r="G205" s="624">
        <v>21.73</v>
      </c>
      <c r="H205" s="624">
        <v>28.22</v>
      </c>
      <c r="I205" s="624">
        <v>30.45</v>
      </c>
      <c r="J205" s="624">
        <v>30.25</v>
      </c>
      <c r="K205" s="624">
        <v>31.76</v>
      </c>
      <c r="L205" s="624">
        <v>30.86</v>
      </c>
      <c r="M205" s="624">
        <v>38.1</v>
      </c>
      <c r="N205" s="624">
        <v>37.75</v>
      </c>
      <c r="O205" s="624">
        <v>40.909999999999997</v>
      </c>
      <c r="P205" s="624">
        <v>48.63</v>
      </c>
      <c r="Q205" s="624">
        <v>55.49</v>
      </c>
      <c r="R205" s="541" t="s">
        <v>131</v>
      </c>
      <c r="S205" s="541" t="s">
        <v>131</v>
      </c>
      <c r="T205" s="800" t="s">
        <v>131</v>
      </c>
    </row>
    <row r="206" spans="2:20" s="790" customFormat="1">
      <c r="B206" s="41"/>
      <c r="C206" s="137"/>
      <c r="D206" s="137"/>
      <c r="E206" s="137"/>
      <c r="F206" s="137"/>
      <c r="G206" s="137"/>
      <c r="H206" s="137"/>
      <c r="I206" s="137"/>
      <c r="J206" s="137"/>
      <c r="K206" s="137"/>
      <c r="L206" s="137"/>
      <c r="M206" s="137"/>
      <c r="N206" s="137"/>
      <c r="O206" s="137"/>
      <c r="P206" s="137"/>
      <c r="Q206" s="137"/>
      <c r="R206" s="137"/>
      <c r="T206" s="800"/>
    </row>
    <row r="207" spans="2:20" s="790" customFormat="1">
      <c r="B207" s="64" t="s">
        <v>1989</v>
      </c>
      <c r="C207" s="833"/>
      <c r="D207" s="833"/>
      <c r="E207" s="833"/>
      <c r="F207" s="833"/>
      <c r="G207" s="833"/>
      <c r="H207" s="833"/>
      <c r="I207" s="833"/>
      <c r="J207" s="833"/>
      <c r="K207" s="833"/>
      <c r="L207" s="833"/>
      <c r="M207" s="833"/>
      <c r="N207" s="833"/>
      <c r="O207" s="833"/>
      <c r="P207" s="833"/>
      <c r="Q207" s="833"/>
      <c r="R207" s="833"/>
      <c r="T207" s="800"/>
    </row>
    <row r="208" spans="2:20" s="790" customFormat="1" ht="14.25">
      <c r="B208" s="18" t="s">
        <v>1990</v>
      </c>
      <c r="C208" s="54">
        <v>444</v>
      </c>
      <c r="D208" s="54">
        <v>463</v>
      </c>
      <c r="E208" s="54">
        <v>482</v>
      </c>
      <c r="F208" s="54">
        <v>500</v>
      </c>
      <c r="G208" s="54">
        <v>520</v>
      </c>
      <c r="H208" s="83" t="s">
        <v>1991</v>
      </c>
      <c r="I208" s="54">
        <v>125</v>
      </c>
      <c r="J208" s="54">
        <v>133</v>
      </c>
      <c r="K208" s="54">
        <v>145</v>
      </c>
      <c r="L208" s="54">
        <v>162.75</v>
      </c>
      <c r="M208" s="83">
        <v>179.75</v>
      </c>
      <c r="N208" s="54">
        <v>93.291669999999996</v>
      </c>
      <c r="O208" s="54">
        <v>102.52500000000001</v>
      </c>
      <c r="P208" s="54">
        <v>112.2</v>
      </c>
      <c r="Q208" s="54">
        <v>118.7</v>
      </c>
      <c r="R208" s="797">
        <v>124.5</v>
      </c>
      <c r="S208" s="801">
        <v>130.19999999999999</v>
      </c>
      <c r="T208" s="800">
        <v>135</v>
      </c>
    </row>
    <row r="209" spans="2:20" s="790" customFormat="1">
      <c r="B209" s="41" t="s">
        <v>1564</v>
      </c>
      <c r="C209" s="54" t="s">
        <v>131</v>
      </c>
      <c r="D209" s="54" t="s">
        <v>131</v>
      </c>
      <c r="E209" s="54" t="s">
        <v>131</v>
      </c>
      <c r="F209" s="54" t="s">
        <v>131</v>
      </c>
      <c r="G209" s="54" t="s">
        <v>131</v>
      </c>
      <c r="H209" s="83" t="s">
        <v>131</v>
      </c>
      <c r="I209" s="54" t="s">
        <v>131</v>
      </c>
      <c r="J209" s="54" t="s">
        <v>131</v>
      </c>
      <c r="K209" s="54" t="s">
        <v>131</v>
      </c>
      <c r="L209" s="54" t="s">
        <v>131</v>
      </c>
      <c r="M209" s="83" t="s">
        <v>131</v>
      </c>
      <c r="N209" s="54" t="s">
        <v>131</v>
      </c>
      <c r="O209" s="54" t="s">
        <v>131</v>
      </c>
      <c r="P209" s="54">
        <v>115.7</v>
      </c>
      <c r="Q209" s="54">
        <v>122.7</v>
      </c>
      <c r="R209" s="797">
        <v>128.5</v>
      </c>
      <c r="S209" s="801">
        <v>134.19999999999999</v>
      </c>
      <c r="T209" s="800">
        <v>136.69999999999999</v>
      </c>
    </row>
    <row r="210" spans="2:20" s="790" customFormat="1" ht="14.25">
      <c r="B210" s="41" t="s">
        <v>1992</v>
      </c>
      <c r="C210" s="54" t="s">
        <v>131</v>
      </c>
      <c r="D210" s="54" t="s">
        <v>131</v>
      </c>
      <c r="E210" s="54" t="s">
        <v>131</v>
      </c>
      <c r="F210" s="54" t="s">
        <v>131</v>
      </c>
      <c r="G210" s="54" t="s">
        <v>131</v>
      </c>
      <c r="H210" s="83" t="s">
        <v>131</v>
      </c>
      <c r="I210" s="54" t="s">
        <v>131</v>
      </c>
      <c r="J210" s="54" t="s">
        <v>131</v>
      </c>
      <c r="K210" s="54" t="s">
        <v>131</v>
      </c>
      <c r="L210" s="54" t="s">
        <v>131</v>
      </c>
      <c r="M210" s="83" t="s">
        <v>131</v>
      </c>
      <c r="N210" s="54" t="s">
        <v>131</v>
      </c>
      <c r="O210" s="54" t="s">
        <v>131</v>
      </c>
      <c r="P210" s="54">
        <v>111.9</v>
      </c>
      <c r="Q210" s="54">
        <v>121</v>
      </c>
      <c r="R210" s="797">
        <v>132.1</v>
      </c>
      <c r="S210" s="801">
        <v>141.1</v>
      </c>
      <c r="T210" s="800">
        <v>151</v>
      </c>
    </row>
    <row r="211" spans="2:20" s="790" customFormat="1">
      <c r="B211" s="41" t="s">
        <v>1566</v>
      </c>
      <c r="C211" s="834" t="s">
        <v>131</v>
      </c>
      <c r="D211" s="834" t="s">
        <v>131</v>
      </c>
      <c r="E211" s="834" t="s">
        <v>131</v>
      </c>
      <c r="F211" s="834" t="s">
        <v>131</v>
      </c>
      <c r="G211" s="834" t="s">
        <v>131</v>
      </c>
      <c r="H211" s="83" t="s">
        <v>131</v>
      </c>
      <c r="I211" s="834" t="s">
        <v>131</v>
      </c>
      <c r="J211" s="834" t="s">
        <v>131</v>
      </c>
      <c r="K211" s="834" t="s">
        <v>131</v>
      </c>
      <c r="L211" s="834" t="s">
        <v>131</v>
      </c>
      <c r="M211" s="835" t="s">
        <v>131</v>
      </c>
      <c r="N211" s="834" t="s">
        <v>131</v>
      </c>
      <c r="O211" s="834" t="s">
        <v>131</v>
      </c>
      <c r="P211" s="834">
        <v>112.5</v>
      </c>
      <c r="Q211" s="834">
        <v>120.5</v>
      </c>
      <c r="R211" s="797">
        <v>127.4</v>
      </c>
      <c r="S211" s="801">
        <v>133.80000000000001</v>
      </c>
      <c r="T211" s="800">
        <v>140.1</v>
      </c>
    </row>
    <row r="212" spans="2:20" s="790" customFormat="1">
      <c r="B212" s="41" t="s">
        <v>1567</v>
      </c>
      <c r="C212" s="834" t="s">
        <v>131</v>
      </c>
      <c r="D212" s="834" t="s">
        <v>131</v>
      </c>
      <c r="E212" s="834" t="s">
        <v>131</v>
      </c>
      <c r="F212" s="834" t="s">
        <v>131</v>
      </c>
      <c r="G212" s="834" t="s">
        <v>131</v>
      </c>
      <c r="H212" s="83" t="s">
        <v>131</v>
      </c>
      <c r="I212" s="834" t="s">
        <v>131</v>
      </c>
      <c r="J212" s="834" t="s">
        <v>131</v>
      </c>
      <c r="K212" s="834" t="s">
        <v>131</v>
      </c>
      <c r="L212" s="834" t="s">
        <v>131</v>
      </c>
      <c r="M212" s="835" t="s">
        <v>131</v>
      </c>
      <c r="N212" s="834" t="s">
        <v>131</v>
      </c>
      <c r="O212" s="834" t="s">
        <v>131</v>
      </c>
      <c r="P212" s="834">
        <v>109.4</v>
      </c>
      <c r="Q212" s="834">
        <v>115.6</v>
      </c>
      <c r="R212" s="797">
        <v>121.4</v>
      </c>
      <c r="S212" s="801">
        <v>126.7</v>
      </c>
      <c r="T212" s="800">
        <v>134.9</v>
      </c>
    </row>
    <row r="213" spans="2:20" s="790" customFormat="1">
      <c r="B213" s="41" t="s">
        <v>1568</v>
      </c>
      <c r="C213" s="834" t="s">
        <v>131</v>
      </c>
      <c r="D213" s="834" t="s">
        <v>131</v>
      </c>
      <c r="E213" s="834" t="s">
        <v>131</v>
      </c>
      <c r="F213" s="834" t="s">
        <v>131</v>
      </c>
      <c r="G213" s="834" t="s">
        <v>131</v>
      </c>
      <c r="H213" s="83" t="s">
        <v>131</v>
      </c>
      <c r="I213" s="834" t="s">
        <v>131</v>
      </c>
      <c r="J213" s="834" t="s">
        <v>131</v>
      </c>
      <c r="K213" s="834" t="s">
        <v>131</v>
      </c>
      <c r="L213" s="834" t="s">
        <v>131</v>
      </c>
      <c r="M213" s="835" t="s">
        <v>131</v>
      </c>
      <c r="N213" s="834" t="s">
        <v>131</v>
      </c>
      <c r="O213" s="834" t="s">
        <v>131</v>
      </c>
      <c r="P213" s="834">
        <v>110</v>
      </c>
      <c r="Q213" s="834">
        <v>116.4</v>
      </c>
      <c r="R213" s="797">
        <v>122.5</v>
      </c>
      <c r="S213" s="801">
        <v>127.9</v>
      </c>
      <c r="T213" s="800">
        <v>133.19999999999999</v>
      </c>
    </row>
    <row r="214" spans="2:20" s="790" customFormat="1">
      <c r="B214" s="41" t="s">
        <v>430</v>
      </c>
      <c r="C214" s="834" t="s">
        <v>131</v>
      </c>
      <c r="D214" s="834" t="s">
        <v>131</v>
      </c>
      <c r="E214" s="834" t="s">
        <v>131</v>
      </c>
      <c r="F214" s="834" t="s">
        <v>131</v>
      </c>
      <c r="G214" s="834" t="s">
        <v>131</v>
      </c>
      <c r="H214" s="83" t="s">
        <v>131</v>
      </c>
      <c r="I214" s="834" t="s">
        <v>131</v>
      </c>
      <c r="J214" s="834" t="s">
        <v>131</v>
      </c>
      <c r="K214" s="834" t="s">
        <v>131</v>
      </c>
      <c r="L214" s="834" t="s">
        <v>131</v>
      </c>
      <c r="M214" s="835" t="s">
        <v>131</v>
      </c>
      <c r="N214" s="834" t="s">
        <v>131</v>
      </c>
      <c r="O214" s="834" t="s">
        <v>131</v>
      </c>
      <c r="P214" s="834">
        <v>108.3</v>
      </c>
      <c r="Q214" s="834">
        <v>114</v>
      </c>
      <c r="R214" s="797">
        <v>120.2</v>
      </c>
      <c r="S214" s="801">
        <v>125.6</v>
      </c>
      <c r="T214" s="800">
        <v>131.1</v>
      </c>
    </row>
    <row r="215" spans="2:20" s="790" customFormat="1">
      <c r="B215" s="41" t="s">
        <v>1569</v>
      </c>
      <c r="C215" s="834" t="s">
        <v>131</v>
      </c>
      <c r="D215" s="834" t="s">
        <v>131</v>
      </c>
      <c r="E215" s="834" t="s">
        <v>131</v>
      </c>
      <c r="F215" s="834" t="s">
        <v>131</v>
      </c>
      <c r="G215" s="834" t="s">
        <v>131</v>
      </c>
      <c r="H215" s="83" t="s">
        <v>131</v>
      </c>
      <c r="I215" s="834" t="s">
        <v>131</v>
      </c>
      <c r="J215" s="834" t="s">
        <v>131</v>
      </c>
      <c r="K215" s="834" t="s">
        <v>131</v>
      </c>
      <c r="L215" s="834" t="s">
        <v>131</v>
      </c>
      <c r="M215" s="835" t="s">
        <v>131</v>
      </c>
      <c r="N215" s="834" t="s">
        <v>131</v>
      </c>
      <c r="O215" s="834" t="s">
        <v>131</v>
      </c>
      <c r="P215" s="834">
        <v>109.2</v>
      </c>
      <c r="Q215" s="834">
        <v>111.5</v>
      </c>
      <c r="R215" s="797">
        <v>111.2</v>
      </c>
      <c r="S215" s="801">
        <v>115</v>
      </c>
      <c r="T215" s="800">
        <v>119</v>
      </c>
    </row>
    <row r="216" spans="2:20" s="790" customFormat="1">
      <c r="B216" s="41" t="s">
        <v>1451</v>
      </c>
      <c r="C216" s="834" t="s">
        <v>131</v>
      </c>
      <c r="D216" s="834" t="s">
        <v>131</v>
      </c>
      <c r="E216" s="834" t="s">
        <v>131</v>
      </c>
      <c r="F216" s="834" t="s">
        <v>131</v>
      </c>
      <c r="G216" s="834" t="s">
        <v>131</v>
      </c>
      <c r="H216" s="83" t="s">
        <v>131</v>
      </c>
      <c r="I216" s="834" t="s">
        <v>131</v>
      </c>
      <c r="J216" s="834" t="s">
        <v>131</v>
      </c>
      <c r="K216" s="834" t="s">
        <v>131</v>
      </c>
      <c r="L216" s="834" t="s">
        <v>131</v>
      </c>
      <c r="M216" s="835" t="s">
        <v>131</v>
      </c>
      <c r="N216" s="834" t="s">
        <v>131</v>
      </c>
      <c r="O216" s="834" t="s">
        <v>131</v>
      </c>
      <c r="P216" s="834">
        <v>106.1</v>
      </c>
      <c r="Q216" s="834">
        <v>109.9</v>
      </c>
      <c r="R216" s="797">
        <v>112.5</v>
      </c>
      <c r="S216" s="801">
        <v>114.8</v>
      </c>
      <c r="T216" s="800">
        <v>115.4</v>
      </c>
    </row>
    <row r="217" spans="2:20" s="790" customFormat="1">
      <c r="B217" s="41" t="s">
        <v>1452</v>
      </c>
      <c r="C217" s="834" t="s">
        <v>131</v>
      </c>
      <c r="D217" s="834" t="s">
        <v>131</v>
      </c>
      <c r="E217" s="834" t="s">
        <v>131</v>
      </c>
      <c r="F217" s="834" t="s">
        <v>131</v>
      </c>
      <c r="G217" s="834" t="s">
        <v>131</v>
      </c>
      <c r="H217" s="83" t="s">
        <v>131</v>
      </c>
      <c r="I217" s="834" t="s">
        <v>131</v>
      </c>
      <c r="J217" s="834" t="s">
        <v>131</v>
      </c>
      <c r="K217" s="834" t="s">
        <v>131</v>
      </c>
      <c r="L217" s="834" t="s">
        <v>131</v>
      </c>
      <c r="M217" s="835" t="s">
        <v>131</v>
      </c>
      <c r="N217" s="834" t="s">
        <v>131</v>
      </c>
      <c r="O217" s="834" t="s">
        <v>131</v>
      </c>
      <c r="P217" s="834">
        <v>108.1</v>
      </c>
      <c r="Q217" s="834">
        <v>113.7</v>
      </c>
      <c r="R217" s="797">
        <v>119.3</v>
      </c>
      <c r="S217" s="801">
        <v>123.9</v>
      </c>
      <c r="T217" s="800">
        <v>128.5</v>
      </c>
    </row>
    <row r="218" spans="2:20" s="790" customFormat="1">
      <c r="B218" s="41" t="s">
        <v>429</v>
      </c>
      <c r="C218" s="834" t="s">
        <v>131</v>
      </c>
      <c r="D218" s="834" t="s">
        <v>131</v>
      </c>
      <c r="E218" s="834" t="s">
        <v>131</v>
      </c>
      <c r="F218" s="834" t="s">
        <v>131</v>
      </c>
      <c r="G218" s="834" t="s">
        <v>131</v>
      </c>
      <c r="H218" s="83" t="s">
        <v>131</v>
      </c>
      <c r="I218" s="834" t="s">
        <v>131</v>
      </c>
      <c r="J218" s="834" t="s">
        <v>131</v>
      </c>
      <c r="K218" s="834" t="s">
        <v>131</v>
      </c>
      <c r="L218" s="834" t="s">
        <v>131</v>
      </c>
      <c r="M218" s="835" t="s">
        <v>131</v>
      </c>
      <c r="N218" s="834" t="s">
        <v>131</v>
      </c>
      <c r="O218" s="834" t="s">
        <v>131</v>
      </c>
      <c r="P218" s="834">
        <v>110</v>
      </c>
      <c r="Q218" s="834">
        <v>118.2</v>
      </c>
      <c r="R218" s="797">
        <v>126</v>
      </c>
      <c r="S218" s="801">
        <v>133.30000000000001</v>
      </c>
      <c r="T218" s="800">
        <v>139.6</v>
      </c>
    </row>
    <row r="219" spans="2:20" s="790" customFormat="1">
      <c r="B219" s="41" t="s">
        <v>1453</v>
      </c>
      <c r="C219" s="834" t="s">
        <v>131</v>
      </c>
      <c r="D219" s="834" t="s">
        <v>131</v>
      </c>
      <c r="E219" s="834" t="s">
        <v>131</v>
      </c>
      <c r="F219" s="834" t="s">
        <v>131</v>
      </c>
      <c r="G219" s="834" t="s">
        <v>131</v>
      </c>
      <c r="H219" s="83" t="s">
        <v>131</v>
      </c>
      <c r="I219" s="834" t="s">
        <v>131</v>
      </c>
      <c r="J219" s="834" t="s">
        <v>131</v>
      </c>
      <c r="K219" s="834" t="s">
        <v>131</v>
      </c>
      <c r="L219" s="834" t="s">
        <v>131</v>
      </c>
      <c r="M219" s="835" t="s">
        <v>131</v>
      </c>
      <c r="N219" s="834" t="s">
        <v>131</v>
      </c>
      <c r="O219" s="834" t="s">
        <v>131</v>
      </c>
      <c r="P219" s="834">
        <v>114.8</v>
      </c>
      <c r="Q219" s="834">
        <v>124.1</v>
      </c>
      <c r="R219" s="797">
        <v>132.9</v>
      </c>
      <c r="S219" s="801">
        <v>140.5</v>
      </c>
      <c r="T219" s="800">
        <v>147.4</v>
      </c>
    </row>
    <row r="220" spans="2:20" s="790" customFormat="1">
      <c r="B220" s="41" t="s">
        <v>1570</v>
      </c>
      <c r="C220" s="834" t="s">
        <v>131</v>
      </c>
      <c r="D220" s="834" t="s">
        <v>131</v>
      </c>
      <c r="E220" s="834" t="s">
        <v>131</v>
      </c>
      <c r="F220" s="834" t="s">
        <v>131</v>
      </c>
      <c r="G220" s="834" t="s">
        <v>131</v>
      </c>
      <c r="H220" s="83" t="s">
        <v>131</v>
      </c>
      <c r="I220" s="834" t="s">
        <v>131</v>
      </c>
      <c r="J220" s="834" t="s">
        <v>131</v>
      </c>
      <c r="K220" s="834" t="s">
        <v>131</v>
      </c>
      <c r="L220" s="834" t="s">
        <v>131</v>
      </c>
      <c r="M220" s="835" t="s">
        <v>131</v>
      </c>
      <c r="N220" s="834" t="s">
        <v>131</v>
      </c>
      <c r="O220" s="834" t="s">
        <v>131</v>
      </c>
      <c r="P220" s="834">
        <v>106.1</v>
      </c>
      <c r="Q220" s="834">
        <v>109.7</v>
      </c>
      <c r="R220" s="797">
        <v>113.8</v>
      </c>
      <c r="S220" s="801">
        <v>121.1</v>
      </c>
      <c r="T220" s="800">
        <v>125.5</v>
      </c>
    </row>
    <row r="221" spans="2:20" s="790" customFormat="1" ht="14.25">
      <c r="B221" s="18" t="s">
        <v>1993</v>
      </c>
      <c r="C221" s="54">
        <v>453</v>
      </c>
      <c r="D221" s="54">
        <v>466</v>
      </c>
      <c r="E221" s="54">
        <v>477</v>
      </c>
      <c r="F221" s="54">
        <v>495</v>
      </c>
      <c r="G221" s="54">
        <v>506</v>
      </c>
      <c r="H221" s="83" t="s">
        <v>1994</v>
      </c>
      <c r="I221" s="54">
        <v>126</v>
      </c>
      <c r="J221" s="54">
        <v>136</v>
      </c>
      <c r="K221" s="54">
        <v>153</v>
      </c>
      <c r="L221" s="54">
        <v>176</v>
      </c>
      <c r="M221" s="83">
        <v>193.58332999999999</v>
      </c>
      <c r="N221" s="54">
        <v>92.924999999999997</v>
      </c>
      <c r="O221" s="54">
        <v>103.325</v>
      </c>
      <c r="P221" s="54">
        <v>115.85833333333333</v>
      </c>
      <c r="Q221" s="54">
        <v>123.22500000000001</v>
      </c>
      <c r="R221" s="797">
        <v>129.23333333333332</v>
      </c>
      <c r="S221" s="801">
        <v>134.69999999999999</v>
      </c>
      <c r="T221" s="800">
        <v>137.12499999999997</v>
      </c>
    </row>
    <row r="222" spans="2:20" s="790" customFormat="1">
      <c r="B222" s="98" t="s">
        <v>1222</v>
      </c>
      <c r="C222" s="834" t="s">
        <v>131</v>
      </c>
      <c r="D222" s="834" t="s">
        <v>131</v>
      </c>
      <c r="E222" s="834" t="s">
        <v>131</v>
      </c>
      <c r="F222" s="834" t="s">
        <v>131</v>
      </c>
      <c r="G222" s="834" t="s">
        <v>131</v>
      </c>
      <c r="H222" s="83" t="s">
        <v>131</v>
      </c>
      <c r="I222" s="834" t="s">
        <v>131</v>
      </c>
      <c r="J222" s="834" t="s">
        <v>131</v>
      </c>
      <c r="K222" s="834" t="s">
        <v>131</v>
      </c>
      <c r="L222" s="834" t="s">
        <v>131</v>
      </c>
      <c r="M222" s="835" t="s">
        <v>131</v>
      </c>
      <c r="N222" s="834" t="s">
        <v>131</v>
      </c>
      <c r="O222" s="834" t="s">
        <v>131</v>
      </c>
      <c r="P222" s="834" t="s">
        <v>131</v>
      </c>
      <c r="Q222" s="834" t="s">
        <v>131</v>
      </c>
      <c r="R222" s="797" t="s">
        <v>131</v>
      </c>
      <c r="S222" s="801" t="s">
        <v>131</v>
      </c>
      <c r="T222" s="800" t="s">
        <v>131</v>
      </c>
    </row>
    <row r="223" spans="2:20" s="790" customFormat="1" ht="14.25">
      <c r="B223" s="18" t="s">
        <v>1995</v>
      </c>
      <c r="C223" s="836">
        <v>513.5</v>
      </c>
      <c r="D223" s="836">
        <v>529</v>
      </c>
      <c r="E223" s="836">
        <v>549.70000000000005</v>
      </c>
      <c r="F223" s="836">
        <v>569.79999999999995</v>
      </c>
      <c r="G223" s="836">
        <v>597.79999999999995</v>
      </c>
      <c r="H223" s="83" t="s">
        <v>1996</v>
      </c>
      <c r="I223" s="836">
        <v>123.66667</v>
      </c>
      <c r="J223" s="836">
        <v>130</v>
      </c>
      <c r="K223" s="836">
        <v>140</v>
      </c>
      <c r="L223" s="836">
        <v>152</v>
      </c>
      <c r="M223" s="837">
        <v>166</v>
      </c>
      <c r="N223" s="836">
        <v>93.266670000000005</v>
      </c>
      <c r="O223" s="836">
        <v>101.94167</v>
      </c>
      <c r="P223" s="836">
        <v>111.4</v>
      </c>
      <c r="Q223" s="836">
        <v>117.5</v>
      </c>
      <c r="R223" s="797">
        <v>123</v>
      </c>
      <c r="S223" s="801">
        <v>129.69999999999999</v>
      </c>
      <c r="T223" s="800">
        <v>135.9</v>
      </c>
    </row>
    <row r="224" spans="2:20" s="790" customFormat="1">
      <c r="B224" s="41" t="s">
        <v>1564</v>
      </c>
      <c r="C224" s="54" t="s">
        <v>131</v>
      </c>
      <c r="D224" s="54" t="s">
        <v>131</v>
      </c>
      <c r="E224" s="54" t="s">
        <v>131</v>
      </c>
      <c r="F224" s="54" t="s">
        <v>131</v>
      </c>
      <c r="G224" s="54" t="s">
        <v>131</v>
      </c>
      <c r="H224" s="83" t="s">
        <v>131</v>
      </c>
      <c r="I224" s="54" t="s">
        <v>131</v>
      </c>
      <c r="J224" s="54" t="s">
        <v>131</v>
      </c>
      <c r="K224" s="54" t="s">
        <v>131</v>
      </c>
      <c r="L224" s="54" t="s">
        <v>131</v>
      </c>
      <c r="M224" s="83" t="s">
        <v>131</v>
      </c>
      <c r="N224" s="54" t="s">
        <v>131</v>
      </c>
      <c r="O224" s="54" t="s">
        <v>131</v>
      </c>
      <c r="P224" s="54">
        <v>115.6</v>
      </c>
      <c r="Q224" s="54">
        <v>120.7</v>
      </c>
      <c r="R224" s="797">
        <v>124.5</v>
      </c>
      <c r="S224" s="801">
        <v>129.80000000000001</v>
      </c>
      <c r="T224" s="800">
        <v>136.4</v>
      </c>
    </row>
    <row r="225" spans="2:20" s="790" customFormat="1" ht="14.25">
      <c r="B225" s="41" t="s">
        <v>1992</v>
      </c>
      <c r="C225" s="54" t="s">
        <v>131</v>
      </c>
      <c r="D225" s="54" t="s">
        <v>131</v>
      </c>
      <c r="E225" s="54" t="s">
        <v>131</v>
      </c>
      <c r="F225" s="54" t="s">
        <v>131</v>
      </c>
      <c r="G225" s="54" t="s">
        <v>131</v>
      </c>
      <c r="H225" s="83" t="s">
        <v>131</v>
      </c>
      <c r="I225" s="54" t="s">
        <v>131</v>
      </c>
      <c r="J225" s="54" t="s">
        <v>131</v>
      </c>
      <c r="K225" s="54" t="s">
        <v>131</v>
      </c>
      <c r="L225" s="54" t="s">
        <v>131</v>
      </c>
      <c r="M225" s="83" t="s">
        <v>131</v>
      </c>
      <c r="N225" s="54" t="s">
        <v>131</v>
      </c>
      <c r="O225" s="54" t="s">
        <v>131</v>
      </c>
      <c r="P225" s="54">
        <v>107</v>
      </c>
      <c r="Q225" s="54">
        <v>114.7</v>
      </c>
      <c r="R225" s="797">
        <v>125.2</v>
      </c>
      <c r="S225" s="801">
        <v>132.80000000000001</v>
      </c>
      <c r="T225" s="800">
        <v>139.6</v>
      </c>
    </row>
    <row r="226" spans="2:20" s="790" customFormat="1">
      <c r="B226" s="41" t="s">
        <v>1566</v>
      </c>
      <c r="C226" s="834" t="s">
        <v>131</v>
      </c>
      <c r="D226" s="834" t="s">
        <v>131</v>
      </c>
      <c r="E226" s="834" t="s">
        <v>131</v>
      </c>
      <c r="F226" s="834" t="s">
        <v>131</v>
      </c>
      <c r="G226" s="834" t="s">
        <v>131</v>
      </c>
      <c r="H226" s="83" t="s">
        <v>131</v>
      </c>
      <c r="I226" s="834" t="s">
        <v>131</v>
      </c>
      <c r="J226" s="834" t="s">
        <v>131</v>
      </c>
      <c r="K226" s="834" t="s">
        <v>131</v>
      </c>
      <c r="L226" s="834" t="s">
        <v>131</v>
      </c>
      <c r="M226" s="835" t="s">
        <v>131</v>
      </c>
      <c r="N226" s="834" t="s">
        <v>131</v>
      </c>
      <c r="O226" s="834" t="s">
        <v>131</v>
      </c>
      <c r="P226" s="834">
        <v>110.9</v>
      </c>
      <c r="Q226" s="834">
        <v>115.6</v>
      </c>
      <c r="R226" s="797">
        <v>120</v>
      </c>
      <c r="S226" s="801">
        <v>125.8</v>
      </c>
      <c r="T226" s="800">
        <v>129.4</v>
      </c>
    </row>
    <row r="227" spans="2:20" s="790" customFormat="1">
      <c r="B227" s="41" t="s">
        <v>1567</v>
      </c>
      <c r="C227" s="834" t="s">
        <v>131</v>
      </c>
      <c r="D227" s="834" t="s">
        <v>131</v>
      </c>
      <c r="E227" s="834" t="s">
        <v>131</v>
      </c>
      <c r="F227" s="834" t="s">
        <v>131</v>
      </c>
      <c r="G227" s="834" t="s">
        <v>131</v>
      </c>
      <c r="H227" s="83" t="s">
        <v>131</v>
      </c>
      <c r="I227" s="834" t="s">
        <v>131</v>
      </c>
      <c r="J227" s="834" t="s">
        <v>131</v>
      </c>
      <c r="K227" s="834" t="s">
        <v>131</v>
      </c>
      <c r="L227" s="834" t="s">
        <v>131</v>
      </c>
      <c r="M227" s="835" t="s">
        <v>131</v>
      </c>
      <c r="N227" s="834" t="s">
        <v>131</v>
      </c>
      <c r="O227" s="834" t="s">
        <v>131</v>
      </c>
      <c r="P227" s="834">
        <v>111.5</v>
      </c>
      <c r="Q227" s="834">
        <v>121.5</v>
      </c>
      <c r="R227" s="797">
        <v>129.9</v>
      </c>
      <c r="S227" s="801">
        <v>138</v>
      </c>
      <c r="T227" s="800">
        <v>147.19999999999999</v>
      </c>
    </row>
    <row r="228" spans="2:20" s="790" customFormat="1">
      <c r="B228" s="41" t="s">
        <v>1568</v>
      </c>
      <c r="C228" s="834" t="s">
        <v>131</v>
      </c>
      <c r="D228" s="834" t="s">
        <v>131</v>
      </c>
      <c r="E228" s="834" t="s">
        <v>131</v>
      </c>
      <c r="F228" s="834" t="s">
        <v>131</v>
      </c>
      <c r="G228" s="834" t="s">
        <v>131</v>
      </c>
      <c r="H228" s="83" t="s">
        <v>131</v>
      </c>
      <c r="I228" s="834" t="s">
        <v>131</v>
      </c>
      <c r="J228" s="834" t="s">
        <v>131</v>
      </c>
      <c r="K228" s="834" t="s">
        <v>131</v>
      </c>
      <c r="L228" s="834" t="s">
        <v>131</v>
      </c>
      <c r="M228" s="835" t="s">
        <v>131</v>
      </c>
      <c r="N228" s="834" t="s">
        <v>131</v>
      </c>
      <c r="O228" s="834" t="s">
        <v>131</v>
      </c>
      <c r="P228" s="834">
        <v>109.3</v>
      </c>
      <c r="Q228" s="834">
        <v>115.3</v>
      </c>
      <c r="R228" s="797">
        <v>121</v>
      </c>
      <c r="S228" s="801">
        <v>125.4</v>
      </c>
      <c r="T228" s="800">
        <v>128.30000000000001</v>
      </c>
    </row>
    <row r="229" spans="2:20" s="790" customFormat="1">
      <c r="B229" s="41" t="s">
        <v>430</v>
      </c>
      <c r="C229" s="834" t="s">
        <v>131</v>
      </c>
      <c r="D229" s="834" t="s">
        <v>131</v>
      </c>
      <c r="E229" s="834" t="s">
        <v>131</v>
      </c>
      <c r="F229" s="834" t="s">
        <v>131</v>
      </c>
      <c r="G229" s="834" t="s">
        <v>131</v>
      </c>
      <c r="H229" s="83" t="s">
        <v>131</v>
      </c>
      <c r="I229" s="834" t="s">
        <v>131</v>
      </c>
      <c r="J229" s="834" t="s">
        <v>131</v>
      </c>
      <c r="K229" s="834" t="s">
        <v>131</v>
      </c>
      <c r="L229" s="834" t="s">
        <v>131</v>
      </c>
      <c r="M229" s="835" t="s">
        <v>131</v>
      </c>
      <c r="N229" s="834" t="s">
        <v>131</v>
      </c>
      <c r="O229" s="834" t="s">
        <v>131</v>
      </c>
      <c r="P229" s="834">
        <v>108.3</v>
      </c>
      <c r="Q229" s="834">
        <v>112.5</v>
      </c>
      <c r="R229" s="797">
        <v>117</v>
      </c>
      <c r="S229" s="801">
        <v>121.6</v>
      </c>
      <c r="T229" s="800">
        <v>123.5</v>
      </c>
    </row>
    <row r="230" spans="2:20" s="790" customFormat="1">
      <c r="B230" s="41" t="s">
        <v>1569</v>
      </c>
      <c r="C230" s="834" t="s">
        <v>131</v>
      </c>
      <c r="D230" s="834" t="s">
        <v>131</v>
      </c>
      <c r="E230" s="834" t="s">
        <v>131</v>
      </c>
      <c r="F230" s="834" t="s">
        <v>131</v>
      </c>
      <c r="G230" s="834" t="s">
        <v>131</v>
      </c>
      <c r="H230" s="83" t="s">
        <v>131</v>
      </c>
      <c r="I230" s="834" t="s">
        <v>131</v>
      </c>
      <c r="J230" s="834" t="s">
        <v>131</v>
      </c>
      <c r="K230" s="834" t="s">
        <v>131</v>
      </c>
      <c r="L230" s="834" t="s">
        <v>131</v>
      </c>
      <c r="M230" s="835" t="s">
        <v>131</v>
      </c>
      <c r="N230" s="834" t="s">
        <v>131</v>
      </c>
      <c r="O230" s="834" t="s">
        <v>131</v>
      </c>
      <c r="P230" s="834">
        <v>104.8</v>
      </c>
      <c r="Q230" s="834">
        <v>103.2</v>
      </c>
      <c r="R230" s="797">
        <v>100.5</v>
      </c>
      <c r="S230" s="801">
        <v>103.7</v>
      </c>
      <c r="T230" s="800">
        <v>107.7</v>
      </c>
    </row>
    <row r="231" spans="2:20" s="790" customFormat="1">
      <c r="B231" s="41" t="s">
        <v>1451</v>
      </c>
      <c r="C231" s="834" t="s">
        <v>131</v>
      </c>
      <c r="D231" s="834" t="s">
        <v>131</v>
      </c>
      <c r="E231" s="834" t="s">
        <v>131</v>
      </c>
      <c r="F231" s="834" t="s">
        <v>131</v>
      </c>
      <c r="G231" s="834" t="s">
        <v>131</v>
      </c>
      <c r="H231" s="83" t="s">
        <v>131</v>
      </c>
      <c r="I231" s="834" t="s">
        <v>131</v>
      </c>
      <c r="J231" s="834" t="s">
        <v>131</v>
      </c>
      <c r="K231" s="834" t="s">
        <v>131</v>
      </c>
      <c r="L231" s="834" t="s">
        <v>131</v>
      </c>
      <c r="M231" s="835" t="s">
        <v>131</v>
      </c>
      <c r="N231" s="834" t="s">
        <v>131</v>
      </c>
      <c r="O231" s="834" t="s">
        <v>131</v>
      </c>
      <c r="P231" s="834">
        <v>102.7</v>
      </c>
      <c r="Q231" s="834">
        <v>100.7</v>
      </c>
      <c r="R231" s="797">
        <v>96</v>
      </c>
      <c r="S231" s="801">
        <v>110.9</v>
      </c>
      <c r="T231" s="800">
        <v>110.5</v>
      </c>
    </row>
    <row r="232" spans="2:20" s="790" customFormat="1">
      <c r="B232" s="41" t="s">
        <v>1452</v>
      </c>
      <c r="C232" s="834" t="s">
        <v>131</v>
      </c>
      <c r="D232" s="834" t="s">
        <v>131</v>
      </c>
      <c r="E232" s="834" t="s">
        <v>131</v>
      </c>
      <c r="F232" s="834" t="s">
        <v>131</v>
      </c>
      <c r="G232" s="834" t="s">
        <v>131</v>
      </c>
      <c r="H232" s="83" t="s">
        <v>131</v>
      </c>
      <c r="I232" s="834" t="s">
        <v>131</v>
      </c>
      <c r="J232" s="834" t="s">
        <v>131</v>
      </c>
      <c r="K232" s="834" t="s">
        <v>131</v>
      </c>
      <c r="L232" s="834" t="s">
        <v>131</v>
      </c>
      <c r="M232" s="835" t="s">
        <v>131</v>
      </c>
      <c r="N232" s="834" t="s">
        <v>131</v>
      </c>
      <c r="O232" s="834" t="s">
        <v>131</v>
      </c>
      <c r="P232" s="834">
        <v>119.2</v>
      </c>
      <c r="Q232" s="834">
        <v>126.4</v>
      </c>
      <c r="R232" s="797">
        <v>132.9</v>
      </c>
      <c r="S232" s="801">
        <v>137.5</v>
      </c>
      <c r="T232" s="800">
        <v>143.6</v>
      </c>
    </row>
    <row r="233" spans="2:20" s="790" customFormat="1">
      <c r="B233" s="41" t="s">
        <v>429</v>
      </c>
      <c r="C233" s="834" t="s">
        <v>131</v>
      </c>
      <c r="D233" s="834" t="s">
        <v>131</v>
      </c>
      <c r="E233" s="834" t="s">
        <v>131</v>
      </c>
      <c r="F233" s="834" t="s">
        <v>131</v>
      </c>
      <c r="G233" s="834" t="s">
        <v>131</v>
      </c>
      <c r="H233" s="83" t="s">
        <v>131</v>
      </c>
      <c r="I233" s="834" t="s">
        <v>131</v>
      </c>
      <c r="J233" s="834" t="s">
        <v>131</v>
      </c>
      <c r="K233" s="834" t="s">
        <v>131</v>
      </c>
      <c r="L233" s="834" t="s">
        <v>131</v>
      </c>
      <c r="M233" s="835" t="s">
        <v>131</v>
      </c>
      <c r="N233" s="834" t="s">
        <v>131</v>
      </c>
      <c r="O233" s="834" t="s">
        <v>131</v>
      </c>
      <c r="P233" s="834">
        <v>108.1</v>
      </c>
      <c r="Q233" s="834">
        <v>110.8</v>
      </c>
      <c r="R233" s="797">
        <v>119.2</v>
      </c>
      <c r="S233" s="801">
        <v>124.3</v>
      </c>
      <c r="T233" s="800">
        <v>124.9</v>
      </c>
    </row>
    <row r="234" spans="2:20" s="790" customFormat="1">
      <c r="B234" s="41" t="s">
        <v>1453</v>
      </c>
      <c r="C234" s="834" t="s">
        <v>131</v>
      </c>
      <c r="D234" s="834" t="s">
        <v>131</v>
      </c>
      <c r="E234" s="834" t="s">
        <v>131</v>
      </c>
      <c r="F234" s="834" t="s">
        <v>131</v>
      </c>
      <c r="G234" s="834" t="s">
        <v>131</v>
      </c>
      <c r="H234" s="83" t="s">
        <v>131</v>
      </c>
      <c r="I234" s="834" t="s">
        <v>131</v>
      </c>
      <c r="J234" s="834" t="s">
        <v>131</v>
      </c>
      <c r="K234" s="834" t="s">
        <v>131</v>
      </c>
      <c r="L234" s="834" t="s">
        <v>131</v>
      </c>
      <c r="M234" s="835" t="s">
        <v>131</v>
      </c>
      <c r="N234" s="834" t="s">
        <v>131</v>
      </c>
      <c r="O234" s="834" t="s">
        <v>131</v>
      </c>
      <c r="P234" s="834">
        <v>109.6</v>
      </c>
      <c r="Q234" s="834">
        <v>115.6</v>
      </c>
      <c r="R234" s="797">
        <v>122.3</v>
      </c>
      <c r="S234" s="801">
        <v>131.19999999999999</v>
      </c>
      <c r="T234" s="800">
        <v>134.4</v>
      </c>
    </row>
    <row r="235" spans="2:20" s="790" customFormat="1">
      <c r="B235" s="41" t="s">
        <v>1570</v>
      </c>
      <c r="C235" s="834" t="s">
        <v>131</v>
      </c>
      <c r="D235" s="834" t="s">
        <v>131</v>
      </c>
      <c r="E235" s="834" t="s">
        <v>131</v>
      </c>
      <c r="F235" s="834" t="s">
        <v>131</v>
      </c>
      <c r="G235" s="834" t="s">
        <v>131</v>
      </c>
      <c r="H235" s="83" t="s">
        <v>131</v>
      </c>
      <c r="I235" s="834" t="s">
        <v>131</v>
      </c>
      <c r="J235" s="834" t="s">
        <v>131</v>
      </c>
      <c r="K235" s="834" t="s">
        <v>131</v>
      </c>
      <c r="L235" s="834" t="s">
        <v>131</v>
      </c>
      <c r="M235" s="835" t="s">
        <v>131</v>
      </c>
      <c r="N235" s="834" t="s">
        <v>131</v>
      </c>
      <c r="O235" s="834" t="s">
        <v>131</v>
      </c>
      <c r="P235" s="834">
        <v>107.4</v>
      </c>
      <c r="Q235" s="834">
        <v>110.7</v>
      </c>
      <c r="R235" s="797">
        <v>114.9</v>
      </c>
      <c r="S235" s="801">
        <v>123.7</v>
      </c>
      <c r="T235" s="800">
        <v>129.1</v>
      </c>
    </row>
    <row r="236" spans="2:20" s="790" customFormat="1">
      <c r="B236" s="18" t="s">
        <v>1997</v>
      </c>
      <c r="C236" s="54" t="s">
        <v>131</v>
      </c>
      <c r="D236" s="54" t="s">
        <v>131</v>
      </c>
      <c r="E236" s="54" t="s">
        <v>131</v>
      </c>
      <c r="F236" s="54" t="s">
        <v>131</v>
      </c>
      <c r="G236" s="54" t="s">
        <v>131</v>
      </c>
      <c r="H236" s="83" t="s">
        <v>131</v>
      </c>
      <c r="I236" s="54" t="s">
        <v>131</v>
      </c>
      <c r="J236" s="54" t="s">
        <v>131</v>
      </c>
      <c r="K236" s="54" t="s">
        <v>131</v>
      </c>
      <c r="L236" s="54" t="s">
        <v>131</v>
      </c>
      <c r="M236" s="83" t="s">
        <v>131</v>
      </c>
      <c r="N236" s="54" t="s">
        <v>131</v>
      </c>
      <c r="O236" s="54" t="s">
        <v>131</v>
      </c>
      <c r="P236" s="54" t="s">
        <v>131</v>
      </c>
      <c r="Q236" s="54" t="s">
        <v>131</v>
      </c>
      <c r="R236" s="797" t="s">
        <v>131</v>
      </c>
      <c r="S236" s="801" t="s">
        <v>131</v>
      </c>
      <c r="T236" s="800" t="s">
        <v>131</v>
      </c>
    </row>
    <row r="237" spans="2:20" s="790" customFormat="1">
      <c r="B237" s="98" t="s">
        <v>1222</v>
      </c>
      <c r="C237" s="834" t="s">
        <v>131</v>
      </c>
      <c r="D237" s="834" t="s">
        <v>131</v>
      </c>
      <c r="E237" s="834" t="s">
        <v>131</v>
      </c>
      <c r="F237" s="834" t="s">
        <v>131</v>
      </c>
      <c r="G237" s="834" t="s">
        <v>131</v>
      </c>
      <c r="H237" s="83" t="s">
        <v>131</v>
      </c>
      <c r="I237" s="834" t="s">
        <v>131</v>
      </c>
      <c r="J237" s="834" t="s">
        <v>131</v>
      </c>
      <c r="K237" s="834" t="s">
        <v>131</v>
      </c>
      <c r="L237" s="834" t="s">
        <v>131</v>
      </c>
      <c r="M237" s="835" t="s">
        <v>131</v>
      </c>
      <c r="N237" s="834" t="s">
        <v>131</v>
      </c>
      <c r="O237" s="834" t="s">
        <v>131</v>
      </c>
      <c r="P237" s="834" t="s">
        <v>131</v>
      </c>
      <c r="Q237" s="834" t="s">
        <v>131</v>
      </c>
      <c r="R237" s="797" t="s">
        <v>131</v>
      </c>
      <c r="S237" s="801" t="s">
        <v>131</v>
      </c>
      <c r="T237" s="800" t="s">
        <v>131</v>
      </c>
    </row>
    <row r="238" spans="2:20" s="790" customFormat="1">
      <c r="B238" s="562" t="s">
        <v>1998</v>
      </c>
      <c r="C238" s="809">
        <v>155.69999999999999</v>
      </c>
      <c r="D238" s="809">
        <v>161.30000000000001</v>
      </c>
      <c r="E238" s="809">
        <v>166.8</v>
      </c>
      <c r="F238" s="810" t="s">
        <v>1999</v>
      </c>
      <c r="G238" s="809">
        <v>100</v>
      </c>
      <c r="H238" s="809">
        <v>104.47</v>
      </c>
      <c r="I238" s="809">
        <v>111.35</v>
      </c>
      <c r="J238" s="809">
        <v>116.63</v>
      </c>
      <c r="K238" s="809">
        <v>126.02</v>
      </c>
      <c r="L238" s="809">
        <v>130.81</v>
      </c>
      <c r="M238" s="810">
        <v>143.32</v>
      </c>
      <c r="N238" s="809">
        <v>100</v>
      </c>
      <c r="O238" s="809">
        <v>106.9</v>
      </c>
      <c r="P238" s="809">
        <v>112.45833</v>
      </c>
      <c r="Q238" s="809">
        <v>113.875</v>
      </c>
      <c r="R238" s="797">
        <v>109.71666999999999</v>
      </c>
      <c r="S238" s="801">
        <v>111.63333</v>
      </c>
      <c r="T238" s="800" t="s">
        <v>131</v>
      </c>
    </row>
    <row r="239" spans="2:20" s="790" customFormat="1">
      <c r="B239" s="18" t="s">
        <v>2000</v>
      </c>
      <c r="C239" s="54">
        <v>85.064800000000005</v>
      </c>
      <c r="D239" s="54">
        <v>87.800150000000002</v>
      </c>
      <c r="E239" s="54">
        <v>91.062529999999995</v>
      </c>
      <c r="F239" s="54">
        <v>94.584639999999993</v>
      </c>
      <c r="G239" s="54">
        <v>100</v>
      </c>
      <c r="H239" s="54">
        <v>104.23693</v>
      </c>
      <c r="I239" s="54">
        <v>110.93164</v>
      </c>
      <c r="J239" s="54">
        <v>117.31713000000001</v>
      </c>
      <c r="K239" s="54">
        <v>127.48227</v>
      </c>
      <c r="L239" s="54">
        <v>135.21258</v>
      </c>
      <c r="M239" s="83">
        <v>147.35982000000001</v>
      </c>
      <c r="N239" s="54">
        <v>100</v>
      </c>
      <c r="O239" s="54">
        <v>107.93438999999999</v>
      </c>
      <c r="P239" s="54">
        <v>114.61175137770452</v>
      </c>
      <c r="Q239" s="54">
        <v>118.43033632602094</v>
      </c>
      <c r="R239" s="54">
        <v>120.88408678384181</v>
      </c>
      <c r="S239" s="801">
        <v>125.07138791172301</v>
      </c>
      <c r="T239" s="800">
        <v>128.91666589167207</v>
      </c>
    </row>
    <row r="240" spans="2:20" s="790" customFormat="1">
      <c r="B240" s="41"/>
      <c r="C240" s="137"/>
      <c r="D240" s="137"/>
      <c r="E240" s="137"/>
      <c r="F240" s="137"/>
      <c r="G240" s="137"/>
      <c r="H240" s="137"/>
      <c r="I240" s="137"/>
      <c r="J240" s="137"/>
      <c r="K240" s="137"/>
      <c r="L240" s="137"/>
      <c r="M240" s="137"/>
      <c r="N240" s="137"/>
      <c r="O240" s="137"/>
      <c r="P240" s="137"/>
      <c r="Q240" s="137"/>
      <c r="R240" s="137"/>
      <c r="T240" s="800"/>
    </row>
    <row r="241" spans="2:20" s="790" customFormat="1">
      <c r="B241" s="48" t="s">
        <v>2001</v>
      </c>
      <c r="C241" s="821"/>
      <c r="D241" s="821"/>
      <c r="E241" s="821"/>
      <c r="F241" s="821"/>
      <c r="G241" s="821"/>
      <c r="H241" s="821"/>
      <c r="I241" s="821"/>
      <c r="J241" s="821"/>
      <c r="K241" s="821"/>
      <c r="L241" s="821"/>
      <c r="M241" s="821"/>
      <c r="N241" s="821"/>
      <c r="O241" s="821"/>
      <c r="P241" s="821"/>
      <c r="Q241" s="821"/>
      <c r="R241" s="821"/>
      <c r="T241" s="800"/>
    </row>
    <row r="242" spans="2:20" s="790" customFormat="1">
      <c r="B242" s="41" t="s">
        <v>251</v>
      </c>
      <c r="C242" s="797">
        <v>3.7383199999999999</v>
      </c>
      <c r="D242" s="797">
        <v>4.27928</v>
      </c>
      <c r="E242" s="797">
        <v>4.1036700000000002</v>
      </c>
      <c r="F242" s="797">
        <v>3.7344400000000002</v>
      </c>
      <c r="G242" s="797">
        <v>4</v>
      </c>
      <c r="H242" s="797">
        <v>4.2307699999999997</v>
      </c>
      <c r="I242" s="797">
        <v>6.2</v>
      </c>
      <c r="J242" s="797">
        <v>6.4</v>
      </c>
      <c r="K242" s="797">
        <v>9.0225600000000004</v>
      </c>
      <c r="L242" s="797">
        <v>12.241379999999999</v>
      </c>
      <c r="M242" s="797">
        <v>10.44547</v>
      </c>
      <c r="N242" s="797" t="s">
        <v>39</v>
      </c>
      <c r="O242" s="797">
        <v>9.8972700000000007</v>
      </c>
      <c r="P242" s="797">
        <v>12.200000000000003</v>
      </c>
      <c r="Q242" s="797">
        <v>5.7932263814616753</v>
      </c>
      <c r="R242" s="797">
        <v>4.8862679022746391</v>
      </c>
      <c r="S242" s="799">
        <v>4.5783132530120385</v>
      </c>
      <c r="T242" s="800">
        <v>3.6866359447004697</v>
      </c>
    </row>
    <row r="243" spans="2:20" s="790" customFormat="1">
      <c r="B243" s="41" t="s">
        <v>2002</v>
      </c>
      <c r="C243" s="797">
        <v>1.56951</v>
      </c>
      <c r="D243" s="797">
        <v>2.8697599999999999</v>
      </c>
      <c r="E243" s="797">
        <v>2.3605200000000002</v>
      </c>
      <c r="F243" s="797">
        <v>3.7735799999999999</v>
      </c>
      <c r="G243" s="797">
        <v>2.2222200000000001</v>
      </c>
      <c r="H243" s="797">
        <v>4.1501999999999999</v>
      </c>
      <c r="I243" s="797">
        <v>7.6</v>
      </c>
      <c r="J243" s="797">
        <v>7.9365100000000002</v>
      </c>
      <c r="K243" s="797">
        <v>12.5</v>
      </c>
      <c r="L243" s="797">
        <v>15.032679999999999</v>
      </c>
      <c r="M243" s="797">
        <v>9.9905299999999997</v>
      </c>
      <c r="N243" s="797" t="s">
        <v>39</v>
      </c>
      <c r="O243" s="797">
        <v>11.19182</v>
      </c>
      <c r="P243" s="797">
        <v>15.799999999999997</v>
      </c>
      <c r="Q243" s="797">
        <v>6.2176165803108834</v>
      </c>
      <c r="R243" s="797">
        <v>4.6341463414634054</v>
      </c>
      <c r="S243" s="799">
        <v>4.4289044289044428</v>
      </c>
      <c r="T243" s="800">
        <v>1.9345238095238051</v>
      </c>
    </row>
    <row r="244" spans="2:20" s="790" customFormat="1">
      <c r="B244" s="41" t="s">
        <v>390</v>
      </c>
      <c r="C244" s="797" t="s">
        <v>131</v>
      </c>
      <c r="D244" s="797" t="s">
        <v>131</v>
      </c>
      <c r="E244" s="797" t="s">
        <v>131</v>
      </c>
      <c r="F244" s="797" t="s">
        <v>131</v>
      </c>
      <c r="G244" s="797" t="s">
        <v>131</v>
      </c>
      <c r="H244" s="797" t="s">
        <v>131</v>
      </c>
      <c r="I244" s="797" t="s">
        <v>131</v>
      </c>
      <c r="J244" s="797" t="s">
        <v>131</v>
      </c>
      <c r="K244" s="797" t="s">
        <v>131</v>
      </c>
      <c r="L244" s="797" t="s">
        <v>131</v>
      </c>
      <c r="M244" s="797" t="s">
        <v>131</v>
      </c>
      <c r="N244" s="797" t="s">
        <v>131</v>
      </c>
      <c r="O244" s="797" t="s">
        <v>131</v>
      </c>
      <c r="P244" s="797" t="s">
        <v>131</v>
      </c>
      <c r="Q244" s="797" t="s">
        <v>131</v>
      </c>
      <c r="R244" s="797" t="s">
        <v>131</v>
      </c>
      <c r="S244" s="801" t="s">
        <v>131</v>
      </c>
      <c r="T244" s="800" t="s">
        <v>131</v>
      </c>
    </row>
    <row r="245" spans="2:20">
      <c r="B245" s="41" t="s">
        <v>2003</v>
      </c>
      <c r="C245" s="797">
        <v>7.1576000000000004</v>
      </c>
      <c r="D245" s="797">
        <v>3.59666</v>
      </c>
      <c r="E245" s="797">
        <v>3.4098000000000002</v>
      </c>
      <c r="F245" s="797">
        <v>5.4556399999999998</v>
      </c>
      <c r="G245" s="797">
        <v>5.4556399999999998</v>
      </c>
      <c r="H245" s="797">
        <v>4.47</v>
      </c>
      <c r="I245" s="797">
        <v>6.5856199999999996</v>
      </c>
      <c r="J245" s="797">
        <v>4.7418100000000001</v>
      </c>
      <c r="K245" s="797">
        <v>8.0510999999999999</v>
      </c>
      <c r="L245" s="797">
        <v>3.80098</v>
      </c>
      <c r="M245" s="797">
        <v>9.5634899999999998</v>
      </c>
      <c r="N245" s="797" t="s">
        <v>39</v>
      </c>
      <c r="O245" s="797">
        <v>6.9</v>
      </c>
      <c r="P245" s="797">
        <v>5.19956</v>
      </c>
      <c r="Q245" s="797">
        <v>1.2597288257792911</v>
      </c>
      <c r="R245" s="797">
        <v>-3.6516619099890306</v>
      </c>
      <c r="S245" s="838">
        <v>1.7469177655501369</v>
      </c>
      <c r="T245" s="802" t="s">
        <v>131</v>
      </c>
    </row>
    <row r="246" spans="2:20">
      <c r="B246" s="18" t="s">
        <v>252</v>
      </c>
      <c r="C246" s="54">
        <v>3.6449699999999998</v>
      </c>
      <c r="D246" s="54">
        <v>3.2156199999999999</v>
      </c>
      <c r="E246" s="54">
        <v>3.7156799999999999</v>
      </c>
      <c r="F246" s="54">
        <v>3.8677999999999999</v>
      </c>
      <c r="G246" s="54">
        <v>3.5560299999999998</v>
      </c>
      <c r="H246" s="54">
        <v>4.2369300000000001</v>
      </c>
      <c r="I246" s="54">
        <v>6.42258</v>
      </c>
      <c r="J246" s="54">
        <v>5.75624</v>
      </c>
      <c r="K246" s="54">
        <v>8.6646699999999992</v>
      </c>
      <c r="L246" s="54">
        <v>6.0638199999999998</v>
      </c>
      <c r="M246" s="54">
        <v>8.9838199999999997</v>
      </c>
      <c r="N246" s="54" t="s">
        <v>39</v>
      </c>
      <c r="O246" s="797">
        <v>7.9343899999999996</v>
      </c>
      <c r="P246" s="797">
        <v>6.1864999999999997</v>
      </c>
      <c r="Q246" s="797">
        <v>3.3317569118477337</v>
      </c>
      <c r="R246" s="797">
        <v>2.0718935147377096</v>
      </c>
      <c r="S246" s="838">
        <v>3.4638977215989684</v>
      </c>
      <c r="T246" s="802">
        <v>3.0744665459882015</v>
      </c>
    </row>
    <row r="247" spans="2:20" s="790" customFormat="1">
      <c r="B247" s="41"/>
      <c r="C247" s="137"/>
      <c r="D247" s="137"/>
      <c r="E247" s="137"/>
      <c r="F247" s="137"/>
      <c r="G247" s="137"/>
      <c r="H247" s="137"/>
      <c r="I247" s="137"/>
      <c r="J247" s="137"/>
      <c r="K247" s="137"/>
      <c r="L247" s="137"/>
      <c r="M247" s="137"/>
      <c r="N247" s="137"/>
      <c r="O247" s="137"/>
      <c r="P247" s="137"/>
      <c r="Q247" s="137"/>
      <c r="R247" s="137"/>
      <c r="T247" s="800"/>
    </row>
    <row r="248" spans="2:20" s="790" customFormat="1">
      <c r="B248" s="50" t="s">
        <v>2004</v>
      </c>
      <c r="C248" s="830"/>
      <c r="D248" s="830"/>
      <c r="E248" s="830"/>
      <c r="F248" s="830"/>
      <c r="G248" s="830"/>
      <c r="H248" s="830"/>
      <c r="I248" s="830"/>
      <c r="J248" s="830"/>
      <c r="K248" s="830"/>
      <c r="L248" s="830"/>
      <c r="M248" s="830"/>
      <c r="N248" s="830"/>
      <c r="O248" s="830"/>
      <c r="P248" s="830"/>
      <c r="Q248" s="830"/>
      <c r="R248" s="830"/>
      <c r="T248" s="800"/>
    </row>
    <row r="249" spans="2:20" s="790" customFormat="1">
      <c r="B249" s="41" t="s">
        <v>19</v>
      </c>
      <c r="C249" s="797">
        <v>3794.5</v>
      </c>
      <c r="D249" s="797">
        <v>4228.3999999999996</v>
      </c>
      <c r="E249" s="797">
        <v>4735.8</v>
      </c>
      <c r="F249" s="797">
        <v>5787.16</v>
      </c>
      <c r="G249" s="797">
        <v>6474.95</v>
      </c>
      <c r="H249" s="797">
        <v>8264.1517000000003</v>
      </c>
      <c r="I249" s="797">
        <v>9679.5491899999997</v>
      </c>
      <c r="J249" s="797">
        <v>11558.09662</v>
      </c>
      <c r="K249" s="797">
        <v>12596.705180000001</v>
      </c>
      <c r="L249" s="797">
        <v>14892.682049999999</v>
      </c>
      <c r="M249" s="797">
        <v>16383.453680000001</v>
      </c>
      <c r="N249" s="797">
        <v>17373.9395</v>
      </c>
      <c r="O249" s="797">
        <v>18975.261269999999</v>
      </c>
      <c r="P249" s="797">
        <v>20597.61953847863</v>
      </c>
      <c r="Q249" s="797">
        <v>22924.038306861123</v>
      </c>
      <c r="R249" s="797">
        <v>27900.9</v>
      </c>
      <c r="S249" s="800">
        <v>26819.599999999999</v>
      </c>
      <c r="T249" s="800">
        <v>32750.400000000001</v>
      </c>
    </row>
    <row r="250" spans="2:20" ht="14.25">
      <c r="B250" s="41" t="s">
        <v>2005</v>
      </c>
      <c r="C250" s="797">
        <v>2095.5</v>
      </c>
      <c r="D250" s="797">
        <v>2407.9</v>
      </c>
      <c r="E250" s="797">
        <v>2715.8</v>
      </c>
      <c r="F250" s="797">
        <v>3149.7</v>
      </c>
      <c r="G250" s="797">
        <v>3558.6284000000001</v>
      </c>
      <c r="H250" s="797">
        <v>4121.2392</v>
      </c>
      <c r="I250" s="797">
        <v>4828.5446899999997</v>
      </c>
      <c r="J250" s="797">
        <v>5684.1048600000004</v>
      </c>
      <c r="K250" s="797">
        <v>6654.4966999999997</v>
      </c>
      <c r="L250" s="797">
        <v>7674.9249799999998</v>
      </c>
      <c r="M250" s="797">
        <v>9118.3636499999993</v>
      </c>
      <c r="N250" s="797">
        <v>10236.697980000001</v>
      </c>
      <c r="O250" s="797">
        <v>11410.60836</v>
      </c>
      <c r="P250" s="797">
        <v>12458.193039</v>
      </c>
      <c r="Q250" s="797">
        <v>13861.815567759601</v>
      </c>
      <c r="R250" s="797">
        <v>15952.1</v>
      </c>
      <c r="S250" s="802">
        <v>12641.2</v>
      </c>
      <c r="T250" s="802">
        <v>17592.400000000001</v>
      </c>
    </row>
    <row r="251" spans="2:20" ht="14.25">
      <c r="B251" s="41" t="s">
        <v>2006</v>
      </c>
      <c r="C251" s="797">
        <v>1699</v>
      </c>
      <c r="D251" s="797">
        <v>1820.49</v>
      </c>
      <c r="E251" s="797">
        <v>2020</v>
      </c>
      <c r="F251" s="797">
        <v>2637.45</v>
      </c>
      <c r="G251" s="797">
        <v>2916.3247999999999</v>
      </c>
      <c r="H251" s="797">
        <v>4142.9125000000004</v>
      </c>
      <c r="I251" s="797">
        <v>4851.0045</v>
      </c>
      <c r="J251" s="797">
        <v>5873.9917599999999</v>
      </c>
      <c r="K251" s="797">
        <v>5942.2084800000002</v>
      </c>
      <c r="L251" s="797">
        <v>7217.7570800000003</v>
      </c>
      <c r="M251" s="797">
        <v>7265.0900300000003</v>
      </c>
      <c r="N251" s="797">
        <v>7137.2415300000002</v>
      </c>
      <c r="O251" s="797">
        <v>7564.6529099999998</v>
      </c>
      <c r="P251" s="797">
        <v>8139.4264994786308</v>
      </c>
      <c r="Q251" s="797">
        <v>9062.2227391015222</v>
      </c>
      <c r="R251" s="797">
        <v>11948.8</v>
      </c>
      <c r="S251" s="802">
        <v>14178.3</v>
      </c>
      <c r="T251" s="802">
        <v>15158</v>
      </c>
    </row>
    <row r="252" spans="2:20" ht="14.25">
      <c r="B252" s="41" t="s">
        <v>2007</v>
      </c>
      <c r="C252" s="797">
        <v>9337.7000000000007</v>
      </c>
      <c r="D252" s="797">
        <v>10755.1</v>
      </c>
      <c r="E252" s="797">
        <v>12443.7878</v>
      </c>
      <c r="F252" s="797">
        <v>14269.6</v>
      </c>
      <c r="G252" s="797">
        <v>16039.540800000001</v>
      </c>
      <c r="H252" s="797">
        <v>18931.03758</v>
      </c>
      <c r="I252" s="797">
        <v>23421.128349999999</v>
      </c>
      <c r="J252" s="797">
        <v>28620.455620000001</v>
      </c>
      <c r="K252" s="797">
        <v>35351.046049999997</v>
      </c>
      <c r="L252" s="797">
        <v>41134.30111</v>
      </c>
      <c r="M252" s="797">
        <v>48657.706769999997</v>
      </c>
      <c r="N252" s="797">
        <v>56474.374459999999</v>
      </c>
      <c r="O252" s="797">
        <v>64922.925569999999</v>
      </c>
      <c r="P252" s="797">
        <v>74576.242201999994</v>
      </c>
      <c r="Q252" s="797">
        <v>82577.639522200014</v>
      </c>
      <c r="R252" s="797">
        <v>91769.7</v>
      </c>
      <c r="S252" s="802">
        <v>101099.8</v>
      </c>
      <c r="T252" s="802">
        <v>107360.2</v>
      </c>
    </row>
    <row r="253" spans="2:20" s="790" customFormat="1" ht="14.25">
      <c r="B253" s="41" t="s">
        <v>2008</v>
      </c>
      <c r="C253" s="797">
        <v>13132.2</v>
      </c>
      <c r="D253" s="797">
        <v>14983.5</v>
      </c>
      <c r="E253" s="797">
        <v>17179.599999999999</v>
      </c>
      <c r="F253" s="797">
        <v>20056.759999999998</v>
      </c>
      <c r="G253" s="797">
        <v>22514.4908</v>
      </c>
      <c r="H253" s="797">
        <v>27195.189279999999</v>
      </c>
      <c r="I253" s="797">
        <v>33100.400000000001</v>
      </c>
      <c r="J253" s="797">
        <v>40178.552239999997</v>
      </c>
      <c r="K253" s="797">
        <v>47947.751230000002</v>
      </c>
      <c r="L253" s="797">
        <v>56026.983130000001</v>
      </c>
      <c r="M253" s="797">
        <v>65041.160459999999</v>
      </c>
      <c r="N253" s="797">
        <v>73848.313970000003</v>
      </c>
      <c r="O253" s="797">
        <v>83898.2</v>
      </c>
      <c r="P253" s="797">
        <v>95173.9</v>
      </c>
      <c r="Q253" s="797">
        <v>105501.67783</v>
      </c>
      <c r="R253" s="797">
        <v>119670.6</v>
      </c>
      <c r="S253" s="800">
        <v>127919.4</v>
      </c>
      <c r="T253" s="800">
        <v>140110.6</v>
      </c>
    </row>
    <row r="254" spans="2:20" s="790" customFormat="1">
      <c r="B254" s="41" t="s">
        <v>23</v>
      </c>
      <c r="C254" s="797">
        <v>2498.1999999999998</v>
      </c>
      <c r="D254" s="797">
        <v>3110.3</v>
      </c>
      <c r="E254" s="797">
        <v>3937.1471000000001</v>
      </c>
      <c r="F254" s="797">
        <v>5265.86</v>
      </c>
      <c r="G254" s="797">
        <v>6492.549</v>
      </c>
      <c r="H254" s="797">
        <v>7261.9411</v>
      </c>
      <c r="I254" s="797">
        <v>9131.7941900000005</v>
      </c>
      <c r="J254" s="797">
        <v>12951.324280000001</v>
      </c>
      <c r="K254" s="797">
        <v>13521.75604</v>
      </c>
      <c r="L254" s="797">
        <v>12814.64121</v>
      </c>
      <c r="M254" s="797">
        <v>13933.427799999999</v>
      </c>
      <c r="N254" s="797">
        <v>15437.79918</v>
      </c>
      <c r="O254" s="797">
        <v>16366.5862</v>
      </c>
      <c r="P254" s="797">
        <v>19239.47702139863</v>
      </c>
      <c r="Q254" s="797">
        <v>22506.493966635375</v>
      </c>
      <c r="R254" s="797">
        <v>25309.599999999999</v>
      </c>
      <c r="S254" s="800">
        <v>25582.3</v>
      </c>
      <c r="T254" s="800">
        <v>28884.1</v>
      </c>
    </row>
    <row r="255" spans="2:20" s="790" customFormat="1">
      <c r="B255" s="41" t="s">
        <v>24</v>
      </c>
      <c r="C255" s="797">
        <v>11911.73</v>
      </c>
      <c r="D255" s="797">
        <v>13492.1</v>
      </c>
      <c r="E255" s="797">
        <v>15755.036099999999</v>
      </c>
      <c r="F255" s="797">
        <v>17590.54</v>
      </c>
      <c r="G255" s="797">
        <v>20370.152399999999</v>
      </c>
      <c r="H255" s="797">
        <v>24480.977320000002</v>
      </c>
      <c r="I255" s="797">
        <v>29564.888470000002</v>
      </c>
      <c r="J255" s="797">
        <v>34785.072249999997</v>
      </c>
      <c r="K255" s="797">
        <v>42922.258670000003</v>
      </c>
      <c r="L255" s="797">
        <v>51605.948770000003</v>
      </c>
      <c r="M255" s="797">
        <v>62205.720170000001</v>
      </c>
      <c r="N255" s="797">
        <v>73660.686879999994</v>
      </c>
      <c r="O255" s="797">
        <v>83768.785279999996</v>
      </c>
      <c r="P255" s="797">
        <v>94901.662023461686</v>
      </c>
      <c r="Q255" s="797">
        <v>100571.17971301099</v>
      </c>
      <c r="R255" s="797">
        <v>112693.2</v>
      </c>
      <c r="S255" s="800">
        <v>122681</v>
      </c>
      <c r="T255" s="800">
        <v>132551.6</v>
      </c>
    </row>
    <row r="256" spans="2:20" s="790" customFormat="1">
      <c r="B256" s="41" t="s">
        <v>396</v>
      </c>
      <c r="C256" s="797">
        <v>5119.55</v>
      </c>
      <c r="D256" s="797">
        <v>5895.6</v>
      </c>
      <c r="E256" s="797">
        <v>6765.2293</v>
      </c>
      <c r="F256" s="797">
        <v>7429.04</v>
      </c>
      <c r="G256" s="797">
        <v>7567.6648999999998</v>
      </c>
      <c r="H256" s="797">
        <v>7594.1632600000003</v>
      </c>
      <c r="I256" s="797">
        <v>8276.2649099999999</v>
      </c>
      <c r="J256" s="797">
        <v>8995.1756399999995</v>
      </c>
      <c r="K256" s="797">
        <v>12773.32777</v>
      </c>
      <c r="L256" s="797">
        <v>16691.858400000001</v>
      </c>
      <c r="M256" s="797">
        <v>19838.958350000001</v>
      </c>
      <c r="N256" s="797">
        <v>23737.30616</v>
      </c>
      <c r="O256" s="797">
        <v>27090.11378</v>
      </c>
      <c r="P256" s="797">
        <v>30448.697486461679</v>
      </c>
      <c r="Q256" s="797">
        <v>30073.940484010996</v>
      </c>
      <c r="R256" s="797">
        <v>31986.400000000001</v>
      </c>
      <c r="S256" s="800">
        <v>38566.1</v>
      </c>
      <c r="T256" s="800">
        <v>40162.300000000003</v>
      </c>
    </row>
    <row r="257" spans="2:20" s="790" customFormat="1">
      <c r="B257" s="41" t="s">
        <v>1711</v>
      </c>
      <c r="C257" s="797" t="s">
        <v>131</v>
      </c>
      <c r="D257" s="797" t="s">
        <v>131</v>
      </c>
      <c r="E257" s="797" t="s">
        <v>131</v>
      </c>
      <c r="F257" s="797" t="s">
        <v>131</v>
      </c>
      <c r="G257" s="797" t="s">
        <v>131</v>
      </c>
      <c r="H257" s="797" t="s">
        <v>131</v>
      </c>
      <c r="I257" s="797" t="s">
        <v>131</v>
      </c>
      <c r="J257" s="797" t="s">
        <v>131</v>
      </c>
      <c r="K257" s="797" t="s">
        <v>131</v>
      </c>
      <c r="L257" s="797" t="s">
        <v>131</v>
      </c>
      <c r="M257" s="797" t="s">
        <v>131</v>
      </c>
      <c r="N257" s="797" t="s">
        <v>131</v>
      </c>
      <c r="O257" s="797" t="s">
        <v>131</v>
      </c>
      <c r="P257" s="797" t="s">
        <v>131</v>
      </c>
      <c r="Q257" s="797" t="s">
        <v>131</v>
      </c>
      <c r="R257" s="797" t="s">
        <v>131</v>
      </c>
      <c r="S257" s="800" t="s">
        <v>131</v>
      </c>
      <c r="T257" s="800" t="s">
        <v>131</v>
      </c>
    </row>
    <row r="258" spans="2:20" s="790" customFormat="1">
      <c r="B258" s="41" t="s">
        <v>84</v>
      </c>
      <c r="C258" s="797" t="s">
        <v>131</v>
      </c>
      <c r="D258" s="797" t="s">
        <v>131</v>
      </c>
      <c r="E258" s="797" t="s">
        <v>131</v>
      </c>
      <c r="F258" s="797" t="s">
        <v>131</v>
      </c>
      <c r="G258" s="797" t="s">
        <v>131</v>
      </c>
      <c r="H258" s="797" t="s">
        <v>131</v>
      </c>
      <c r="I258" s="797" t="s">
        <v>131</v>
      </c>
      <c r="J258" s="797" t="s">
        <v>131</v>
      </c>
      <c r="K258" s="797" t="s">
        <v>131</v>
      </c>
      <c r="L258" s="797" t="s">
        <v>131</v>
      </c>
      <c r="M258" s="797" t="s">
        <v>131</v>
      </c>
      <c r="N258" s="797" t="s">
        <v>131</v>
      </c>
      <c r="O258" s="797" t="s">
        <v>131</v>
      </c>
      <c r="P258" s="797" t="s">
        <v>131</v>
      </c>
      <c r="Q258" s="797" t="s">
        <v>131</v>
      </c>
      <c r="R258" s="797" t="s">
        <v>131</v>
      </c>
      <c r="S258" s="800" t="s">
        <v>131</v>
      </c>
      <c r="T258" s="800" t="s">
        <v>131</v>
      </c>
    </row>
    <row r="259" spans="2:20">
      <c r="B259" s="41" t="s">
        <v>25</v>
      </c>
      <c r="C259" s="797">
        <v>6792.18</v>
      </c>
      <c r="D259" s="797">
        <v>7596.5</v>
      </c>
      <c r="E259" s="797">
        <v>8989.8068000000003</v>
      </c>
      <c r="F259" s="797">
        <v>10161.51</v>
      </c>
      <c r="G259" s="797">
        <v>12802.487499999999</v>
      </c>
      <c r="H259" s="797">
        <v>16886.814060000001</v>
      </c>
      <c r="I259" s="797">
        <v>21288.62356</v>
      </c>
      <c r="J259" s="797">
        <v>25789.89661</v>
      </c>
      <c r="K259" s="797">
        <v>30148.930909999999</v>
      </c>
      <c r="L259" s="797">
        <v>34914.090369999998</v>
      </c>
      <c r="M259" s="797">
        <v>42366.76182</v>
      </c>
      <c r="N259" s="797">
        <v>49923.380720000001</v>
      </c>
      <c r="O259" s="797">
        <v>56678.671499999997</v>
      </c>
      <c r="P259" s="797">
        <v>64452.964537000007</v>
      </c>
      <c r="Q259" s="797">
        <v>70497.239228999999</v>
      </c>
      <c r="R259" s="797">
        <v>80706.8</v>
      </c>
      <c r="S259" s="802">
        <v>84114.9</v>
      </c>
      <c r="T259" s="802">
        <v>92389.3</v>
      </c>
    </row>
    <row r="260" spans="2:20">
      <c r="B260" s="41" t="s">
        <v>26</v>
      </c>
      <c r="C260" s="797"/>
      <c r="D260" s="797"/>
      <c r="E260" s="797"/>
      <c r="F260" s="797"/>
      <c r="G260" s="797"/>
      <c r="H260" s="797"/>
      <c r="I260" s="797"/>
      <c r="J260" s="797"/>
      <c r="K260" s="797"/>
      <c r="L260" s="797"/>
      <c r="M260" s="797"/>
      <c r="N260" s="797"/>
      <c r="O260" s="797"/>
      <c r="P260" s="797"/>
      <c r="Q260" s="797"/>
      <c r="R260" s="797"/>
      <c r="S260" s="802"/>
      <c r="T260" s="802"/>
    </row>
    <row r="261" spans="2:20" s="790" customFormat="1" ht="14.25">
      <c r="B261" s="41" t="s">
        <v>2009</v>
      </c>
      <c r="C261" s="797">
        <v>-1277.7254</v>
      </c>
      <c r="D261" s="797">
        <v>-1618.9146499999999</v>
      </c>
      <c r="E261" s="797">
        <v>-2512.5862999999999</v>
      </c>
      <c r="F261" s="797">
        <v>-2799.6482999999998</v>
      </c>
      <c r="G261" s="797">
        <v>-4348.2106000000003</v>
      </c>
      <c r="H261" s="797">
        <v>-4547.7291400000004</v>
      </c>
      <c r="I261" s="797">
        <v>-5596.29043</v>
      </c>
      <c r="J261" s="797">
        <v>-7557.8442999999997</v>
      </c>
      <c r="K261" s="797">
        <v>-8496.2634799999996</v>
      </c>
      <c r="L261" s="797">
        <v>-8393.6067899999998</v>
      </c>
      <c r="M261" s="797">
        <v>-11097.987510000001</v>
      </c>
      <c r="N261" s="797">
        <v>-15250.17209</v>
      </c>
      <c r="O261" s="797">
        <v>-16237.18463</v>
      </c>
      <c r="P261" s="797">
        <v>-18967.2773043817</v>
      </c>
      <c r="Q261" s="797">
        <v>-17575.995850585219</v>
      </c>
      <c r="R261" s="797">
        <v>-18332.099999999999</v>
      </c>
      <c r="S261" s="800">
        <v>-20343.900000000001</v>
      </c>
      <c r="T261" s="800">
        <v>-21325.1</v>
      </c>
    </row>
    <row r="262" spans="2:20" s="790" customFormat="1">
      <c r="B262" s="41"/>
      <c r="C262" s="797"/>
      <c r="D262" s="797"/>
      <c r="E262" s="797"/>
      <c r="F262" s="797"/>
      <c r="G262" s="797"/>
      <c r="H262" s="797"/>
      <c r="I262" s="797"/>
      <c r="J262" s="797"/>
      <c r="K262" s="797"/>
      <c r="L262" s="797"/>
      <c r="M262" s="797"/>
      <c r="N262" s="797"/>
      <c r="O262" s="797"/>
      <c r="P262" s="797"/>
      <c r="Q262" s="797"/>
      <c r="R262" s="797"/>
      <c r="S262" s="800"/>
      <c r="T262" s="800"/>
    </row>
    <row r="263" spans="2:20" s="790" customFormat="1" ht="14.25">
      <c r="B263" s="43" t="s">
        <v>2010</v>
      </c>
      <c r="C263" s="797">
        <v>16.81644</v>
      </c>
      <c r="D263" s="797">
        <v>14.09741</v>
      </c>
      <c r="E263" s="797">
        <v>14.656790000000001</v>
      </c>
      <c r="F263" s="797">
        <v>16.747540000000001</v>
      </c>
      <c r="G263" s="797">
        <v>12</v>
      </c>
      <c r="H263" s="797">
        <v>21.1</v>
      </c>
      <c r="I263" s="797">
        <v>21.71519</v>
      </c>
      <c r="J263" s="797">
        <v>21.383700000000001</v>
      </c>
      <c r="K263" s="797">
        <v>19.336680000000001</v>
      </c>
      <c r="L263" s="797">
        <v>16.850069999999999</v>
      </c>
      <c r="M263" s="797">
        <v>16.088989999999999</v>
      </c>
      <c r="N263" s="797">
        <v>13.540889999999999</v>
      </c>
      <c r="O263" s="797">
        <v>13.6088</v>
      </c>
      <c r="P263" s="797">
        <v>13.43971</v>
      </c>
      <c r="Q263" s="797">
        <v>10.85153</v>
      </c>
      <c r="R263" s="797">
        <v>13.4</v>
      </c>
      <c r="S263" s="800">
        <v>6.9</v>
      </c>
      <c r="T263" s="800">
        <v>9.5</v>
      </c>
    </row>
    <row r="264" spans="2:20" s="790" customFormat="1">
      <c r="B264" s="48" t="s">
        <v>2011</v>
      </c>
      <c r="C264" s="797">
        <v>60.311030000000002</v>
      </c>
      <c r="D264" s="797">
        <v>63.601379999999999</v>
      </c>
      <c r="E264" s="797">
        <v>67.734179999999995</v>
      </c>
      <c r="F264" s="797">
        <v>70.585049999999995</v>
      </c>
      <c r="G264" s="797">
        <v>69.262960000000007</v>
      </c>
      <c r="H264" s="797">
        <v>73.632480000000001</v>
      </c>
      <c r="I264" s="797">
        <v>77.073210000000003</v>
      </c>
      <c r="J264" s="797">
        <v>80.565129999999996</v>
      </c>
      <c r="K264" s="797">
        <v>85.163790000000006</v>
      </c>
      <c r="L264" s="797">
        <v>86.490390000000005</v>
      </c>
      <c r="M264" s="797">
        <v>83.556269999999998</v>
      </c>
      <c r="N264" s="797">
        <v>84.53295</v>
      </c>
      <c r="O264" s="797">
        <v>84.348299999999995</v>
      </c>
      <c r="P264" s="797">
        <v>84.699610000000007</v>
      </c>
      <c r="Q264" s="797">
        <v>84.6</v>
      </c>
      <c r="R264" s="797">
        <v>86.9</v>
      </c>
      <c r="S264" s="800">
        <v>83.9</v>
      </c>
      <c r="T264" s="800">
        <v>83.6</v>
      </c>
    </row>
    <row r="265" spans="2:20">
      <c r="B265" s="41"/>
      <c r="C265" s="137"/>
      <c r="D265" s="137"/>
      <c r="E265" s="137"/>
      <c r="F265" s="137"/>
      <c r="G265" s="137"/>
      <c r="H265" s="137"/>
      <c r="I265" s="137"/>
      <c r="J265" s="137"/>
      <c r="K265" s="137"/>
      <c r="L265" s="137"/>
      <c r="M265" s="137"/>
      <c r="N265" s="137"/>
      <c r="O265" s="137"/>
      <c r="P265" s="137"/>
      <c r="Q265" s="137"/>
      <c r="R265" s="137"/>
      <c r="T265" s="802"/>
    </row>
    <row r="266" spans="2:20" ht="14.25">
      <c r="B266" s="43" t="s">
        <v>2012</v>
      </c>
      <c r="C266" s="839"/>
      <c r="D266" s="839"/>
      <c r="E266" s="839"/>
      <c r="F266" s="839"/>
      <c r="G266" s="839"/>
      <c r="H266" s="839"/>
      <c r="I266" s="839"/>
      <c r="J266" s="839"/>
      <c r="K266" s="839"/>
      <c r="L266" s="839"/>
      <c r="M266" s="839"/>
      <c r="N266" s="839"/>
      <c r="O266" s="839"/>
      <c r="P266" s="839"/>
      <c r="Q266" s="839"/>
      <c r="R266" s="839"/>
      <c r="T266" s="802"/>
    </row>
    <row r="267" spans="2:20" s="790" customFormat="1">
      <c r="B267" s="537" t="s">
        <v>576</v>
      </c>
      <c r="C267" s="797">
        <v>1425.52</v>
      </c>
      <c r="D267" s="797">
        <v>1530.48</v>
      </c>
      <c r="E267" s="797">
        <v>1702.89</v>
      </c>
      <c r="F267" s="797">
        <v>2250.2199999999998</v>
      </c>
      <c r="G267" s="797">
        <v>2480.277</v>
      </c>
      <c r="H267" s="797">
        <v>3646.4</v>
      </c>
      <c r="I267" s="797">
        <v>4315.9507199999998</v>
      </c>
      <c r="J267" s="797">
        <v>5243.0955000000004</v>
      </c>
      <c r="K267" s="797">
        <v>5230.8465999999999</v>
      </c>
      <c r="L267" s="797">
        <v>6456.0955000000004</v>
      </c>
      <c r="M267" s="797">
        <v>6417.0523000000003</v>
      </c>
      <c r="N267" s="797">
        <v>6253.2970999999998</v>
      </c>
      <c r="O267" s="797">
        <v>6622.9872999999998</v>
      </c>
      <c r="P267" s="797">
        <v>7139.2118000000009</v>
      </c>
      <c r="Q267" s="797">
        <v>7940.2938000000004</v>
      </c>
      <c r="R267" s="797">
        <v>10777</v>
      </c>
      <c r="S267" s="800">
        <v>12814.4</v>
      </c>
      <c r="T267" s="800">
        <v>13784.6</v>
      </c>
    </row>
    <row r="268" spans="2:20" s="790" customFormat="1">
      <c r="B268" s="537" t="s">
        <v>1461</v>
      </c>
      <c r="C268" s="797">
        <v>2229.8200000000002</v>
      </c>
      <c r="D268" s="797">
        <v>2643.17</v>
      </c>
      <c r="E268" s="797">
        <v>3115.65</v>
      </c>
      <c r="F268" s="797">
        <v>3853.69</v>
      </c>
      <c r="G268" s="797">
        <v>4586.1899999999996</v>
      </c>
      <c r="H268" s="797">
        <v>5751.3</v>
      </c>
      <c r="I268" s="797">
        <v>6723.6747299999997</v>
      </c>
      <c r="J268" s="797">
        <v>7722.82</v>
      </c>
      <c r="K268" s="797">
        <v>9009.67</v>
      </c>
      <c r="L268" s="797">
        <v>11366.76</v>
      </c>
      <c r="M268" s="797">
        <v>13772.88</v>
      </c>
      <c r="N268" s="797">
        <v>15391.77</v>
      </c>
      <c r="O268" s="797">
        <v>17547.36</v>
      </c>
      <c r="P268" s="797">
        <v>20054.41</v>
      </c>
      <c r="Q268" s="797">
        <v>22198.92</v>
      </c>
      <c r="R268" s="797">
        <v>25365.4</v>
      </c>
      <c r="S268" s="800">
        <v>32010.623699999996</v>
      </c>
      <c r="T268" s="800" t="s">
        <v>131</v>
      </c>
    </row>
    <row r="269" spans="2:20" s="790" customFormat="1">
      <c r="B269" s="537" t="s">
        <v>578</v>
      </c>
      <c r="C269" s="797">
        <v>8200.66</v>
      </c>
      <c r="D269" s="797">
        <v>9503.1200000000008</v>
      </c>
      <c r="E269" s="797">
        <v>11105.64</v>
      </c>
      <c r="F269" s="797">
        <v>12793.94</v>
      </c>
      <c r="G269" s="797">
        <v>14521.7076</v>
      </c>
      <c r="H269" s="797">
        <v>17444.099999999999</v>
      </c>
      <c r="I269" s="797">
        <v>21906.227589999999</v>
      </c>
      <c r="J269" s="797">
        <v>26726.297200000001</v>
      </c>
      <c r="K269" s="797">
        <v>33110.249199999998</v>
      </c>
      <c r="L269" s="797">
        <v>38472.162600000003</v>
      </c>
      <c r="M269" s="797">
        <v>45662.640200000002</v>
      </c>
      <c r="N269" s="797">
        <v>52837.524799999999</v>
      </c>
      <c r="O269" s="797">
        <v>60881.549299999999</v>
      </c>
      <c r="P269" s="797">
        <v>69916.388200000001</v>
      </c>
      <c r="Q269" s="797">
        <v>77392.5573</v>
      </c>
      <c r="R269" s="797">
        <v>85904.9</v>
      </c>
      <c r="S269" s="800">
        <v>94762.2</v>
      </c>
      <c r="T269" s="800">
        <v>100965.3</v>
      </c>
    </row>
    <row r="270" spans="2:20" s="790" customFormat="1" ht="14.25">
      <c r="B270" s="537" t="s">
        <v>2013</v>
      </c>
      <c r="C270" s="797">
        <v>8515</v>
      </c>
      <c r="D270" s="797">
        <v>10009</v>
      </c>
      <c r="E270" s="797">
        <v>7292.15</v>
      </c>
      <c r="F270" s="797">
        <v>8407.85</v>
      </c>
      <c r="G270" s="797">
        <v>11004.2839</v>
      </c>
      <c r="H270" s="797">
        <v>15070.8</v>
      </c>
      <c r="I270" s="797">
        <v>19311.892899999999</v>
      </c>
      <c r="J270" s="797">
        <v>23619.135900000001</v>
      </c>
      <c r="K270" s="797">
        <v>27755.4935</v>
      </c>
      <c r="L270" s="797">
        <v>32447.8819</v>
      </c>
      <c r="M270" s="797">
        <v>39420.826999999997</v>
      </c>
      <c r="N270" s="797">
        <v>46118.518900000003</v>
      </c>
      <c r="O270" s="797">
        <v>52604.586199999998</v>
      </c>
      <c r="P270" s="797">
        <v>59940.958000000006</v>
      </c>
      <c r="Q270" s="797">
        <v>65364.204899999997</v>
      </c>
      <c r="R270" s="797">
        <v>75005</v>
      </c>
      <c r="S270" s="800">
        <v>78414.7</v>
      </c>
      <c r="T270" s="800">
        <v>86507.1</v>
      </c>
    </row>
    <row r="271" spans="2:20">
      <c r="B271" s="41"/>
      <c r="C271" s="137"/>
      <c r="D271" s="137"/>
      <c r="E271" s="137"/>
      <c r="F271" s="137"/>
      <c r="G271" s="137"/>
      <c r="H271" s="137"/>
      <c r="I271" s="137"/>
      <c r="J271" s="137"/>
      <c r="K271" s="137"/>
      <c r="L271" s="137"/>
      <c r="M271" s="137"/>
      <c r="N271" s="137"/>
      <c r="O271" s="137"/>
      <c r="P271" s="137"/>
      <c r="Q271" s="137"/>
      <c r="R271" s="137"/>
      <c r="T271" s="802"/>
    </row>
    <row r="272" spans="2:20">
      <c r="B272" s="48" t="s">
        <v>2014</v>
      </c>
      <c r="C272" s="821"/>
      <c r="D272" s="821"/>
      <c r="E272" s="821"/>
      <c r="F272" s="821"/>
      <c r="G272" s="821"/>
      <c r="H272" s="821"/>
      <c r="I272" s="821"/>
      <c r="J272" s="821"/>
      <c r="K272" s="821"/>
      <c r="L272" s="821"/>
      <c r="M272" s="821"/>
      <c r="N272" s="821"/>
      <c r="O272" s="821"/>
      <c r="P272" s="821"/>
      <c r="Q272" s="821"/>
      <c r="R272" s="821"/>
      <c r="T272" s="802"/>
    </row>
    <row r="273" spans="2:20" s="790" customFormat="1">
      <c r="B273" s="41" t="s">
        <v>108</v>
      </c>
      <c r="C273" s="137"/>
      <c r="D273" s="137"/>
      <c r="E273" s="137"/>
      <c r="F273" s="137"/>
      <c r="G273" s="137"/>
      <c r="H273" s="137"/>
      <c r="I273" s="137"/>
      <c r="J273" s="137"/>
      <c r="K273" s="137"/>
      <c r="L273" s="137"/>
      <c r="M273" s="137"/>
      <c r="N273" s="137"/>
      <c r="O273" s="137"/>
      <c r="P273" s="137"/>
      <c r="Q273" s="137"/>
      <c r="R273" s="137"/>
      <c r="T273" s="800"/>
    </row>
    <row r="274" spans="2:20" s="790" customFormat="1">
      <c r="B274" s="41" t="s">
        <v>258</v>
      </c>
      <c r="C274" s="624">
        <v>4</v>
      </c>
      <c r="D274" s="624">
        <v>4</v>
      </c>
      <c r="E274" s="624">
        <v>4</v>
      </c>
      <c r="F274" s="624">
        <v>3.5</v>
      </c>
      <c r="G274" s="624">
        <v>3.5</v>
      </c>
      <c r="H274" s="624">
        <v>3.5</v>
      </c>
      <c r="I274" s="624">
        <v>3.5</v>
      </c>
      <c r="J274" s="624">
        <v>3.5</v>
      </c>
      <c r="K274" s="624">
        <v>3.5</v>
      </c>
      <c r="L274" s="624">
        <v>3.5</v>
      </c>
      <c r="M274" s="624">
        <v>3.5</v>
      </c>
      <c r="N274" s="624">
        <v>4</v>
      </c>
      <c r="O274" s="624">
        <v>4</v>
      </c>
      <c r="P274" s="624">
        <v>4</v>
      </c>
      <c r="Q274" s="624">
        <v>4</v>
      </c>
      <c r="R274" s="624">
        <v>4</v>
      </c>
      <c r="S274" s="799">
        <v>4</v>
      </c>
      <c r="T274" s="800" t="s">
        <v>131</v>
      </c>
    </row>
    <row r="275" spans="2:20" s="790" customFormat="1">
      <c r="B275" s="41" t="s">
        <v>259</v>
      </c>
      <c r="C275" s="624">
        <v>6.2</v>
      </c>
      <c r="D275" s="624">
        <v>6.55</v>
      </c>
      <c r="E275" s="624">
        <v>5</v>
      </c>
      <c r="F275" s="624">
        <v>4.5</v>
      </c>
      <c r="G275" s="624">
        <v>4.68</v>
      </c>
      <c r="H275" s="624">
        <v>5</v>
      </c>
      <c r="I275" s="624">
        <v>6.25</v>
      </c>
      <c r="J275" s="624">
        <v>5.25</v>
      </c>
      <c r="K275" s="624">
        <v>5.625</v>
      </c>
      <c r="L275" s="624">
        <v>5</v>
      </c>
      <c r="M275" s="624">
        <v>5.5</v>
      </c>
      <c r="N275" s="624">
        <v>7</v>
      </c>
      <c r="O275" s="624">
        <v>7.02</v>
      </c>
      <c r="P275" s="624">
        <v>7.1</v>
      </c>
      <c r="Q275" s="624">
        <v>7.22</v>
      </c>
      <c r="R275" s="624">
        <v>5.96</v>
      </c>
      <c r="S275" s="799">
        <v>5.28</v>
      </c>
      <c r="T275" s="800" t="s">
        <v>131</v>
      </c>
    </row>
    <row r="276" spans="2:20" s="790" customFormat="1">
      <c r="B276" s="41" t="s">
        <v>260</v>
      </c>
      <c r="C276" s="624">
        <v>7.1</v>
      </c>
      <c r="D276" s="624">
        <v>7.1</v>
      </c>
      <c r="E276" s="624">
        <v>5.75</v>
      </c>
      <c r="F276" s="624">
        <v>5</v>
      </c>
      <c r="G276" s="624">
        <v>4.9800000000000004</v>
      </c>
      <c r="H276" s="624">
        <v>5.32</v>
      </c>
      <c r="I276" s="624">
        <v>8.5500000000000007</v>
      </c>
      <c r="J276" s="624">
        <v>8.625</v>
      </c>
      <c r="K276" s="624">
        <v>8.25</v>
      </c>
      <c r="L276" s="624">
        <v>7</v>
      </c>
      <c r="M276" s="624">
        <v>7.5</v>
      </c>
      <c r="N276" s="624">
        <v>9</v>
      </c>
      <c r="O276" s="624">
        <v>8.9</v>
      </c>
      <c r="P276" s="624">
        <v>8.9</v>
      </c>
      <c r="Q276" s="624">
        <v>8.8800000000000008</v>
      </c>
      <c r="R276" s="624">
        <v>6.18</v>
      </c>
      <c r="S276" s="799">
        <v>5.49</v>
      </c>
      <c r="T276" s="800" t="s">
        <v>131</v>
      </c>
    </row>
    <row r="277" spans="2:20">
      <c r="B277" s="41"/>
      <c r="C277" s="624"/>
      <c r="D277" s="624"/>
      <c r="E277" s="624"/>
      <c r="F277" s="624"/>
      <c r="G277" s="624"/>
      <c r="H277" s="624"/>
      <c r="I277" s="624"/>
      <c r="J277" s="624"/>
      <c r="K277" s="624"/>
      <c r="L277" s="624"/>
      <c r="M277" s="624"/>
      <c r="N277" s="624"/>
      <c r="O277" s="624"/>
      <c r="P277" s="624"/>
      <c r="Q277" s="624"/>
      <c r="R277" s="624"/>
      <c r="T277" s="802"/>
    </row>
    <row r="278" spans="2:20">
      <c r="B278" s="41" t="s">
        <v>257</v>
      </c>
      <c r="C278" s="624"/>
      <c r="D278" s="624"/>
      <c r="E278" s="624"/>
      <c r="F278" s="624"/>
      <c r="G278" s="624"/>
      <c r="H278" s="624"/>
      <c r="I278" s="624"/>
      <c r="J278" s="624"/>
      <c r="K278" s="624"/>
      <c r="L278" s="624"/>
      <c r="M278" s="624"/>
      <c r="N278" s="624"/>
      <c r="O278" s="624"/>
      <c r="P278" s="624"/>
      <c r="Q278" s="624"/>
      <c r="R278" s="624"/>
      <c r="T278" s="802"/>
    </row>
    <row r="279" spans="2:20" s="790" customFormat="1">
      <c r="B279" s="41" t="s">
        <v>2015</v>
      </c>
      <c r="C279" s="624">
        <v>11.5</v>
      </c>
      <c r="D279" s="624" t="s">
        <v>39</v>
      </c>
      <c r="E279" s="624" t="s">
        <v>39</v>
      </c>
      <c r="F279" s="624" t="s">
        <v>39</v>
      </c>
      <c r="G279" s="624" t="s">
        <v>39</v>
      </c>
      <c r="H279" s="624" t="s">
        <v>39</v>
      </c>
      <c r="I279" s="624" t="s">
        <v>39</v>
      </c>
      <c r="J279" s="624" t="s">
        <v>39</v>
      </c>
      <c r="K279" s="624" t="s">
        <v>39</v>
      </c>
      <c r="L279" s="624" t="s">
        <v>39</v>
      </c>
      <c r="M279" s="624" t="s">
        <v>39</v>
      </c>
      <c r="N279" s="624" t="s">
        <v>39</v>
      </c>
      <c r="O279" s="624" t="s">
        <v>39</v>
      </c>
      <c r="P279" s="624" t="s">
        <v>131</v>
      </c>
      <c r="Q279" s="624" t="s">
        <v>131</v>
      </c>
      <c r="R279" s="624" t="s">
        <v>131</v>
      </c>
      <c r="S279" s="803" t="s">
        <v>131</v>
      </c>
      <c r="T279" s="800" t="s">
        <v>131</v>
      </c>
    </row>
    <row r="280" spans="2:20" s="790" customFormat="1" ht="14.25">
      <c r="B280" s="64" t="s">
        <v>2016</v>
      </c>
      <c r="C280" s="624">
        <v>10</v>
      </c>
      <c r="D280" s="624">
        <v>10</v>
      </c>
      <c r="E280" s="624" t="s">
        <v>39</v>
      </c>
      <c r="F280" s="624" t="s">
        <v>39</v>
      </c>
      <c r="G280" s="624" t="s">
        <v>39</v>
      </c>
      <c r="H280" s="624" t="s">
        <v>39</v>
      </c>
      <c r="I280" s="624" t="s">
        <v>39</v>
      </c>
      <c r="J280" s="624" t="s">
        <v>39</v>
      </c>
      <c r="K280" s="624" t="s">
        <v>39</v>
      </c>
      <c r="L280" s="624" t="s">
        <v>39</v>
      </c>
      <c r="M280" s="624" t="s">
        <v>39</v>
      </c>
      <c r="N280" s="624">
        <v>11.79</v>
      </c>
      <c r="O280" s="624">
        <v>11.5</v>
      </c>
      <c r="P280" s="624">
        <v>11.97</v>
      </c>
      <c r="Q280" s="624">
        <v>12.01</v>
      </c>
      <c r="R280" s="624">
        <v>10.97</v>
      </c>
      <c r="S280" s="803">
        <v>10.210000000000001</v>
      </c>
      <c r="T280" s="800" t="s">
        <v>131</v>
      </c>
    </row>
    <row r="281" spans="2:20" ht="14.25">
      <c r="B281" s="64" t="s">
        <v>2017</v>
      </c>
      <c r="C281" s="624" t="s">
        <v>39</v>
      </c>
      <c r="D281" s="624">
        <v>10</v>
      </c>
      <c r="E281" s="624">
        <v>8.9749999999999996</v>
      </c>
      <c r="F281" s="624">
        <v>3.38</v>
      </c>
      <c r="G281" s="624">
        <v>8.1300000000000008</v>
      </c>
      <c r="H281" s="624">
        <v>8.4600000000000009</v>
      </c>
      <c r="I281" s="624" t="s">
        <v>39</v>
      </c>
      <c r="J281" s="624" t="s">
        <v>39</v>
      </c>
      <c r="K281" s="624" t="s">
        <v>39</v>
      </c>
      <c r="L281" s="624" t="s">
        <v>39</v>
      </c>
      <c r="M281" s="624" t="s">
        <v>39</v>
      </c>
      <c r="N281" s="624" t="s">
        <v>39</v>
      </c>
      <c r="O281" s="624" t="s">
        <v>39</v>
      </c>
      <c r="P281" s="624">
        <v>10.89</v>
      </c>
      <c r="Q281" s="624">
        <v>11.8</v>
      </c>
      <c r="R281" s="624">
        <v>11.04</v>
      </c>
      <c r="S281" s="560">
        <v>10.26</v>
      </c>
      <c r="T281" s="802" t="s">
        <v>131</v>
      </c>
    </row>
    <row r="282" spans="2:20">
      <c r="B282" s="41"/>
      <c r="C282" s="137"/>
      <c r="D282" s="137"/>
      <c r="E282" s="137"/>
      <c r="F282" s="137"/>
      <c r="G282" s="137"/>
      <c r="H282" s="137"/>
      <c r="I282" s="137"/>
      <c r="J282" s="137"/>
      <c r="K282" s="137"/>
      <c r="L282" s="137"/>
      <c r="M282" s="137"/>
      <c r="N282" s="137"/>
      <c r="O282" s="137"/>
      <c r="P282" s="137"/>
      <c r="Q282" s="137"/>
      <c r="R282" s="137"/>
      <c r="T282" s="802"/>
    </row>
    <row r="283" spans="2:20" s="790" customFormat="1">
      <c r="B283" s="50" t="s">
        <v>2018</v>
      </c>
      <c r="C283" s="830"/>
      <c r="D283" s="830"/>
      <c r="E283" s="830"/>
      <c r="F283" s="830"/>
      <c r="G283" s="830"/>
      <c r="H283" s="830"/>
      <c r="I283" s="830"/>
      <c r="J283" s="830"/>
      <c r="K283" s="830"/>
      <c r="L283" s="830"/>
      <c r="M283" s="830"/>
      <c r="N283" s="830"/>
      <c r="O283" s="830"/>
      <c r="P283" s="830"/>
      <c r="Q283" s="830"/>
      <c r="R283" s="830"/>
      <c r="T283" s="800"/>
    </row>
    <row r="284" spans="2:20" s="790" customFormat="1">
      <c r="B284" s="43" t="s">
        <v>105</v>
      </c>
      <c r="C284" s="839"/>
      <c r="D284" s="839"/>
      <c r="E284" s="839"/>
      <c r="F284" s="839"/>
      <c r="G284" s="839"/>
      <c r="H284" s="839"/>
      <c r="I284" s="839"/>
      <c r="J284" s="839"/>
      <c r="K284" s="839"/>
      <c r="L284" s="839"/>
      <c r="M284" s="839"/>
      <c r="N284" s="839"/>
      <c r="O284" s="839"/>
      <c r="P284" s="839"/>
      <c r="Q284" s="839"/>
      <c r="R284" s="839"/>
      <c r="T284" s="800"/>
    </row>
    <row r="285" spans="2:20" s="790" customFormat="1">
      <c r="B285" s="41" t="s">
        <v>262</v>
      </c>
      <c r="C285" s="797">
        <v>2067.7600000000002</v>
      </c>
      <c r="D285" s="797">
        <v>2213.5500000000002</v>
      </c>
      <c r="E285" s="797">
        <v>2681.76</v>
      </c>
      <c r="F285" s="797">
        <v>3479.28</v>
      </c>
      <c r="G285" s="797">
        <v>3724.57</v>
      </c>
      <c r="H285" s="797">
        <v>3593.06</v>
      </c>
      <c r="I285" s="797">
        <v>4408.17</v>
      </c>
      <c r="J285" s="797">
        <v>5857.6</v>
      </c>
      <c r="K285" s="797">
        <v>5469.7</v>
      </c>
      <c r="L285" s="797">
        <v>6060</v>
      </c>
      <c r="M285" s="797">
        <v>8237.4</v>
      </c>
      <c r="N285" s="797">
        <v>7883.7</v>
      </c>
      <c r="O285" s="797">
        <v>9201.82</v>
      </c>
      <c r="P285" s="797">
        <v>10565.8</v>
      </c>
      <c r="Q285" s="797">
        <v>11529.6</v>
      </c>
      <c r="R285" s="797">
        <v>12580</v>
      </c>
      <c r="S285" s="800">
        <v>14414.689999999999</v>
      </c>
      <c r="T285" s="840">
        <v>16002.029999999999</v>
      </c>
    </row>
    <row r="286" spans="2:20" s="790" customFormat="1">
      <c r="B286" s="537" t="s">
        <v>586</v>
      </c>
      <c r="C286" s="797">
        <v>2067.7600000000002</v>
      </c>
      <c r="D286" s="797">
        <v>2213.5500000000002</v>
      </c>
      <c r="E286" s="797">
        <v>2681.76</v>
      </c>
      <c r="F286" s="797">
        <v>3479.28</v>
      </c>
      <c r="G286" s="797">
        <v>3724.57</v>
      </c>
      <c r="H286" s="797">
        <v>3593.06</v>
      </c>
      <c r="I286" s="797">
        <v>4408.17</v>
      </c>
      <c r="J286" s="797">
        <v>5857.6</v>
      </c>
      <c r="K286" s="797">
        <v>5469.7</v>
      </c>
      <c r="L286" s="797">
        <v>6060</v>
      </c>
      <c r="M286" s="797">
        <v>8237.4</v>
      </c>
      <c r="N286" s="797">
        <v>7883.7</v>
      </c>
      <c r="O286" s="797">
        <v>9201.82</v>
      </c>
      <c r="P286" s="797">
        <v>10565.8</v>
      </c>
      <c r="Q286" s="797">
        <v>11529.6</v>
      </c>
      <c r="R286" s="797">
        <v>12580</v>
      </c>
      <c r="S286" s="800">
        <v>14414.689999999999</v>
      </c>
      <c r="T286" s="840">
        <v>16002.029999999999</v>
      </c>
    </row>
    <row r="287" spans="2:20" s="790" customFormat="1">
      <c r="B287" s="841" t="s">
        <v>587</v>
      </c>
      <c r="C287" s="797">
        <v>1926.05</v>
      </c>
      <c r="D287" s="797">
        <v>2013.06</v>
      </c>
      <c r="E287" s="797">
        <v>2308.34</v>
      </c>
      <c r="F287" s="797">
        <v>2638.1</v>
      </c>
      <c r="G287" s="797">
        <v>3059.9</v>
      </c>
      <c r="H287" s="797">
        <v>3470.8</v>
      </c>
      <c r="I287" s="797">
        <v>4343.8999999999996</v>
      </c>
      <c r="J287" s="797">
        <v>5418.6</v>
      </c>
      <c r="K287" s="797">
        <v>5402.6</v>
      </c>
      <c r="L287" s="797">
        <v>5728.1</v>
      </c>
      <c r="M287" s="797">
        <v>7884.7</v>
      </c>
      <c r="N287" s="797">
        <v>7514.3</v>
      </c>
      <c r="O287" s="797">
        <v>8792.32</v>
      </c>
      <c r="P287" s="797">
        <v>10147.200000000001</v>
      </c>
      <c r="Q287" s="797">
        <v>11014.8</v>
      </c>
      <c r="R287" s="797">
        <v>11950.3</v>
      </c>
      <c r="S287" s="800">
        <v>13759.56</v>
      </c>
      <c r="T287" s="840">
        <v>15157.71</v>
      </c>
    </row>
    <row r="288" spans="2:20" s="790" customFormat="1">
      <c r="B288" s="841" t="s">
        <v>1249</v>
      </c>
      <c r="C288" s="797">
        <v>1366.58</v>
      </c>
      <c r="D288" s="797">
        <v>1335.32</v>
      </c>
      <c r="E288" s="797">
        <v>1585.44</v>
      </c>
      <c r="F288" s="797">
        <v>1869.8</v>
      </c>
      <c r="G288" s="797">
        <v>2248</v>
      </c>
      <c r="H288" s="797">
        <v>2702.7</v>
      </c>
      <c r="I288" s="797">
        <v>3511.8</v>
      </c>
      <c r="J288" s="797">
        <v>4395.3999999999996</v>
      </c>
      <c r="K288" s="797">
        <v>4433.2</v>
      </c>
      <c r="L288" s="797">
        <v>4565.3999999999996</v>
      </c>
      <c r="M288" s="797">
        <v>5698.7</v>
      </c>
      <c r="N288" s="797">
        <v>6297.6</v>
      </c>
      <c r="O288" s="797">
        <v>7418.78</v>
      </c>
      <c r="P288" s="797">
        <v>8158.5</v>
      </c>
      <c r="Q288" s="797">
        <v>9036.2000000000007</v>
      </c>
      <c r="R288" s="797">
        <v>9437.7000000000007</v>
      </c>
      <c r="S288" s="800">
        <v>11013.72</v>
      </c>
      <c r="T288" s="840">
        <v>12270.14</v>
      </c>
    </row>
    <row r="289" spans="2:21" ht="14.25">
      <c r="B289" s="841" t="s">
        <v>2019</v>
      </c>
      <c r="C289" s="797">
        <v>559.47</v>
      </c>
      <c r="D289" s="797">
        <v>677.74</v>
      </c>
      <c r="E289" s="797">
        <v>722.9</v>
      </c>
      <c r="F289" s="797">
        <v>768.3</v>
      </c>
      <c r="G289" s="797">
        <v>811.9</v>
      </c>
      <c r="H289" s="797">
        <v>768.1</v>
      </c>
      <c r="I289" s="797">
        <v>832.1</v>
      </c>
      <c r="J289" s="797">
        <v>1023.2</v>
      </c>
      <c r="K289" s="797">
        <v>969.4</v>
      </c>
      <c r="L289" s="797">
        <v>1162.7</v>
      </c>
      <c r="M289" s="797">
        <v>2186</v>
      </c>
      <c r="N289" s="797">
        <v>1216.7</v>
      </c>
      <c r="O289" s="797">
        <v>1373.54</v>
      </c>
      <c r="P289" s="797">
        <v>1988.7</v>
      </c>
      <c r="Q289" s="797">
        <v>1978.6</v>
      </c>
      <c r="R289" s="797">
        <v>2512.6</v>
      </c>
      <c r="S289" s="800">
        <v>2745.84</v>
      </c>
      <c r="T289" s="840">
        <v>2887.57</v>
      </c>
      <c r="U289" s="790"/>
    </row>
    <row r="290" spans="2:21" ht="14.25">
      <c r="B290" s="841" t="s">
        <v>2020</v>
      </c>
      <c r="C290" s="797">
        <v>141.71</v>
      </c>
      <c r="D290" s="797">
        <v>200.49</v>
      </c>
      <c r="E290" s="797">
        <v>373.42</v>
      </c>
      <c r="F290" s="797">
        <v>841.18</v>
      </c>
      <c r="G290" s="797">
        <v>664.67</v>
      </c>
      <c r="H290" s="797">
        <v>122.26</v>
      </c>
      <c r="I290" s="797">
        <v>64.27</v>
      </c>
      <c r="J290" s="797">
        <v>439</v>
      </c>
      <c r="K290" s="797">
        <v>67.099999999999994</v>
      </c>
      <c r="L290" s="797">
        <v>331.9</v>
      </c>
      <c r="M290" s="797">
        <v>352.7</v>
      </c>
      <c r="N290" s="797">
        <v>369.4</v>
      </c>
      <c r="O290" s="797">
        <v>409.5</v>
      </c>
      <c r="P290" s="797">
        <v>418.6</v>
      </c>
      <c r="Q290" s="797">
        <v>514.79999999999995</v>
      </c>
      <c r="R290" s="797">
        <v>629.70000000000005</v>
      </c>
      <c r="S290" s="800">
        <v>655.13</v>
      </c>
      <c r="T290" s="840">
        <v>844.32</v>
      </c>
      <c r="U290" s="790"/>
    </row>
    <row r="291" spans="2:21" s="790" customFormat="1">
      <c r="B291" s="537" t="s">
        <v>591</v>
      </c>
      <c r="C291" s="797" t="s">
        <v>39</v>
      </c>
      <c r="D291" s="797" t="s">
        <v>39</v>
      </c>
      <c r="E291" s="797" t="s">
        <v>39</v>
      </c>
      <c r="F291" s="797" t="s">
        <v>39</v>
      </c>
      <c r="G291" s="797" t="s">
        <v>39</v>
      </c>
      <c r="H291" s="797" t="s">
        <v>39</v>
      </c>
      <c r="I291" s="797" t="s">
        <v>39</v>
      </c>
      <c r="J291" s="797" t="s">
        <v>39</v>
      </c>
      <c r="K291" s="797" t="s">
        <v>39</v>
      </c>
      <c r="L291" s="797" t="s">
        <v>39</v>
      </c>
      <c r="M291" s="797" t="s">
        <v>39</v>
      </c>
      <c r="N291" s="797" t="s">
        <v>39</v>
      </c>
      <c r="O291" s="797" t="s">
        <v>39</v>
      </c>
      <c r="P291" s="797" t="s">
        <v>39</v>
      </c>
      <c r="Q291" s="797" t="s">
        <v>39</v>
      </c>
      <c r="R291" s="797" t="s">
        <v>39</v>
      </c>
      <c r="S291" s="800" t="s">
        <v>39</v>
      </c>
      <c r="T291" s="840" t="s">
        <v>39</v>
      </c>
    </row>
    <row r="292" spans="2:21" s="790" customFormat="1">
      <c r="B292" s="41" t="s">
        <v>269</v>
      </c>
      <c r="C292" s="797">
        <v>3255.92</v>
      </c>
      <c r="D292" s="797">
        <v>3623.1</v>
      </c>
      <c r="E292" s="797">
        <v>4132.4799999999996</v>
      </c>
      <c r="F292" s="797">
        <v>4712</v>
      </c>
      <c r="G292" s="797">
        <v>4982.5</v>
      </c>
      <c r="H292" s="797">
        <v>5057.3999999999996</v>
      </c>
      <c r="I292" s="797">
        <v>5833.9</v>
      </c>
      <c r="J292" s="797">
        <v>7126.7</v>
      </c>
      <c r="K292" s="797">
        <v>8839.6</v>
      </c>
      <c r="L292" s="797">
        <v>10244.9</v>
      </c>
      <c r="M292" s="797">
        <v>11973.3</v>
      </c>
      <c r="N292" s="797">
        <v>13043.6</v>
      </c>
      <c r="O292" s="797">
        <v>14103.72</v>
      </c>
      <c r="P292" s="797">
        <v>15594.5</v>
      </c>
      <c r="Q292" s="797">
        <v>16636.7</v>
      </c>
      <c r="R292" s="797">
        <v>17907.8</v>
      </c>
      <c r="S292" s="800">
        <v>19792.68</v>
      </c>
      <c r="T292" s="840">
        <v>21467.35</v>
      </c>
    </row>
    <row r="293" spans="2:21" s="790" customFormat="1">
      <c r="B293" s="537" t="s">
        <v>1357</v>
      </c>
      <c r="C293" s="797">
        <v>3255.92</v>
      </c>
      <c r="D293" s="797">
        <v>3623.1</v>
      </c>
      <c r="E293" s="797">
        <v>4132.4799999999996</v>
      </c>
      <c r="F293" s="797">
        <v>4712</v>
      </c>
      <c r="G293" s="797">
        <v>4982.5</v>
      </c>
      <c r="H293" s="797">
        <v>5057.3999999999996</v>
      </c>
      <c r="I293" s="797">
        <v>5833.9</v>
      </c>
      <c r="J293" s="797">
        <v>7126.7</v>
      </c>
      <c r="K293" s="797">
        <v>8839.6</v>
      </c>
      <c r="L293" s="797">
        <v>10244.9</v>
      </c>
      <c r="M293" s="797">
        <v>11973.3</v>
      </c>
      <c r="N293" s="797">
        <v>13043.6</v>
      </c>
      <c r="O293" s="797">
        <v>14103.72</v>
      </c>
      <c r="P293" s="797">
        <v>15594.5</v>
      </c>
      <c r="Q293" s="797">
        <v>16636.7</v>
      </c>
      <c r="R293" s="797">
        <v>17907.8</v>
      </c>
      <c r="S293" s="800">
        <v>19792.68</v>
      </c>
      <c r="T293" s="840">
        <v>21467.35</v>
      </c>
    </row>
    <row r="294" spans="2:21" s="790" customFormat="1" ht="14.25">
      <c r="B294" s="841" t="s">
        <v>2021</v>
      </c>
      <c r="C294" s="797">
        <v>2778.38</v>
      </c>
      <c r="D294" s="797">
        <v>3014.68</v>
      </c>
      <c r="E294" s="797">
        <v>3387.13</v>
      </c>
      <c r="F294" s="797">
        <v>3620.7</v>
      </c>
      <c r="G294" s="797">
        <v>3843.3</v>
      </c>
      <c r="H294" s="797">
        <v>4393.8</v>
      </c>
      <c r="I294" s="797">
        <v>5146.1000000000004</v>
      </c>
      <c r="J294" s="797">
        <v>5944.3</v>
      </c>
      <c r="K294" s="797">
        <v>7938</v>
      </c>
      <c r="L294" s="797">
        <v>9118.1</v>
      </c>
      <c r="M294" s="797">
        <v>10407.200000000001</v>
      </c>
      <c r="N294" s="797">
        <v>11457.8</v>
      </c>
      <c r="O294" s="797">
        <v>12435.14</v>
      </c>
      <c r="P294" s="797">
        <v>13717.7</v>
      </c>
      <c r="Q294" s="797">
        <v>14669.9</v>
      </c>
      <c r="R294" s="797">
        <v>15377.6</v>
      </c>
      <c r="S294" s="800">
        <v>16929.86</v>
      </c>
      <c r="T294" s="840">
        <v>18369.34</v>
      </c>
    </row>
    <row r="295" spans="2:21" ht="14.25">
      <c r="B295" s="841" t="s">
        <v>2022</v>
      </c>
      <c r="C295" s="797">
        <v>477.54</v>
      </c>
      <c r="D295" s="797">
        <v>608.41999999999996</v>
      </c>
      <c r="E295" s="797">
        <v>745.35</v>
      </c>
      <c r="F295" s="797">
        <v>1091.3</v>
      </c>
      <c r="G295" s="797">
        <v>1139.2</v>
      </c>
      <c r="H295" s="797">
        <v>663.6</v>
      </c>
      <c r="I295" s="797">
        <v>687.8</v>
      </c>
      <c r="J295" s="797">
        <v>1182.4000000000001</v>
      </c>
      <c r="K295" s="797">
        <v>901.6</v>
      </c>
      <c r="L295" s="797">
        <v>1126.8</v>
      </c>
      <c r="M295" s="797">
        <v>1566.1</v>
      </c>
      <c r="N295" s="797">
        <v>1585.8</v>
      </c>
      <c r="O295" s="797">
        <v>1668.58</v>
      </c>
      <c r="P295" s="797">
        <v>1876.8</v>
      </c>
      <c r="Q295" s="797">
        <v>1966.8</v>
      </c>
      <c r="R295" s="797">
        <v>2530.1999999999998</v>
      </c>
      <c r="S295" s="800">
        <v>2862.82</v>
      </c>
      <c r="T295" s="840">
        <v>3098.01</v>
      </c>
      <c r="U295" s="790"/>
    </row>
    <row r="296" spans="2:21">
      <c r="B296" s="537" t="s">
        <v>595</v>
      </c>
      <c r="C296" s="797" t="s">
        <v>39</v>
      </c>
      <c r="D296" s="797" t="s">
        <v>39</v>
      </c>
      <c r="E296" s="797" t="s">
        <v>39</v>
      </c>
      <c r="F296" s="797" t="s">
        <v>39</v>
      </c>
      <c r="G296" s="797" t="s">
        <v>39</v>
      </c>
      <c r="H296" s="797" t="s">
        <v>39</v>
      </c>
      <c r="I296" s="797" t="s">
        <v>39</v>
      </c>
      <c r="J296" s="797" t="s">
        <v>39</v>
      </c>
      <c r="K296" s="797" t="s">
        <v>39</v>
      </c>
      <c r="L296" s="797" t="s">
        <v>39</v>
      </c>
      <c r="M296" s="797" t="s">
        <v>39</v>
      </c>
      <c r="N296" s="797" t="s">
        <v>39</v>
      </c>
      <c r="O296" s="797" t="s">
        <v>39</v>
      </c>
      <c r="P296" s="797" t="s">
        <v>39</v>
      </c>
      <c r="Q296" s="797" t="s">
        <v>39</v>
      </c>
      <c r="R296" s="797" t="s">
        <v>39</v>
      </c>
      <c r="S296" s="800" t="s">
        <v>39</v>
      </c>
      <c r="T296" s="840" t="s">
        <v>39</v>
      </c>
      <c r="U296" s="790"/>
    </row>
    <row r="297" spans="2:21" s="790" customFormat="1">
      <c r="B297" s="41" t="s">
        <v>274</v>
      </c>
      <c r="C297" s="797">
        <v>-852.33</v>
      </c>
      <c r="D297" s="797">
        <v>-1001.62</v>
      </c>
      <c r="E297" s="797">
        <v>-1078.79</v>
      </c>
      <c r="F297" s="797">
        <v>-982.6</v>
      </c>
      <c r="G297" s="797">
        <v>-783.4</v>
      </c>
      <c r="H297" s="797">
        <v>-923</v>
      </c>
      <c r="I297" s="797">
        <v>-802.2</v>
      </c>
      <c r="J297" s="797">
        <v>-525.70000000000005</v>
      </c>
      <c r="K297" s="797">
        <v>-2535.4</v>
      </c>
      <c r="L297" s="797">
        <v>-3390</v>
      </c>
      <c r="M297" s="797">
        <v>-2522.5</v>
      </c>
      <c r="N297" s="797">
        <v>-3943.5</v>
      </c>
      <c r="O297" s="797">
        <v>-3642.82</v>
      </c>
      <c r="P297" s="797">
        <v>-3570.5</v>
      </c>
      <c r="Q297" s="797">
        <v>-3655.1</v>
      </c>
      <c r="R297" s="797">
        <v>-3427.4</v>
      </c>
      <c r="S297" s="800">
        <v>-3170.3000000000011</v>
      </c>
      <c r="T297" s="840">
        <v>-3211.630000000001</v>
      </c>
    </row>
    <row r="298" spans="2:21" s="790" customFormat="1">
      <c r="B298" s="41" t="s">
        <v>409</v>
      </c>
      <c r="C298" s="797">
        <v>-335.83</v>
      </c>
      <c r="D298" s="797">
        <v>-407.93</v>
      </c>
      <c r="E298" s="797">
        <v>-371.93</v>
      </c>
      <c r="F298" s="797">
        <v>-250.12</v>
      </c>
      <c r="G298" s="797">
        <v>-474.53</v>
      </c>
      <c r="H298" s="797">
        <v>-541.34</v>
      </c>
      <c r="I298" s="797">
        <v>-623.53</v>
      </c>
      <c r="J298" s="797">
        <v>-743.4</v>
      </c>
      <c r="K298" s="797">
        <v>-834.5</v>
      </c>
      <c r="L298" s="797">
        <v>-794.9</v>
      </c>
      <c r="M298" s="797">
        <v>-1213.4000000000001</v>
      </c>
      <c r="N298" s="797">
        <v>-1216.4000000000001</v>
      </c>
      <c r="O298" s="797">
        <v>-1259.08</v>
      </c>
      <c r="P298" s="797">
        <v>-1458.2</v>
      </c>
      <c r="Q298" s="797">
        <v>-1452</v>
      </c>
      <c r="R298" s="797">
        <v>-1900.5</v>
      </c>
      <c r="S298" s="800">
        <v>-2207.69</v>
      </c>
      <c r="T298" s="840">
        <v>-2253.69</v>
      </c>
    </row>
    <row r="299" spans="2:21" s="790" customFormat="1" ht="14.25">
      <c r="B299" s="41" t="s">
        <v>2023</v>
      </c>
      <c r="C299" s="797">
        <v>-1188.1600000000001</v>
      </c>
      <c r="D299" s="797">
        <v>-1409.55</v>
      </c>
      <c r="E299" s="797">
        <v>-1450.72</v>
      </c>
      <c r="F299" s="797">
        <v>-1232.7</v>
      </c>
      <c r="G299" s="797">
        <v>-1257.9000000000001</v>
      </c>
      <c r="H299" s="797">
        <v>-1464.4</v>
      </c>
      <c r="I299" s="797">
        <v>-1425.7</v>
      </c>
      <c r="J299" s="797">
        <v>-1269.0999999999999</v>
      </c>
      <c r="K299" s="797">
        <v>-3369.9</v>
      </c>
      <c r="L299" s="797">
        <v>-4184.8</v>
      </c>
      <c r="M299" s="797">
        <v>-3735.9</v>
      </c>
      <c r="N299" s="797">
        <v>-5159.8999999999996</v>
      </c>
      <c r="O299" s="797">
        <v>-4901.8999999999996</v>
      </c>
      <c r="P299" s="797">
        <v>-5028.7</v>
      </c>
      <c r="Q299" s="797">
        <v>-5107.3</v>
      </c>
      <c r="R299" s="797">
        <v>-5327.9</v>
      </c>
      <c r="S299" s="800">
        <v>-5377.9900000000016</v>
      </c>
      <c r="T299" s="840">
        <v>-5465.32</v>
      </c>
    </row>
    <row r="300" spans="2:21" s="790" customFormat="1">
      <c r="B300" s="41" t="s">
        <v>410</v>
      </c>
      <c r="C300" s="797"/>
      <c r="D300" s="797"/>
      <c r="E300" s="797"/>
      <c r="F300" s="797"/>
      <c r="G300" s="797"/>
      <c r="H300" s="797"/>
      <c r="I300" s="797"/>
      <c r="J300" s="797"/>
      <c r="K300" s="797"/>
      <c r="L300" s="797"/>
      <c r="M300" s="797"/>
      <c r="N300" s="797"/>
      <c r="O300" s="797"/>
      <c r="P300" s="797"/>
      <c r="Q300" s="797"/>
      <c r="R300" s="797"/>
      <c r="S300" s="800"/>
      <c r="T300" s="840"/>
    </row>
    <row r="301" spans="2:21" s="790" customFormat="1">
      <c r="B301" s="41" t="s">
        <v>411</v>
      </c>
      <c r="C301" s="797">
        <v>1125.08</v>
      </c>
      <c r="D301" s="797">
        <v>1368.5</v>
      </c>
      <c r="E301" s="797">
        <v>1551.23</v>
      </c>
      <c r="F301" s="797">
        <v>1367.6</v>
      </c>
      <c r="G301" s="797">
        <v>974.4</v>
      </c>
      <c r="H301" s="797">
        <v>1358.3</v>
      </c>
      <c r="I301" s="797">
        <v>1295.8</v>
      </c>
      <c r="J301" s="797">
        <v>1447.6</v>
      </c>
      <c r="K301" s="797">
        <v>2821.4</v>
      </c>
      <c r="L301" s="797">
        <v>4088.3</v>
      </c>
      <c r="M301" s="797">
        <v>3436</v>
      </c>
      <c r="N301" s="797">
        <v>5195.3</v>
      </c>
      <c r="O301" s="797">
        <v>5340.01</v>
      </c>
      <c r="P301" s="797">
        <v>5147.5</v>
      </c>
      <c r="Q301" s="797">
        <v>4200.5</v>
      </c>
      <c r="R301" s="797">
        <v>5068.7</v>
      </c>
      <c r="S301" s="800">
        <v>4791.7</v>
      </c>
      <c r="T301" s="840">
        <v>5178.99</v>
      </c>
    </row>
    <row r="302" spans="2:21" s="790" customFormat="1">
      <c r="B302" s="41" t="s">
        <v>412</v>
      </c>
      <c r="C302" s="797">
        <v>75.05</v>
      </c>
      <c r="D302" s="797">
        <v>56.01</v>
      </c>
      <c r="E302" s="797">
        <v>-119.34</v>
      </c>
      <c r="F302" s="797">
        <v>-134.9</v>
      </c>
      <c r="G302" s="797">
        <v>147.5</v>
      </c>
      <c r="H302" s="797">
        <v>74.7</v>
      </c>
      <c r="I302" s="797">
        <v>84.7</v>
      </c>
      <c r="J302" s="797">
        <v>93.2</v>
      </c>
      <c r="K302" s="797">
        <v>110.2</v>
      </c>
      <c r="L302" s="797">
        <v>110.4</v>
      </c>
      <c r="M302" s="797">
        <v>235.6</v>
      </c>
      <c r="N302" s="797">
        <v>124.5</v>
      </c>
      <c r="O302" s="797">
        <v>72.010000000000005</v>
      </c>
      <c r="P302" s="797">
        <v>72.900000000000006</v>
      </c>
      <c r="Q302" s="797">
        <v>129.30000000000001</v>
      </c>
      <c r="R302" s="797">
        <v>127.5</v>
      </c>
      <c r="S302" s="800">
        <v>148.69999999999999</v>
      </c>
      <c r="T302" s="840">
        <v>157.88999999999999</v>
      </c>
    </row>
    <row r="303" spans="2:21" s="790" customFormat="1">
      <c r="B303" s="41" t="s">
        <v>413</v>
      </c>
      <c r="C303" s="797">
        <v>-11.97</v>
      </c>
      <c r="D303" s="797">
        <v>-14.96</v>
      </c>
      <c r="E303" s="797">
        <v>18.829999999999998</v>
      </c>
      <c r="F303" s="842">
        <v>0</v>
      </c>
      <c r="G303" s="797">
        <v>136</v>
      </c>
      <c r="H303" s="797">
        <v>31.4</v>
      </c>
      <c r="I303" s="797">
        <v>45.2</v>
      </c>
      <c r="J303" s="797">
        <v>-271.7</v>
      </c>
      <c r="K303" s="797">
        <v>438.3</v>
      </c>
      <c r="L303" s="797">
        <v>-13.9</v>
      </c>
      <c r="M303" s="797">
        <v>64.3</v>
      </c>
      <c r="N303" s="797">
        <v>-159.9</v>
      </c>
      <c r="O303" s="797">
        <v>-510.12</v>
      </c>
      <c r="P303" s="797">
        <v>-191.7</v>
      </c>
      <c r="Q303" s="797">
        <v>777.5</v>
      </c>
      <c r="R303" s="797">
        <v>131.69999999999999</v>
      </c>
      <c r="S303" s="800">
        <v>402.3</v>
      </c>
      <c r="T303" s="840">
        <v>128.44</v>
      </c>
    </row>
    <row r="304" spans="2:21" s="790" customFormat="1">
      <c r="B304" s="41"/>
      <c r="C304" s="797"/>
      <c r="D304" s="797"/>
      <c r="E304" s="797"/>
      <c r="F304" s="797"/>
      <c r="G304" s="797"/>
      <c r="H304" s="797"/>
      <c r="I304" s="797"/>
      <c r="J304" s="797"/>
      <c r="K304" s="797"/>
      <c r="L304" s="797"/>
      <c r="M304" s="797"/>
      <c r="N304" s="797"/>
      <c r="O304" s="797"/>
      <c r="P304" s="797"/>
      <c r="Q304" s="797"/>
      <c r="R304" s="797"/>
      <c r="S304" s="800"/>
      <c r="T304" s="840"/>
    </row>
    <row r="305" spans="2:21" s="790" customFormat="1">
      <c r="B305" s="48" t="s">
        <v>2024</v>
      </c>
      <c r="C305" s="843"/>
      <c r="D305" s="843"/>
      <c r="E305" s="843"/>
      <c r="F305" s="843"/>
      <c r="G305" s="843"/>
      <c r="H305" s="843"/>
      <c r="I305" s="843"/>
      <c r="J305" s="843"/>
      <c r="K305" s="843"/>
      <c r="L305" s="843"/>
      <c r="M305" s="843"/>
      <c r="N305" s="843"/>
      <c r="O305" s="843"/>
      <c r="P305" s="843"/>
      <c r="Q305" s="843"/>
      <c r="R305" s="843"/>
      <c r="S305" s="800"/>
      <c r="T305" s="840"/>
    </row>
    <row r="306" spans="2:21" s="790" customFormat="1">
      <c r="B306" s="41" t="s">
        <v>276</v>
      </c>
      <c r="C306" s="797">
        <v>9.4964099999999991</v>
      </c>
      <c r="D306" s="797">
        <v>9.3959899999999994</v>
      </c>
      <c r="E306" s="797">
        <v>10.573399999999999</v>
      </c>
      <c r="F306" s="797">
        <v>12.24451</v>
      </c>
      <c r="G306" s="797">
        <v>11.48775</v>
      </c>
      <c r="H306" s="797">
        <v>9.7284100000000002</v>
      </c>
      <c r="I306" s="797">
        <v>10.264200000000001</v>
      </c>
      <c r="J306" s="797">
        <v>11.74553</v>
      </c>
      <c r="K306" s="797">
        <v>9.7151700000000005</v>
      </c>
      <c r="L306" s="797">
        <v>9.3549799999999994</v>
      </c>
      <c r="M306" s="797">
        <v>10.58231</v>
      </c>
      <c r="N306" s="797">
        <v>9.0243400000000005</v>
      </c>
      <c r="O306" s="797">
        <v>9.2511899999999994</v>
      </c>
      <c r="P306" s="797">
        <v>9.4029900000000008</v>
      </c>
      <c r="Q306" s="797">
        <v>9.2728300000000008</v>
      </c>
      <c r="R306" s="797">
        <v>9.1990499999999997</v>
      </c>
      <c r="S306" s="800">
        <v>9.8181600000000007</v>
      </c>
      <c r="T306" s="840">
        <v>9</v>
      </c>
    </row>
    <row r="307" spans="2:21" s="790" customFormat="1">
      <c r="B307" s="41" t="s">
        <v>265</v>
      </c>
      <c r="C307" s="797">
        <v>6.27616</v>
      </c>
      <c r="D307" s="797">
        <v>5.6681100000000004</v>
      </c>
      <c r="E307" s="797">
        <v>6.2509300000000003</v>
      </c>
      <c r="F307" s="797">
        <v>6.5803200000000004</v>
      </c>
      <c r="G307" s="797">
        <v>6.9335399999999998</v>
      </c>
      <c r="H307" s="797">
        <v>7.3177099999999999</v>
      </c>
      <c r="I307" s="797">
        <v>8.1770399999999999</v>
      </c>
      <c r="J307" s="797">
        <v>8.8135600000000007</v>
      </c>
      <c r="K307" s="797">
        <v>7.8741599999999998</v>
      </c>
      <c r="L307" s="797">
        <v>7.0477299999999996</v>
      </c>
      <c r="M307" s="797">
        <v>7.3209299999999997</v>
      </c>
      <c r="N307" s="797">
        <v>7.2087599999999998</v>
      </c>
      <c r="O307" s="797">
        <v>7.4585800000000004</v>
      </c>
      <c r="P307" s="797">
        <v>7.2606299999999999</v>
      </c>
      <c r="Q307" s="797">
        <v>7.2674799999999999</v>
      </c>
      <c r="R307" s="797">
        <v>6.9012599999999997</v>
      </c>
      <c r="S307" s="800">
        <v>7.2222799999999996</v>
      </c>
      <c r="T307" s="840">
        <v>7.28</v>
      </c>
    </row>
    <row r="308" spans="2:21">
      <c r="B308" s="41" t="s">
        <v>277</v>
      </c>
      <c r="C308" s="797">
        <v>14.95316</v>
      </c>
      <c r="D308" s="797">
        <v>15.379189999999999</v>
      </c>
      <c r="E308" s="797">
        <v>16.29317</v>
      </c>
      <c r="F308" s="797">
        <v>16.58278</v>
      </c>
      <c r="G308" s="797">
        <v>15.367599999999999</v>
      </c>
      <c r="H308" s="797">
        <v>13.69319</v>
      </c>
      <c r="I308" s="797">
        <v>13.583930000000001</v>
      </c>
      <c r="J308" s="797">
        <v>14.2903</v>
      </c>
      <c r="K308" s="797">
        <v>15.70072</v>
      </c>
      <c r="L308" s="797">
        <v>15.815329999999999</v>
      </c>
      <c r="M308" s="797">
        <v>15.3817</v>
      </c>
      <c r="N308" s="797">
        <v>14.93079</v>
      </c>
      <c r="O308" s="797">
        <v>14.17939</v>
      </c>
      <c r="P308" s="797">
        <v>13.878270000000001</v>
      </c>
      <c r="Q308" s="797">
        <v>13.380280000000001</v>
      </c>
      <c r="R308" s="797">
        <v>13.09497</v>
      </c>
      <c r="S308" s="800">
        <v>13.362209999999999</v>
      </c>
      <c r="T308" s="840">
        <v>13.09</v>
      </c>
      <c r="U308" s="790"/>
    </row>
    <row r="309" spans="2:21" s="790" customFormat="1">
      <c r="B309" s="41" t="s">
        <v>278</v>
      </c>
      <c r="C309" s="797">
        <v>-5.4567500000000004</v>
      </c>
      <c r="D309" s="797">
        <v>-5.9832000000000001</v>
      </c>
      <c r="E309" s="797">
        <v>-5.7197699999999996</v>
      </c>
      <c r="F309" s="797">
        <v>-4.3381999999999996</v>
      </c>
      <c r="G309" s="797">
        <v>-3.8797600000000001</v>
      </c>
      <c r="H309" s="797">
        <v>-3.9649399999999999</v>
      </c>
      <c r="I309" s="797">
        <v>-3.3196699999999999</v>
      </c>
      <c r="J309" s="797">
        <v>-2.5447700000000002</v>
      </c>
      <c r="K309" s="797">
        <v>-5.9855499999999999</v>
      </c>
      <c r="L309" s="797">
        <v>-6.4601899999999999</v>
      </c>
      <c r="M309" s="797">
        <v>-4.7993899999999998</v>
      </c>
      <c r="N309" s="797">
        <v>-5.9064500000000004</v>
      </c>
      <c r="O309" s="797">
        <v>-4.9282000000000004</v>
      </c>
      <c r="P309" s="797">
        <v>-4.4752700000000001</v>
      </c>
      <c r="Q309" s="797">
        <v>-4.1076100000000002</v>
      </c>
      <c r="R309" s="797">
        <v>-3.8959899999999998</v>
      </c>
      <c r="S309" s="800">
        <v>-3.5439799999999999</v>
      </c>
      <c r="T309" s="840">
        <v>-3.24</v>
      </c>
    </row>
    <row r="310" spans="2:21" s="790" customFormat="1">
      <c r="B310" s="41"/>
      <c r="C310" s="137"/>
      <c r="D310" s="137"/>
      <c r="E310" s="137"/>
      <c r="F310" s="137"/>
      <c r="G310" s="137"/>
      <c r="H310" s="137"/>
      <c r="I310" s="137"/>
      <c r="J310" s="137"/>
      <c r="K310" s="137"/>
      <c r="L310" s="137"/>
      <c r="M310" s="137"/>
      <c r="N310" s="137"/>
      <c r="O310" s="137"/>
      <c r="P310" s="137"/>
      <c r="Q310" s="137"/>
      <c r="R310" s="137"/>
      <c r="T310" s="800"/>
    </row>
    <row r="311" spans="2:21" ht="14.25">
      <c r="B311" s="48" t="s">
        <v>2025</v>
      </c>
      <c r="C311" s="821"/>
      <c r="D311" s="821"/>
      <c r="E311" s="821"/>
      <c r="F311" s="821"/>
      <c r="G311" s="821"/>
      <c r="H311" s="821"/>
      <c r="I311" s="821"/>
      <c r="J311" s="821"/>
      <c r="K311" s="821"/>
      <c r="L311" s="821"/>
      <c r="M311" s="843"/>
      <c r="N311" s="821"/>
      <c r="O311" s="821"/>
      <c r="P311" s="821"/>
      <c r="Q311" s="821"/>
      <c r="R311" s="821"/>
      <c r="T311" s="802"/>
    </row>
    <row r="312" spans="2:21">
      <c r="B312" s="41" t="s">
        <v>30</v>
      </c>
      <c r="C312" s="797">
        <v>4016.94</v>
      </c>
      <c r="D312" s="797">
        <v>4490.2299999999996</v>
      </c>
      <c r="E312" s="797">
        <v>4783.92</v>
      </c>
      <c r="F312" s="797">
        <v>4934.62</v>
      </c>
      <c r="G312" s="797">
        <v>5575.93</v>
      </c>
      <c r="H312" s="797">
        <v>6227.37</v>
      </c>
      <c r="I312" s="797">
        <v>6981.77</v>
      </c>
      <c r="J312" s="797">
        <v>8062.13</v>
      </c>
      <c r="K312" s="797">
        <v>9586.59</v>
      </c>
      <c r="L312" s="797">
        <v>6074.1610000000001</v>
      </c>
      <c r="M312" s="797">
        <v>6974.4</v>
      </c>
      <c r="N312" s="823">
        <v>7351.5</v>
      </c>
      <c r="O312" s="797">
        <v>23682.78</v>
      </c>
      <c r="P312" s="797">
        <v>26401.63</v>
      </c>
      <c r="Q312" s="797">
        <v>29507.149999999998</v>
      </c>
      <c r="R312" s="797">
        <v>33850.299999999996</v>
      </c>
      <c r="S312" s="802">
        <v>39333.439999999995</v>
      </c>
      <c r="T312" s="802" t="s">
        <v>131</v>
      </c>
    </row>
    <row r="313" spans="2:21" s="790" customFormat="1" ht="14.25">
      <c r="B313" s="537" t="s">
        <v>2026</v>
      </c>
      <c r="C313" s="797">
        <v>596.88</v>
      </c>
      <c r="D313" s="797">
        <v>670.02</v>
      </c>
      <c r="E313" s="797">
        <v>698.27</v>
      </c>
      <c r="F313" s="797">
        <v>876.94</v>
      </c>
      <c r="G313" s="797">
        <v>958.62</v>
      </c>
      <c r="H313" s="797">
        <v>1215.01</v>
      </c>
      <c r="I313" s="797">
        <v>1179.25</v>
      </c>
      <c r="J313" s="797">
        <v>1467.18</v>
      </c>
      <c r="K313" s="797">
        <v>1670.36</v>
      </c>
      <c r="L313" s="797">
        <v>1806.58</v>
      </c>
      <c r="M313" s="797">
        <v>2020.19</v>
      </c>
      <c r="N313" s="823">
        <v>2018.3</v>
      </c>
      <c r="O313" s="797">
        <v>4744.83</v>
      </c>
      <c r="P313" s="797">
        <v>5577.79</v>
      </c>
      <c r="Q313" s="797">
        <v>5748.72</v>
      </c>
      <c r="R313" s="797">
        <v>6522.06</v>
      </c>
      <c r="S313" s="800">
        <v>6956.53</v>
      </c>
      <c r="T313" s="800" t="s">
        <v>131</v>
      </c>
    </row>
    <row r="314" spans="2:21" s="790" customFormat="1">
      <c r="B314" s="537" t="s">
        <v>1253</v>
      </c>
      <c r="C314" s="797">
        <v>565.09</v>
      </c>
      <c r="D314" s="797">
        <v>630.03</v>
      </c>
      <c r="E314" s="797">
        <v>691.28</v>
      </c>
      <c r="F314" s="797">
        <v>712.19</v>
      </c>
      <c r="G314" s="797">
        <v>729.75</v>
      </c>
      <c r="H314" s="797">
        <v>921.08</v>
      </c>
      <c r="I314" s="797">
        <v>1065.01</v>
      </c>
      <c r="J314" s="797">
        <v>1129.32</v>
      </c>
      <c r="K314" s="797">
        <v>1300.1400000000001</v>
      </c>
      <c r="L314" s="797">
        <v>1713.46</v>
      </c>
      <c r="M314" s="797">
        <v>1843.89</v>
      </c>
      <c r="N314" s="823">
        <v>1633.1</v>
      </c>
      <c r="O314" s="797">
        <v>2570.73</v>
      </c>
      <c r="P314" s="797">
        <v>2889.41</v>
      </c>
      <c r="Q314" s="797">
        <v>3124.07</v>
      </c>
      <c r="R314" s="797">
        <v>3264.6</v>
      </c>
      <c r="S314" s="800">
        <v>3743.23</v>
      </c>
      <c r="T314" s="800" t="s">
        <v>131</v>
      </c>
    </row>
    <row r="315" spans="2:21" s="790" customFormat="1">
      <c r="B315" s="537" t="s">
        <v>561</v>
      </c>
      <c r="C315" s="797">
        <v>703.2</v>
      </c>
      <c r="D315" s="797">
        <v>809.85</v>
      </c>
      <c r="E315" s="797">
        <v>812.71</v>
      </c>
      <c r="F315" s="797">
        <v>849.88</v>
      </c>
      <c r="G315" s="797">
        <v>823.84</v>
      </c>
      <c r="H315" s="797">
        <v>904.14</v>
      </c>
      <c r="I315" s="797">
        <v>1129.5999999999999</v>
      </c>
      <c r="J315" s="797">
        <v>1318.48</v>
      </c>
      <c r="K315" s="797">
        <v>1581.36</v>
      </c>
      <c r="L315" s="797">
        <v>1160.3599999999999</v>
      </c>
      <c r="M315" s="797">
        <v>1487</v>
      </c>
      <c r="N315" s="823">
        <v>1808.4</v>
      </c>
      <c r="O315" s="797">
        <v>4307.72</v>
      </c>
      <c r="P315" s="797">
        <v>4928.21</v>
      </c>
      <c r="Q315" s="797">
        <v>5418.9</v>
      </c>
      <c r="R315" s="797">
        <v>6070.64</v>
      </c>
      <c r="S315" s="800">
        <v>7039.52</v>
      </c>
      <c r="T315" s="800" t="s">
        <v>131</v>
      </c>
    </row>
    <row r="316" spans="2:21" s="790" customFormat="1">
      <c r="B316" s="537" t="s">
        <v>557</v>
      </c>
      <c r="C316" s="797">
        <v>156.04</v>
      </c>
      <c r="D316" s="797">
        <v>173.74</v>
      </c>
      <c r="E316" s="797">
        <v>170.04</v>
      </c>
      <c r="F316" s="797">
        <v>178.33</v>
      </c>
      <c r="G316" s="797">
        <v>191.53</v>
      </c>
      <c r="H316" s="797">
        <v>226.13</v>
      </c>
      <c r="I316" s="797">
        <v>262.63</v>
      </c>
      <c r="J316" s="797">
        <v>318.32</v>
      </c>
      <c r="K316" s="797">
        <v>382.57</v>
      </c>
      <c r="L316" s="797">
        <v>426.29</v>
      </c>
      <c r="M316" s="797">
        <v>540.29999999999995</v>
      </c>
      <c r="N316" s="823">
        <v>606.20000000000005</v>
      </c>
      <c r="O316" s="797">
        <v>1031.55</v>
      </c>
      <c r="P316" s="797">
        <v>1125.3900000000001</v>
      </c>
      <c r="Q316" s="797">
        <v>1384.76</v>
      </c>
      <c r="R316" s="797">
        <v>1612.56</v>
      </c>
      <c r="S316" s="800">
        <v>1940.85</v>
      </c>
      <c r="T316" s="800" t="s">
        <v>131</v>
      </c>
    </row>
    <row r="317" spans="2:21">
      <c r="B317" s="537" t="s">
        <v>602</v>
      </c>
      <c r="C317" s="797">
        <v>168.66</v>
      </c>
      <c r="D317" s="797">
        <v>208.68</v>
      </c>
      <c r="E317" s="797">
        <v>236</v>
      </c>
      <c r="F317" s="797">
        <v>209.75</v>
      </c>
      <c r="G317" s="797">
        <v>233.45</v>
      </c>
      <c r="H317" s="797">
        <v>263.89</v>
      </c>
      <c r="I317" s="797">
        <v>442.35</v>
      </c>
      <c r="J317" s="797">
        <v>458.98</v>
      </c>
      <c r="K317" s="797">
        <v>538.86</v>
      </c>
      <c r="L317" s="797">
        <v>255.661</v>
      </c>
      <c r="M317" s="797">
        <v>279.83999999999997</v>
      </c>
      <c r="N317" s="823">
        <v>407.9</v>
      </c>
      <c r="O317" s="797">
        <v>1585.67</v>
      </c>
      <c r="P317" s="797">
        <v>1829.67</v>
      </c>
      <c r="Q317" s="797">
        <v>1947.82</v>
      </c>
      <c r="R317" s="797">
        <v>2412.71</v>
      </c>
      <c r="S317" s="802">
        <v>2763.45</v>
      </c>
      <c r="T317" s="802" t="s">
        <v>131</v>
      </c>
    </row>
    <row r="318" spans="2:21">
      <c r="B318" s="537" t="s">
        <v>603</v>
      </c>
      <c r="C318" s="797">
        <v>269.86</v>
      </c>
      <c r="D318" s="797">
        <v>273.33</v>
      </c>
      <c r="E318" s="797">
        <v>261.52</v>
      </c>
      <c r="F318" s="797">
        <v>366.17</v>
      </c>
      <c r="G318" s="797">
        <v>423.18</v>
      </c>
      <c r="H318" s="797">
        <v>448.83</v>
      </c>
      <c r="I318" s="797">
        <v>513.6</v>
      </c>
      <c r="J318" s="797">
        <v>519.94000000000005</v>
      </c>
      <c r="K318" s="797">
        <v>660.53</v>
      </c>
      <c r="L318" s="797">
        <v>111.33</v>
      </c>
      <c r="M318" s="797">
        <v>130.77000000000001</v>
      </c>
      <c r="N318" s="823">
        <v>119</v>
      </c>
      <c r="O318" s="797">
        <v>1375.74</v>
      </c>
      <c r="P318" s="797">
        <v>1487.74</v>
      </c>
      <c r="Q318" s="797">
        <v>2151.62</v>
      </c>
      <c r="R318" s="797">
        <v>2589.98</v>
      </c>
      <c r="S318" s="802">
        <v>3629.34</v>
      </c>
      <c r="T318" s="802" t="s">
        <v>131</v>
      </c>
    </row>
    <row r="319" spans="2:21">
      <c r="B319" s="844" t="s">
        <v>604</v>
      </c>
      <c r="C319" s="797">
        <v>1523.81</v>
      </c>
      <c r="D319" s="797">
        <v>1680.91</v>
      </c>
      <c r="E319" s="797">
        <v>1867.7</v>
      </c>
      <c r="F319" s="797">
        <v>1689.36</v>
      </c>
      <c r="G319" s="797">
        <v>2152.44</v>
      </c>
      <c r="H319" s="797">
        <v>2175.5500000000002</v>
      </c>
      <c r="I319" s="797">
        <v>2316.6</v>
      </c>
      <c r="J319" s="797">
        <v>2759.56</v>
      </c>
      <c r="K319" s="797">
        <v>3344.47</v>
      </c>
      <c r="L319" s="797">
        <v>531.13</v>
      </c>
      <c r="M319" s="797">
        <v>586.30999999999995</v>
      </c>
      <c r="N319" s="823">
        <v>694.9</v>
      </c>
      <c r="O319" s="797">
        <v>7879.75</v>
      </c>
      <c r="P319" s="797">
        <v>8336.2099999999991</v>
      </c>
      <c r="Q319" s="797">
        <v>9508.41</v>
      </c>
      <c r="R319" s="797">
        <v>11077.07</v>
      </c>
      <c r="S319" s="802">
        <v>12927.49</v>
      </c>
      <c r="T319" s="802" t="s">
        <v>131</v>
      </c>
    </row>
    <row r="320" spans="2:21" s="790" customFormat="1" ht="14.25">
      <c r="B320" s="41" t="s">
        <v>2027</v>
      </c>
      <c r="C320" s="797">
        <v>33.4</v>
      </c>
      <c r="D320" s="797">
        <v>43.67</v>
      </c>
      <c r="E320" s="797">
        <v>46.4</v>
      </c>
      <c r="F320" s="797">
        <v>52</v>
      </c>
      <c r="G320" s="797">
        <v>63.12</v>
      </c>
      <c r="H320" s="797">
        <v>72.739999999999995</v>
      </c>
      <c r="I320" s="797">
        <v>72.73</v>
      </c>
      <c r="J320" s="797">
        <v>90.35</v>
      </c>
      <c r="K320" s="797">
        <v>108.3</v>
      </c>
      <c r="L320" s="797">
        <v>69.349999999999994</v>
      </c>
      <c r="M320" s="797">
        <v>86.06</v>
      </c>
      <c r="N320" s="823">
        <v>63.8</v>
      </c>
      <c r="O320" s="797">
        <v>186.79</v>
      </c>
      <c r="P320" s="797">
        <v>227.2</v>
      </c>
      <c r="Q320" s="797">
        <v>222.85</v>
      </c>
      <c r="R320" s="797">
        <v>300.68</v>
      </c>
      <c r="S320" s="800">
        <v>333.03</v>
      </c>
      <c r="T320" s="800" t="s">
        <v>131</v>
      </c>
    </row>
    <row r="321" spans="2:20" s="790" customFormat="1">
      <c r="B321" s="41"/>
      <c r="C321" s="797"/>
      <c r="D321" s="797"/>
      <c r="E321" s="797"/>
      <c r="F321" s="797"/>
      <c r="G321" s="797"/>
      <c r="H321" s="797"/>
      <c r="I321" s="797"/>
      <c r="J321" s="797"/>
      <c r="K321" s="797"/>
      <c r="L321" s="797"/>
      <c r="M321" s="797"/>
      <c r="N321" s="797"/>
      <c r="O321" s="797"/>
      <c r="P321" s="797"/>
      <c r="Q321" s="797"/>
      <c r="R321" s="797"/>
      <c r="S321" s="800"/>
      <c r="T321" s="800"/>
    </row>
    <row r="322" spans="2:20" s="790" customFormat="1">
      <c r="B322" s="48" t="s">
        <v>2028</v>
      </c>
      <c r="C322" s="843"/>
      <c r="D322" s="843"/>
      <c r="E322" s="843"/>
      <c r="F322" s="843"/>
      <c r="G322" s="843"/>
      <c r="H322" s="843"/>
      <c r="I322" s="843"/>
      <c r="J322" s="843"/>
      <c r="K322" s="843"/>
      <c r="L322" s="843"/>
      <c r="M322" s="843"/>
      <c r="N322" s="843"/>
      <c r="O322" s="843"/>
      <c r="P322" s="843"/>
      <c r="Q322" s="843"/>
      <c r="R322" s="843"/>
      <c r="S322" s="800"/>
      <c r="T322" s="800"/>
    </row>
    <row r="323" spans="2:20" s="790" customFormat="1">
      <c r="B323" s="41" t="s">
        <v>2029</v>
      </c>
      <c r="C323" s="797">
        <v>3.2295199999999999</v>
      </c>
      <c r="D323" s="797">
        <v>3.4376199999999999</v>
      </c>
      <c r="E323" s="797">
        <v>3.2042799999999998</v>
      </c>
      <c r="F323" s="797">
        <v>2.9909500000000002</v>
      </c>
      <c r="G323" s="797">
        <v>2.5409799999999998</v>
      </c>
      <c r="H323" s="797">
        <v>2.44801</v>
      </c>
      <c r="I323" s="797">
        <v>2.63022</v>
      </c>
      <c r="J323" s="797">
        <v>2.6437900000000001</v>
      </c>
      <c r="K323" s="797">
        <v>2.8087800000000001</v>
      </c>
      <c r="L323" s="797">
        <v>1.79128</v>
      </c>
      <c r="M323" s="797">
        <v>1.9103000000000001</v>
      </c>
      <c r="N323" s="797">
        <v>2.0700500000000002</v>
      </c>
      <c r="O323" s="797">
        <v>4.3319700000000001</v>
      </c>
      <c r="P323" s="797">
        <v>4.3870570335980226</v>
      </c>
      <c r="Q323" s="797">
        <v>4.346260581100859</v>
      </c>
      <c r="R323" s="797">
        <v>4.4105082555722159</v>
      </c>
      <c r="S323" s="800">
        <v>4.6149549047997809</v>
      </c>
      <c r="T323" s="800" t="s">
        <v>39</v>
      </c>
    </row>
    <row r="324" spans="2:20">
      <c r="B324" s="41" t="s">
        <v>2030</v>
      </c>
      <c r="C324" s="797">
        <v>0.71662999999999999</v>
      </c>
      <c r="D324" s="797">
        <v>0.73748000000000002</v>
      </c>
      <c r="E324" s="797">
        <v>0.67042000000000002</v>
      </c>
      <c r="F324" s="797">
        <v>0.62758999999999998</v>
      </c>
      <c r="G324" s="797">
        <v>0.59074000000000004</v>
      </c>
      <c r="H324" s="797">
        <v>0.61226000000000003</v>
      </c>
      <c r="I324" s="797">
        <v>0.61151999999999995</v>
      </c>
      <c r="J324" s="797">
        <v>0.63829000000000002</v>
      </c>
      <c r="K324" s="797">
        <v>0.67950999999999995</v>
      </c>
      <c r="L324" s="797">
        <v>0.65808</v>
      </c>
      <c r="M324" s="797">
        <v>0.69411</v>
      </c>
      <c r="N324" s="797">
        <v>0.69391000000000003</v>
      </c>
      <c r="O324" s="797">
        <v>1.0373600000000001</v>
      </c>
      <c r="P324" s="797">
        <v>1.0018140694168631</v>
      </c>
      <c r="Q324" s="797">
        <v>1.1106548934811908</v>
      </c>
      <c r="R324" s="797">
        <v>1.1715748574459253</v>
      </c>
      <c r="S324" s="802">
        <v>1.2723786887430755</v>
      </c>
      <c r="T324" s="802" t="s">
        <v>39</v>
      </c>
    </row>
    <row r="325" spans="2:20" s="790" customFormat="1">
      <c r="B325" s="41" t="s">
        <v>2031</v>
      </c>
      <c r="C325" s="797">
        <v>0.77459</v>
      </c>
      <c r="D325" s="797">
        <v>0.88580000000000003</v>
      </c>
      <c r="E325" s="797">
        <v>0.93047999999999997</v>
      </c>
      <c r="F325" s="797">
        <v>0.73816999999999999</v>
      </c>
      <c r="G325" s="797">
        <v>0.72002999999999995</v>
      </c>
      <c r="H325" s="797">
        <v>0.71450000000000002</v>
      </c>
      <c r="I325" s="797">
        <v>1.02999</v>
      </c>
      <c r="J325" s="797">
        <v>0.92034000000000005</v>
      </c>
      <c r="K325" s="797">
        <v>0.95711000000000002</v>
      </c>
      <c r="L325" s="797">
        <v>0.39467000000000002</v>
      </c>
      <c r="M325" s="797">
        <v>0.35949999999999999</v>
      </c>
      <c r="N325" s="797">
        <v>0.46692</v>
      </c>
      <c r="O325" s="797">
        <v>1.5946</v>
      </c>
      <c r="P325" s="797">
        <v>1.6287590509867265</v>
      </c>
      <c r="Q325" s="797">
        <v>1.5622604744652744</v>
      </c>
      <c r="R325" s="797">
        <v>1.7529086510321219</v>
      </c>
      <c r="S325" s="800">
        <v>1.8116572055579008</v>
      </c>
      <c r="T325" s="800" t="s">
        <v>39</v>
      </c>
    </row>
    <row r="326" spans="2:20" s="790" customFormat="1">
      <c r="B326" s="41"/>
      <c r="C326" s="137"/>
      <c r="D326" s="137"/>
      <c r="E326" s="137"/>
      <c r="F326" s="137"/>
      <c r="G326" s="137"/>
      <c r="H326" s="137"/>
      <c r="I326" s="137"/>
      <c r="J326" s="137"/>
      <c r="K326" s="137"/>
      <c r="L326" s="137"/>
      <c r="M326" s="137"/>
      <c r="N326" s="137"/>
      <c r="O326" s="137"/>
      <c r="P326" s="137"/>
      <c r="Q326" s="137"/>
      <c r="R326" s="137"/>
      <c r="T326" s="800"/>
    </row>
    <row r="327" spans="2:20" s="790" customFormat="1">
      <c r="B327" s="50" t="s">
        <v>2032</v>
      </c>
      <c r="C327" s="830"/>
      <c r="D327" s="830"/>
      <c r="E327" s="830"/>
      <c r="F327" s="830"/>
      <c r="G327" s="830"/>
      <c r="H327" s="830"/>
      <c r="I327" s="830"/>
      <c r="J327" s="830"/>
      <c r="K327" s="830"/>
      <c r="L327" s="830"/>
      <c r="M327" s="830"/>
      <c r="N327" s="830"/>
      <c r="O327" s="830"/>
      <c r="P327" s="830"/>
      <c r="Q327" s="830"/>
      <c r="R327" s="830"/>
      <c r="T327" s="800"/>
    </row>
    <row r="328" spans="2:20">
      <c r="B328" s="41" t="s">
        <v>28</v>
      </c>
      <c r="C328" s="797">
        <v>2035.71</v>
      </c>
      <c r="D328" s="797">
        <v>2090.1799999999998</v>
      </c>
      <c r="E328" s="797">
        <v>2551.373</v>
      </c>
      <c r="F328" s="797">
        <v>2933.6680000000001</v>
      </c>
      <c r="G328" s="797">
        <v>3753.395</v>
      </c>
      <c r="H328" s="797">
        <v>4564.1790000000001</v>
      </c>
      <c r="I328" s="797">
        <v>5717.7929999999997</v>
      </c>
      <c r="J328" s="797">
        <v>6558.6350000000002</v>
      </c>
      <c r="K328" s="797">
        <v>8407.5506000000005</v>
      </c>
      <c r="L328" s="797">
        <v>8455.3364399999991</v>
      </c>
      <c r="M328" s="797">
        <v>11429.219220000001</v>
      </c>
      <c r="N328" s="797">
        <v>14659.593940000001</v>
      </c>
      <c r="O328" s="797">
        <v>16343.1829</v>
      </c>
      <c r="P328" s="797">
        <v>19050.110887000003</v>
      </c>
      <c r="Q328" s="797">
        <v>18964.454690632003</v>
      </c>
      <c r="R328" s="797">
        <v>17163.780458047</v>
      </c>
      <c r="S328" s="845">
        <v>18494.2876</v>
      </c>
      <c r="T328" s="802">
        <v>19521.687900000001</v>
      </c>
    </row>
    <row r="329" spans="2:20">
      <c r="B329" s="41" t="s">
        <v>29</v>
      </c>
      <c r="C329" s="797">
        <v>2308.7280000000001</v>
      </c>
      <c r="D329" s="797">
        <v>2451.9969999999998</v>
      </c>
      <c r="E329" s="797">
        <v>2972.0590000000002</v>
      </c>
      <c r="F329" s="797">
        <v>3591.0770000000002</v>
      </c>
      <c r="G329" s="797">
        <v>5010.6450000000004</v>
      </c>
      <c r="H329" s="797">
        <v>6604.0889999999999</v>
      </c>
      <c r="I329" s="797">
        <v>8405.0630000000001</v>
      </c>
      <c r="J329" s="797">
        <v>10123.117</v>
      </c>
      <c r="K329" s="797">
        <v>13744.35554</v>
      </c>
      <c r="L329" s="797">
        <v>13637.35548</v>
      </c>
      <c r="M329" s="797">
        <v>16834.669559999998</v>
      </c>
      <c r="N329" s="797">
        <v>23454.632440000001</v>
      </c>
      <c r="O329" s="797">
        <v>26691.619569999999</v>
      </c>
      <c r="P329" s="797">
        <v>27154.339076999997</v>
      </c>
      <c r="Q329" s="797">
        <v>27370.865783536003</v>
      </c>
      <c r="R329" s="797">
        <v>24902.980812455</v>
      </c>
      <c r="S329" s="845">
        <v>25776.655899999998</v>
      </c>
      <c r="T329" s="802">
        <v>29628.977000000003</v>
      </c>
    </row>
    <row r="330" spans="2:20">
      <c r="B330" s="41" t="s">
        <v>85</v>
      </c>
      <c r="C330" s="797">
        <v>-273.01799999999997</v>
      </c>
      <c r="D330" s="797">
        <v>-361.81799999999998</v>
      </c>
      <c r="E330" s="797">
        <v>-420.68599999999998</v>
      </c>
      <c r="F330" s="797">
        <v>-657.40899999999999</v>
      </c>
      <c r="G330" s="797">
        <v>-1257.25</v>
      </c>
      <c r="H330" s="797">
        <v>-2039.91</v>
      </c>
      <c r="I330" s="797">
        <v>-2687.27</v>
      </c>
      <c r="J330" s="797">
        <v>-3564.482</v>
      </c>
      <c r="K330" s="797">
        <v>-5336.80494</v>
      </c>
      <c r="L330" s="797">
        <v>-5182.0190400000001</v>
      </c>
      <c r="M330" s="797">
        <v>-5405.4503400000003</v>
      </c>
      <c r="N330" s="797">
        <v>-8795.0385000000006</v>
      </c>
      <c r="O330" s="797">
        <v>-10348.436669999999</v>
      </c>
      <c r="P330" s="797">
        <v>-8104.2281899999944</v>
      </c>
      <c r="Q330" s="797">
        <v>-8406.4110929039998</v>
      </c>
      <c r="R330" s="797">
        <v>-7739.2003544079998</v>
      </c>
      <c r="S330" s="845">
        <v>-7282.3682999999983</v>
      </c>
      <c r="T330" s="802">
        <v>-10107.2891</v>
      </c>
    </row>
    <row r="331" spans="2:20" s="790" customFormat="1">
      <c r="B331" s="41"/>
      <c r="C331" s="797"/>
      <c r="D331" s="797"/>
      <c r="E331" s="797"/>
      <c r="F331" s="797"/>
      <c r="G331" s="797"/>
      <c r="H331" s="797"/>
      <c r="I331" s="797"/>
      <c r="J331" s="797"/>
      <c r="K331" s="797"/>
      <c r="L331" s="797"/>
      <c r="M331" s="797"/>
      <c r="N331" s="797"/>
      <c r="O331" s="797"/>
      <c r="P331" s="797"/>
      <c r="Q331" s="797"/>
      <c r="R331" s="797"/>
      <c r="S331" s="824"/>
      <c r="T331" s="800"/>
    </row>
    <row r="332" spans="2:20" s="790" customFormat="1">
      <c r="B332" s="48" t="s">
        <v>2033</v>
      </c>
      <c r="C332" s="843"/>
      <c r="D332" s="843"/>
      <c r="E332" s="843"/>
      <c r="F332" s="843"/>
      <c r="G332" s="843"/>
      <c r="H332" s="843"/>
      <c r="I332" s="843"/>
      <c r="J332" s="843"/>
      <c r="K332" s="843"/>
      <c r="L332" s="843"/>
      <c r="M332" s="843"/>
      <c r="N332" s="843"/>
      <c r="O332" s="843"/>
      <c r="P332" s="843"/>
      <c r="Q332" s="843"/>
      <c r="R332" s="843"/>
      <c r="S332" s="824"/>
      <c r="T332" s="800"/>
    </row>
    <row r="333" spans="2:20" s="790" customFormat="1">
      <c r="B333" s="41" t="s">
        <v>11</v>
      </c>
      <c r="C333" s="797">
        <v>27.581610000000001</v>
      </c>
      <c r="D333" s="797">
        <v>2.6757200000000001</v>
      </c>
      <c r="E333" s="797">
        <v>22.06475</v>
      </c>
      <c r="F333" s="797">
        <v>14.983890000000001</v>
      </c>
      <c r="G333" s="797">
        <v>27.942049999999998</v>
      </c>
      <c r="H333" s="797">
        <v>21.60135</v>
      </c>
      <c r="I333" s="797">
        <v>25.275390000000002</v>
      </c>
      <c r="J333" s="797">
        <v>14.70571</v>
      </c>
      <c r="K333" s="797">
        <v>28.190550000000002</v>
      </c>
      <c r="L333" s="797">
        <v>0.56837000000000004</v>
      </c>
      <c r="M333" s="797">
        <v>35.171669999999999</v>
      </c>
      <c r="N333" s="797">
        <v>28.26418</v>
      </c>
      <c r="O333" s="797">
        <v>11.48455</v>
      </c>
      <c r="P333" s="797">
        <v>16.563040439498195</v>
      </c>
      <c r="Q333" s="797">
        <v>-0.44963620881836164</v>
      </c>
      <c r="R333" s="797">
        <v>-9.4949960964313647</v>
      </c>
      <c r="S333" s="824">
        <v>7.7518303453316832</v>
      </c>
      <c r="T333" s="800">
        <v>5.5552304701912476</v>
      </c>
    </row>
    <row r="334" spans="2:20" s="790" customFormat="1">
      <c r="B334" s="41" t="s">
        <v>12</v>
      </c>
      <c r="C334" s="797">
        <v>7.26471</v>
      </c>
      <c r="D334" s="797">
        <v>6.2055400000000001</v>
      </c>
      <c r="E334" s="797">
        <v>21.20973</v>
      </c>
      <c r="F334" s="797">
        <v>20.827919999999999</v>
      </c>
      <c r="G334" s="797">
        <v>39.530419999999999</v>
      </c>
      <c r="H334" s="797">
        <v>31.801179999999999</v>
      </c>
      <c r="I334" s="797">
        <v>27.270589999999999</v>
      </c>
      <c r="J334" s="797">
        <v>20.4407</v>
      </c>
      <c r="K334" s="797">
        <v>35.771970000000003</v>
      </c>
      <c r="L334" s="797">
        <v>-0.77849999999999997</v>
      </c>
      <c r="M334" s="797">
        <v>23.445260000000001</v>
      </c>
      <c r="N334" s="797">
        <v>39.323390000000003</v>
      </c>
      <c r="O334" s="797">
        <v>13.80106</v>
      </c>
      <c r="P334" s="797">
        <v>1.7335760007212571</v>
      </c>
      <c r="Q334" s="797">
        <v>0.7973926595009857</v>
      </c>
      <c r="R334" s="797">
        <v>-9.0164665984569439</v>
      </c>
      <c r="S334" s="824">
        <v>3.5083153062063843</v>
      </c>
      <c r="T334" s="800">
        <v>14.944999517955338</v>
      </c>
    </row>
    <row r="335" spans="2:20" s="790" customFormat="1">
      <c r="B335" s="41"/>
      <c r="C335" s="137"/>
      <c r="D335" s="137"/>
      <c r="E335" s="137"/>
      <c r="F335" s="137"/>
      <c r="G335" s="137"/>
      <c r="H335" s="137"/>
      <c r="I335" s="137"/>
      <c r="J335" s="137"/>
      <c r="K335" s="137"/>
      <c r="L335" s="137"/>
      <c r="M335" s="137"/>
      <c r="N335" s="137"/>
      <c r="O335" s="137"/>
      <c r="P335" s="137"/>
      <c r="Q335" s="137"/>
      <c r="R335" s="137"/>
      <c r="T335" s="800"/>
    </row>
    <row r="336" spans="2:20" s="790" customFormat="1">
      <c r="B336" s="846" t="s">
        <v>1859</v>
      </c>
      <c r="C336" s="847"/>
      <c r="D336" s="847"/>
      <c r="E336" s="847"/>
      <c r="F336" s="847"/>
      <c r="G336" s="847"/>
      <c r="H336" s="847"/>
      <c r="I336" s="847"/>
      <c r="J336" s="847"/>
      <c r="K336" s="847"/>
      <c r="L336" s="847"/>
      <c r="M336" s="847"/>
      <c r="N336" s="847"/>
      <c r="O336" s="847"/>
      <c r="P336" s="847"/>
      <c r="Q336" s="847"/>
      <c r="R336" s="847"/>
      <c r="T336" s="800"/>
    </row>
    <row r="337" spans="2:20" s="790" customFormat="1">
      <c r="B337" s="64" t="s">
        <v>40</v>
      </c>
      <c r="C337" s="177">
        <v>42463.550014</v>
      </c>
      <c r="D337" s="177">
        <v>43182.526440000001</v>
      </c>
      <c r="E337" s="177">
        <v>50333.488273000003</v>
      </c>
      <c r="F337" s="177">
        <v>60931.347157999997</v>
      </c>
      <c r="G337" s="177">
        <v>75045.790286000003</v>
      </c>
      <c r="H337" s="177">
        <v>97898.384170000005</v>
      </c>
      <c r="I337" s="177">
        <v>120156.175957</v>
      </c>
      <c r="J337" s="177">
        <v>153348.708052</v>
      </c>
      <c r="K337" s="177">
        <v>195055.027925</v>
      </c>
      <c r="L337" s="177">
        <v>165188.39834000001</v>
      </c>
      <c r="M337" s="177">
        <v>222906.886822</v>
      </c>
      <c r="N337" s="177">
        <v>307044.08426999999</v>
      </c>
      <c r="O337" s="177">
        <v>297197.46621699998</v>
      </c>
      <c r="P337" s="177">
        <v>315089.79259299999</v>
      </c>
      <c r="Q337" s="177">
        <v>317719.33340800001</v>
      </c>
      <c r="R337" s="177">
        <v>266162.81056399998</v>
      </c>
      <c r="S337" s="824">
        <v>261861.688303</v>
      </c>
      <c r="T337" s="800">
        <v>295246.12445599999</v>
      </c>
    </row>
    <row r="338" spans="2:20" s="790" customFormat="1">
      <c r="B338" s="64" t="s">
        <v>955</v>
      </c>
      <c r="C338" s="177">
        <v>9083.2500010000003</v>
      </c>
      <c r="D338" s="177">
        <v>8318.8469810000006</v>
      </c>
      <c r="E338" s="177">
        <v>10308.344010999999</v>
      </c>
      <c r="F338" s="177">
        <v>11363.886877999999</v>
      </c>
      <c r="G338" s="177">
        <v>12839.273428</v>
      </c>
      <c r="H338" s="177">
        <v>16475.208424</v>
      </c>
      <c r="I338" s="177">
        <v>18515.464832000001</v>
      </c>
      <c r="J338" s="177">
        <v>20285.370674000002</v>
      </c>
      <c r="K338" s="177">
        <v>22418.4476</v>
      </c>
      <c r="L338" s="177">
        <v>18280.019333</v>
      </c>
      <c r="M338" s="177">
        <v>23611.468056000002</v>
      </c>
      <c r="N338" s="177">
        <v>33359.486764000001</v>
      </c>
      <c r="O338" s="177">
        <v>36195.990655000001</v>
      </c>
      <c r="P338" s="177">
        <v>38710.934356999998</v>
      </c>
      <c r="Q338" s="177">
        <v>42495.621308000002</v>
      </c>
      <c r="R338" s="177">
        <v>40400.329357000002</v>
      </c>
      <c r="S338" s="824">
        <v>41950.541840999998</v>
      </c>
      <c r="T338" s="800">
        <v>45979.021380999999</v>
      </c>
    </row>
    <row r="339" spans="2:20" s="790" customFormat="1">
      <c r="B339" s="64" t="s">
        <v>2034</v>
      </c>
      <c r="C339" s="177">
        <v>2468.8000000000002</v>
      </c>
      <c r="D339" s="177">
        <v>2550.5652799999998</v>
      </c>
      <c r="E339" s="177">
        <v>3118.5554160000002</v>
      </c>
      <c r="F339" s="177">
        <v>4676.0533210000003</v>
      </c>
      <c r="G339" s="177">
        <v>6604.9996069999997</v>
      </c>
      <c r="H339" s="177">
        <v>8280.810254</v>
      </c>
      <c r="I339" s="177">
        <v>11172.074742999999</v>
      </c>
      <c r="J339" s="177">
        <v>14728.22488</v>
      </c>
      <c r="K339" s="177">
        <v>24442.451612000001</v>
      </c>
      <c r="L339" s="177">
        <v>20666.702831999999</v>
      </c>
      <c r="M339" s="177">
        <v>29507.382004999999</v>
      </c>
      <c r="N339" s="177">
        <v>38772.965022999997</v>
      </c>
      <c r="O339" s="177">
        <v>36535.946485</v>
      </c>
      <c r="P339" s="177">
        <v>31957.064223000001</v>
      </c>
      <c r="Q339" s="177">
        <v>33170.093538000001</v>
      </c>
      <c r="R339" s="177">
        <v>30315.871564000001</v>
      </c>
      <c r="S339" s="824">
        <v>30603.313902999998</v>
      </c>
      <c r="T339" s="800">
        <v>30088.785767000001</v>
      </c>
    </row>
    <row r="340" spans="2:20" s="790" customFormat="1">
      <c r="B340" s="64" t="s">
        <v>2035</v>
      </c>
      <c r="C340" s="177">
        <v>2608.4</v>
      </c>
      <c r="D340" s="177">
        <v>2407.5612590000001</v>
      </c>
      <c r="E340" s="177">
        <v>2551.5832289999998</v>
      </c>
      <c r="F340" s="177">
        <v>3099.6850770000001</v>
      </c>
      <c r="G340" s="177">
        <v>3553.9519869999999</v>
      </c>
      <c r="H340" s="177">
        <v>4276.4451730000001</v>
      </c>
      <c r="I340" s="177">
        <v>4628.263344</v>
      </c>
      <c r="J340" s="177">
        <v>5899.0586960000001</v>
      </c>
      <c r="K340" s="177">
        <v>7039.4833840000001</v>
      </c>
      <c r="L340" s="177">
        <v>6938.38429</v>
      </c>
      <c r="M340" s="177">
        <v>9518.1528870000002</v>
      </c>
      <c r="N340" s="177">
        <v>12643.096708999999</v>
      </c>
      <c r="O340" s="177">
        <v>12148.451966000001</v>
      </c>
      <c r="P340" s="177">
        <v>13024.161935</v>
      </c>
      <c r="Q340" s="177">
        <v>13507.652205</v>
      </c>
      <c r="R340" s="177">
        <v>12218.272709000001</v>
      </c>
      <c r="S340" s="824">
        <v>13225.156919999999</v>
      </c>
      <c r="T340" s="800">
        <v>14544.436066</v>
      </c>
    </row>
    <row r="341" spans="2:20" s="790" customFormat="1">
      <c r="B341" s="64" t="s">
        <v>117</v>
      </c>
      <c r="C341" s="177">
        <v>758.22500000000002</v>
      </c>
      <c r="D341" s="177">
        <v>915.56976099999997</v>
      </c>
      <c r="E341" s="177">
        <v>1719.5974719999999</v>
      </c>
      <c r="F341" s="177">
        <v>2710.178711</v>
      </c>
      <c r="G341" s="177">
        <v>4178.4795320000003</v>
      </c>
      <c r="H341" s="177">
        <v>6473.2952400000004</v>
      </c>
      <c r="I341" s="177">
        <v>7910.2497460000004</v>
      </c>
      <c r="J341" s="177">
        <v>10195.074484000001</v>
      </c>
      <c r="K341" s="177">
        <v>10536.505418000001</v>
      </c>
      <c r="L341" s="177">
        <v>10154.953509000001</v>
      </c>
      <c r="M341" s="177">
        <v>17518.978474</v>
      </c>
      <c r="N341" s="177">
        <v>19113.149432999999</v>
      </c>
      <c r="O341" s="177">
        <v>14903.999253</v>
      </c>
      <c r="P341" s="177">
        <v>14516.979740000001</v>
      </c>
      <c r="Q341" s="177">
        <v>13251.990616999999</v>
      </c>
      <c r="R341" s="177">
        <v>9689.9394809999994</v>
      </c>
      <c r="S341" s="824">
        <v>8946.7775829999991</v>
      </c>
      <c r="T341" s="800">
        <v>12579.332249999999</v>
      </c>
    </row>
    <row r="342" spans="2:20" s="790" customFormat="1">
      <c r="B342" s="64" t="s">
        <v>1110</v>
      </c>
      <c r="C342" s="177">
        <v>826</v>
      </c>
      <c r="D342" s="177">
        <v>909.50594000000001</v>
      </c>
      <c r="E342" s="177">
        <v>1309.2620750000001</v>
      </c>
      <c r="F342" s="177">
        <v>1949.0165910000001</v>
      </c>
      <c r="G342" s="177">
        <v>3377.8382259999998</v>
      </c>
      <c r="H342" s="177">
        <v>5069.1191639999997</v>
      </c>
      <c r="I342" s="177">
        <v>5908.0204290000001</v>
      </c>
      <c r="J342" s="177">
        <v>7042.8879049999996</v>
      </c>
      <c r="K342" s="177">
        <v>9112.1552530000008</v>
      </c>
      <c r="L342" s="177">
        <v>6721.4947140000004</v>
      </c>
      <c r="M342" s="177">
        <v>9093.8616980000006</v>
      </c>
      <c r="N342" s="177">
        <v>16147.315846</v>
      </c>
      <c r="O342" s="177">
        <v>14692.513621</v>
      </c>
      <c r="P342" s="177">
        <v>13478.659275</v>
      </c>
      <c r="Q342" s="177">
        <v>9644.9138860000003</v>
      </c>
      <c r="R342" s="177">
        <v>7702.9715409999999</v>
      </c>
      <c r="S342" s="824">
        <v>7571.8997250000002</v>
      </c>
      <c r="T342" s="800">
        <v>10943.039405</v>
      </c>
    </row>
    <row r="343" spans="2:20" s="790" customFormat="1">
      <c r="B343" s="64" t="s">
        <v>2036</v>
      </c>
      <c r="C343" s="177">
        <v>2233.0500010000001</v>
      </c>
      <c r="D343" s="177">
        <v>2165.6468190000001</v>
      </c>
      <c r="E343" s="177">
        <v>2412.8391969999998</v>
      </c>
      <c r="F343" s="177">
        <v>2892.2919879999999</v>
      </c>
      <c r="G343" s="177">
        <v>3414.6789410000001</v>
      </c>
      <c r="H343" s="177">
        <v>4714.8528489999999</v>
      </c>
      <c r="I343" s="177">
        <v>5478.6360329999998</v>
      </c>
      <c r="J343" s="177">
        <v>6428.4204570000002</v>
      </c>
      <c r="K343" s="177">
        <v>6989.0774709999996</v>
      </c>
      <c r="L343" s="177">
        <v>6182.8272129999996</v>
      </c>
      <c r="M343" s="177">
        <v>6421.5001560000001</v>
      </c>
      <c r="N343" s="177">
        <v>8788.650603</v>
      </c>
      <c r="O343" s="177">
        <v>8270.4988699999994</v>
      </c>
      <c r="P343" s="177">
        <v>9624.9648099999995</v>
      </c>
      <c r="Q343" s="177">
        <v>9676.9718090000006</v>
      </c>
      <c r="R343" s="177">
        <v>8902.020606</v>
      </c>
      <c r="S343" s="824">
        <v>9022.1978620000009</v>
      </c>
      <c r="T343" s="800">
        <v>8992.7504850000005</v>
      </c>
    </row>
    <row r="344" spans="2:20" s="790" customFormat="1">
      <c r="B344" s="64" t="s">
        <v>2037</v>
      </c>
      <c r="C344" s="177">
        <v>802.80000199999995</v>
      </c>
      <c r="D344" s="177">
        <v>780.30286000000001</v>
      </c>
      <c r="E344" s="177">
        <v>912.16579200000001</v>
      </c>
      <c r="F344" s="177">
        <v>1077.6645430000001</v>
      </c>
      <c r="G344" s="177">
        <v>1308.1446780000001</v>
      </c>
      <c r="H344" s="177">
        <v>1710.3420249999999</v>
      </c>
      <c r="I344" s="177">
        <v>2393.574705</v>
      </c>
      <c r="J344" s="177">
        <v>3426.905409</v>
      </c>
      <c r="K344" s="177">
        <v>5477.8338750000003</v>
      </c>
      <c r="L344" s="177">
        <v>3730.4939890000001</v>
      </c>
      <c r="M344" s="177">
        <v>4499.9060019999997</v>
      </c>
      <c r="N344" s="177">
        <v>5645.5607950000003</v>
      </c>
      <c r="O344" s="177">
        <v>8623.7963340000006</v>
      </c>
      <c r="P344" s="177">
        <v>11793.23747</v>
      </c>
      <c r="Q344" s="177">
        <v>12797.221969</v>
      </c>
      <c r="R344" s="177">
        <v>6944.1481139999996</v>
      </c>
      <c r="S344" s="824">
        <v>5046.0878789999997</v>
      </c>
      <c r="T344" s="800">
        <v>5200.3112600000004</v>
      </c>
    </row>
    <row r="345" spans="2:20" s="790" customFormat="1">
      <c r="B345" s="64" t="s">
        <v>1272</v>
      </c>
      <c r="C345" s="177">
        <v>1865.3000010000001</v>
      </c>
      <c r="D345" s="177">
        <v>1758.3620989999999</v>
      </c>
      <c r="E345" s="177">
        <v>2027.0995869999999</v>
      </c>
      <c r="F345" s="177">
        <v>2435.0827709999999</v>
      </c>
      <c r="G345" s="177">
        <v>2619.2095359999998</v>
      </c>
      <c r="H345" s="177">
        <v>3396.1538070000001</v>
      </c>
      <c r="I345" s="177">
        <v>3881.1873930000002</v>
      </c>
      <c r="J345" s="177">
        <v>4832.1751009999998</v>
      </c>
      <c r="K345" s="177">
        <v>6347.3723380000001</v>
      </c>
      <c r="L345" s="177">
        <v>5451.1024159999997</v>
      </c>
      <c r="M345" s="177">
        <v>5997.472788</v>
      </c>
      <c r="N345" s="177">
        <v>8247.6781410000003</v>
      </c>
      <c r="O345" s="177">
        <v>7258.05015</v>
      </c>
      <c r="P345" s="177">
        <v>7426.8021920000001</v>
      </c>
      <c r="Q345" s="177">
        <v>7745.6446470000001</v>
      </c>
      <c r="R345" s="177">
        <v>7033.8689100000001</v>
      </c>
      <c r="S345" s="824">
        <v>7174.1281600000002</v>
      </c>
      <c r="T345" s="800">
        <v>8216.8736860000008</v>
      </c>
    </row>
    <row r="346" spans="2:20" s="790" customFormat="1">
      <c r="B346" s="64" t="s">
        <v>2038</v>
      </c>
      <c r="C346" s="177">
        <v>208.02499900000001</v>
      </c>
      <c r="D346" s="177">
        <v>216.76106200000001</v>
      </c>
      <c r="E346" s="177">
        <v>307.58686299999999</v>
      </c>
      <c r="F346" s="177">
        <v>392.173835</v>
      </c>
      <c r="G346" s="177">
        <v>497.43566099999998</v>
      </c>
      <c r="H346" s="177">
        <v>656.99590899999998</v>
      </c>
      <c r="I346" s="177">
        <v>909.62275299999999</v>
      </c>
      <c r="J346" s="177">
        <v>1447.433884</v>
      </c>
      <c r="K346" s="177">
        <v>1999.7883139999999</v>
      </c>
      <c r="L346" s="177">
        <v>1722.474236</v>
      </c>
      <c r="M346" s="177">
        <v>2485.120175</v>
      </c>
      <c r="N346" s="177">
        <v>3403.0020589999999</v>
      </c>
      <c r="O346" s="177">
        <v>3671.462442</v>
      </c>
      <c r="P346" s="177">
        <v>5302.6233730000004</v>
      </c>
      <c r="Q346" s="177">
        <v>6508.2238310000002</v>
      </c>
      <c r="R346" s="177">
        <v>5337.6847710000002</v>
      </c>
      <c r="S346" s="824">
        <v>5956.3311530000001</v>
      </c>
      <c r="T346" s="800">
        <v>8177.6203839999998</v>
      </c>
    </row>
    <row r="347" spans="2:20" s="790" customFormat="1">
      <c r="B347" s="64" t="s">
        <v>2039</v>
      </c>
      <c r="C347" s="177">
        <v>860.32500000000005</v>
      </c>
      <c r="D347" s="177">
        <v>1000.632829</v>
      </c>
      <c r="E347" s="177">
        <v>1132.544504</v>
      </c>
      <c r="F347" s="177">
        <v>1599.5544620000001</v>
      </c>
      <c r="G347" s="177">
        <v>1624.8183710000001</v>
      </c>
      <c r="H347" s="177">
        <v>1656.053273</v>
      </c>
      <c r="I347" s="177">
        <v>1636.983387</v>
      </c>
      <c r="J347" s="177">
        <v>2594.5589540000001</v>
      </c>
      <c r="K347" s="177">
        <v>2969.7227349999998</v>
      </c>
      <c r="L347" s="177">
        <v>2181.1002520000002</v>
      </c>
      <c r="M347" s="177">
        <v>3023.6424379999999</v>
      </c>
      <c r="N347" s="177">
        <v>3764.893356</v>
      </c>
      <c r="O347" s="177">
        <v>5017.7991650000004</v>
      </c>
      <c r="P347" s="177">
        <v>5710.356331</v>
      </c>
      <c r="Q347" s="177">
        <v>6579.8752780000004</v>
      </c>
      <c r="R347" s="177">
        <v>5727.381335</v>
      </c>
      <c r="S347" s="824">
        <v>5711.6369160000004</v>
      </c>
      <c r="T347" s="800">
        <v>7239.3900510000003</v>
      </c>
    </row>
    <row r="348" spans="2:20" s="790" customFormat="1">
      <c r="B348" s="64"/>
      <c r="C348" s="177"/>
      <c r="D348" s="177"/>
      <c r="E348" s="177"/>
      <c r="F348" s="177"/>
      <c r="G348" s="177"/>
      <c r="H348" s="177"/>
      <c r="I348" s="177"/>
      <c r="J348" s="177"/>
      <c r="K348" s="177"/>
      <c r="L348" s="177"/>
      <c r="M348" s="177"/>
      <c r="N348" s="177"/>
      <c r="O348" s="177"/>
      <c r="P348" s="177"/>
      <c r="Q348" s="177"/>
      <c r="R348" s="177"/>
      <c r="S348" s="824"/>
      <c r="T348" s="800"/>
    </row>
    <row r="349" spans="2:20" s="790" customFormat="1">
      <c r="B349" s="64" t="s">
        <v>42</v>
      </c>
      <c r="C349" s="177">
        <v>50259.700015000002</v>
      </c>
      <c r="D349" s="177">
        <v>50129.318495</v>
      </c>
      <c r="E349" s="177">
        <v>58811.451684</v>
      </c>
      <c r="F349" s="177">
        <v>73931.350646000006</v>
      </c>
      <c r="G349" s="177">
        <v>99815.185123000003</v>
      </c>
      <c r="H349" s="177">
        <v>139666.58247299999</v>
      </c>
      <c r="I349" s="177">
        <v>176526.42176200001</v>
      </c>
      <c r="J349" s="177">
        <v>234639.50307800001</v>
      </c>
      <c r="K349" s="177">
        <v>321398.90937200002</v>
      </c>
      <c r="L349" s="177">
        <v>257649.434813</v>
      </c>
      <c r="M349" s="177">
        <v>350780.18117599998</v>
      </c>
      <c r="N349" s="177">
        <v>465073.00605500001</v>
      </c>
      <c r="O349" s="177">
        <v>490405.33090399997</v>
      </c>
      <c r="P349" s="177">
        <v>467938.78830800002</v>
      </c>
      <c r="Q349" s="177">
        <v>460501.28691800003</v>
      </c>
      <c r="R349" s="177">
        <v>392229.82299299998</v>
      </c>
      <c r="S349" s="824">
        <v>356320.28433499997</v>
      </c>
      <c r="T349" s="800">
        <v>434828.26778499997</v>
      </c>
    </row>
    <row r="350" spans="2:20" s="790" customFormat="1">
      <c r="B350" s="64" t="s">
        <v>614</v>
      </c>
      <c r="C350" s="177">
        <v>1448.600001</v>
      </c>
      <c r="D350" s="177">
        <v>1809.15247</v>
      </c>
      <c r="E350" s="177">
        <v>2603.125454</v>
      </c>
      <c r="F350" s="177">
        <v>3737.9153470000001</v>
      </c>
      <c r="G350" s="177">
        <v>6073.2934960000002</v>
      </c>
      <c r="H350" s="177">
        <v>9925.5316060000005</v>
      </c>
      <c r="I350" s="177">
        <v>15812.506294000001</v>
      </c>
      <c r="J350" s="177">
        <v>24691.955016</v>
      </c>
      <c r="K350" s="177">
        <v>33606.078939999999</v>
      </c>
      <c r="L350" s="177">
        <v>28839.641869999999</v>
      </c>
      <c r="M350" s="177">
        <v>41332.612478000003</v>
      </c>
      <c r="N350" s="177">
        <v>55299.336367000004</v>
      </c>
      <c r="O350" s="177">
        <v>52407.196764</v>
      </c>
      <c r="P350" s="177">
        <v>51456.479256999999</v>
      </c>
      <c r="Q350" s="177">
        <v>58279.591482000003</v>
      </c>
      <c r="R350" s="177">
        <v>61592.815607999997</v>
      </c>
      <c r="S350" s="824">
        <v>60539.508137999997</v>
      </c>
      <c r="T350" s="800">
        <v>70740.559039999993</v>
      </c>
    </row>
    <row r="351" spans="2:20" s="790" customFormat="1">
      <c r="B351" s="64" t="s">
        <v>2040</v>
      </c>
      <c r="C351" s="177">
        <v>1219.95</v>
      </c>
      <c r="D351" s="177">
        <v>496.11363899999998</v>
      </c>
      <c r="E351" s="177">
        <v>494.53891700000003</v>
      </c>
      <c r="F351" s="177">
        <v>679.50468699999999</v>
      </c>
      <c r="G351" s="177">
        <v>1130.103083</v>
      </c>
      <c r="H351" s="177">
        <v>1549.541027</v>
      </c>
      <c r="I351" s="177">
        <v>10446.013003</v>
      </c>
      <c r="J351" s="177">
        <v>17896.82488</v>
      </c>
      <c r="K351" s="177">
        <v>23204.287899999999</v>
      </c>
      <c r="L351" s="177">
        <v>14602.80012</v>
      </c>
      <c r="M351" s="177">
        <v>20406.524042000001</v>
      </c>
      <c r="N351" s="177">
        <v>28321.093145999999</v>
      </c>
      <c r="O351" s="177">
        <v>33183.606570999997</v>
      </c>
      <c r="P351" s="177">
        <v>36083.448491000003</v>
      </c>
      <c r="Q351" s="177">
        <v>32580.724560999999</v>
      </c>
      <c r="R351" s="177">
        <v>21258.688853</v>
      </c>
      <c r="S351" s="824">
        <v>18446.595136</v>
      </c>
      <c r="T351" s="800">
        <v>20922.786436999999</v>
      </c>
    </row>
    <row r="352" spans="2:20" s="790" customFormat="1">
      <c r="B352" s="64" t="s">
        <v>2041</v>
      </c>
      <c r="C352" s="177">
        <v>1077.8</v>
      </c>
      <c r="D352" s="177">
        <v>909.51501800000005</v>
      </c>
      <c r="E352" s="177">
        <v>946.51570500000003</v>
      </c>
      <c r="F352" s="177">
        <v>1784.1241749999999</v>
      </c>
      <c r="G352" s="177">
        <v>3951.425248</v>
      </c>
      <c r="H352" s="177">
        <v>4425.8347229999999</v>
      </c>
      <c r="I352" s="177">
        <v>7581.6753820000004</v>
      </c>
      <c r="J352" s="177">
        <v>12267.263419999999</v>
      </c>
      <c r="K352" s="177">
        <v>24478.862059999999</v>
      </c>
      <c r="L352" s="177">
        <v>15417.89711</v>
      </c>
      <c r="M352" s="177">
        <v>30976.806177999999</v>
      </c>
      <c r="N352" s="177">
        <v>35656.706801</v>
      </c>
      <c r="O352" s="177">
        <v>38258.370087000003</v>
      </c>
      <c r="P352" s="177">
        <v>33214.199295999999</v>
      </c>
      <c r="Q352" s="177">
        <v>27211.649173000002</v>
      </c>
      <c r="R352" s="177">
        <v>20456.437271999999</v>
      </c>
      <c r="S352" s="824">
        <v>19276.086636</v>
      </c>
      <c r="T352" s="800">
        <v>22569.346676000001</v>
      </c>
    </row>
    <row r="353" spans="2:20" s="790" customFormat="1">
      <c r="B353" s="64" t="s">
        <v>617</v>
      </c>
      <c r="C353" s="177">
        <v>3152.25</v>
      </c>
      <c r="D353" s="177">
        <v>3058.8848589999998</v>
      </c>
      <c r="E353" s="177">
        <v>4129.4101520000004</v>
      </c>
      <c r="F353" s="177">
        <v>4890.3802880000003</v>
      </c>
      <c r="G353" s="177">
        <v>5981.2052030000004</v>
      </c>
      <c r="H353" s="177">
        <v>8848.4151029999994</v>
      </c>
      <c r="I353" s="177">
        <v>11172.884371</v>
      </c>
      <c r="J353" s="177">
        <v>18708.404200000001</v>
      </c>
      <c r="K353" s="177">
        <v>18628.01179</v>
      </c>
      <c r="L353" s="177">
        <v>16643.61202</v>
      </c>
      <c r="M353" s="177">
        <v>19135.633740000001</v>
      </c>
      <c r="N353" s="177">
        <v>23454.080121999999</v>
      </c>
      <c r="O353" s="177">
        <v>25141.621090000001</v>
      </c>
      <c r="P353" s="177">
        <v>23479.824057999998</v>
      </c>
      <c r="Q353" s="177">
        <v>21234.247857999999</v>
      </c>
      <c r="R353" s="177">
        <v>20701.163997</v>
      </c>
      <c r="S353" s="824">
        <v>20574.519426999999</v>
      </c>
      <c r="T353" s="800">
        <v>24094.088114999999</v>
      </c>
    </row>
    <row r="354" spans="2:20" s="790" customFormat="1">
      <c r="B354" s="64" t="s">
        <v>2042</v>
      </c>
      <c r="C354" s="177">
        <v>3019.4999990000001</v>
      </c>
      <c r="D354" s="177">
        <v>3419.570921</v>
      </c>
      <c r="E354" s="177">
        <v>2465.0937960000001</v>
      </c>
      <c r="F354" s="177">
        <v>3067.0905069999999</v>
      </c>
      <c r="G354" s="177">
        <v>5191.6205229999996</v>
      </c>
      <c r="H354" s="177">
        <v>6402.5557399999998</v>
      </c>
      <c r="I354" s="177">
        <v>8482.0254160000004</v>
      </c>
      <c r="J354" s="177">
        <v>9655.2293109999991</v>
      </c>
      <c r="K354" s="177">
        <v>13047.78002</v>
      </c>
      <c r="L354" s="177">
        <v>10222.31595</v>
      </c>
      <c r="M354" s="177">
        <v>22292.197509000001</v>
      </c>
      <c r="N354" s="177">
        <v>31567.73473</v>
      </c>
      <c r="O354" s="177">
        <v>30594.671103000001</v>
      </c>
      <c r="P354" s="177">
        <v>25797.480796</v>
      </c>
      <c r="Q354" s="177">
        <v>21169.315404000001</v>
      </c>
      <c r="R354" s="177">
        <v>21085.766452</v>
      </c>
      <c r="S354" s="824">
        <v>14897.979723</v>
      </c>
      <c r="T354" s="800">
        <v>20204.226841</v>
      </c>
    </row>
    <row r="355" spans="2:20" s="790" customFormat="1">
      <c r="B355" s="64" t="s">
        <v>965</v>
      </c>
      <c r="C355" s="177">
        <v>922.35</v>
      </c>
      <c r="D355" s="177">
        <v>950.61166200000002</v>
      </c>
      <c r="E355" s="177">
        <v>1294.8556289999999</v>
      </c>
      <c r="F355" s="177">
        <v>1936.78152</v>
      </c>
      <c r="G355" s="177">
        <v>2412.0613020000001</v>
      </c>
      <c r="H355" s="177">
        <v>2910.5183270000002</v>
      </c>
      <c r="I355" s="177">
        <v>3878.834664</v>
      </c>
      <c r="J355" s="177">
        <v>4660.0398089999999</v>
      </c>
      <c r="K355" s="177">
        <v>6389.2333399999998</v>
      </c>
      <c r="L355" s="177">
        <v>7863.9128199999996</v>
      </c>
      <c r="M355" s="177">
        <v>9718.8069360000009</v>
      </c>
      <c r="N355" s="177">
        <v>13995.435991</v>
      </c>
      <c r="O355" s="177">
        <v>14275.82855</v>
      </c>
      <c r="P355" s="177">
        <v>15232.094413000001</v>
      </c>
      <c r="Q355" s="177">
        <v>15260.836092</v>
      </c>
      <c r="R355" s="177">
        <v>13883.312302</v>
      </c>
      <c r="S355" s="824">
        <v>12303.977999000001</v>
      </c>
      <c r="T355" s="800">
        <v>15834.697441</v>
      </c>
    </row>
    <row r="356" spans="2:20">
      <c r="B356" s="64" t="s">
        <v>2043</v>
      </c>
      <c r="C356" s="177">
        <v>55.1</v>
      </c>
      <c r="D356" s="177">
        <v>1.375E-2</v>
      </c>
      <c r="E356" s="177">
        <v>3.0127000000000001E-2</v>
      </c>
      <c r="F356" s="177">
        <v>0.110217</v>
      </c>
      <c r="G356" s="177">
        <v>0.85593200000000003</v>
      </c>
      <c r="H356" s="177">
        <v>1.8182879999999999</v>
      </c>
      <c r="I356" s="177">
        <v>4145.0369700000001</v>
      </c>
      <c r="J356" s="177">
        <v>6503.3758280000002</v>
      </c>
      <c r="K356" s="177">
        <v>9603.3936300000005</v>
      </c>
      <c r="L356" s="177">
        <v>5841.2529299999997</v>
      </c>
      <c r="M356" s="177">
        <v>7301.4417789999998</v>
      </c>
      <c r="N356" s="177">
        <v>17525.059332000001</v>
      </c>
      <c r="O356" s="177">
        <v>18822.492013999999</v>
      </c>
      <c r="P356" s="177">
        <v>19665.808042000001</v>
      </c>
      <c r="Q356" s="177">
        <v>16097.273089</v>
      </c>
      <c r="R356" s="177">
        <v>11322.447547</v>
      </c>
      <c r="S356" s="845">
        <v>9982.6081009999998</v>
      </c>
      <c r="T356" s="802">
        <v>14359.51</v>
      </c>
    </row>
    <row r="357" spans="2:20">
      <c r="B357" s="64" t="s">
        <v>2044</v>
      </c>
      <c r="C357" s="177">
        <v>988.67499899999996</v>
      </c>
      <c r="D357" s="177">
        <v>1131.8299</v>
      </c>
      <c r="E357" s="177">
        <v>1426.852279</v>
      </c>
      <c r="F357" s="177">
        <v>2502.3791820000001</v>
      </c>
      <c r="G357" s="177">
        <v>3102.8612450000001</v>
      </c>
      <c r="H357" s="177">
        <v>4300.080672</v>
      </c>
      <c r="I357" s="177">
        <v>4745.4779570000001</v>
      </c>
      <c r="J357" s="177">
        <v>5729.7249529999999</v>
      </c>
      <c r="K357" s="177">
        <v>8895.9713200000006</v>
      </c>
      <c r="L357" s="177">
        <v>7856.3614799999996</v>
      </c>
      <c r="M357" s="177">
        <v>9937.6901830000006</v>
      </c>
      <c r="N357" s="177">
        <v>12436.660830999999</v>
      </c>
      <c r="O357" s="177">
        <v>13489.729684</v>
      </c>
      <c r="P357" s="177">
        <v>12452.547435</v>
      </c>
      <c r="Q357" s="177">
        <v>13523.815337</v>
      </c>
      <c r="R357" s="177">
        <v>13113.091057</v>
      </c>
      <c r="S357" s="845">
        <v>12213.410001</v>
      </c>
      <c r="T357" s="802">
        <v>16194.456356000001</v>
      </c>
    </row>
    <row r="358" spans="2:20">
      <c r="B358" s="64" t="s">
        <v>2045</v>
      </c>
      <c r="C358" s="177">
        <v>1780.100001</v>
      </c>
      <c r="D358" s="177">
        <v>1885.04431</v>
      </c>
      <c r="E358" s="177">
        <v>2310.4183170000001</v>
      </c>
      <c r="F358" s="177">
        <v>2790.0499399999999</v>
      </c>
      <c r="G358" s="177">
        <v>3630.8691950000002</v>
      </c>
      <c r="H358" s="177">
        <v>5521.5616309999996</v>
      </c>
      <c r="I358" s="177">
        <v>7165.6530210000001</v>
      </c>
      <c r="J358" s="177">
        <v>9288.8443869999992</v>
      </c>
      <c r="K358" s="177">
        <v>11919.84355</v>
      </c>
      <c r="L358" s="177">
        <v>10721.625190000001</v>
      </c>
      <c r="M358" s="177">
        <v>11471.567394</v>
      </c>
      <c r="N358" s="177">
        <v>15274.869919999999</v>
      </c>
      <c r="O358" s="177">
        <v>14649.819506</v>
      </c>
      <c r="P358" s="177">
        <v>13543.398107000001</v>
      </c>
      <c r="Q358" s="177">
        <v>12704.403306</v>
      </c>
      <c r="R358" s="177">
        <v>11895.470327999999</v>
      </c>
      <c r="S358" s="845">
        <v>11485.201819</v>
      </c>
      <c r="T358" s="802">
        <v>12680.492442000001</v>
      </c>
    </row>
    <row r="359" spans="2:20">
      <c r="B359" s="64" t="s">
        <v>2046</v>
      </c>
      <c r="C359" s="177">
        <v>111.7</v>
      </c>
      <c r="D359" s="177">
        <v>83.165880000000001</v>
      </c>
      <c r="E359" s="177">
        <v>107.724107</v>
      </c>
      <c r="F359" s="177">
        <v>168.555196</v>
      </c>
      <c r="G359" s="177">
        <v>525.94516399999998</v>
      </c>
      <c r="H359" s="177">
        <v>844.42902600000002</v>
      </c>
      <c r="I359" s="177">
        <v>1776.652679</v>
      </c>
      <c r="J359" s="177">
        <v>2359.2439399999998</v>
      </c>
      <c r="K359" s="177">
        <v>3493.8517900000002</v>
      </c>
      <c r="L359" s="177">
        <v>4106.8710000000001</v>
      </c>
      <c r="M359" s="177">
        <v>6155.7979429999996</v>
      </c>
      <c r="N359" s="177">
        <v>11282.844099</v>
      </c>
      <c r="O359" s="177">
        <v>16188.166319</v>
      </c>
      <c r="P359" s="177">
        <v>14447.013167999999</v>
      </c>
      <c r="Q359" s="177">
        <v>16472.128833999999</v>
      </c>
      <c r="R359" s="177">
        <v>9664.5083869999999</v>
      </c>
      <c r="S359" s="845">
        <v>7490.6161259999999</v>
      </c>
      <c r="T359" s="802">
        <v>8119.2483689999999</v>
      </c>
    </row>
    <row r="360" spans="2:20">
      <c r="B360" s="41"/>
      <c r="C360" s="137"/>
      <c r="D360" s="137"/>
      <c r="E360" s="137"/>
      <c r="F360" s="137"/>
      <c r="G360" s="137"/>
      <c r="H360" s="137"/>
      <c r="I360" s="137"/>
      <c r="J360" s="137"/>
      <c r="K360" s="137"/>
      <c r="L360" s="137"/>
      <c r="M360" s="137"/>
      <c r="N360" s="137"/>
      <c r="O360" s="137"/>
      <c r="P360" s="137"/>
      <c r="Q360" s="137"/>
      <c r="R360" s="137"/>
      <c r="T360" s="802"/>
    </row>
    <row r="361" spans="2:20" ht="14.25">
      <c r="B361" s="41" t="s">
        <v>2047</v>
      </c>
      <c r="C361" s="137"/>
      <c r="D361" s="137"/>
      <c r="E361" s="137"/>
      <c r="F361" s="137"/>
      <c r="G361" s="137"/>
      <c r="H361" s="137"/>
      <c r="I361" s="137"/>
      <c r="J361" s="137"/>
      <c r="K361" s="137"/>
      <c r="L361" s="137"/>
      <c r="M361" s="137"/>
      <c r="N361" s="137"/>
      <c r="O361" s="137"/>
      <c r="P361" s="137"/>
      <c r="Q361" s="137"/>
      <c r="R361" s="137"/>
      <c r="T361" s="800"/>
    </row>
    <row r="362" spans="2:20">
      <c r="B362" s="41" t="s">
        <v>109</v>
      </c>
      <c r="C362" s="541">
        <v>-2666</v>
      </c>
      <c r="D362" s="541">
        <v>3400</v>
      </c>
      <c r="E362" s="541">
        <v>6345</v>
      </c>
      <c r="F362" s="541">
        <v>14083</v>
      </c>
      <c r="G362" s="541">
        <v>-2470</v>
      </c>
      <c r="H362" s="541">
        <v>-9902</v>
      </c>
      <c r="I362" s="541">
        <v>-9565</v>
      </c>
      <c r="J362" s="541">
        <v>-15736.501120000001</v>
      </c>
      <c r="K362" s="541">
        <v>-27914.671979999999</v>
      </c>
      <c r="L362" s="829">
        <v>-38180.513169999998</v>
      </c>
      <c r="M362" s="541">
        <v>-47909.246700000003</v>
      </c>
      <c r="N362" s="541">
        <v>-78179.256429999994</v>
      </c>
      <c r="O362" s="541">
        <v>-87843.238140000001</v>
      </c>
      <c r="P362" s="541">
        <v>-32256.828163999999</v>
      </c>
      <c r="Q362" s="541">
        <v>-26789.019195000001</v>
      </c>
      <c r="R362" s="541">
        <v>-22087.806325000001</v>
      </c>
      <c r="S362" s="848">
        <v>-14350.030740682909</v>
      </c>
      <c r="T362" s="795">
        <v>-48661.085432631779</v>
      </c>
    </row>
    <row r="363" spans="2:20">
      <c r="B363" s="537" t="s">
        <v>1275</v>
      </c>
      <c r="C363" s="541">
        <v>-12460</v>
      </c>
      <c r="D363" s="541">
        <v>-11574</v>
      </c>
      <c r="E363" s="541">
        <v>-10690</v>
      </c>
      <c r="F363" s="541">
        <v>-13718</v>
      </c>
      <c r="G363" s="541">
        <v>-33702</v>
      </c>
      <c r="H363" s="541">
        <v>-51904</v>
      </c>
      <c r="I363" s="541">
        <v>-61782</v>
      </c>
      <c r="J363" s="541">
        <v>-91467.062739999994</v>
      </c>
      <c r="K363" s="541">
        <v>-119519.56753</v>
      </c>
      <c r="L363" s="829">
        <v>-118202.66389</v>
      </c>
      <c r="M363" s="541">
        <v>-127163.65703</v>
      </c>
      <c r="N363" s="541">
        <v>-189690.30098999999</v>
      </c>
      <c r="O363" s="541">
        <v>-195655.50977999999</v>
      </c>
      <c r="P363" s="541">
        <v>-147609.13388000001</v>
      </c>
      <c r="Q363" s="541">
        <v>-144939.73428</v>
      </c>
      <c r="R363" s="541">
        <v>-130078.72205</v>
      </c>
      <c r="S363" s="848">
        <v>-112442.46210857242</v>
      </c>
      <c r="T363" s="795">
        <v>-160035.85049242905</v>
      </c>
    </row>
    <row r="364" spans="2:20">
      <c r="B364" s="537" t="s">
        <v>378</v>
      </c>
      <c r="C364" s="541">
        <v>45452</v>
      </c>
      <c r="D364" s="541">
        <v>44703</v>
      </c>
      <c r="E364" s="541">
        <v>53774</v>
      </c>
      <c r="F364" s="541">
        <v>66285</v>
      </c>
      <c r="G364" s="541">
        <v>85206</v>
      </c>
      <c r="H364" s="541">
        <v>105152</v>
      </c>
      <c r="I364" s="541">
        <v>128888</v>
      </c>
      <c r="J364" s="541">
        <v>166162.23569</v>
      </c>
      <c r="K364" s="541">
        <v>189001.26806999999</v>
      </c>
      <c r="L364" s="829">
        <v>182441.75007000001</v>
      </c>
      <c r="M364" s="541">
        <v>256317.64301999999</v>
      </c>
      <c r="N364" s="541">
        <v>309842.68693000003</v>
      </c>
      <c r="O364" s="541">
        <v>306581.40000000002</v>
      </c>
      <c r="P364" s="541">
        <v>318607.2</v>
      </c>
      <c r="Q364" s="541">
        <v>316544.76</v>
      </c>
      <c r="R364" s="541">
        <v>266365.3296</v>
      </c>
      <c r="S364" s="848">
        <v>280138.00200000004</v>
      </c>
      <c r="T364" s="795">
        <v>308970.40710864001</v>
      </c>
    </row>
    <row r="365" spans="2:20">
      <c r="B365" s="537" t="s">
        <v>114</v>
      </c>
      <c r="C365" s="541">
        <v>-57912</v>
      </c>
      <c r="D365" s="541">
        <v>-56277</v>
      </c>
      <c r="E365" s="541">
        <v>-64464</v>
      </c>
      <c r="F365" s="541">
        <v>-80003</v>
      </c>
      <c r="G365" s="541">
        <v>-118908</v>
      </c>
      <c r="H365" s="541">
        <v>-157056</v>
      </c>
      <c r="I365" s="541">
        <v>-190670</v>
      </c>
      <c r="J365" s="541">
        <v>-257629.29843</v>
      </c>
      <c r="K365" s="541">
        <v>-308520.83558999997</v>
      </c>
      <c r="L365" s="829">
        <v>-300644.41395999998</v>
      </c>
      <c r="M365" s="541">
        <v>383481.30004</v>
      </c>
      <c r="N365" s="541">
        <v>499532.98791999999</v>
      </c>
      <c r="O365" s="541">
        <v>502236.90977999999</v>
      </c>
      <c r="P365" s="541">
        <v>466216.33387999999</v>
      </c>
      <c r="Q365" s="541">
        <v>461484.49427999998</v>
      </c>
      <c r="R365" s="541">
        <v>396444.05164999998</v>
      </c>
      <c r="S365" s="848">
        <v>392580.46410857246</v>
      </c>
      <c r="T365" s="795">
        <v>469006.25760106905</v>
      </c>
    </row>
    <row r="366" spans="2:20">
      <c r="B366" s="844" t="s">
        <v>1276</v>
      </c>
      <c r="C366" s="541">
        <v>1692</v>
      </c>
      <c r="D366" s="541">
        <v>3324</v>
      </c>
      <c r="E366" s="541">
        <v>3643</v>
      </c>
      <c r="F366" s="541">
        <v>10144</v>
      </c>
      <c r="G366" s="541">
        <v>15426</v>
      </c>
      <c r="H366" s="541">
        <v>23170</v>
      </c>
      <c r="I366" s="541">
        <v>29469</v>
      </c>
      <c r="J366" s="541">
        <v>38852.750630000002</v>
      </c>
      <c r="K366" s="541">
        <v>53916.266069999998</v>
      </c>
      <c r="L366" s="829">
        <v>36015.673699999999</v>
      </c>
      <c r="M366" s="541">
        <v>44080.114370000003</v>
      </c>
      <c r="N366" s="541">
        <v>64029.003949999998</v>
      </c>
      <c r="O366" s="541">
        <v>64914.592949999998</v>
      </c>
      <c r="P366" s="541">
        <v>73065.785684000017</v>
      </c>
      <c r="Q366" s="541">
        <v>76529.179821999991</v>
      </c>
      <c r="R366" s="541">
        <v>69676.482588000013</v>
      </c>
      <c r="S366" s="848">
        <v>68344.598454397026</v>
      </c>
      <c r="T366" s="795">
        <v>77561.886355647148</v>
      </c>
    </row>
    <row r="367" spans="2:20">
      <c r="B367" s="844" t="s">
        <v>290</v>
      </c>
      <c r="C367" s="541">
        <v>16268</v>
      </c>
      <c r="D367" s="541">
        <v>17140</v>
      </c>
      <c r="E367" s="541">
        <v>20763</v>
      </c>
      <c r="F367" s="541">
        <v>26868</v>
      </c>
      <c r="G367" s="541">
        <v>43249</v>
      </c>
      <c r="H367" s="541">
        <v>57659</v>
      </c>
      <c r="I367" s="541">
        <v>73780</v>
      </c>
      <c r="J367" s="541">
        <v>90342.329519999999</v>
      </c>
      <c r="K367" s="541">
        <v>105962.93354</v>
      </c>
      <c r="L367" s="829">
        <v>96045.053499999995</v>
      </c>
      <c r="M367" s="541">
        <v>124635.21042</v>
      </c>
      <c r="N367" s="541">
        <v>140934.67258000001</v>
      </c>
      <c r="O367" s="541">
        <v>145677.46163999999</v>
      </c>
      <c r="P367" s="541">
        <v>151813.12200900001</v>
      </c>
      <c r="Q367" s="541">
        <v>158107.483358</v>
      </c>
      <c r="R367" s="541">
        <v>154311.14540400001</v>
      </c>
      <c r="S367" s="848">
        <v>164196.61072262248</v>
      </c>
      <c r="T367" s="795">
        <v>195088.85430710955</v>
      </c>
    </row>
    <row r="368" spans="2:20">
      <c r="B368" s="844" t="s">
        <v>291</v>
      </c>
      <c r="C368" s="541">
        <v>-14576</v>
      </c>
      <c r="D368" s="541">
        <v>-13816</v>
      </c>
      <c r="E368" s="541">
        <v>-17120</v>
      </c>
      <c r="F368" s="541">
        <v>-16724</v>
      </c>
      <c r="G368" s="541">
        <v>-27823</v>
      </c>
      <c r="H368" s="541">
        <v>-34489</v>
      </c>
      <c r="I368" s="541">
        <v>-44311</v>
      </c>
      <c r="J368" s="541">
        <v>-51489.578889999997</v>
      </c>
      <c r="K368" s="541">
        <v>-52046.66747</v>
      </c>
      <c r="L368" s="829">
        <v>-60029.379800000002</v>
      </c>
      <c r="M368" s="541">
        <v>80555.096049999993</v>
      </c>
      <c r="N368" s="541">
        <v>76905.668640000004</v>
      </c>
      <c r="O368" s="541">
        <v>80762.868700000006</v>
      </c>
      <c r="P368" s="541">
        <v>78747.336324999997</v>
      </c>
      <c r="Q368" s="541">
        <v>81578.303536000007</v>
      </c>
      <c r="R368" s="541">
        <v>84634.662815999996</v>
      </c>
      <c r="S368" s="848">
        <v>95852.012268225459</v>
      </c>
      <c r="T368" s="795">
        <v>117526.9679514624</v>
      </c>
    </row>
    <row r="369" spans="2:20" s="790" customFormat="1">
      <c r="B369" s="844" t="s">
        <v>635</v>
      </c>
      <c r="C369" s="541">
        <v>-5004</v>
      </c>
      <c r="D369" s="541">
        <v>-4206</v>
      </c>
      <c r="E369" s="541">
        <v>-3446</v>
      </c>
      <c r="F369" s="541">
        <v>-4505</v>
      </c>
      <c r="G369" s="541">
        <v>-4979</v>
      </c>
      <c r="H369" s="541">
        <v>-5855</v>
      </c>
      <c r="I369" s="541">
        <v>-7331</v>
      </c>
      <c r="J369" s="541">
        <v>-5067.6398300000001</v>
      </c>
      <c r="K369" s="541">
        <v>-7109.7416400000002</v>
      </c>
      <c r="L369" s="829">
        <v>-8038.3106799999996</v>
      </c>
      <c r="M369" s="541">
        <v>-17950.531760000002</v>
      </c>
      <c r="N369" s="541">
        <v>-15986.66446</v>
      </c>
      <c r="O369" s="541">
        <v>-21455.44887</v>
      </c>
      <c r="P369" s="541">
        <v>-23028.495351999998</v>
      </c>
      <c r="Q369" s="541">
        <v>-24140.034783000003</v>
      </c>
      <c r="R369" s="541">
        <v>-24375.278436000001</v>
      </c>
      <c r="S369" s="795">
        <v>-26301.940133005352</v>
      </c>
      <c r="T369" s="795">
        <v>-28680.922976692</v>
      </c>
    </row>
    <row r="370" spans="2:20" s="790" customFormat="1">
      <c r="B370" s="844" t="s">
        <v>290</v>
      </c>
      <c r="C370" s="541">
        <v>2682</v>
      </c>
      <c r="D370" s="541">
        <v>3379</v>
      </c>
      <c r="E370" s="541">
        <v>3522</v>
      </c>
      <c r="F370" s="541">
        <v>3904</v>
      </c>
      <c r="G370" s="541">
        <v>4593</v>
      </c>
      <c r="H370" s="541">
        <v>6408</v>
      </c>
      <c r="I370" s="541">
        <v>9308</v>
      </c>
      <c r="J370" s="541">
        <v>14271.53278</v>
      </c>
      <c r="K370" s="541">
        <v>14308.627699999999</v>
      </c>
      <c r="L370" s="829">
        <v>13022.25929</v>
      </c>
      <c r="M370" s="541">
        <v>9586.8007699999998</v>
      </c>
      <c r="N370" s="541">
        <v>10143.602129999999</v>
      </c>
      <c r="O370" s="541">
        <v>10275.79506</v>
      </c>
      <c r="P370" s="541">
        <v>11351.501951</v>
      </c>
      <c r="Q370" s="541">
        <v>13397.13041</v>
      </c>
      <c r="R370" s="541">
        <v>14703.018307</v>
      </c>
      <c r="S370" s="795">
        <v>16290.798762509483</v>
      </c>
      <c r="T370" s="795">
        <v>18861.554320166277</v>
      </c>
    </row>
    <row r="371" spans="2:20" s="790" customFormat="1">
      <c r="B371" s="844" t="s">
        <v>291</v>
      </c>
      <c r="C371" s="541">
        <v>-7686</v>
      </c>
      <c r="D371" s="541">
        <v>-7585</v>
      </c>
      <c r="E371" s="541">
        <v>-6968</v>
      </c>
      <c r="F371" s="541">
        <v>-8409</v>
      </c>
      <c r="G371" s="541">
        <v>-9572</v>
      </c>
      <c r="H371" s="541">
        <v>-12263</v>
      </c>
      <c r="I371" s="541">
        <v>-16639</v>
      </c>
      <c r="J371" s="541">
        <v>-19339.172610000001</v>
      </c>
      <c r="K371" s="541">
        <v>-21418.369340000001</v>
      </c>
      <c r="L371" s="829">
        <v>-21060.56997</v>
      </c>
      <c r="M371" s="541">
        <v>27537.33253</v>
      </c>
      <c r="N371" s="541">
        <v>26130.266589999999</v>
      </c>
      <c r="O371" s="541">
        <v>31731.243930000001</v>
      </c>
      <c r="P371" s="541">
        <v>34379.997302999996</v>
      </c>
      <c r="Q371" s="541">
        <v>37537.165193000001</v>
      </c>
      <c r="R371" s="541">
        <v>39078.296742999999</v>
      </c>
      <c r="S371" s="795">
        <v>42592.738895514834</v>
      </c>
      <c r="T371" s="795">
        <v>47542.477296858277</v>
      </c>
    </row>
    <row r="372" spans="2:20">
      <c r="B372" s="537" t="s">
        <v>636</v>
      </c>
      <c r="C372" s="541">
        <v>13106</v>
      </c>
      <c r="D372" s="541">
        <v>15856</v>
      </c>
      <c r="E372" s="541">
        <v>16838</v>
      </c>
      <c r="F372" s="541">
        <v>22162</v>
      </c>
      <c r="G372" s="541">
        <v>20785</v>
      </c>
      <c r="H372" s="541">
        <v>24687</v>
      </c>
      <c r="I372" s="541">
        <v>30079</v>
      </c>
      <c r="J372" s="541">
        <v>41945.450819999998</v>
      </c>
      <c r="K372" s="541">
        <v>44798.37111</v>
      </c>
      <c r="L372" s="829">
        <v>52045.142979999997</v>
      </c>
      <c r="M372" s="541">
        <v>53124.827709999998</v>
      </c>
      <c r="N372" s="541">
        <v>63468.705070000004</v>
      </c>
      <c r="O372" s="541">
        <v>64353.127560000001</v>
      </c>
      <c r="P372" s="541">
        <v>65315.015383999991</v>
      </c>
      <c r="Q372" s="541">
        <v>65761.570045</v>
      </c>
      <c r="R372" s="541">
        <v>62689.711574000001</v>
      </c>
      <c r="S372" s="848">
        <v>56049.768085191776</v>
      </c>
      <c r="T372" s="795">
        <v>62493.79163164473</v>
      </c>
    </row>
    <row r="373" spans="2:20">
      <c r="B373" s="537" t="s">
        <v>290</v>
      </c>
      <c r="C373" s="541">
        <v>13317</v>
      </c>
      <c r="D373" s="541">
        <v>16218</v>
      </c>
      <c r="E373" s="541">
        <v>17640</v>
      </c>
      <c r="F373" s="541">
        <v>22736</v>
      </c>
      <c r="G373" s="541">
        <v>21691</v>
      </c>
      <c r="H373" s="541">
        <v>25620</v>
      </c>
      <c r="I373" s="541">
        <v>31470</v>
      </c>
      <c r="J373" s="541">
        <v>44261.101750000002</v>
      </c>
      <c r="K373" s="541">
        <v>47547.329510000003</v>
      </c>
      <c r="L373" s="829">
        <v>54363.169650000003</v>
      </c>
      <c r="M373" s="541">
        <v>55618.362150000001</v>
      </c>
      <c r="N373" s="541">
        <v>66128.638560000007</v>
      </c>
      <c r="O373" s="541">
        <v>67695.754870000004</v>
      </c>
      <c r="P373" s="541">
        <v>69947.524353999994</v>
      </c>
      <c r="Q373" s="541">
        <v>70123.179504</v>
      </c>
      <c r="R373" s="541">
        <v>66001.615854000003</v>
      </c>
      <c r="S373" s="848">
        <v>61549.952689583595</v>
      </c>
      <c r="T373" s="795">
        <v>69433.409316090561</v>
      </c>
    </row>
    <row r="374" spans="2:20" s="790" customFormat="1">
      <c r="B374" s="537" t="s">
        <v>291</v>
      </c>
      <c r="C374" s="541">
        <v>-211</v>
      </c>
      <c r="D374" s="541">
        <v>-362</v>
      </c>
      <c r="E374" s="541">
        <v>-802</v>
      </c>
      <c r="F374" s="541">
        <v>-574</v>
      </c>
      <c r="G374" s="541">
        <v>-906</v>
      </c>
      <c r="H374" s="541">
        <v>-933</v>
      </c>
      <c r="I374" s="541">
        <v>-1391</v>
      </c>
      <c r="J374" s="541">
        <v>-2315.6509299999998</v>
      </c>
      <c r="K374" s="541">
        <v>-2748.9583899999998</v>
      </c>
      <c r="L374" s="829">
        <v>-2318.0266700000002</v>
      </c>
      <c r="M374" s="541">
        <v>2493.5344399999999</v>
      </c>
      <c r="N374" s="541">
        <v>2659.9334899999999</v>
      </c>
      <c r="O374" s="541">
        <v>3342.6273200000001</v>
      </c>
      <c r="P374" s="541">
        <v>4632.5089699999999</v>
      </c>
      <c r="Q374" s="541">
        <v>4361.6094590000002</v>
      </c>
      <c r="R374" s="541">
        <v>3311.9042800000002</v>
      </c>
      <c r="S374" s="795">
        <v>5500.1846043918176</v>
      </c>
      <c r="T374" s="795">
        <v>6939.6176844458323</v>
      </c>
    </row>
    <row r="375" spans="2:20" s="790" customFormat="1">
      <c r="B375" s="64" t="s">
        <v>289</v>
      </c>
      <c r="C375" s="118">
        <v>8840</v>
      </c>
      <c r="D375" s="118">
        <v>8551</v>
      </c>
      <c r="E375" s="118">
        <v>10840</v>
      </c>
      <c r="F375" s="118">
        <v>16736</v>
      </c>
      <c r="G375" s="118">
        <v>28022</v>
      </c>
      <c r="H375" s="118">
        <v>25470</v>
      </c>
      <c r="I375" s="118">
        <v>45203</v>
      </c>
      <c r="J375" s="118">
        <v>106584.88015</v>
      </c>
      <c r="K375" s="118">
        <v>6767.54061</v>
      </c>
      <c r="L375" s="829">
        <v>51634</v>
      </c>
      <c r="M375" s="118">
        <v>40.477919999999997</v>
      </c>
      <c r="N375" s="118">
        <v>-60.896859999999997</v>
      </c>
      <c r="O375" s="118">
        <v>-293.84075000000001</v>
      </c>
      <c r="P375" s="118">
        <v>658.60707900000011</v>
      </c>
      <c r="Q375" s="118">
        <v>85.416249999999991</v>
      </c>
      <c r="R375" s="118">
        <v>40.720248000000026</v>
      </c>
      <c r="S375" s="795">
        <v>149.8030360443687</v>
      </c>
      <c r="T375" s="795">
        <v>-29.09385795573337</v>
      </c>
    </row>
    <row r="376" spans="2:20">
      <c r="B376" s="64" t="s">
        <v>290</v>
      </c>
      <c r="C376" s="118" t="s">
        <v>39</v>
      </c>
      <c r="D376" s="118" t="s">
        <v>39</v>
      </c>
      <c r="E376" s="118" t="s">
        <v>39</v>
      </c>
      <c r="F376" s="118" t="s">
        <v>39</v>
      </c>
      <c r="G376" s="118" t="s">
        <v>39</v>
      </c>
      <c r="H376" s="118" t="s">
        <v>39</v>
      </c>
      <c r="I376" s="118" t="s">
        <v>39</v>
      </c>
      <c r="J376" s="118" t="s">
        <v>39</v>
      </c>
      <c r="K376" s="118" t="s">
        <v>39</v>
      </c>
      <c r="L376" s="829" t="s">
        <v>132</v>
      </c>
      <c r="M376" s="118">
        <v>685.48503000000005</v>
      </c>
      <c r="N376" s="118">
        <v>907.02946999999995</v>
      </c>
      <c r="O376" s="118">
        <v>1561.3809699999999</v>
      </c>
      <c r="P376" s="118">
        <v>1718.1246490000001</v>
      </c>
      <c r="Q376" s="118">
        <v>455.58534500000002</v>
      </c>
      <c r="R376" s="118">
        <v>303.910212</v>
      </c>
      <c r="S376" s="848">
        <v>434.3856805531376</v>
      </c>
      <c r="T376" s="795">
        <v>389.93260110866834</v>
      </c>
    </row>
    <row r="377" spans="2:20" s="790" customFormat="1">
      <c r="B377" s="96" t="s">
        <v>291</v>
      </c>
      <c r="C377" s="118" t="s">
        <v>39</v>
      </c>
      <c r="D377" s="118" t="s">
        <v>39</v>
      </c>
      <c r="E377" s="118" t="s">
        <v>39</v>
      </c>
      <c r="F377" s="118" t="s">
        <v>39</v>
      </c>
      <c r="G377" s="118" t="s">
        <v>39</v>
      </c>
      <c r="H377" s="118" t="s">
        <v>39</v>
      </c>
      <c r="I377" s="118" t="s">
        <v>39</v>
      </c>
      <c r="J377" s="118" t="s">
        <v>39</v>
      </c>
      <c r="K377" s="118" t="s">
        <v>39</v>
      </c>
      <c r="L377" s="829" t="s">
        <v>132</v>
      </c>
      <c r="M377" s="118">
        <v>645.00711000000001</v>
      </c>
      <c r="N377" s="118">
        <v>967.92633000000001</v>
      </c>
      <c r="O377" s="118">
        <v>1855.22172</v>
      </c>
      <c r="P377" s="118">
        <v>1059.51757</v>
      </c>
      <c r="Q377" s="118">
        <v>370.16909500000003</v>
      </c>
      <c r="R377" s="118">
        <v>263.18996399999997</v>
      </c>
      <c r="S377" s="795">
        <v>284.58264450876891</v>
      </c>
      <c r="T377" s="795">
        <v>419.02645906440171</v>
      </c>
    </row>
    <row r="378" spans="2:20" s="790" customFormat="1" ht="14.25">
      <c r="B378" s="96" t="s">
        <v>2048</v>
      </c>
      <c r="C378" s="118" t="s">
        <v>39</v>
      </c>
      <c r="D378" s="118" t="s">
        <v>39</v>
      </c>
      <c r="E378" s="118" t="s">
        <v>39</v>
      </c>
      <c r="F378" s="118" t="s">
        <v>39</v>
      </c>
      <c r="G378" s="118" t="s">
        <v>39</v>
      </c>
      <c r="H378" s="118" t="s">
        <v>39</v>
      </c>
      <c r="I378" s="118" t="s">
        <v>39</v>
      </c>
      <c r="J378" s="118" t="s">
        <v>39</v>
      </c>
      <c r="K378" s="118" t="s">
        <v>39</v>
      </c>
      <c r="L378" s="829" t="s">
        <v>132</v>
      </c>
      <c r="M378" s="118">
        <v>63555.619440000002</v>
      </c>
      <c r="N378" s="118">
        <v>67841.776599999997</v>
      </c>
      <c r="O378" s="118">
        <v>85448.710779999994</v>
      </c>
      <c r="P378" s="118">
        <v>32580.896381999999</v>
      </c>
      <c r="Q378" s="118">
        <v>27724.732423000009</v>
      </c>
      <c r="R378" s="118">
        <v>23120.184349482643</v>
      </c>
      <c r="S378" s="795">
        <v>14680.237000874127</v>
      </c>
      <c r="T378" s="795">
        <v>47788.359784319648</v>
      </c>
    </row>
    <row r="379" spans="2:20" s="790" customFormat="1">
      <c r="B379" s="41" t="s">
        <v>293</v>
      </c>
      <c r="C379" s="541">
        <v>3272</v>
      </c>
      <c r="D379" s="541">
        <v>4734</v>
      </c>
      <c r="E379" s="541">
        <v>3217</v>
      </c>
      <c r="F379" s="541">
        <v>2388</v>
      </c>
      <c r="G379" s="541">
        <v>3713</v>
      </c>
      <c r="H379" s="541">
        <v>3034</v>
      </c>
      <c r="I379" s="541">
        <v>7693</v>
      </c>
      <c r="J379" s="541">
        <v>15892.83375</v>
      </c>
      <c r="K379" s="541">
        <v>19816.048279999999</v>
      </c>
      <c r="L379" s="829">
        <v>17966</v>
      </c>
      <c r="M379" s="541">
        <v>11834.13826</v>
      </c>
      <c r="N379" s="541">
        <v>22060.676149999999</v>
      </c>
      <c r="O379" s="541">
        <v>19819.34851</v>
      </c>
      <c r="P379" s="541">
        <v>21564.144816</v>
      </c>
      <c r="Q379" s="541">
        <v>31251.381622000001</v>
      </c>
      <c r="R379" s="541">
        <v>36020.991075999998</v>
      </c>
      <c r="S379" s="795">
        <v>35612.180837579966</v>
      </c>
      <c r="T379" s="795">
        <v>30286.082795555842</v>
      </c>
    </row>
    <row r="380" spans="2:20" s="790" customFormat="1">
      <c r="B380" s="41" t="s">
        <v>454</v>
      </c>
      <c r="C380" s="541">
        <v>2590</v>
      </c>
      <c r="D380" s="541">
        <v>1952</v>
      </c>
      <c r="E380" s="541">
        <v>944</v>
      </c>
      <c r="F380" s="541">
        <v>11356</v>
      </c>
      <c r="G380" s="541">
        <v>9287</v>
      </c>
      <c r="H380" s="541">
        <v>12494</v>
      </c>
      <c r="I380" s="541">
        <v>7060</v>
      </c>
      <c r="J380" s="541">
        <v>27433.196520000001</v>
      </c>
      <c r="K380" s="541">
        <v>-14031.1158</v>
      </c>
      <c r="L380" s="829">
        <v>32396.04435</v>
      </c>
      <c r="M380" s="541">
        <v>28243.196820000001</v>
      </c>
      <c r="N380" s="541">
        <v>16573.10843</v>
      </c>
      <c r="O380" s="541">
        <v>26704.037199999999</v>
      </c>
      <c r="P380" s="541">
        <v>4801.8765249999997</v>
      </c>
      <c r="Q380" s="541">
        <v>40934.040174000002</v>
      </c>
      <c r="R380" s="541">
        <v>-4503.1451239999997</v>
      </c>
      <c r="S380" s="795">
        <v>7611.5654924261617</v>
      </c>
      <c r="T380" s="795">
        <v>22114.917008503166</v>
      </c>
    </row>
    <row r="381" spans="2:20" s="790" customFormat="1">
      <c r="B381" s="41" t="s">
        <v>455</v>
      </c>
      <c r="C381" s="541" t="s">
        <v>39</v>
      </c>
      <c r="D381" s="541" t="s">
        <v>39</v>
      </c>
      <c r="E381" s="541" t="s">
        <v>39</v>
      </c>
      <c r="F381" s="541" t="s">
        <v>39</v>
      </c>
      <c r="G381" s="541" t="s">
        <v>39</v>
      </c>
      <c r="H381" s="541" t="s">
        <v>39</v>
      </c>
      <c r="I381" s="541" t="s">
        <v>39</v>
      </c>
      <c r="J381" s="541" t="s">
        <v>39</v>
      </c>
      <c r="K381" s="541" t="s">
        <v>39</v>
      </c>
      <c r="L381" s="829" t="s">
        <v>132</v>
      </c>
      <c r="M381" s="849">
        <v>0</v>
      </c>
      <c r="N381" s="849">
        <v>0</v>
      </c>
      <c r="O381" s="541">
        <v>-2314.5366300000001</v>
      </c>
      <c r="P381" s="541">
        <v>2006.2511119999999</v>
      </c>
      <c r="Q381" s="541">
        <v>-1563.1616320000001</v>
      </c>
      <c r="R381" s="541">
        <v>630.97517500000004</v>
      </c>
      <c r="S381" s="795">
        <v>9821.7586346092412</v>
      </c>
      <c r="T381" s="795">
        <v>-2869.9966205972451</v>
      </c>
    </row>
    <row r="382" spans="2:20" s="790" customFormat="1">
      <c r="B382" s="41" t="s">
        <v>296</v>
      </c>
      <c r="C382" s="541">
        <v>2978</v>
      </c>
      <c r="D382" s="541">
        <v>1865</v>
      </c>
      <c r="E382" s="541">
        <v>6679</v>
      </c>
      <c r="F382" s="541">
        <v>2992</v>
      </c>
      <c r="G382" s="541">
        <v>15022</v>
      </c>
      <c r="H382" s="541">
        <v>9942</v>
      </c>
      <c r="I382" s="541">
        <v>30450</v>
      </c>
      <c r="J382" s="541">
        <v>63258.849880000002</v>
      </c>
      <c r="K382" s="541">
        <v>982.60812999999996</v>
      </c>
      <c r="L382" s="829">
        <v>1272</v>
      </c>
      <c r="M382" s="541">
        <v>23478.284360000001</v>
      </c>
      <c r="N382" s="541">
        <v>29207.992020000002</v>
      </c>
      <c r="O382" s="541">
        <v>45065.829859999998</v>
      </c>
      <c r="P382" s="541">
        <v>19717.061059</v>
      </c>
      <c r="Q382" s="541">
        <v>18508.825119000001</v>
      </c>
      <c r="R382" s="541">
        <v>8876.0398270000005</v>
      </c>
      <c r="S382" s="795">
        <v>-16814.928368041525</v>
      </c>
      <c r="T382" s="795">
        <v>41831.734907587845</v>
      </c>
    </row>
    <row r="383" spans="2:20" s="790" customFormat="1">
      <c r="B383" s="41" t="s">
        <v>297</v>
      </c>
      <c r="C383" s="541">
        <v>-306</v>
      </c>
      <c r="D383" s="541">
        <v>-194</v>
      </c>
      <c r="E383" s="541">
        <v>-200</v>
      </c>
      <c r="F383" s="541">
        <v>602</v>
      </c>
      <c r="G383" s="541">
        <v>607</v>
      </c>
      <c r="H383" s="541">
        <v>-516</v>
      </c>
      <c r="I383" s="541">
        <v>968</v>
      </c>
      <c r="J383" s="541">
        <v>1315.62096</v>
      </c>
      <c r="K383" s="541">
        <v>1067.1313700000001</v>
      </c>
      <c r="L383" s="829">
        <v>-12</v>
      </c>
      <c r="M383" s="541">
        <v>-2636.4967999999999</v>
      </c>
      <c r="N383" s="541">
        <v>-2432.4729200000002</v>
      </c>
      <c r="O383" s="541">
        <v>2688.3681099999999</v>
      </c>
      <c r="P383" s="541">
        <v>-982.67530099999999</v>
      </c>
      <c r="Q383" s="541">
        <v>-1021.129471</v>
      </c>
      <c r="R383" s="541">
        <v>-1073.0982710000001</v>
      </c>
      <c r="S383" s="795">
        <v>-480.00929623562843</v>
      </c>
      <c r="T383" s="795">
        <v>901.81950626801699</v>
      </c>
    </row>
    <row r="384" spans="2:20" s="790" customFormat="1">
      <c r="B384" s="41" t="s">
        <v>456</v>
      </c>
      <c r="C384" s="541">
        <v>5868</v>
      </c>
      <c r="D384" s="541">
        <v>11757</v>
      </c>
      <c r="E384" s="541">
        <v>16985</v>
      </c>
      <c r="F384" s="541">
        <v>31421</v>
      </c>
      <c r="G384" s="541">
        <v>26159</v>
      </c>
      <c r="H384" s="541">
        <v>15052</v>
      </c>
      <c r="I384" s="541">
        <v>36606</v>
      </c>
      <c r="J384" s="541">
        <v>92164.37904</v>
      </c>
      <c r="K384" s="541">
        <v>-20080.131369999999</v>
      </c>
      <c r="L384" s="829">
        <v>13441.204879999999</v>
      </c>
      <c r="M384" s="541">
        <v>13050.353870000001</v>
      </c>
      <c r="N384" s="541">
        <v>-12831.149600000001</v>
      </c>
      <c r="O384" s="541">
        <v>3825.9681599999999</v>
      </c>
      <c r="P384" s="541">
        <v>15508.43713</v>
      </c>
      <c r="Q384" s="541">
        <v>61406.351999999999</v>
      </c>
      <c r="R384" s="541">
        <v>17904.676604517361</v>
      </c>
      <c r="S384" s="795">
        <v>21550.339595699701</v>
      </c>
      <c r="T384" s="795">
        <v>43574.378306730003</v>
      </c>
    </row>
    <row r="385" spans="2:20" s="790" customFormat="1">
      <c r="B385" s="41" t="s">
        <v>299</v>
      </c>
      <c r="C385" s="541">
        <v>-5868</v>
      </c>
      <c r="D385" s="541">
        <v>-11757</v>
      </c>
      <c r="E385" s="541">
        <v>-16985</v>
      </c>
      <c r="F385" s="541">
        <v>-31421</v>
      </c>
      <c r="G385" s="541">
        <v>-26159</v>
      </c>
      <c r="H385" s="541">
        <v>-15052</v>
      </c>
      <c r="I385" s="541">
        <v>-36606</v>
      </c>
      <c r="J385" s="541">
        <v>-92164.37904</v>
      </c>
      <c r="K385" s="541">
        <v>20080</v>
      </c>
      <c r="L385" s="829">
        <v>-13441</v>
      </c>
      <c r="M385" s="541">
        <v>-13050.353870000001</v>
      </c>
      <c r="N385" s="541">
        <v>12831.149600000001</v>
      </c>
      <c r="O385" s="541">
        <v>-3825.9681599999999</v>
      </c>
      <c r="P385" s="541">
        <v>-15508.43713</v>
      </c>
      <c r="Q385" s="541">
        <v>-61406.352859999999</v>
      </c>
      <c r="R385" s="541">
        <v>-17904.676604517361</v>
      </c>
      <c r="S385" s="795">
        <v>-21550.339595699716</v>
      </c>
      <c r="T385" s="795">
        <v>-43574.378306730032</v>
      </c>
    </row>
    <row r="386" spans="2:20" s="790" customFormat="1">
      <c r="B386" s="41" t="s">
        <v>458</v>
      </c>
      <c r="C386" s="541" t="s">
        <v>39</v>
      </c>
      <c r="D386" s="541" t="s">
        <v>39</v>
      </c>
      <c r="E386" s="541" t="s">
        <v>39</v>
      </c>
      <c r="F386" s="541" t="s">
        <v>39</v>
      </c>
      <c r="G386" s="541" t="s">
        <v>39</v>
      </c>
      <c r="H386" s="541" t="s">
        <v>39</v>
      </c>
      <c r="I386" s="541" t="s">
        <v>39</v>
      </c>
      <c r="J386" s="541" t="s">
        <v>39</v>
      </c>
      <c r="K386" s="541" t="s">
        <v>39</v>
      </c>
      <c r="L386" s="829" t="s">
        <v>39</v>
      </c>
      <c r="M386" s="541" t="s">
        <v>39</v>
      </c>
      <c r="N386" s="541" t="s">
        <v>39</v>
      </c>
      <c r="O386" s="541">
        <v>-326664.32796999998</v>
      </c>
      <c r="P386" s="541">
        <v>-340759.97</v>
      </c>
      <c r="Q386" s="541">
        <v>-364291.01158292126</v>
      </c>
      <c r="R386" s="541">
        <v>-358865.02631521749</v>
      </c>
      <c r="S386" s="795">
        <v>-388467.11794800474</v>
      </c>
      <c r="T386" s="795">
        <v>-420338.90809056838</v>
      </c>
    </row>
    <row r="387" spans="2:20" s="790" customFormat="1">
      <c r="B387" s="41"/>
      <c r="C387" s="137"/>
      <c r="D387" s="137"/>
      <c r="E387" s="137"/>
      <c r="F387" s="137"/>
      <c r="G387" s="137"/>
      <c r="H387" s="137"/>
      <c r="I387" s="137"/>
      <c r="J387" s="137"/>
      <c r="K387" s="137"/>
      <c r="L387" s="137"/>
      <c r="M387" s="137"/>
      <c r="N387" s="137"/>
      <c r="O387" s="137"/>
      <c r="P387" s="137"/>
      <c r="Q387" s="137"/>
      <c r="R387" s="137"/>
      <c r="T387" s="800"/>
    </row>
    <row r="388" spans="2:20" s="790" customFormat="1">
      <c r="B388" s="48" t="s">
        <v>2049</v>
      </c>
      <c r="C388" s="821"/>
      <c r="D388" s="821"/>
      <c r="E388" s="821"/>
      <c r="F388" s="821"/>
      <c r="G388" s="821"/>
      <c r="H388" s="821"/>
      <c r="I388" s="821"/>
      <c r="J388" s="821"/>
      <c r="K388" s="821"/>
      <c r="L388" s="821"/>
      <c r="M388" s="821"/>
      <c r="N388" s="821"/>
      <c r="O388" s="821"/>
      <c r="P388" s="821"/>
      <c r="Q388" s="821"/>
      <c r="R388" s="821"/>
      <c r="T388" s="800"/>
    </row>
    <row r="389" spans="2:20" s="790" customFormat="1">
      <c r="B389" s="41" t="s">
        <v>11</v>
      </c>
      <c r="C389" s="624">
        <v>9.8769600000000004</v>
      </c>
      <c r="D389" s="624">
        <v>9.3550500000000003</v>
      </c>
      <c r="E389" s="624">
        <v>10.60234</v>
      </c>
      <c r="F389" s="624">
        <v>11.05743</v>
      </c>
      <c r="G389" s="624">
        <v>11.808109999999999</v>
      </c>
      <c r="H389" s="624">
        <v>12.60487</v>
      </c>
      <c r="I389" s="624">
        <v>13.57978</v>
      </c>
      <c r="J389" s="624">
        <v>13.414300000000001</v>
      </c>
      <c r="K389" s="624">
        <v>15.43993</v>
      </c>
      <c r="L389" s="624">
        <v>13.361969999999999</v>
      </c>
      <c r="M389" s="624">
        <v>15.00299</v>
      </c>
      <c r="N389" s="624">
        <v>16.996960000000001</v>
      </c>
      <c r="O389" s="624">
        <v>16.77497</v>
      </c>
      <c r="P389" s="624">
        <v>17.159669999999998</v>
      </c>
      <c r="Q389" s="624">
        <v>15.552020000000001</v>
      </c>
      <c r="R389" s="624">
        <v>12.669636211268493</v>
      </c>
      <c r="S389" s="799">
        <v>12.317934504016993</v>
      </c>
      <c r="T389" s="800">
        <v>11.872935458630737</v>
      </c>
    </row>
    <row r="390" spans="2:20" s="790" customFormat="1">
      <c r="B390" s="41" t="s">
        <v>12</v>
      </c>
      <c r="C390" s="624">
        <v>-12.58459</v>
      </c>
      <c r="D390" s="624">
        <v>-11.777150000000001</v>
      </c>
      <c r="E390" s="624">
        <v>-12.71003</v>
      </c>
      <c r="F390" s="624">
        <v>-13.34581</v>
      </c>
      <c r="G390" s="624">
        <v>-16.478639999999999</v>
      </c>
      <c r="H390" s="624">
        <v>-18.82676</v>
      </c>
      <c r="I390" s="624">
        <v>-20.089200000000002</v>
      </c>
      <c r="J390" s="624">
        <v>-20.798410000000001</v>
      </c>
      <c r="K390" s="624">
        <v>-25.203710000000001</v>
      </c>
      <c r="L390" s="624">
        <v>-22.01904</v>
      </c>
      <c r="M390" s="624">
        <v>-22.44623</v>
      </c>
      <c r="N390" s="624">
        <v>-27.402750000000001</v>
      </c>
      <c r="O390" s="624">
        <v>27.480499999999999</v>
      </c>
      <c r="P390" s="624">
        <v>25.109649999999998</v>
      </c>
      <c r="Q390" s="624">
        <v>22.672999999999998</v>
      </c>
      <c r="R390" s="624">
        <v>18.856815637641589</v>
      </c>
      <c r="S390" s="799">
        <v>17.262136553847444</v>
      </c>
      <c r="T390" s="800">
        <v>18.022700226541268</v>
      </c>
    </row>
    <row r="391" spans="2:20" s="790" customFormat="1">
      <c r="B391" s="41" t="s">
        <v>300</v>
      </c>
      <c r="C391" s="624">
        <v>-2.7076199999999999</v>
      </c>
      <c r="D391" s="624">
        <v>-2.4220999999999999</v>
      </c>
      <c r="E391" s="624">
        <v>-2.1076899999999998</v>
      </c>
      <c r="F391" s="624">
        <v>-2.2883900000000001</v>
      </c>
      <c r="G391" s="624">
        <v>-4.6705300000000003</v>
      </c>
      <c r="H391" s="624">
        <v>-6.2218799999999996</v>
      </c>
      <c r="I391" s="624">
        <v>-6.5094200000000004</v>
      </c>
      <c r="J391" s="624">
        <v>-7.3841900000000003</v>
      </c>
      <c r="K391" s="624">
        <v>-9.7637800000000006</v>
      </c>
      <c r="L391" s="624">
        <v>-8.6571400000000001</v>
      </c>
      <c r="M391" s="624">
        <v>-7.4432400000000003</v>
      </c>
      <c r="N391" s="624">
        <v>-10.40579</v>
      </c>
      <c r="O391" s="624">
        <v>-10.70553</v>
      </c>
      <c r="P391" s="624">
        <v>-7.9499899999999997</v>
      </c>
      <c r="Q391" s="624">
        <v>-7.1209699999999998</v>
      </c>
      <c r="R391" s="624">
        <v>-6.1871794263730981</v>
      </c>
      <c r="S391" s="799">
        <v>-4.9442020498304551</v>
      </c>
      <c r="T391" s="800">
        <v>-6.1497647679105327</v>
      </c>
    </row>
    <row r="392" spans="2:20" s="790" customFormat="1">
      <c r="B392" s="41" t="s">
        <v>301</v>
      </c>
      <c r="C392" s="624">
        <v>-0.57933999999999997</v>
      </c>
      <c r="D392" s="624">
        <v>0.71152000000000004</v>
      </c>
      <c r="E392" s="624">
        <v>1.25101</v>
      </c>
      <c r="F392" s="624">
        <v>2.3492799999999998</v>
      </c>
      <c r="G392" s="624">
        <v>-0.34229999999999999</v>
      </c>
      <c r="H392" s="624">
        <v>-1.1869799999999999</v>
      </c>
      <c r="I392" s="624">
        <v>-1.0077799999999999</v>
      </c>
      <c r="J392" s="624">
        <v>-1.2705299999999999</v>
      </c>
      <c r="K392" s="624">
        <v>-2.2803599999999999</v>
      </c>
      <c r="L392" s="624">
        <v>-2.79636</v>
      </c>
      <c r="M392" s="624">
        <v>-2.8042600000000002</v>
      </c>
      <c r="N392" s="624">
        <v>-4.2</v>
      </c>
      <c r="O392" s="624">
        <v>-4.8064499999999999</v>
      </c>
      <c r="P392" s="624">
        <v>-1.7394129811172401</v>
      </c>
      <c r="Q392" s="624">
        <v>-1.3195797761836647</v>
      </c>
      <c r="R392" s="624">
        <v>-1.053590423269184</v>
      </c>
      <c r="S392" s="799">
        <v>-0.63391646839669824</v>
      </c>
      <c r="T392" s="800">
        <v>-1.8720767580828177</v>
      </c>
    </row>
    <row r="393" spans="2:20" s="790" customFormat="1">
      <c r="B393" s="41" t="s">
        <v>302</v>
      </c>
      <c r="C393" s="624">
        <v>1.27515</v>
      </c>
      <c r="D393" s="624">
        <v>2.4603999999999999</v>
      </c>
      <c r="E393" s="624">
        <v>3.34884</v>
      </c>
      <c r="F393" s="624">
        <v>5.2415399999999996</v>
      </c>
      <c r="G393" s="624">
        <v>3.6251899999999999</v>
      </c>
      <c r="H393" s="624">
        <v>1.80433</v>
      </c>
      <c r="I393" s="624">
        <v>3.8568500000000001</v>
      </c>
      <c r="J393" s="624">
        <v>7.44041</v>
      </c>
      <c r="K393" s="624">
        <v>-1.6403799999999999</v>
      </c>
      <c r="L393" s="624">
        <v>0.98441000000000001</v>
      </c>
      <c r="M393" s="624">
        <v>0.76385000000000003</v>
      </c>
      <c r="N393" s="624">
        <v>-0.70387</v>
      </c>
      <c r="O393" s="624">
        <v>0.20934</v>
      </c>
      <c r="P393" s="624">
        <v>0.83526</v>
      </c>
      <c r="Q393" s="624">
        <v>3.0169299999999999</v>
      </c>
      <c r="R393" s="624">
        <v>0.85163387968058191</v>
      </c>
      <c r="S393" s="799">
        <v>0.94758893753784046</v>
      </c>
      <c r="T393" s="800">
        <v>1.674450916277723</v>
      </c>
    </row>
    <row r="394" spans="2:20" s="790" customFormat="1">
      <c r="B394" s="41"/>
      <c r="C394" s="137"/>
      <c r="D394" s="137"/>
      <c r="E394" s="137"/>
      <c r="F394" s="137"/>
      <c r="G394" s="137"/>
      <c r="H394" s="137"/>
      <c r="I394" s="137"/>
      <c r="J394" s="137"/>
      <c r="K394" s="137"/>
      <c r="L394" s="137"/>
      <c r="M394" s="137"/>
      <c r="N394" s="137"/>
      <c r="O394" s="137"/>
      <c r="P394" s="137"/>
      <c r="Q394" s="137"/>
      <c r="R394" s="137"/>
      <c r="T394" s="800"/>
    </row>
    <row r="395" spans="2:20" s="790" customFormat="1">
      <c r="B395" s="50" t="s">
        <v>2050</v>
      </c>
      <c r="C395" s="830"/>
      <c r="D395" s="830"/>
      <c r="E395" s="830"/>
      <c r="F395" s="830"/>
      <c r="G395" s="830"/>
      <c r="H395" s="830"/>
      <c r="I395" s="830"/>
      <c r="J395" s="830"/>
      <c r="K395" s="830"/>
      <c r="L395" s="830"/>
      <c r="M395" s="830"/>
      <c r="N395" s="830"/>
      <c r="O395" s="830"/>
      <c r="P395" s="830"/>
      <c r="Q395" s="830"/>
      <c r="R395" s="830"/>
      <c r="T395" s="800"/>
    </row>
    <row r="396" spans="2:20" s="790" customFormat="1">
      <c r="B396" s="41" t="s">
        <v>30</v>
      </c>
      <c r="C396" s="541">
        <v>40154.590219999998</v>
      </c>
      <c r="D396" s="541">
        <v>48199.546430000002</v>
      </c>
      <c r="E396" s="541">
        <v>70377.039600000004</v>
      </c>
      <c r="F396" s="541">
        <v>102260.72822999999</v>
      </c>
      <c r="G396" s="541">
        <v>130401.34531999999</v>
      </c>
      <c r="H396" s="541">
        <v>136026.04603</v>
      </c>
      <c r="I396" s="541">
        <v>176104.87724999999</v>
      </c>
      <c r="J396" s="541">
        <v>273859.45042000001</v>
      </c>
      <c r="K396" s="541">
        <v>254024.13594000001</v>
      </c>
      <c r="L396" s="541">
        <v>274668.10693000001</v>
      </c>
      <c r="M396" s="541">
        <v>296729.67272999999</v>
      </c>
      <c r="N396" s="541">
        <v>297905.72427000001</v>
      </c>
      <c r="O396" s="541">
        <v>297806.33756000001</v>
      </c>
      <c r="P396" s="541">
        <v>296217.78184000001</v>
      </c>
      <c r="Q396" s="541">
        <v>322832.75070999999</v>
      </c>
      <c r="R396" s="541">
        <v>351551.07033000002</v>
      </c>
      <c r="S396" s="794">
        <v>359729.29872000002</v>
      </c>
      <c r="T396" s="795">
        <v>409771.76792000001</v>
      </c>
    </row>
    <row r="397" spans="2:20" s="790" customFormat="1">
      <c r="B397" s="41" t="s">
        <v>13</v>
      </c>
      <c r="C397" s="541">
        <v>2252.3422500000001</v>
      </c>
      <c r="D397" s="541">
        <v>2329.0784600000002</v>
      </c>
      <c r="E397" s="541">
        <v>2711.55528</v>
      </c>
      <c r="F397" s="541">
        <v>3322.8154800000002</v>
      </c>
      <c r="G397" s="541">
        <v>3808.05323</v>
      </c>
      <c r="H397" s="541">
        <v>4101.7197399999995</v>
      </c>
      <c r="I397" s="541">
        <v>5366.88213</v>
      </c>
      <c r="J397" s="541">
        <v>6871.1023699999996</v>
      </c>
      <c r="K397" s="541">
        <v>6605.2378500000004</v>
      </c>
      <c r="L397" s="541">
        <v>9486.3774599999997</v>
      </c>
      <c r="M397" s="541">
        <v>22469.51</v>
      </c>
      <c r="N397" s="541">
        <v>26620.28</v>
      </c>
      <c r="O397" s="541">
        <v>27219.83</v>
      </c>
      <c r="P397" s="541">
        <v>19724.509999999998</v>
      </c>
      <c r="Q397" s="541">
        <v>19377.849999999999</v>
      </c>
      <c r="R397" s="541">
        <v>17240.080000000002</v>
      </c>
      <c r="S397" s="794">
        <v>18584.11</v>
      </c>
      <c r="T397" s="795">
        <v>20421.62</v>
      </c>
    </row>
    <row r="398" spans="2:20" s="790" customFormat="1">
      <c r="B398" s="41" t="s">
        <v>14</v>
      </c>
      <c r="C398" s="541">
        <v>37264</v>
      </c>
      <c r="D398" s="541">
        <v>45251</v>
      </c>
      <c r="E398" s="541">
        <v>66994</v>
      </c>
      <c r="F398" s="541">
        <v>97617</v>
      </c>
      <c r="G398" s="541">
        <v>125164</v>
      </c>
      <c r="H398" s="541">
        <v>131018</v>
      </c>
      <c r="I398" s="541">
        <v>170187</v>
      </c>
      <c r="J398" s="541">
        <v>266553</v>
      </c>
      <c r="K398" s="541">
        <v>246603</v>
      </c>
      <c r="L398" s="541">
        <v>258583</v>
      </c>
      <c r="M398" s="541">
        <v>267814.49</v>
      </c>
      <c r="N398" s="541">
        <v>262933.25</v>
      </c>
      <c r="O398" s="541">
        <v>261656.09</v>
      </c>
      <c r="P398" s="541">
        <v>267702.7</v>
      </c>
      <c r="Q398" s="541">
        <v>295946.95</v>
      </c>
      <c r="R398" s="541">
        <v>327840.09000000003</v>
      </c>
      <c r="S398" s="794">
        <v>336582.51</v>
      </c>
      <c r="T398" s="795">
        <v>385103.89</v>
      </c>
    </row>
    <row r="399" spans="2:20" s="790" customFormat="1">
      <c r="B399" s="41" t="s">
        <v>44</v>
      </c>
      <c r="C399" s="541">
        <v>636.65810999999997</v>
      </c>
      <c r="D399" s="541">
        <v>614.25669000000005</v>
      </c>
      <c r="E399" s="541">
        <v>664.64692000000002</v>
      </c>
      <c r="F399" s="541">
        <v>1318.0740800000001</v>
      </c>
      <c r="G399" s="541">
        <v>1424.25713</v>
      </c>
      <c r="H399" s="541">
        <v>901.82808999999997</v>
      </c>
      <c r="I399" s="541">
        <v>550.02512000000002</v>
      </c>
      <c r="J399" s="541">
        <v>432.07463999999999</v>
      </c>
      <c r="K399" s="541">
        <v>813.16102999999998</v>
      </c>
      <c r="L399" s="541">
        <v>1429.83473</v>
      </c>
      <c r="M399" s="541">
        <v>1368.0885599999999</v>
      </c>
      <c r="N399" s="541">
        <v>3923.1934700000002</v>
      </c>
      <c r="O399" s="541">
        <v>4494.2812700000004</v>
      </c>
      <c r="P399" s="541">
        <v>4343.8234199999997</v>
      </c>
      <c r="Q399" s="541">
        <v>3322.6676200000002</v>
      </c>
      <c r="R399" s="541">
        <v>2467.52736</v>
      </c>
      <c r="S399" s="794">
        <v>3130.4385000000002</v>
      </c>
      <c r="T399" s="795">
        <v>2734.7323099999999</v>
      </c>
    </row>
    <row r="400" spans="2:20" s="790" customFormat="1">
      <c r="B400" s="41" t="s">
        <v>45</v>
      </c>
      <c r="C400" s="541">
        <v>1.5898600000000001</v>
      </c>
      <c r="D400" s="541">
        <v>5.2112800000000004</v>
      </c>
      <c r="E400" s="541">
        <v>6.8373999999999997</v>
      </c>
      <c r="F400" s="541">
        <v>2.83867</v>
      </c>
      <c r="G400" s="541">
        <v>5.0349599999999999</v>
      </c>
      <c r="H400" s="541">
        <v>4.4981999999999998</v>
      </c>
      <c r="I400" s="541">
        <v>0.97</v>
      </c>
      <c r="J400" s="541">
        <v>3.2734100000000002</v>
      </c>
      <c r="K400" s="541">
        <v>2.73706</v>
      </c>
      <c r="L400" s="541">
        <v>5168.8947399999997</v>
      </c>
      <c r="M400" s="541">
        <v>5077.5841700000001</v>
      </c>
      <c r="N400" s="541">
        <v>4429.0007999999998</v>
      </c>
      <c r="O400" s="541">
        <v>4436.1362900000004</v>
      </c>
      <c r="P400" s="541">
        <v>4446.7484199999999</v>
      </c>
      <c r="Q400" s="541">
        <v>4185.2830899999999</v>
      </c>
      <c r="R400" s="541">
        <v>4003.3729699999999</v>
      </c>
      <c r="S400" s="794">
        <v>1432.2402199999999</v>
      </c>
      <c r="T400" s="795">
        <v>1511.5256099999999</v>
      </c>
    </row>
    <row r="401" spans="2:22">
      <c r="B401" s="41"/>
      <c r="C401" s="137"/>
      <c r="D401" s="137"/>
      <c r="E401" s="137"/>
      <c r="F401" s="137"/>
      <c r="G401" s="137"/>
      <c r="H401" s="137"/>
      <c r="I401" s="137"/>
      <c r="J401" s="137"/>
      <c r="K401" s="137"/>
      <c r="L401" s="137"/>
      <c r="M401" s="137"/>
      <c r="N401" s="137"/>
      <c r="O401" s="137"/>
      <c r="P401" s="137"/>
      <c r="Q401" s="137"/>
      <c r="R401" s="137"/>
      <c r="T401" s="800"/>
    </row>
    <row r="402" spans="2:22">
      <c r="B402" s="50" t="s">
        <v>2051</v>
      </c>
      <c r="C402" s="830"/>
      <c r="D402" s="830"/>
      <c r="E402" s="830"/>
      <c r="F402" s="830"/>
      <c r="G402" s="830"/>
      <c r="H402" s="830"/>
      <c r="I402" s="830"/>
      <c r="J402" s="830"/>
      <c r="K402" s="830"/>
      <c r="L402" s="830"/>
      <c r="M402" s="830"/>
      <c r="N402" s="830"/>
      <c r="O402" s="830"/>
      <c r="P402" s="830"/>
      <c r="Q402" s="830"/>
      <c r="R402" s="830"/>
      <c r="T402" s="802"/>
    </row>
    <row r="403" spans="2:22" s="790" customFormat="1">
      <c r="B403" s="41" t="s">
        <v>31</v>
      </c>
      <c r="C403" s="624">
        <v>46.75</v>
      </c>
      <c r="D403" s="624">
        <v>48.18</v>
      </c>
      <c r="E403" s="624">
        <v>48.03</v>
      </c>
      <c r="F403" s="624">
        <v>45.604999999999997</v>
      </c>
      <c r="G403" s="624">
        <v>43.585000000000001</v>
      </c>
      <c r="H403" s="624">
        <v>45.064999999999998</v>
      </c>
      <c r="I403" s="624">
        <v>44.244999999999997</v>
      </c>
      <c r="J403" s="624">
        <v>39.414999999999999</v>
      </c>
      <c r="K403" s="624">
        <v>48.454999999999998</v>
      </c>
      <c r="L403" s="624">
        <v>46.68</v>
      </c>
      <c r="M403" s="624">
        <v>44.81</v>
      </c>
      <c r="N403" s="624">
        <v>53.26</v>
      </c>
      <c r="O403" s="624">
        <v>54.777299999999997</v>
      </c>
      <c r="P403" s="624">
        <v>61.896999999999998</v>
      </c>
      <c r="Q403" s="624">
        <v>63.331499999999998</v>
      </c>
      <c r="R403" s="624">
        <v>66.325999999999993</v>
      </c>
      <c r="S403" s="799">
        <v>67.954700000000003</v>
      </c>
      <c r="T403" s="800">
        <v>63.927300000000002</v>
      </c>
    </row>
    <row r="404" spans="2:22" s="790" customFormat="1">
      <c r="B404" s="41" t="s">
        <v>32</v>
      </c>
      <c r="C404" s="624">
        <v>44.941609999999997</v>
      </c>
      <c r="D404" s="624">
        <v>47.186410000000002</v>
      </c>
      <c r="E404" s="624">
        <v>48.610320000000002</v>
      </c>
      <c r="F404" s="624">
        <v>46.583280000000002</v>
      </c>
      <c r="G404" s="624">
        <v>45.316470000000002</v>
      </c>
      <c r="H404" s="624">
        <v>44.099980000000002</v>
      </c>
      <c r="I404" s="624">
        <v>45.307009999999998</v>
      </c>
      <c r="J404" s="624">
        <v>41.348529999999997</v>
      </c>
      <c r="K404" s="624">
        <v>43.505180000000003</v>
      </c>
      <c r="L404" s="624">
        <v>48.405270000000002</v>
      </c>
      <c r="M404" s="624">
        <v>45.725810000000003</v>
      </c>
      <c r="N404" s="624">
        <v>46.670470000000002</v>
      </c>
      <c r="O404" s="624">
        <v>53.43723</v>
      </c>
      <c r="P404" s="624">
        <v>58.597850000000001</v>
      </c>
      <c r="Q404" s="624">
        <v>61.029510000000002</v>
      </c>
      <c r="R404" s="624">
        <v>64.151939999999996</v>
      </c>
      <c r="S404" s="799">
        <v>67.195310000000006</v>
      </c>
      <c r="T404" s="800">
        <v>65.121570000000006</v>
      </c>
    </row>
    <row r="405" spans="2:22" s="790" customFormat="1">
      <c r="B405" s="41"/>
      <c r="C405" s="137"/>
      <c r="D405" s="137"/>
      <c r="E405" s="137"/>
      <c r="F405" s="137"/>
      <c r="G405" s="137"/>
      <c r="H405" s="137"/>
      <c r="I405" s="137"/>
      <c r="J405" s="137"/>
      <c r="K405" s="137"/>
      <c r="L405" s="137"/>
      <c r="M405" s="137"/>
      <c r="N405" s="137"/>
      <c r="O405" s="137"/>
      <c r="P405" s="137"/>
      <c r="Q405" s="137"/>
      <c r="R405" s="137"/>
      <c r="T405" s="800"/>
    </row>
    <row r="406" spans="2:22" s="790" customFormat="1">
      <c r="B406" s="50" t="s">
        <v>1627</v>
      </c>
      <c r="C406" s="830"/>
      <c r="D406" s="830"/>
      <c r="E406" s="830"/>
      <c r="F406" s="830"/>
      <c r="G406" s="830"/>
      <c r="H406" s="830"/>
      <c r="I406" s="830"/>
      <c r="J406" s="830"/>
      <c r="K406" s="830"/>
      <c r="L406" s="830"/>
      <c r="M406" s="830"/>
      <c r="N406" s="830"/>
      <c r="O406" s="830"/>
      <c r="P406" s="830"/>
      <c r="Q406" s="830"/>
      <c r="R406" s="830"/>
      <c r="T406" s="800"/>
    </row>
    <row r="407" spans="2:22" s="790" customFormat="1">
      <c r="B407" s="41" t="s">
        <v>33</v>
      </c>
      <c r="C407" s="541">
        <v>101131.48</v>
      </c>
      <c r="D407" s="541">
        <v>99500.089000000007</v>
      </c>
      <c r="E407" s="541">
        <v>105741.61199999999</v>
      </c>
      <c r="F407" s="541">
        <v>118884.62300000001</v>
      </c>
      <c r="G407" s="541">
        <v>123644.482</v>
      </c>
      <c r="H407" s="541">
        <v>121195.47500000001</v>
      </c>
      <c r="I407" s="541">
        <v>159525.52299999999</v>
      </c>
      <c r="J407" s="541">
        <v>204057.533</v>
      </c>
      <c r="K407" s="541">
        <v>227111.76699999999</v>
      </c>
      <c r="L407" s="541">
        <v>256312.23</v>
      </c>
      <c r="M407" s="541">
        <v>290427.55300000001</v>
      </c>
      <c r="N407" s="541">
        <v>334399.29499999998</v>
      </c>
      <c r="O407" s="541">
        <v>392625.12800000003</v>
      </c>
      <c r="P407" s="541">
        <v>427296.37900000002</v>
      </c>
      <c r="Q407" s="541">
        <v>457552.59700000001</v>
      </c>
      <c r="R407" s="541">
        <v>478874.62699999998</v>
      </c>
      <c r="S407" s="795">
        <v>456139.93400000001</v>
      </c>
      <c r="T407" s="800" t="s">
        <v>131</v>
      </c>
    </row>
    <row r="408" spans="2:22" s="790" customFormat="1">
      <c r="B408" s="41" t="s">
        <v>15</v>
      </c>
      <c r="C408" s="541">
        <v>96781.976999999999</v>
      </c>
      <c r="D408" s="541">
        <v>95902.042000000001</v>
      </c>
      <c r="E408" s="541">
        <v>100722.548</v>
      </c>
      <c r="F408" s="541">
        <v>111545.424</v>
      </c>
      <c r="G408" s="541">
        <v>115722.618</v>
      </c>
      <c r="H408" s="541">
        <v>111405.899</v>
      </c>
      <c r="I408" s="541">
        <v>133403.77100000001</v>
      </c>
      <c r="J408" s="541">
        <v>166888.114</v>
      </c>
      <c r="K408" s="541">
        <v>182241.19399999999</v>
      </c>
      <c r="L408" s="541">
        <v>203472.554</v>
      </c>
      <c r="M408" s="541">
        <v>227852.916</v>
      </c>
      <c r="N408" s="541">
        <v>250239.59400000001</v>
      </c>
      <c r="O408" s="541">
        <v>293161.86300000001</v>
      </c>
      <c r="P408" s="541">
        <v>328463.799</v>
      </c>
      <c r="Q408" s="541">
        <v>366214.516</v>
      </c>
      <c r="R408" s="541">
        <v>391799.01199999999</v>
      </c>
      <c r="S408" s="795">
        <v>366970.842</v>
      </c>
      <c r="T408" s="800" t="s">
        <v>131</v>
      </c>
    </row>
    <row r="409" spans="2:22" s="790" customFormat="1">
      <c r="B409" s="41" t="s">
        <v>34</v>
      </c>
      <c r="C409" s="541">
        <v>81195.976999999999</v>
      </c>
      <c r="D409" s="541">
        <v>78977.929999999993</v>
      </c>
      <c r="E409" s="541">
        <v>82052.153999999995</v>
      </c>
      <c r="F409" s="541">
        <v>63672.563999999998</v>
      </c>
      <c r="G409" s="541">
        <v>64879.485000000001</v>
      </c>
      <c r="H409" s="541">
        <v>54726.127</v>
      </c>
      <c r="I409" s="541">
        <v>60043.040999999997</v>
      </c>
      <c r="J409" s="541">
        <v>69907.656000000003</v>
      </c>
      <c r="K409" s="541">
        <v>76316.354000000007</v>
      </c>
      <c r="L409" s="541">
        <v>85292.975999999995</v>
      </c>
      <c r="M409" s="541">
        <v>100563.277</v>
      </c>
      <c r="N409" s="541">
        <v>107925.72500000001</v>
      </c>
      <c r="O409" s="541">
        <v>133205.86799999999</v>
      </c>
      <c r="P409" s="541">
        <v>133380.10800000001</v>
      </c>
      <c r="Q409" s="541">
        <v>161828.78899999999</v>
      </c>
      <c r="R409" s="541">
        <v>175717.943</v>
      </c>
      <c r="S409" s="795">
        <v>166882.535</v>
      </c>
      <c r="T409" s="800" t="s">
        <v>131</v>
      </c>
    </row>
    <row r="410" spans="2:22" s="790" customFormat="1">
      <c r="B410" s="41" t="s">
        <v>80</v>
      </c>
      <c r="C410" s="541">
        <v>15586</v>
      </c>
      <c r="D410" s="541">
        <v>16924.112000000001</v>
      </c>
      <c r="E410" s="541">
        <v>18670.394</v>
      </c>
      <c r="F410" s="541">
        <v>47872.86</v>
      </c>
      <c r="G410" s="541">
        <v>50843.133000000002</v>
      </c>
      <c r="H410" s="541">
        <v>56679.771999999997</v>
      </c>
      <c r="I410" s="541">
        <v>73360.73</v>
      </c>
      <c r="J410" s="541">
        <v>96980.457999999999</v>
      </c>
      <c r="K410" s="541">
        <v>105924.84</v>
      </c>
      <c r="L410" s="541">
        <v>118179.57799999999</v>
      </c>
      <c r="M410" s="541">
        <v>127289.639</v>
      </c>
      <c r="N410" s="541">
        <v>142313.86900000001</v>
      </c>
      <c r="O410" s="541">
        <v>159955.995</v>
      </c>
      <c r="P410" s="541">
        <v>195083.69099999999</v>
      </c>
      <c r="Q410" s="541">
        <v>204385.72700000001</v>
      </c>
      <c r="R410" s="541">
        <v>216081.06899999999</v>
      </c>
      <c r="S410" s="795">
        <v>200088.307</v>
      </c>
      <c r="T410" s="800" t="s">
        <v>131</v>
      </c>
      <c r="U410" s="850"/>
      <c r="V410" s="850"/>
    </row>
    <row r="411" spans="2:22" s="790" customFormat="1">
      <c r="B411" s="41" t="s">
        <v>16</v>
      </c>
      <c r="C411" s="541">
        <v>3462</v>
      </c>
      <c r="D411" s="541">
        <v>2742</v>
      </c>
      <c r="E411" s="541">
        <v>4093</v>
      </c>
      <c r="F411" s="541">
        <v>6327.0010000000002</v>
      </c>
      <c r="G411" s="541">
        <v>6864</v>
      </c>
      <c r="H411" s="541">
        <v>8816</v>
      </c>
      <c r="I411" s="541">
        <v>25097</v>
      </c>
      <c r="J411" s="541">
        <v>36093</v>
      </c>
      <c r="K411" s="541">
        <v>43821.387000000002</v>
      </c>
      <c r="L411" s="541">
        <v>46603</v>
      </c>
      <c r="M411" s="541">
        <v>56448</v>
      </c>
      <c r="N411" s="541">
        <v>78052</v>
      </c>
      <c r="O411" s="541">
        <v>93349</v>
      </c>
      <c r="P411" s="541">
        <v>92706.062000000005</v>
      </c>
      <c r="Q411" s="541">
        <v>85574.341</v>
      </c>
      <c r="R411" s="541">
        <v>81562.823999999993</v>
      </c>
      <c r="S411" s="795">
        <v>83821</v>
      </c>
      <c r="T411" s="800" t="s">
        <v>131</v>
      </c>
      <c r="U411" s="851"/>
      <c r="V411" s="851"/>
    </row>
    <row r="412" spans="2:22" s="790" customFormat="1">
      <c r="B412" s="41" t="s">
        <v>35</v>
      </c>
      <c r="C412" s="541">
        <v>887.50300000000004</v>
      </c>
      <c r="D412" s="541">
        <v>856.04700000000003</v>
      </c>
      <c r="E412" s="541">
        <v>926.06399999999996</v>
      </c>
      <c r="F412" s="541">
        <v>1012.198</v>
      </c>
      <c r="G412" s="541">
        <v>1057.864</v>
      </c>
      <c r="H412" s="541">
        <v>973.57600000000002</v>
      </c>
      <c r="I412" s="541">
        <v>1024.752</v>
      </c>
      <c r="J412" s="541">
        <v>1076.4190000000001</v>
      </c>
      <c r="K412" s="541">
        <v>1049.1859999999999</v>
      </c>
      <c r="L412" s="541">
        <v>6236.6760000000004</v>
      </c>
      <c r="M412" s="541">
        <v>6126.6369999999997</v>
      </c>
      <c r="N412" s="541">
        <v>6107.701</v>
      </c>
      <c r="O412" s="541">
        <v>6114.2650000000003</v>
      </c>
      <c r="P412" s="541">
        <v>6126.518</v>
      </c>
      <c r="Q412" s="541">
        <v>5763.74</v>
      </c>
      <c r="R412" s="541">
        <v>5512.7910000000002</v>
      </c>
      <c r="S412" s="795">
        <v>5348.0919999999996</v>
      </c>
      <c r="T412" s="800" t="s">
        <v>131</v>
      </c>
      <c r="U412" s="850"/>
      <c r="V412" s="850"/>
    </row>
    <row r="413" spans="2:22" s="790" customFormat="1">
      <c r="B413" s="41"/>
      <c r="C413" s="137"/>
      <c r="D413" s="137"/>
      <c r="E413" s="137"/>
      <c r="F413" s="137"/>
      <c r="G413" s="137"/>
      <c r="H413" s="137"/>
      <c r="I413" s="137"/>
      <c r="J413" s="137"/>
      <c r="K413" s="137"/>
      <c r="L413" s="137"/>
      <c r="M413" s="137"/>
      <c r="N413" s="137"/>
      <c r="O413" s="137"/>
      <c r="P413" s="137"/>
      <c r="Q413" s="137"/>
      <c r="R413" s="137"/>
      <c r="S413" s="800"/>
      <c r="T413" s="800"/>
      <c r="U413" s="850"/>
      <c r="V413" s="850"/>
    </row>
    <row r="414" spans="2:22" s="790" customFormat="1">
      <c r="B414" s="41" t="s">
        <v>2052</v>
      </c>
      <c r="C414" s="797">
        <v>22.12116</v>
      </c>
      <c r="D414" s="797">
        <v>20.958069999999999</v>
      </c>
      <c r="E414" s="797">
        <v>20.954660000000001</v>
      </c>
      <c r="F414" s="797">
        <v>19.977699999999999</v>
      </c>
      <c r="G414" s="797">
        <v>17.798020000000001</v>
      </c>
      <c r="H414" s="797">
        <v>15.092790000000001</v>
      </c>
      <c r="I414" s="797">
        <v>17.473210000000002</v>
      </c>
      <c r="J414" s="797">
        <v>17.061409999999999</v>
      </c>
      <c r="K414" s="797">
        <v>19.2501</v>
      </c>
      <c r="L414" s="797">
        <v>19.477630000000001</v>
      </c>
      <c r="M414" s="797">
        <v>17.72344</v>
      </c>
      <c r="N414" s="797">
        <v>18.505579999999998</v>
      </c>
      <c r="O414" s="797">
        <v>21.7379</v>
      </c>
      <c r="P414" s="797">
        <v>23.30367</v>
      </c>
      <c r="Q414" s="797">
        <v>22.749310000000001</v>
      </c>
      <c r="R414" s="797">
        <v>22.944610000000001</v>
      </c>
      <c r="S414" s="800">
        <v>20.406590000000001</v>
      </c>
      <c r="T414" s="800" t="s">
        <v>131</v>
      </c>
      <c r="U414" s="851"/>
      <c r="V414" s="851"/>
    </row>
    <row r="415" spans="2:22" s="790" customFormat="1">
      <c r="B415" s="41" t="s">
        <v>2053</v>
      </c>
      <c r="C415" s="797">
        <v>95.699160000000006</v>
      </c>
      <c r="D415" s="797">
        <v>96.383880000000005</v>
      </c>
      <c r="E415" s="797">
        <v>95.253460000000004</v>
      </c>
      <c r="F415" s="797">
        <v>93.826620000000005</v>
      </c>
      <c r="G415" s="797">
        <v>93.593029999999999</v>
      </c>
      <c r="H415" s="797">
        <v>91.922489999999996</v>
      </c>
      <c r="I415" s="797">
        <v>83.625349999999997</v>
      </c>
      <c r="J415" s="797">
        <v>81.784829999999999</v>
      </c>
      <c r="K415" s="797">
        <v>80.242959999999997</v>
      </c>
      <c r="L415" s="797">
        <v>79.384649999999993</v>
      </c>
      <c r="M415" s="797">
        <v>78.454300000000003</v>
      </c>
      <c r="N415" s="797">
        <v>74.832570000000004</v>
      </c>
      <c r="O415" s="797">
        <v>74.667119999999997</v>
      </c>
      <c r="P415" s="797">
        <v>76.870249999999999</v>
      </c>
      <c r="Q415" s="797">
        <v>80.037689999999998</v>
      </c>
      <c r="R415" s="797">
        <v>81.81662</v>
      </c>
      <c r="S415" s="800">
        <v>80.451369999999997</v>
      </c>
      <c r="T415" s="800" t="s">
        <v>131</v>
      </c>
      <c r="U415" s="850"/>
      <c r="V415" s="850"/>
    </row>
    <row r="416" spans="2:22" s="790" customFormat="1">
      <c r="B416" s="41" t="s">
        <v>307</v>
      </c>
      <c r="C416" s="797">
        <v>3.42327</v>
      </c>
      <c r="D416" s="797">
        <v>2.7557800000000001</v>
      </c>
      <c r="E416" s="797">
        <v>3.8707600000000002</v>
      </c>
      <c r="F416" s="797">
        <v>5.3219700000000003</v>
      </c>
      <c r="G416" s="797">
        <v>5.5514000000000001</v>
      </c>
      <c r="H416" s="797">
        <v>7.2742000000000004</v>
      </c>
      <c r="I416" s="797">
        <v>15.732279999999999</v>
      </c>
      <c r="J416" s="797">
        <v>17.687660000000001</v>
      </c>
      <c r="K416" s="797">
        <v>19.295079999999999</v>
      </c>
      <c r="L416" s="797">
        <v>18.182120000000001</v>
      </c>
      <c r="M416" s="797">
        <v>19.436170000000001</v>
      </c>
      <c r="N416" s="797">
        <v>23.340959999999999</v>
      </c>
      <c r="O416" s="797">
        <v>23.77561</v>
      </c>
      <c r="P416" s="797">
        <v>21.695959999999999</v>
      </c>
      <c r="Q416" s="797">
        <v>18.70262</v>
      </c>
      <c r="R416" s="797">
        <v>17.03219</v>
      </c>
      <c r="S416" s="800">
        <v>18.376159999999999</v>
      </c>
      <c r="T416" s="800" t="s">
        <v>131</v>
      </c>
      <c r="U416" s="850"/>
      <c r="V416" s="850"/>
    </row>
    <row r="417" spans="1:22" s="790" customFormat="1">
      <c r="B417" s="41" t="s">
        <v>2054</v>
      </c>
      <c r="C417" s="797">
        <v>17.081050000000001</v>
      </c>
      <c r="D417" s="797">
        <v>17.927600000000002</v>
      </c>
      <c r="E417" s="797">
        <v>20.92475</v>
      </c>
      <c r="F417" s="797">
        <v>29.180499999999999</v>
      </c>
      <c r="G417" s="797">
        <v>14.504440000000001</v>
      </c>
      <c r="H417" s="797">
        <v>14.93023</v>
      </c>
      <c r="I417" s="797">
        <v>8.6352399999999996</v>
      </c>
      <c r="J417" s="797">
        <v>15.59102</v>
      </c>
      <c r="K417" s="797">
        <v>9.6579899999999999</v>
      </c>
      <c r="L417" s="797">
        <v>6.0184100000000003</v>
      </c>
      <c r="M417" s="797">
        <v>6.8192300000000001</v>
      </c>
      <c r="N417" s="797">
        <v>6.4138700000000002</v>
      </c>
      <c r="O417" s="797">
        <v>6.7026599999999998</v>
      </c>
      <c r="P417" s="797">
        <v>8.0742999999999991</v>
      </c>
      <c r="Q417" s="797">
        <v>18.515319999999999</v>
      </c>
      <c r="R417" s="797">
        <v>11.22499</v>
      </c>
      <c r="S417" s="800">
        <v>17.300170000000001</v>
      </c>
      <c r="T417" s="800" t="s">
        <v>131</v>
      </c>
      <c r="U417" s="851"/>
      <c r="V417" s="851"/>
    </row>
    <row r="418" spans="1:22" s="790" customFormat="1">
      <c r="B418" s="41"/>
      <c r="C418" s="137"/>
      <c r="D418" s="137"/>
      <c r="E418" s="137"/>
      <c r="F418" s="137"/>
      <c r="G418" s="137"/>
      <c r="H418" s="137"/>
      <c r="I418" s="137"/>
      <c r="J418" s="137"/>
      <c r="K418" s="137"/>
      <c r="L418" s="137"/>
      <c r="M418" s="137"/>
      <c r="N418" s="137"/>
      <c r="O418" s="137"/>
      <c r="P418" s="137"/>
      <c r="Q418" s="137"/>
      <c r="R418" s="137"/>
      <c r="S418" s="850"/>
      <c r="T418" s="852"/>
      <c r="U418" s="850"/>
      <c r="V418" s="850"/>
    </row>
    <row r="419" spans="1:22" s="790" customFormat="1">
      <c r="B419" s="41" t="s">
        <v>2055</v>
      </c>
      <c r="C419" s="137"/>
      <c r="D419" s="137"/>
      <c r="E419" s="137"/>
      <c r="F419" s="137"/>
      <c r="G419" s="137"/>
      <c r="H419" s="137"/>
      <c r="I419" s="137"/>
      <c r="J419" s="137"/>
      <c r="K419" s="137"/>
      <c r="L419" s="137"/>
      <c r="M419" s="137"/>
      <c r="N419" s="137"/>
      <c r="O419" s="137"/>
      <c r="P419" s="137"/>
      <c r="Q419" s="137"/>
      <c r="R419" s="137"/>
      <c r="S419" s="850"/>
      <c r="T419" s="852"/>
      <c r="U419" s="850"/>
      <c r="V419" s="850"/>
    </row>
    <row r="420" spans="1:22" s="790" customFormat="1">
      <c r="B420" s="41" t="s">
        <v>77</v>
      </c>
      <c r="C420" s="541">
        <v>6424.9309999999996</v>
      </c>
      <c r="D420" s="541">
        <v>7333.5039999999999</v>
      </c>
      <c r="E420" s="541">
        <v>11205.534</v>
      </c>
      <c r="F420" s="541">
        <v>20210.25</v>
      </c>
      <c r="G420" s="541">
        <v>13062.102999999999</v>
      </c>
      <c r="H420" s="541">
        <v>19383.511999999999</v>
      </c>
      <c r="I420" s="541">
        <v>12412.201999999999</v>
      </c>
      <c r="J420" s="541">
        <v>32096.775000000001</v>
      </c>
      <c r="K420" s="541">
        <v>23684.613000000001</v>
      </c>
      <c r="L420" s="541">
        <v>10990.369000000001</v>
      </c>
      <c r="M420" s="541">
        <v>19017.651000000002</v>
      </c>
      <c r="N420" s="541">
        <v>22227.260999999999</v>
      </c>
      <c r="O420" s="541">
        <v>21201.726999999999</v>
      </c>
      <c r="P420" s="541">
        <v>28931.328000000001</v>
      </c>
      <c r="Q420" s="541">
        <v>80773.865000000005</v>
      </c>
      <c r="R420" s="541">
        <v>38772.512000000002</v>
      </c>
      <c r="S420" s="541">
        <v>65971.736000000004</v>
      </c>
      <c r="T420" s="853">
        <v>31104</v>
      </c>
      <c r="U420" s="850"/>
      <c r="V420" s="850"/>
    </row>
    <row r="421" spans="1:22" s="790" customFormat="1">
      <c r="B421" s="41" t="s">
        <v>36</v>
      </c>
      <c r="C421" s="541">
        <v>3992.9850000000001</v>
      </c>
      <c r="D421" s="541">
        <v>4305.2659999999996</v>
      </c>
      <c r="E421" s="541">
        <v>4074.8209999999999</v>
      </c>
      <c r="F421" s="541">
        <v>5472.9309999999996</v>
      </c>
      <c r="G421" s="541">
        <v>4225.8860000000004</v>
      </c>
      <c r="H421" s="541">
        <v>4195.7879999999996</v>
      </c>
      <c r="I421" s="541">
        <v>4523.518</v>
      </c>
      <c r="J421" s="541">
        <v>5487.9790000000003</v>
      </c>
      <c r="K421" s="541">
        <v>5718.4189999999999</v>
      </c>
      <c r="L421" s="541">
        <v>4941.9210000000003</v>
      </c>
      <c r="M421" s="541">
        <v>4675.0169999999998</v>
      </c>
      <c r="N421" s="541">
        <v>6206.1679999999997</v>
      </c>
      <c r="O421" s="541">
        <v>7773.8879999999999</v>
      </c>
      <c r="P421" s="541">
        <v>8628.6</v>
      </c>
      <c r="Q421" s="541">
        <v>10969.535</v>
      </c>
      <c r="R421" s="541">
        <v>9814.7379999999994</v>
      </c>
      <c r="S421" s="541">
        <v>9540.7219999999998</v>
      </c>
      <c r="T421" s="853">
        <v>11662.1</v>
      </c>
      <c r="U421" s="850"/>
      <c r="V421" s="850"/>
    </row>
    <row r="422" spans="1:22" s="790" customFormat="1">
      <c r="B422" s="41" t="s">
        <v>37</v>
      </c>
      <c r="C422" s="541">
        <v>184.75</v>
      </c>
      <c r="D422" s="541">
        <v>112.075</v>
      </c>
      <c r="E422" s="541">
        <v>146</v>
      </c>
      <c r="F422" s="541">
        <v>64.096999999999994</v>
      </c>
      <c r="G422" s="541">
        <v>197.86500000000001</v>
      </c>
      <c r="H422" s="541">
        <v>313.60000000000002</v>
      </c>
      <c r="I422" s="541">
        <v>423.91300000000001</v>
      </c>
      <c r="J422" s="541">
        <v>1781.8889999999999</v>
      </c>
      <c r="K422" s="541">
        <v>1562.7660000000001</v>
      </c>
      <c r="L422" s="541">
        <v>578.71600000000001</v>
      </c>
      <c r="M422" s="541">
        <v>700.33600000000001</v>
      </c>
      <c r="N422" s="541">
        <v>840.625</v>
      </c>
      <c r="O422" s="541">
        <v>1435.4829999999999</v>
      </c>
      <c r="P422" s="541">
        <v>1148.732</v>
      </c>
      <c r="Q422" s="541">
        <v>500.52</v>
      </c>
      <c r="R422" s="541">
        <v>1155.0930000000001</v>
      </c>
      <c r="S422" s="541">
        <v>1627.5519999999999</v>
      </c>
      <c r="T422" s="800" t="s">
        <v>131</v>
      </c>
      <c r="U422" s="850"/>
      <c r="V422" s="850"/>
    </row>
    <row r="423" spans="1:22" s="790" customFormat="1">
      <c r="B423" s="41"/>
      <c r="C423" s="137"/>
      <c r="D423" s="137"/>
      <c r="E423" s="137"/>
      <c r="F423" s="137"/>
      <c r="G423" s="137"/>
      <c r="H423" s="137"/>
      <c r="I423" s="137"/>
      <c r="J423" s="137"/>
      <c r="K423" s="137"/>
      <c r="L423" s="137"/>
      <c r="M423" s="137"/>
      <c r="N423" s="137"/>
      <c r="O423" s="137"/>
      <c r="P423" s="137"/>
      <c r="Q423" s="137"/>
      <c r="R423" s="137"/>
      <c r="S423" s="850"/>
      <c r="T423" s="852"/>
      <c r="U423" s="850"/>
      <c r="V423" s="850"/>
    </row>
    <row r="424" spans="1:22" s="790" customFormat="1">
      <c r="B424" s="41" t="s">
        <v>38</v>
      </c>
      <c r="C424" s="137"/>
      <c r="D424" s="137"/>
      <c r="E424" s="137"/>
      <c r="F424" s="137"/>
      <c r="G424" s="137"/>
      <c r="H424" s="137"/>
      <c r="I424" s="137"/>
      <c r="J424" s="137"/>
      <c r="K424" s="137"/>
      <c r="L424" s="137"/>
      <c r="M424" s="137"/>
      <c r="N424" s="137"/>
      <c r="O424" s="137"/>
      <c r="P424" s="137"/>
      <c r="Q424" s="137"/>
      <c r="R424" s="137"/>
      <c r="S424" s="850"/>
      <c r="T424" s="852"/>
      <c r="U424" s="850"/>
      <c r="V424" s="850"/>
    </row>
    <row r="425" spans="1:22" s="790" customFormat="1">
      <c r="B425" s="41" t="s">
        <v>309</v>
      </c>
      <c r="C425" s="797">
        <v>4.6955999999999998</v>
      </c>
      <c r="D425" s="797">
        <v>3.5430999999999999</v>
      </c>
      <c r="E425" s="797">
        <v>2.2724000000000002</v>
      </c>
      <c r="F425" s="797">
        <v>1.9077999999999999</v>
      </c>
      <c r="G425" s="797">
        <v>2.3685999999999998</v>
      </c>
      <c r="H425" s="797">
        <v>3.129</v>
      </c>
      <c r="I425" s="797">
        <v>3.3651</v>
      </c>
      <c r="J425" s="797">
        <v>4.5266000000000002</v>
      </c>
      <c r="K425" s="797">
        <v>2.4256000000000002</v>
      </c>
      <c r="L425" s="797">
        <v>1.4209000000000001</v>
      </c>
      <c r="M425" s="797">
        <v>1.4200999999999999</v>
      </c>
      <c r="N425" s="797">
        <v>1.6214999999999999</v>
      </c>
      <c r="O425" s="797">
        <v>2.5680999999999998</v>
      </c>
      <c r="P425" s="797">
        <v>1.8227</v>
      </c>
      <c r="Q425" s="797">
        <v>2.3033000000000001</v>
      </c>
      <c r="R425" s="797">
        <v>1.8835</v>
      </c>
      <c r="S425" s="801">
        <v>1.7903</v>
      </c>
      <c r="T425" s="800" t="s">
        <v>131</v>
      </c>
      <c r="U425" s="850"/>
      <c r="V425" s="850"/>
    </row>
    <row r="426" spans="1:22" s="790" customFormat="1">
      <c r="B426" s="41" t="s">
        <v>2056</v>
      </c>
      <c r="C426" s="797">
        <v>11.503500000000001</v>
      </c>
      <c r="D426" s="797">
        <v>23.8156</v>
      </c>
      <c r="E426" s="797">
        <v>23.810500000000001</v>
      </c>
      <c r="F426" s="797">
        <v>24.4055</v>
      </c>
      <c r="G426" s="797">
        <v>24.689699999999998</v>
      </c>
      <c r="H426" s="797">
        <v>21.517800000000001</v>
      </c>
      <c r="I426" s="797">
        <v>18.675599999999999</v>
      </c>
      <c r="J426" s="797">
        <v>19.660299999999999</v>
      </c>
      <c r="K426" s="797">
        <v>23.3993</v>
      </c>
      <c r="L426" s="797">
        <v>23.700099999999999</v>
      </c>
      <c r="M426" s="797">
        <v>21.3</v>
      </c>
      <c r="N426" s="797">
        <v>19.122800000000002</v>
      </c>
      <c r="O426" s="797">
        <v>18.668099999999999</v>
      </c>
      <c r="P426" s="797">
        <v>13.793200000000001</v>
      </c>
      <c r="Q426" s="797">
        <v>15.2118</v>
      </c>
      <c r="R426" s="797">
        <v>11.8969</v>
      </c>
      <c r="S426" s="801">
        <v>20.077999999999999</v>
      </c>
      <c r="T426" s="800" t="s">
        <v>131</v>
      </c>
      <c r="U426" s="850"/>
      <c r="V426" s="850"/>
    </row>
    <row r="427" spans="1:22" s="790" customFormat="1">
      <c r="B427" s="41" t="s">
        <v>311</v>
      </c>
      <c r="C427" s="797">
        <v>5.3897000000000004</v>
      </c>
      <c r="D427" s="797">
        <v>6.6379000000000001</v>
      </c>
      <c r="E427" s="797">
        <v>7.1459000000000001</v>
      </c>
      <c r="F427" s="797">
        <v>6.7952000000000004</v>
      </c>
      <c r="G427" s="797">
        <v>6.1710000000000003</v>
      </c>
      <c r="H427" s="797">
        <v>6.4833999999999996</v>
      </c>
      <c r="I427" s="797">
        <v>4.6947999999999999</v>
      </c>
      <c r="J427" s="797">
        <v>5.4096000000000002</v>
      </c>
      <c r="K427" s="797">
        <v>4.8890000000000002</v>
      </c>
      <c r="L427" s="797">
        <v>5.8437000000000001</v>
      </c>
      <c r="M427" s="797">
        <v>6.4852999999999996</v>
      </c>
      <c r="N427" s="797">
        <v>5.2721999999999998</v>
      </c>
      <c r="O427" s="797">
        <v>6.1524999999999999</v>
      </c>
      <c r="P427" s="797">
        <v>5.3312999999999997</v>
      </c>
      <c r="Q427" s="797">
        <v>5.4245999999999999</v>
      </c>
      <c r="R427" s="797">
        <v>5.2458999999999998</v>
      </c>
      <c r="S427" s="801">
        <v>7.5622999999999996</v>
      </c>
      <c r="T427" s="800" t="s">
        <v>131</v>
      </c>
      <c r="U427" s="851"/>
      <c r="V427" s="851"/>
    </row>
    <row r="428" spans="1:22" s="790" customFormat="1">
      <c r="B428" s="41" t="s">
        <v>312</v>
      </c>
      <c r="C428" s="797">
        <v>25.602599999999999</v>
      </c>
      <c r="D428" s="797">
        <v>46.4559</v>
      </c>
      <c r="E428" s="797">
        <v>54.875300000000003</v>
      </c>
      <c r="F428" s="797">
        <v>57.697899999999997</v>
      </c>
      <c r="G428" s="797">
        <v>55.1907</v>
      </c>
      <c r="H428" s="797">
        <v>46.958199999999998</v>
      </c>
      <c r="I428" s="797">
        <v>39.879100000000001</v>
      </c>
      <c r="J428" s="797">
        <v>37.450299999999999</v>
      </c>
      <c r="K428" s="797">
        <v>51.357399999999998</v>
      </c>
      <c r="L428" s="797">
        <v>59.232100000000003</v>
      </c>
      <c r="M428" s="797">
        <v>55.8367</v>
      </c>
      <c r="N428" s="797">
        <v>52.447299999999998</v>
      </c>
      <c r="O428" s="797">
        <v>48.126800000000003</v>
      </c>
      <c r="P428" s="797">
        <v>40.170200000000001</v>
      </c>
      <c r="Q428" s="797">
        <v>44.328299999999999</v>
      </c>
      <c r="R428" s="797">
        <v>40.235300000000002</v>
      </c>
      <c r="S428" s="801">
        <v>54.773200000000003</v>
      </c>
      <c r="T428" s="800" t="s">
        <v>131</v>
      </c>
    </row>
    <row r="429" spans="1:22">
      <c r="A429" s="779"/>
      <c r="B429" s="854"/>
      <c r="C429" s="854"/>
      <c r="D429" s="854"/>
      <c r="E429" s="854"/>
      <c r="F429" s="854"/>
      <c r="G429" s="854"/>
      <c r="H429" s="854"/>
      <c r="I429" s="854"/>
      <c r="J429" s="854"/>
      <c r="K429" s="561"/>
      <c r="L429" s="561"/>
      <c r="M429" s="561"/>
      <c r="N429" s="561"/>
      <c r="O429" s="561"/>
      <c r="P429" s="561"/>
      <c r="Q429" s="561"/>
      <c r="R429" s="790"/>
      <c r="S429" s="790"/>
      <c r="T429" s="790"/>
    </row>
    <row r="430" spans="1:22" ht="54.75" customHeight="1">
      <c r="A430" s="855" t="s">
        <v>2057</v>
      </c>
      <c r="B430" s="855"/>
      <c r="C430" s="855"/>
      <c r="D430" s="855"/>
      <c r="E430" s="855"/>
      <c r="F430" s="855"/>
      <c r="G430" s="855"/>
      <c r="H430" s="855"/>
      <c r="I430" s="855"/>
      <c r="J430" s="855"/>
      <c r="K430" s="855"/>
      <c r="L430" s="855"/>
      <c r="M430" s="561"/>
      <c r="N430" s="561"/>
      <c r="O430" s="561"/>
      <c r="P430" s="561"/>
      <c r="Q430" s="561"/>
      <c r="R430" s="790"/>
      <c r="S430" s="790"/>
      <c r="T430" s="790"/>
    </row>
    <row r="431" spans="1:22" ht="27.75" customHeight="1">
      <c r="A431" s="855" t="s">
        <v>2058</v>
      </c>
      <c r="B431" s="855"/>
      <c r="C431" s="855"/>
      <c r="D431" s="855"/>
      <c r="E431" s="855"/>
      <c r="F431" s="855"/>
      <c r="G431" s="855"/>
      <c r="H431" s="855"/>
      <c r="I431" s="855"/>
      <c r="J431" s="855"/>
      <c r="K431" s="855"/>
      <c r="L431" s="855"/>
      <c r="M431" s="561"/>
      <c r="N431" s="561"/>
      <c r="O431" s="561"/>
      <c r="P431" s="561"/>
      <c r="Q431" s="561"/>
      <c r="R431" s="561"/>
    </row>
    <row r="432" spans="1:22">
      <c r="A432" s="15"/>
      <c r="B432" s="15"/>
      <c r="C432" s="856"/>
      <c r="D432" s="856"/>
      <c r="E432" s="856"/>
      <c r="F432" s="856"/>
      <c r="G432" s="856"/>
      <c r="H432" s="856"/>
      <c r="I432" s="856"/>
      <c r="J432" s="856"/>
      <c r="K432" s="856"/>
      <c r="L432" s="856"/>
      <c r="M432" s="561"/>
      <c r="N432" s="561"/>
      <c r="O432" s="561"/>
      <c r="P432" s="561"/>
      <c r="Q432" s="561"/>
      <c r="R432" s="561"/>
    </row>
    <row r="433" spans="1:18" ht="25.5" customHeight="1">
      <c r="A433" s="15" t="s">
        <v>1</v>
      </c>
      <c r="B433" s="857" t="s">
        <v>2059</v>
      </c>
      <c r="C433" s="857"/>
      <c r="D433" s="857"/>
      <c r="E433" s="857"/>
      <c r="F433" s="857"/>
      <c r="G433" s="857"/>
      <c r="H433" s="857"/>
      <c r="I433" s="857"/>
      <c r="J433" s="857"/>
      <c r="K433" s="857"/>
      <c r="L433" s="857"/>
      <c r="M433" s="854"/>
      <c r="N433" s="854"/>
      <c r="O433" s="854"/>
      <c r="P433" s="561"/>
      <c r="Q433" s="561"/>
      <c r="R433" s="561"/>
    </row>
    <row r="434" spans="1:18" ht="12.75" customHeight="1">
      <c r="A434" s="15" t="s">
        <v>2</v>
      </c>
      <c r="B434" s="159" t="s">
        <v>2060</v>
      </c>
      <c r="C434" s="159"/>
      <c r="D434" s="159"/>
      <c r="E434" s="159"/>
      <c r="F434" s="159"/>
      <c r="G434" s="159"/>
      <c r="H434" s="159"/>
      <c r="I434" s="159"/>
      <c r="J434" s="159"/>
      <c r="K434" s="159"/>
      <c r="L434" s="159"/>
      <c r="M434" s="688"/>
      <c r="N434" s="688"/>
      <c r="O434" s="688"/>
      <c r="P434" s="561"/>
      <c r="Q434" s="561"/>
      <c r="R434" s="561"/>
    </row>
    <row r="435" spans="1:18" ht="12.75" customHeight="1">
      <c r="A435" s="15" t="s">
        <v>3</v>
      </c>
      <c r="B435" s="161" t="s">
        <v>2061</v>
      </c>
      <c r="C435" s="161"/>
      <c r="D435" s="161"/>
      <c r="E435" s="161"/>
      <c r="F435" s="161"/>
      <c r="G435" s="161"/>
      <c r="H435" s="161"/>
      <c r="I435" s="161"/>
      <c r="J435" s="161"/>
      <c r="K435" s="161"/>
      <c r="L435" s="161"/>
      <c r="M435" s="690"/>
      <c r="N435" s="690"/>
      <c r="O435" s="690"/>
      <c r="P435" s="561"/>
      <c r="Q435" s="561"/>
      <c r="R435" s="561"/>
    </row>
    <row r="436" spans="1:18" ht="12.75" customHeight="1">
      <c r="A436" s="15" t="s">
        <v>4</v>
      </c>
      <c r="B436" s="161" t="s">
        <v>2062</v>
      </c>
      <c r="C436" s="161"/>
      <c r="D436" s="161"/>
      <c r="E436" s="161"/>
      <c r="F436" s="161"/>
      <c r="G436" s="161"/>
      <c r="H436" s="161"/>
      <c r="I436" s="161"/>
      <c r="J436" s="161"/>
      <c r="K436" s="161"/>
      <c r="L436" s="161"/>
      <c r="M436" s="690"/>
      <c r="N436" s="690"/>
      <c r="O436" s="690"/>
      <c r="P436" s="561"/>
      <c r="Q436" s="561"/>
      <c r="R436" s="561"/>
    </row>
    <row r="437" spans="1:18">
      <c r="A437" s="15" t="s">
        <v>5</v>
      </c>
      <c r="B437" s="161" t="s">
        <v>2063</v>
      </c>
      <c r="C437" s="161"/>
      <c r="D437" s="161"/>
      <c r="E437" s="161"/>
      <c r="F437" s="161"/>
      <c r="G437" s="161"/>
      <c r="H437" s="161"/>
      <c r="I437" s="161"/>
      <c r="J437" s="161"/>
      <c r="K437" s="161"/>
      <c r="L437" s="161"/>
      <c r="M437" s="690"/>
      <c r="N437" s="690"/>
      <c r="O437" s="690"/>
      <c r="P437" s="561"/>
      <c r="Q437" s="561"/>
      <c r="R437" s="561"/>
    </row>
    <row r="438" spans="1:18" ht="12.75" customHeight="1">
      <c r="A438" s="15" t="s">
        <v>6</v>
      </c>
      <c r="B438" s="161" t="s">
        <v>2064</v>
      </c>
      <c r="C438" s="161"/>
      <c r="D438" s="161"/>
      <c r="E438" s="161"/>
      <c r="F438" s="161"/>
      <c r="G438" s="161"/>
      <c r="H438" s="161"/>
      <c r="I438" s="161"/>
      <c r="J438" s="161"/>
      <c r="K438" s="161"/>
      <c r="L438" s="161"/>
      <c r="M438" s="690"/>
      <c r="N438" s="690"/>
      <c r="O438" s="690"/>
      <c r="P438" s="561"/>
      <c r="Q438" s="561"/>
      <c r="R438" s="561"/>
    </row>
    <row r="439" spans="1:18" ht="12.75" customHeight="1">
      <c r="A439" s="15" t="s">
        <v>7</v>
      </c>
      <c r="B439" s="162" t="s">
        <v>2065</v>
      </c>
      <c r="C439" s="162"/>
      <c r="D439" s="162"/>
      <c r="E439" s="162"/>
      <c r="F439" s="162"/>
      <c r="G439" s="162"/>
      <c r="H439" s="162"/>
      <c r="I439" s="162"/>
      <c r="J439" s="162"/>
      <c r="K439" s="162"/>
      <c r="L439" s="162"/>
      <c r="M439" s="779"/>
      <c r="N439" s="779"/>
      <c r="O439" s="779"/>
      <c r="P439" s="561"/>
      <c r="Q439" s="561"/>
      <c r="R439" s="561"/>
    </row>
    <row r="440" spans="1:18" ht="12.75" customHeight="1">
      <c r="A440" s="15" t="s">
        <v>43</v>
      </c>
      <c r="B440" s="857" t="s">
        <v>2066</v>
      </c>
      <c r="C440" s="857"/>
      <c r="D440" s="857"/>
      <c r="E440" s="857"/>
      <c r="F440" s="857"/>
      <c r="G440" s="857"/>
      <c r="H440" s="857"/>
      <c r="I440" s="857"/>
      <c r="J440" s="857"/>
      <c r="K440" s="857"/>
      <c r="L440" s="857"/>
      <c r="M440" s="854"/>
      <c r="N440" s="854"/>
      <c r="O440" s="854"/>
      <c r="P440" s="561"/>
      <c r="Q440" s="561"/>
      <c r="R440" s="561"/>
    </row>
    <row r="441" spans="1:18">
      <c r="A441" s="15" t="s">
        <v>56</v>
      </c>
      <c r="B441" s="857" t="s">
        <v>805</v>
      </c>
      <c r="C441" s="857"/>
      <c r="D441" s="857"/>
      <c r="E441" s="857"/>
      <c r="F441" s="857"/>
      <c r="G441" s="857"/>
      <c r="H441" s="857"/>
      <c r="I441" s="857"/>
      <c r="J441" s="857"/>
      <c r="K441" s="857"/>
      <c r="L441" s="857"/>
      <c r="M441" s="854"/>
      <c r="N441" s="854"/>
      <c r="O441" s="854"/>
      <c r="P441" s="561"/>
      <c r="Q441" s="561"/>
      <c r="R441" s="561"/>
    </row>
    <row r="442" spans="1:18" ht="12.75" customHeight="1">
      <c r="A442" s="15" t="s">
        <v>57</v>
      </c>
      <c r="B442" s="161" t="s">
        <v>2067</v>
      </c>
      <c r="C442" s="161"/>
      <c r="D442" s="161"/>
      <c r="E442" s="161"/>
      <c r="F442" s="161"/>
      <c r="G442" s="161"/>
      <c r="H442" s="161"/>
      <c r="I442" s="161"/>
      <c r="J442" s="161"/>
      <c r="K442" s="161"/>
      <c r="L442" s="161"/>
      <c r="M442" s="690"/>
      <c r="N442" s="690"/>
      <c r="O442" s="690"/>
      <c r="P442" s="561"/>
      <c r="Q442" s="561"/>
      <c r="R442" s="561"/>
    </row>
    <row r="443" spans="1:18">
      <c r="A443" s="15" t="s">
        <v>58</v>
      </c>
      <c r="B443" s="161" t="s">
        <v>2068</v>
      </c>
      <c r="C443" s="161"/>
      <c r="D443" s="161"/>
      <c r="E443" s="161"/>
      <c r="F443" s="161"/>
      <c r="G443" s="161"/>
      <c r="H443" s="161"/>
      <c r="I443" s="161"/>
      <c r="J443" s="161"/>
      <c r="K443" s="161"/>
      <c r="L443" s="161"/>
      <c r="M443" s="690"/>
      <c r="N443" s="690"/>
      <c r="O443" s="690"/>
      <c r="P443" s="561"/>
      <c r="Q443" s="561"/>
      <c r="R443" s="561"/>
    </row>
    <row r="444" spans="1:18" ht="12.75" customHeight="1">
      <c r="A444" s="15" t="s">
        <v>92</v>
      </c>
      <c r="B444" s="857" t="s">
        <v>2069</v>
      </c>
      <c r="C444" s="857"/>
      <c r="D444" s="857"/>
      <c r="E444" s="857"/>
      <c r="F444" s="857"/>
      <c r="G444" s="857"/>
      <c r="H444" s="857"/>
      <c r="I444" s="857"/>
      <c r="J444" s="857"/>
      <c r="K444" s="857"/>
      <c r="L444" s="857"/>
      <c r="M444" s="854"/>
      <c r="N444" s="854"/>
      <c r="O444" s="854"/>
      <c r="P444" s="561"/>
      <c r="Q444" s="561"/>
      <c r="R444" s="561"/>
    </row>
    <row r="445" spans="1:18">
      <c r="A445" s="15" t="s">
        <v>93</v>
      </c>
      <c r="B445" s="161" t="s">
        <v>2070</v>
      </c>
      <c r="C445" s="161"/>
      <c r="D445" s="161"/>
      <c r="E445" s="161"/>
      <c r="F445" s="161"/>
      <c r="G445" s="161"/>
      <c r="H445" s="161"/>
      <c r="I445" s="161"/>
      <c r="J445" s="161"/>
      <c r="K445" s="161"/>
      <c r="L445" s="161"/>
      <c r="M445" s="690"/>
      <c r="N445" s="690"/>
      <c r="O445" s="690"/>
      <c r="P445" s="561"/>
      <c r="Q445" s="561"/>
      <c r="R445" s="561"/>
    </row>
    <row r="446" spans="1:18">
      <c r="A446" s="15" t="s">
        <v>2071</v>
      </c>
      <c r="B446" s="161" t="s">
        <v>2072</v>
      </c>
      <c r="C446" s="161"/>
      <c r="D446" s="161"/>
      <c r="E446" s="161"/>
      <c r="F446" s="161"/>
      <c r="G446" s="161"/>
      <c r="H446" s="161"/>
      <c r="I446" s="161"/>
      <c r="J446" s="161"/>
      <c r="K446" s="161"/>
      <c r="L446" s="161"/>
      <c r="M446" s="690"/>
      <c r="N446" s="690"/>
      <c r="O446" s="690"/>
      <c r="P446" s="561"/>
      <c r="Q446" s="561"/>
      <c r="R446" s="561"/>
    </row>
    <row r="447" spans="1:18" ht="12.75" customHeight="1">
      <c r="A447" s="15" t="s">
        <v>95</v>
      </c>
      <c r="B447" s="159" t="s">
        <v>2073</v>
      </c>
      <c r="C447" s="159"/>
      <c r="D447" s="159"/>
      <c r="E447" s="159"/>
      <c r="F447" s="159"/>
      <c r="G447" s="159"/>
      <c r="H447" s="159"/>
      <c r="I447" s="159"/>
      <c r="J447" s="159"/>
      <c r="K447" s="159"/>
      <c r="L447" s="159"/>
      <c r="M447" s="688"/>
      <c r="N447" s="688"/>
      <c r="O447" s="688"/>
      <c r="P447" s="561"/>
      <c r="Q447" s="561"/>
      <c r="R447" s="561"/>
    </row>
    <row r="448" spans="1:18" ht="12.75" customHeight="1">
      <c r="A448" s="15" t="s">
        <v>96</v>
      </c>
      <c r="B448" s="857" t="s">
        <v>2074</v>
      </c>
      <c r="C448" s="857"/>
      <c r="D448" s="857"/>
      <c r="E448" s="857"/>
      <c r="F448" s="857"/>
      <c r="G448" s="857"/>
      <c r="H448" s="857"/>
      <c r="I448" s="857"/>
      <c r="J448" s="857"/>
      <c r="K448" s="857"/>
      <c r="L448" s="857"/>
      <c r="M448" s="854"/>
      <c r="N448" s="854"/>
      <c r="O448" s="854"/>
      <c r="P448" s="561"/>
      <c r="Q448" s="561"/>
      <c r="R448" s="561"/>
    </row>
    <row r="449" spans="1:18">
      <c r="A449" s="15" t="s">
        <v>97</v>
      </c>
      <c r="B449" s="857" t="s">
        <v>2075</v>
      </c>
      <c r="C449" s="857"/>
      <c r="D449" s="857"/>
      <c r="E449" s="857"/>
      <c r="F449" s="857"/>
      <c r="G449" s="857"/>
      <c r="H449" s="857"/>
      <c r="I449" s="857"/>
      <c r="J449" s="857"/>
      <c r="K449" s="857"/>
      <c r="L449" s="857"/>
      <c r="M449" s="854"/>
      <c r="N449" s="854"/>
      <c r="O449" s="854"/>
      <c r="P449" s="561"/>
      <c r="Q449" s="561"/>
      <c r="R449" s="561"/>
    </row>
    <row r="450" spans="1:18" ht="12.75" customHeight="1">
      <c r="A450" s="15" t="s">
        <v>133</v>
      </c>
      <c r="B450" s="858" t="s">
        <v>2076</v>
      </c>
      <c r="C450" s="858"/>
      <c r="D450" s="858"/>
      <c r="E450" s="858"/>
      <c r="F450" s="858"/>
      <c r="G450" s="858"/>
      <c r="H450" s="858"/>
      <c r="I450" s="858"/>
      <c r="J450" s="858"/>
      <c r="K450" s="858"/>
      <c r="L450" s="858"/>
      <c r="M450" s="859"/>
      <c r="N450" s="859"/>
      <c r="O450" s="859"/>
    </row>
    <row r="451" spans="1:18">
      <c r="A451" s="15" t="s">
        <v>134</v>
      </c>
      <c r="B451" s="860" t="s">
        <v>2077</v>
      </c>
      <c r="C451" s="860"/>
      <c r="D451" s="860"/>
      <c r="E451" s="860"/>
      <c r="F451" s="860"/>
      <c r="G451" s="860"/>
      <c r="H451" s="860"/>
      <c r="I451" s="860"/>
      <c r="J451" s="860"/>
      <c r="K451" s="860"/>
      <c r="L451" s="860"/>
      <c r="M451" s="89"/>
      <c r="N451" s="89"/>
      <c r="O451" s="89"/>
    </row>
    <row r="452" spans="1:18">
      <c r="A452" s="15" t="s">
        <v>135</v>
      </c>
      <c r="B452" s="162" t="s">
        <v>2078</v>
      </c>
      <c r="C452" s="162"/>
      <c r="D452" s="162"/>
      <c r="E452" s="162"/>
      <c r="F452" s="162"/>
      <c r="G452" s="162"/>
      <c r="H452" s="162"/>
      <c r="I452" s="162"/>
      <c r="J452" s="162"/>
      <c r="K452" s="162"/>
      <c r="L452" s="162"/>
      <c r="M452" s="779"/>
      <c r="N452" s="779"/>
      <c r="O452" s="779"/>
    </row>
    <row r="453" spans="1:18">
      <c r="A453" s="15" t="s">
        <v>136</v>
      </c>
      <c r="B453" s="861" t="s">
        <v>2079</v>
      </c>
      <c r="C453" s="861"/>
      <c r="D453" s="861"/>
      <c r="E453" s="861"/>
      <c r="F453" s="861"/>
      <c r="G453" s="861"/>
      <c r="H453" s="861"/>
      <c r="I453" s="861"/>
      <c r="J453" s="861"/>
      <c r="K453" s="861"/>
      <c r="L453" s="861"/>
      <c r="M453" s="862"/>
      <c r="N453" s="862"/>
      <c r="O453" s="862"/>
    </row>
    <row r="454" spans="1:18">
      <c r="A454" s="15" t="s">
        <v>137</v>
      </c>
      <c r="B454" s="863" t="s">
        <v>2080</v>
      </c>
      <c r="C454" s="863"/>
      <c r="D454" s="863"/>
      <c r="E454" s="863"/>
      <c r="F454" s="863"/>
      <c r="G454" s="863"/>
      <c r="H454" s="863"/>
      <c r="I454" s="863"/>
      <c r="J454" s="863"/>
      <c r="K454" s="863"/>
      <c r="L454" s="863"/>
      <c r="M454" s="22"/>
      <c r="N454" s="22"/>
      <c r="O454" s="22"/>
    </row>
    <row r="455" spans="1:18">
      <c r="A455" s="15" t="s">
        <v>138</v>
      </c>
      <c r="B455" s="861" t="s">
        <v>2081</v>
      </c>
      <c r="C455" s="861"/>
      <c r="D455" s="861"/>
      <c r="E455" s="861"/>
      <c r="F455" s="861"/>
      <c r="G455" s="861"/>
      <c r="H455" s="861"/>
      <c r="I455" s="861"/>
      <c r="J455" s="861"/>
      <c r="K455" s="861"/>
      <c r="L455" s="861"/>
      <c r="M455" s="862"/>
      <c r="N455" s="862"/>
      <c r="O455" s="862"/>
    </row>
    <row r="456" spans="1:18">
      <c r="A456" s="15" t="s">
        <v>1001</v>
      </c>
      <c r="B456" s="864" t="s">
        <v>2082</v>
      </c>
      <c r="C456" s="864"/>
      <c r="D456" s="864"/>
      <c r="E456" s="864"/>
      <c r="F456" s="864"/>
      <c r="G456" s="864"/>
      <c r="H456" s="864"/>
      <c r="I456" s="864"/>
      <c r="J456" s="864"/>
      <c r="K456" s="864"/>
      <c r="L456" s="864"/>
      <c r="M456" s="865"/>
      <c r="N456" s="865"/>
      <c r="O456" s="865"/>
      <c r="P456" s="561"/>
      <c r="Q456" s="561"/>
      <c r="R456" s="561"/>
    </row>
    <row r="457" spans="1:18" ht="27" customHeight="1">
      <c r="A457" s="15" t="s">
        <v>1003</v>
      </c>
      <c r="B457" s="857" t="s">
        <v>2083</v>
      </c>
      <c r="C457" s="857"/>
      <c r="D457" s="857"/>
      <c r="E457" s="857"/>
      <c r="F457" s="857"/>
      <c r="G457" s="857"/>
      <c r="H457" s="857"/>
      <c r="I457" s="857"/>
      <c r="J457" s="857"/>
      <c r="K457" s="857"/>
      <c r="L457" s="857"/>
      <c r="M457" s="854"/>
      <c r="N457" s="854"/>
      <c r="O457" s="854"/>
      <c r="P457" s="561"/>
      <c r="Q457" s="561"/>
      <c r="R457" s="561"/>
    </row>
    <row r="458" spans="1:18">
      <c r="A458" s="15" t="s">
        <v>1150</v>
      </c>
      <c r="B458" s="864" t="s">
        <v>2084</v>
      </c>
      <c r="C458" s="864"/>
      <c r="D458" s="864"/>
      <c r="E458" s="864"/>
      <c r="F458" s="864"/>
      <c r="G458" s="864"/>
      <c r="H458" s="864"/>
      <c r="I458" s="864"/>
      <c r="J458" s="864"/>
      <c r="K458" s="864"/>
      <c r="L458" s="864"/>
      <c r="M458" s="865"/>
      <c r="N458" s="865"/>
      <c r="O458" s="865"/>
      <c r="P458" s="561"/>
      <c r="Q458" s="561"/>
      <c r="R458" s="561"/>
    </row>
    <row r="459" spans="1:18">
      <c r="A459" s="15" t="s">
        <v>1152</v>
      </c>
      <c r="B459" s="861" t="s">
        <v>2085</v>
      </c>
      <c r="C459" s="861"/>
      <c r="D459" s="861"/>
      <c r="E459" s="861"/>
      <c r="F459" s="861"/>
      <c r="G459" s="861"/>
      <c r="H459" s="861"/>
      <c r="I459" s="861"/>
      <c r="J459" s="861"/>
      <c r="K459" s="861"/>
      <c r="L459" s="861"/>
      <c r="M459" s="862"/>
      <c r="N459" s="862"/>
      <c r="O459" s="862"/>
      <c r="P459" s="561"/>
      <c r="Q459" s="561"/>
      <c r="R459" s="561"/>
    </row>
    <row r="460" spans="1:18">
      <c r="A460" s="15" t="s">
        <v>1154</v>
      </c>
      <c r="B460" s="864" t="s">
        <v>2086</v>
      </c>
      <c r="C460" s="864"/>
      <c r="D460" s="864"/>
      <c r="E460" s="864"/>
      <c r="F460" s="864"/>
      <c r="G460" s="864"/>
      <c r="H460" s="864"/>
      <c r="I460" s="864"/>
      <c r="J460" s="864"/>
      <c r="K460" s="864"/>
      <c r="L460" s="864"/>
      <c r="M460" s="865"/>
      <c r="N460" s="865"/>
      <c r="O460" s="865"/>
      <c r="P460" s="561"/>
      <c r="Q460" s="561"/>
      <c r="R460" s="561"/>
    </row>
    <row r="461" spans="1:18">
      <c r="A461" s="15" t="s">
        <v>1156</v>
      </c>
      <c r="B461" s="861" t="s">
        <v>2087</v>
      </c>
      <c r="C461" s="861"/>
      <c r="D461" s="861"/>
      <c r="E461" s="861"/>
      <c r="F461" s="861"/>
      <c r="G461" s="861"/>
      <c r="H461" s="861"/>
      <c r="I461" s="861"/>
      <c r="J461" s="861"/>
      <c r="K461" s="861"/>
      <c r="L461" s="861"/>
      <c r="M461" s="862"/>
      <c r="N461" s="862"/>
      <c r="O461" s="862"/>
      <c r="P461" s="561"/>
      <c r="Q461" s="561"/>
      <c r="R461" s="561"/>
    </row>
    <row r="462" spans="1:18">
      <c r="A462" s="15" t="s">
        <v>1158</v>
      </c>
      <c r="B462" s="861" t="s">
        <v>2088</v>
      </c>
      <c r="C462" s="861"/>
      <c r="D462" s="861"/>
      <c r="E462" s="861"/>
      <c r="F462" s="861"/>
      <c r="G462" s="861"/>
      <c r="H462" s="861"/>
      <c r="I462" s="861"/>
      <c r="J462" s="861"/>
      <c r="K462" s="861"/>
      <c r="L462" s="861"/>
      <c r="M462" s="862"/>
      <c r="N462" s="862"/>
      <c r="O462" s="862"/>
      <c r="P462" s="561"/>
      <c r="Q462" s="561"/>
      <c r="R462" s="561"/>
    </row>
    <row r="463" spans="1:18">
      <c r="A463" s="15" t="s">
        <v>1160</v>
      </c>
      <c r="B463" s="863" t="s">
        <v>2089</v>
      </c>
      <c r="C463" s="863"/>
      <c r="D463" s="863"/>
      <c r="E463" s="863"/>
      <c r="F463" s="863"/>
      <c r="G463" s="863"/>
      <c r="H463" s="863"/>
      <c r="I463" s="863"/>
      <c r="J463" s="863"/>
      <c r="K463" s="863"/>
      <c r="L463" s="863"/>
      <c r="M463" s="22"/>
      <c r="N463" s="22"/>
      <c r="O463" s="22"/>
      <c r="P463" s="561"/>
      <c r="Q463" s="561"/>
      <c r="R463" s="561"/>
    </row>
    <row r="464" spans="1:18" ht="27" customHeight="1">
      <c r="A464" s="15" t="s">
        <v>1162</v>
      </c>
      <c r="B464" s="857" t="s">
        <v>2090</v>
      </c>
      <c r="C464" s="857"/>
      <c r="D464" s="857"/>
      <c r="E464" s="857"/>
      <c r="F464" s="857"/>
      <c r="G464" s="857"/>
      <c r="H464" s="857"/>
      <c r="I464" s="857"/>
      <c r="J464" s="857"/>
      <c r="K464" s="857"/>
      <c r="L464" s="857"/>
      <c r="M464" s="854"/>
      <c r="N464" s="854"/>
      <c r="O464" s="854"/>
      <c r="P464" s="561"/>
      <c r="Q464" s="561"/>
      <c r="R464" s="561"/>
    </row>
    <row r="465" spans="1:18">
      <c r="A465" s="15" t="s">
        <v>1164</v>
      </c>
      <c r="B465" s="861" t="s">
        <v>2091</v>
      </c>
      <c r="C465" s="861"/>
      <c r="D465" s="861"/>
      <c r="E465" s="861"/>
      <c r="F465" s="861"/>
      <c r="G465" s="861"/>
      <c r="H465" s="861"/>
      <c r="I465" s="861"/>
      <c r="J465" s="861"/>
      <c r="K465" s="861"/>
      <c r="L465" s="861"/>
      <c r="M465" s="862"/>
      <c r="N465" s="862"/>
      <c r="O465" s="862"/>
      <c r="P465" s="561"/>
      <c r="Q465" s="561"/>
      <c r="R465" s="561"/>
    </row>
    <row r="466" spans="1:18">
      <c r="A466" s="15" t="s">
        <v>1166</v>
      </c>
      <c r="B466" s="861" t="s">
        <v>2092</v>
      </c>
      <c r="C466" s="861"/>
      <c r="D466" s="861"/>
      <c r="E466" s="861"/>
      <c r="F466" s="861"/>
      <c r="G466" s="861"/>
      <c r="H466" s="861"/>
      <c r="I466" s="861"/>
      <c r="J466" s="861"/>
      <c r="K466" s="861"/>
      <c r="L466" s="861"/>
      <c r="M466" s="862"/>
      <c r="N466" s="862"/>
      <c r="O466" s="862"/>
      <c r="P466" s="561"/>
      <c r="Q466" s="561"/>
      <c r="R466" s="561"/>
    </row>
    <row r="467" spans="1:18">
      <c r="A467" s="15" t="s">
        <v>1915</v>
      </c>
      <c r="B467" s="861" t="s">
        <v>2093</v>
      </c>
      <c r="C467" s="861"/>
      <c r="D467" s="861"/>
      <c r="E467" s="861"/>
      <c r="F467" s="861"/>
      <c r="G467" s="861"/>
      <c r="H467" s="861"/>
      <c r="I467" s="861"/>
      <c r="J467" s="861"/>
      <c r="K467" s="861"/>
      <c r="L467" s="861"/>
      <c r="M467" s="862"/>
      <c r="N467" s="862"/>
      <c r="O467" s="862"/>
      <c r="P467" s="561"/>
      <c r="Q467" s="561"/>
      <c r="R467" s="561"/>
    </row>
    <row r="468" spans="1:18">
      <c r="A468" s="15" t="s">
        <v>1917</v>
      </c>
      <c r="B468" s="861" t="s">
        <v>2094</v>
      </c>
      <c r="C468" s="861"/>
      <c r="D468" s="861"/>
      <c r="E468" s="861"/>
      <c r="F468" s="861"/>
      <c r="G468" s="861"/>
      <c r="H468" s="861"/>
      <c r="I468" s="861"/>
      <c r="J468" s="861"/>
      <c r="K468" s="861"/>
      <c r="L468" s="861"/>
      <c r="M468" s="862"/>
      <c r="N468" s="862"/>
      <c r="O468" s="862"/>
      <c r="P468" s="561"/>
      <c r="Q468" s="561"/>
      <c r="R468" s="561"/>
    </row>
    <row r="469" spans="1:18">
      <c r="A469" s="15" t="s">
        <v>1919</v>
      </c>
      <c r="B469" s="861" t="s">
        <v>664</v>
      </c>
      <c r="C469" s="861"/>
      <c r="D469" s="861"/>
      <c r="E469" s="861"/>
      <c r="F469" s="861"/>
      <c r="G469" s="861"/>
      <c r="H469" s="861"/>
      <c r="I469" s="861"/>
      <c r="J469" s="861"/>
      <c r="K469" s="861"/>
      <c r="L469" s="861"/>
      <c r="M469" s="862"/>
      <c r="N469" s="862"/>
      <c r="O469" s="862"/>
      <c r="P469" s="561"/>
      <c r="Q469" s="561"/>
      <c r="R469" s="561"/>
    </row>
    <row r="470" spans="1:18">
      <c r="A470" s="15" t="s">
        <v>1921</v>
      </c>
      <c r="B470" s="861" t="s">
        <v>2095</v>
      </c>
      <c r="C470" s="861"/>
      <c r="D470" s="861"/>
      <c r="E470" s="861"/>
      <c r="F470" s="861"/>
      <c r="G470" s="861"/>
      <c r="H470" s="861"/>
      <c r="I470" s="861"/>
      <c r="J470" s="861"/>
      <c r="K470" s="861"/>
      <c r="L470" s="861"/>
      <c r="M470" s="862"/>
      <c r="N470" s="862"/>
      <c r="O470" s="862"/>
      <c r="P470" s="561"/>
      <c r="Q470" s="561"/>
      <c r="R470" s="561"/>
    </row>
    <row r="471" spans="1:18" ht="12.75" customHeight="1">
      <c r="A471" s="89" t="s">
        <v>1923</v>
      </c>
      <c r="B471" s="857" t="s">
        <v>2096</v>
      </c>
      <c r="C471" s="857"/>
      <c r="D471" s="857"/>
      <c r="E471" s="857"/>
      <c r="F471" s="857"/>
      <c r="G471" s="857"/>
      <c r="H471" s="857"/>
      <c r="I471" s="857"/>
      <c r="J471" s="857"/>
      <c r="K471" s="857"/>
      <c r="L471" s="857"/>
      <c r="M471" s="854"/>
      <c r="N471" s="854"/>
      <c r="O471" s="854"/>
      <c r="P471" s="561"/>
      <c r="Q471" s="561"/>
      <c r="R471" s="561"/>
    </row>
    <row r="472" spans="1:18" ht="12.75" customHeight="1">
      <c r="A472" s="89" t="s">
        <v>1925</v>
      </c>
      <c r="B472" s="857" t="s">
        <v>2097</v>
      </c>
      <c r="C472" s="857"/>
      <c r="D472" s="857"/>
      <c r="E472" s="857"/>
      <c r="F472" s="857"/>
      <c r="G472" s="857"/>
      <c r="H472" s="857"/>
      <c r="I472" s="857"/>
      <c r="J472" s="857"/>
      <c r="K472" s="857"/>
      <c r="L472" s="857"/>
      <c r="M472" s="854"/>
      <c r="N472" s="854"/>
      <c r="O472" s="854"/>
      <c r="P472" s="561"/>
      <c r="Q472" s="561"/>
      <c r="R472" s="561"/>
    </row>
    <row r="473" spans="1:18">
      <c r="A473" s="15"/>
      <c r="B473" s="857"/>
      <c r="C473" s="857"/>
      <c r="D473" s="857"/>
      <c r="E473" s="857"/>
      <c r="F473" s="857"/>
      <c r="G473" s="857"/>
      <c r="H473" s="857"/>
      <c r="I473" s="857"/>
      <c r="J473" s="857"/>
      <c r="K473" s="857"/>
      <c r="L473" s="857"/>
      <c r="M473" s="561"/>
      <c r="N473" s="561"/>
      <c r="O473" s="561"/>
      <c r="P473" s="561"/>
      <c r="Q473" s="561"/>
      <c r="R473" s="561"/>
    </row>
    <row r="474" spans="1:18">
      <c r="A474" s="15"/>
      <c r="B474" s="15"/>
      <c r="C474" s="656"/>
      <c r="D474" s="656"/>
      <c r="E474" s="656"/>
      <c r="F474" s="656"/>
      <c r="G474" s="656"/>
      <c r="H474" s="656"/>
      <c r="I474" s="656"/>
      <c r="J474" s="656"/>
      <c r="K474" s="656"/>
      <c r="L474" s="656"/>
      <c r="M474" s="561"/>
      <c r="N474" s="561"/>
      <c r="O474" s="561"/>
      <c r="P474" s="561"/>
      <c r="Q474" s="561"/>
      <c r="R474" s="561"/>
    </row>
    <row r="475" spans="1:18">
      <c r="A475" s="15"/>
      <c r="B475" s="866" t="s">
        <v>60</v>
      </c>
      <c r="C475" s="96"/>
      <c r="D475" s="656"/>
      <c r="E475" s="656"/>
      <c r="F475" s="656"/>
      <c r="G475" s="656"/>
      <c r="H475" s="656"/>
      <c r="I475" s="656"/>
      <c r="J475" s="656"/>
      <c r="K475" s="656"/>
      <c r="L475" s="656"/>
      <c r="M475" s="561"/>
      <c r="N475" s="561"/>
      <c r="O475" s="561"/>
      <c r="P475" s="561"/>
      <c r="Q475" s="561"/>
      <c r="R475" s="561"/>
    </row>
    <row r="476" spans="1:18">
      <c r="A476" s="15"/>
      <c r="B476" s="96"/>
      <c r="C476" s="96"/>
      <c r="D476" s="656"/>
      <c r="E476" s="656"/>
      <c r="F476" s="656"/>
      <c r="G476" s="656"/>
      <c r="H476" s="656"/>
      <c r="I476" s="656"/>
      <c r="J476" s="656"/>
      <c r="K476" s="656"/>
      <c r="L476" s="656"/>
      <c r="M476" s="561"/>
      <c r="N476" s="561"/>
      <c r="O476" s="561"/>
      <c r="P476" s="561"/>
      <c r="Q476" s="561"/>
      <c r="R476" s="561"/>
    </row>
    <row r="477" spans="1:18">
      <c r="A477" s="15"/>
      <c r="B477" s="15" t="s">
        <v>61</v>
      </c>
      <c r="C477" s="867" t="s">
        <v>2098</v>
      </c>
      <c r="D477" s="867"/>
      <c r="E477" s="867"/>
      <c r="F477" s="867"/>
      <c r="G477" s="867"/>
      <c r="H477" s="867"/>
      <c r="I477" s="867"/>
      <c r="J477" s="867"/>
      <c r="K477" s="867"/>
      <c r="L477" s="867"/>
      <c r="M477" s="561"/>
      <c r="N477" s="561"/>
      <c r="O477" s="561"/>
      <c r="P477" s="561"/>
      <c r="Q477" s="561"/>
      <c r="R477" s="561"/>
    </row>
    <row r="478" spans="1:18" ht="12.75" customHeight="1">
      <c r="A478" s="15"/>
      <c r="B478" s="18"/>
      <c r="C478" s="867" t="s">
        <v>2099</v>
      </c>
      <c r="D478" s="867"/>
      <c r="E478" s="867"/>
      <c r="F478" s="867"/>
      <c r="G478" s="867"/>
      <c r="H478" s="867"/>
      <c r="I478" s="867"/>
      <c r="J478" s="867"/>
      <c r="K478" s="867"/>
      <c r="L478" s="867"/>
      <c r="M478" s="561"/>
      <c r="N478" s="561"/>
      <c r="O478" s="561"/>
      <c r="P478" s="561"/>
      <c r="Q478" s="561"/>
      <c r="R478" s="561"/>
    </row>
    <row r="479" spans="1:18">
      <c r="A479" s="15"/>
      <c r="B479" s="18"/>
      <c r="C479" s="60"/>
      <c r="D479" s="60"/>
      <c r="E479" s="60"/>
      <c r="F479" s="60"/>
      <c r="G479" s="60"/>
      <c r="H479" s="60"/>
      <c r="I479" s="60"/>
      <c r="J479" s="60"/>
      <c r="K479" s="60"/>
      <c r="L479" s="60"/>
      <c r="M479" s="561"/>
      <c r="N479" s="561"/>
      <c r="O479" s="561"/>
      <c r="P479" s="561"/>
      <c r="Q479" s="561"/>
      <c r="R479" s="561"/>
    </row>
    <row r="480" spans="1:18">
      <c r="A480" s="15"/>
      <c r="B480" s="18" t="s">
        <v>2100</v>
      </c>
      <c r="C480" s="867" t="s">
        <v>2101</v>
      </c>
      <c r="D480" s="867"/>
      <c r="E480" s="867"/>
      <c r="F480" s="867"/>
      <c r="G480" s="867"/>
      <c r="H480" s="867"/>
      <c r="I480" s="867"/>
      <c r="J480" s="867"/>
      <c r="K480" s="867"/>
      <c r="L480" s="867"/>
      <c r="M480" s="561"/>
      <c r="N480" s="561"/>
      <c r="O480" s="561"/>
      <c r="P480" s="561"/>
      <c r="Q480" s="561"/>
      <c r="R480" s="561"/>
    </row>
    <row r="481" spans="1:18">
      <c r="A481" s="15"/>
      <c r="B481" s="18"/>
      <c r="C481" s="60"/>
      <c r="D481" s="60"/>
      <c r="E481" s="60"/>
      <c r="F481" s="60"/>
      <c r="G481" s="60"/>
      <c r="H481" s="60"/>
      <c r="I481" s="60"/>
      <c r="J481" s="60"/>
      <c r="K481" s="60"/>
      <c r="L481" s="60"/>
      <c r="M481" s="561"/>
      <c r="N481" s="561"/>
      <c r="O481" s="561"/>
      <c r="P481" s="561"/>
      <c r="Q481" s="561"/>
      <c r="R481" s="561"/>
    </row>
    <row r="482" spans="1:18">
      <c r="A482" s="15"/>
      <c r="B482" s="868" t="s">
        <v>2102</v>
      </c>
      <c r="C482" s="867" t="s">
        <v>2103</v>
      </c>
      <c r="D482" s="867"/>
      <c r="E482" s="867"/>
      <c r="F482" s="867"/>
      <c r="G482" s="867"/>
      <c r="H482" s="867"/>
      <c r="I482" s="867"/>
      <c r="J482" s="867"/>
      <c r="K482" s="867"/>
      <c r="L482" s="867"/>
      <c r="M482" s="561"/>
      <c r="N482" s="561"/>
      <c r="O482" s="561"/>
      <c r="P482" s="561"/>
      <c r="Q482" s="561"/>
      <c r="R482" s="561"/>
    </row>
    <row r="483" spans="1:18">
      <c r="A483" s="15"/>
      <c r="C483" s="867" t="s">
        <v>2104</v>
      </c>
      <c r="D483" s="867"/>
      <c r="E483" s="867"/>
      <c r="F483" s="867"/>
      <c r="G483" s="867"/>
      <c r="H483" s="867"/>
      <c r="I483" s="867"/>
      <c r="J483" s="867"/>
      <c r="K483" s="867"/>
      <c r="L483" s="867"/>
      <c r="M483" s="561"/>
      <c r="N483" s="561"/>
      <c r="O483" s="561"/>
      <c r="P483" s="561"/>
      <c r="Q483" s="561"/>
      <c r="R483" s="561"/>
    </row>
    <row r="484" spans="1:18">
      <c r="A484" s="15"/>
      <c r="B484" s="18"/>
      <c r="C484" s="15"/>
      <c r="D484" s="656"/>
      <c r="E484" s="656"/>
      <c r="F484" s="656"/>
      <c r="G484" s="656"/>
      <c r="H484" s="656"/>
      <c r="I484" s="656"/>
      <c r="J484" s="656"/>
      <c r="K484" s="656"/>
      <c r="L484" s="656"/>
      <c r="M484" s="561"/>
      <c r="N484" s="561"/>
      <c r="O484" s="561"/>
      <c r="P484" s="561"/>
      <c r="Q484" s="561"/>
      <c r="R484" s="561"/>
    </row>
    <row r="485" spans="1:18">
      <c r="A485" s="15"/>
      <c r="B485" s="15" t="s">
        <v>62</v>
      </c>
      <c r="C485" s="867" t="s">
        <v>2105</v>
      </c>
      <c r="D485" s="867"/>
      <c r="E485" s="867"/>
      <c r="F485" s="867"/>
      <c r="G485" s="867"/>
      <c r="H485" s="867"/>
      <c r="I485" s="867"/>
      <c r="J485" s="867"/>
      <c r="K485" s="867"/>
      <c r="L485" s="867"/>
      <c r="M485" s="561"/>
      <c r="N485" s="561"/>
      <c r="O485" s="561"/>
      <c r="P485" s="561"/>
      <c r="Q485" s="561"/>
      <c r="R485" s="561"/>
    </row>
    <row r="486" spans="1:18">
      <c r="A486" s="15"/>
      <c r="B486" s="15"/>
      <c r="C486" s="15"/>
      <c r="D486" s="656"/>
      <c r="E486" s="656"/>
      <c r="F486" s="656"/>
      <c r="G486" s="656"/>
      <c r="H486" s="656"/>
      <c r="I486" s="656"/>
      <c r="J486" s="656"/>
      <c r="K486" s="656"/>
      <c r="L486" s="656"/>
      <c r="M486" s="561"/>
      <c r="N486" s="561"/>
      <c r="O486" s="561"/>
      <c r="P486" s="561"/>
      <c r="Q486" s="561"/>
      <c r="R486" s="561"/>
    </row>
    <row r="487" spans="1:18" ht="12.75" customHeight="1">
      <c r="A487" s="15"/>
      <c r="B487" s="15" t="s">
        <v>63</v>
      </c>
      <c r="C487" s="867" t="s">
        <v>2101</v>
      </c>
      <c r="D487" s="867"/>
      <c r="E487" s="867"/>
      <c r="F487" s="867"/>
      <c r="G487" s="867"/>
      <c r="H487" s="867"/>
      <c r="I487" s="867"/>
      <c r="J487" s="867"/>
      <c r="K487" s="867"/>
      <c r="L487" s="867"/>
      <c r="M487" s="561"/>
      <c r="N487" s="561"/>
      <c r="O487" s="561"/>
      <c r="P487" s="561"/>
      <c r="Q487" s="561"/>
      <c r="R487" s="561"/>
    </row>
    <row r="488" spans="1:18">
      <c r="A488" s="15"/>
      <c r="B488" s="15"/>
      <c r="C488" s="161"/>
      <c r="D488" s="161"/>
      <c r="E488" s="161"/>
      <c r="F488" s="161"/>
      <c r="G488" s="161"/>
      <c r="H488" s="161"/>
      <c r="I488" s="161"/>
      <c r="J488" s="161"/>
      <c r="K488" s="161"/>
      <c r="L488" s="161"/>
      <c r="M488" s="561"/>
      <c r="N488" s="561"/>
      <c r="O488" s="561"/>
      <c r="P488" s="561"/>
      <c r="Q488" s="561"/>
      <c r="R488" s="561"/>
    </row>
    <row r="489" spans="1:18">
      <c r="A489" s="15"/>
      <c r="B489" s="15" t="s">
        <v>64</v>
      </c>
      <c r="C489" s="15"/>
      <c r="D489" s="656"/>
      <c r="E489" s="656"/>
      <c r="F489" s="656"/>
      <c r="G489" s="656"/>
      <c r="H489" s="656"/>
      <c r="I489" s="656"/>
      <c r="J489" s="656"/>
      <c r="K489" s="656"/>
      <c r="L489" s="656"/>
      <c r="M489" s="561"/>
      <c r="N489" s="561"/>
      <c r="O489" s="561"/>
      <c r="P489" s="561"/>
      <c r="Q489" s="561"/>
      <c r="R489" s="561"/>
    </row>
    <row r="490" spans="1:18">
      <c r="A490" s="15"/>
      <c r="B490" s="18"/>
      <c r="C490" s="15"/>
      <c r="D490" s="656"/>
      <c r="E490" s="656"/>
      <c r="F490" s="656"/>
      <c r="G490" s="656"/>
      <c r="H490" s="656"/>
      <c r="I490" s="656"/>
      <c r="J490" s="656"/>
      <c r="K490" s="656"/>
      <c r="L490" s="656"/>
      <c r="M490" s="561"/>
      <c r="N490" s="561"/>
      <c r="O490" s="561"/>
      <c r="P490" s="561"/>
      <c r="Q490" s="561"/>
      <c r="R490" s="561"/>
    </row>
    <row r="491" spans="1:18" ht="26.25" customHeight="1">
      <c r="A491" s="15"/>
      <c r="B491" s="869" t="s">
        <v>675</v>
      </c>
      <c r="C491" s="161" t="s">
        <v>485</v>
      </c>
      <c r="D491" s="161"/>
      <c r="E491" s="161"/>
      <c r="F491" s="161"/>
      <c r="G491" s="161"/>
      <c r="H491" s="161"/>
      <c r="I491" s="161"/>
      <c r="J491" s="161"/>
      <c r="K491" s="161"/>
      <c r="L491" s="161"/>
      <c r="M491" s="561"/>
      <c r="N491" s="561"/>
      <c r="O491" s="561"/>
      <c r="P491" s="561"/>
      <c r="Q491" s="561"/>
      <c r="R491" s="561"/>
    </row>
    <row r="492" spans="1:18">
      <c r="A492" s="15"/>
      <c r="B492" s="869"/>
      <c r="C492" s="15"/>
      <c r="D492" s="656"/>
      <c r="E492" s="656"/>
      <c r="F492" s="656"/>
      <c r="G492" s="656"/>
      <c r="H492" s="656"/>
      <c r="I492" s="656"/>
      <c r="J492" s="656"/>
      <c r="K492" s="656"/>
      <c r="L492" s="656"/>
      <c r="M492" s="561"/>
      <c r="N492" s="561"/>
      <c r="O492" s="561"/>
      <c r="P492" s="561"/>
      <c r="Q492" s="561"/>
      <c r="R492" s="561"/>
    </row>
    <row r="493" spans="1:18">
      <c r="A493" s="15"/>
      <c r="B493" s="869" t="s">
        <v>677</v>
      </c>
      <c r="C493" s="867" t="s">
        <v>2106</v>
      </c>
      <c r="D493" s="867"/>
      <c r="E493" s="867"/>
      <c r="F493" s="867"/>
      <c r="G493" s="867"/>
      <c r="H493" s="867"/>
      <c r="I493" s="867"/>
      <c r="J493" s="867"/>
      <c r="K493" s="867"/>
      <c r="L493" s="867"/>
      <c r="M493" s="561"/>
      <c r="N493" s="561"/>
      <c r="O493" s="561"/>
      <c r="P493" s="561"/>
      <c r="Q493" s="561"/>
      <c r="R493" s="561"/>
    </row>
    <row r="494" spans="1:18">
      <c r="A494" s="15"/>
      <c r="B494" s="869" t="s">
        <v>679</v>
      </c>
      <c r="C494" s="867" t="s">
        <v>2107</v>
      </c>
      <c r="D494" s="867"/>
      <c r="E494" s="867"/>
      <c r="F494" s="867"/>
      <c r="G494" s="867"/>
      <c r="H494" s="867"/>
      <c r="I494" s="867"/>
      <c r="J494" s="867"/>
      <c r="K494" s="867"/>
      <c r="L494" s="867"/>
      <c r="M494" s="561"/>
      <c r="N494" s="561"/>
      <c r="O494" s="561"/>
      <c r="P494" s="561"/>
      <c r="Q494" s="561"/>
      <c r="R494" s="561"/>
    </row>
    <row r="495" spans="1:18">
      <c r="A495" s="15"/>
      <c r="B495" s="18"/>
      <c r="C495" s="15"/>
      <c r="D495" s="656"/>
      <c r="E495" s="656"/>
      <c r="F495" s="656"/>
      <c r="G495" s="656"/>
      <c r="H495" s="656"/>
      <c r="I495" s="656"/>
      <c r="J495" s="656"/>
      <c r="K495" s="656"/>
      <c r="L495" s="656"/>
      <c r="M495" s="561"/>
      <c r="N495" s="561"/>
      <c r="O495" s="561"/>
      <c r="P495" s="561"/>
      <c r="Q495" s="561"/>
      <c r="R495" s="561"/>
    </row>
    <row r="496" spans="1:18">
      <c r="A496" s="15"/>
      <c r="B496" s="15" t="s">
        <v>65</v>
      </c>
      <c r="C496" s="867" t="s">
        <v>2101</v>
      </c>
      <c r="D496" s="867"/>
      <c r="E496" s="867"/>
      <c r="F496" s="867"/>
      <c r="G496" s="867"/>
      <c r="H496" s="867"/>
      <c r="I496" s="867"/>
      <c r="J496" s="867"/>
      <c r="K496" s="867"/>
      <c r="L496" s="867"/>
      <c r="M496" s="561"/>
      <c r="N496" s="561"/>
      <c r="O496" s="561"/>
      <c r="P496" s="561"/>
      <c r="Q496" s="561"/>
      <c r="R496" s="561"/>
    </row>
    <row r="497" spans="1:247">
      <c r="A497" s="15"/>
      <c r="B497" s="15"/>
      <c r="C497" s="15"/>
      <c r="D497" s="656"/>
      <c r="E497" s="656"/>
      <c r="F497" s="656"/>
      <c r="G497" s="656"/>
      <c r="H497" s="656"/>
      <c r="I497" s="656"/>
      <c r="J497" s="656"/>
      <c r="K497" s="656"/>
      <c r="L497" s="656"/>
      <c r="M497" s="561"/>
      <c r="N497" s="561"/>
      <c r="O497" s="561"/>
      <c r="P497" s="561"/>
      <c r="Q497" s="561"/>
      <c r="R497" s="561"/>
    </row>
    <row r="498" spans="1:247" ht="12.75" customHeight="1">
      <c r="A498" s="15"/>
      <c r="B498" s="15" t="s">
        <v>68</v>
      </c>
      <c r="C498" s="867" t="s">
        <v>2101</v>
      </c>
      <c r="D498" s="867"/>
      <c r="E498" s="867"/>
      <c r="F498" s="867"/>
      <c r="G498" s="867"/>
      <c r="H498" s="867"/>
      <c r="I498" s="867"/>
      <c r="J498" s="867"/>
      <c r="K498" s="867"/>
      <c r="L498" s="867"/>
      <c r="M498" s="561"/>
      <c r="N498" s="561"/>
      <c r="O498" s="561"/>
      <c r="P498" s="561"/>
      <c r="Q498" s="561"/>
      <c r="R498" s="561"/>
    </row>
    <row r="499" spans="1:247">
      <c r="A499" s="15"/>
      <c r="B499" s="18"/>
      <c r="C499" s="15"/>
      <c r="D499" s="656"/>
      <c r="E499" s="656"/>
      <c r="F499" s="656"/>
      <c r="G499" s="656"/>
      <c r="H499" s="656"/>
      <c r="I499" s="656"/>
      <c r="J499" s="656"/>
      <c r="K499" s="656"/>
      <c r="L499" s="656"/>
    </row>
    <row r="500" spans="1:247">
      <c r="A500" s="15"/>
      <c r="B500" s="15" t="s">
        <v>69</v>
      </c>
      <c r="C500" s="867" t="s">
        <v>2108</v>
      </c>
      <c r="D500" s="867"/>
      <c r="E500" s="867"/>
      <c r="F500" s="867"/>
      <c r="G500" s="867"/>
      <c r="H500" s="867"/>
      <c r="I500" s="867"/>
      <c r="J500" s="867"/>
      <c r="K500" s="867"/>
      <c r="L500" s="867"/>
    </row>
    <row r="501" spans="1:247">
      <c r="A501" s="15"/>
      <c r="B501" s="15"/>
      <c r="C501" s="15"/>
      <c r="D501" s="656"/>
      <c r="E501" s="656"/>
      <c r="F501" s="656"/>
      <c r="G501" s="656"/>
      <c r="H501" s="656"/>
      <c r="I501" s="656"/>
      <c r="J501" s="656"/>
      <c r="K501" s="656"/>
      <c r="L501" s="656"/>
    </row>
    <row r="502" spans="1:247" s="560" customFormat="1" ht="25.5" customHeight="1">
      <c r="A502" s="15"/>
      <c r="B502" s="15" t="s">
        <v>70</v>
      </c>
      <c r="C502" s="161" t="s">
        <v>2109</v>
      </c>
      <c r="D502" s="161"/>
      <c r="E502" s="161"/>
      <c r="F502" s="161"/>
      <c r="G502" s="161"/>
      <c r="H502" s="161"/>
      <c r="I502" s="161"/>
      <c r="J502" s="161"/>
      <c r="K502" s="161"/>
      <c r="L502" s="161"/>
      <c r="S502" s="561"/>
      <c r="T502" s="561"/>
      <c r="U502" s="561"/>
      <c r="V502" s="561"/>
      <c r="W502" s="561"/>
      <c r="X502" s="561"/>
      <c r="Y502" s="561"/>
      <c r="Z502" s="561"/>
      <c r="AA502" s="561"/>
      <c r="AB502" s="561"/>
      <c r="AC502" s="561"/>
      <c r="AD502" s="561"/>
      <c r="AE502" s="561"/>
      <c r="AF502" s="561"/>
      <c r="AG502" s="561"/>
      <c r="AH502" s="561"/>
      <c r="AI502" s="561"/>
      <c r="AJ502" s="561"/>
      <c r="AK502" s="561"/>
      <c r="AL502" s="561"/>
      <c r="AM502" s="561"/>
      <c r="AN502" s="561"/>
      <c r="AO502" s="561"/>
      <c r="AP502" s="561"/>
      <c r="AQ502" s="561"/>
      <c r="AR502" s="561"/>
      <c r="AS502" s="561"/>
      <c r="AT502" s="561"/>
      <c r="AU502" s="561"/>
      <c r="AV502" s="561"/>
      <c r="AW502" s="561"/>
      <c r="AX502" s="561"/>
      <c r="AY502" s="561"/>
      <c r="AZ502" s="561"/>
      <c r="BA502" s="561"/>
      <c r="BB502" s="561"/>
      <c r="BC502" s="561"/>
      <c r="BD502" s="561"/>
      <c r="BE502" s="561"/>
      <c r="BF502" s="561"/>
      <c r="BG502" s="561"/>
      <c r="BH502" s="561"/>
      <c r="BI502" s="561"/>
      <c r="BJ502" s="561"/>
      <c r="BK502" s="561"/>
      <c r="BL502" s="561"/>
      <c r="BM502" s="561"/>
      <c r="BN502" s="561"/>
      <c r="BO502" s="561"/>
      <c r="BP502" s="561"/>
      <c r="BQ502" s="561"/>
      <c r="BR502" s="561"/>
      <c r="BS502" s="561"/>
      <c r="BT502" s="561"/>
      <c r="BU502" s="561"/>
      <c r="BV502" s="561"/>
      <c r="BW502" s="561"/>
      <c r="BX502" s="561"/>
      <c r="BY502" s="561"/>
      <c r="BZ502" s="561"/>
      <c r="CA502" s="561"/>
      <c r="CB502" s="561"/>
      <c r="CC502" s="561"/>
      <c r="CD502" s="561"/>
      <c r="CE502" s="561"/>
      <c r="CF502" s="561"/>
      <c r="CG502" s="561"/>
      <c r="CH502" s="561"/>
      <c r="CI502" s="561"/>
      <c r="CJ502" s="561"/>
      <c r="CK502" s="561"/>
      <c r="CL502" s="561"/>
      <c r="CM502" s="561"/>
      <c r="CN502" s="561"/>
      <c r="CO502" s="561"/>
      <c r="CP502" s="561"/>
      <c r="CQ502" s="561"/>
      <c r="CR502" s="561"/>
      <c r="CS502" s="561"/>
      <c r="CT502" s="561"/>
      <c r="CU502" s="561"/>
      <c r="CV502" s="561"/>
      <c r="CW502" s="561"/>
      <c r="CX502" s="561"/>
      <c r="CY502" s="561"/>
      <c r="CZ502" s="561"/>
      <c r="DA502" s="561"/>
      <c r="DB502" s="561"/>
      <c r="DC502" s="561"/>
      <c r="DD502" s="561"/>
      <c r="DE502" s="561"/>
      <c r="DF502" s="561"/>
      <c r="DG502" s="561"/>
      <c r="DH502" s="561"/>
      <c r="DI502" s="561"/>
      <c r="DJ502" s="561"/>
      <c r="DK502" s="561"/>
      <c r="DL502" s="561"/>
      <c r="DM502" s="561"/>
      <c r="DN502" s="561"/>
      <c r="DO502" s="561"/>
      <c r="DP502" s="561"/>
      <c r="DQ502" s="561"/>
      <c r="DR502" s="561"/>
      <c r="DS502" s="561"/>
      <c r="DT502" s="561"/>
      <c r="DU502" s="561"/>
      <c r="DV502" s="561"/>
      <c r="DW502" s="561"/>
      <c r="DX502" s="561"/>
      <c r="DY502" s="561"/>
      <c r="DZ502" s="561"/>
      <c r="EA502" s="561"/>
      <c r="EB502" s="561"/>
      <c r="EC502" s="561"/>
      <c r="ED502" s="561"/>
      <c r="EE502" s="561"/>
      <c r="EF502" s="561"/>
      <c r="EG502" s="561"/>
      <c r="EH502" s="561"/>
      <c r="EI502" s="561"/>
      <c r="EJ502" s="561"/>
      <c r="EK502" s="561"/>
      <c r="EL502" s="561"/>
      <c r="EM502" s="561"/>
      <c r="EN502" s="561"/>
      <c r="EO502" s="561"/>
      <c r="EP502" s="561"/>
      <c r="EQ502" s="561"/>
      <c r="ER502" s="561"/>
      <c r="ES502" s="561"/>
      <c r="ET502" s="561"/>
      <c r="EU502" s="561"/>
      <c r="EV502" s="561"/>
      <c r="EW502" s="561"/>
      <c r="EX502" s="561"/>
      <c r="EY502" s="561"/>
      <c r="EZ502" s="561"/>
      <c r="FA502" s="561"/>
      <c r="FB502" s="561"/>
      <c r="FC502" s="561"/>
      <c r="FD502" s="561"/>
      <c r="FE502" s="561"/>
      <c r="FF502" s="561"/>
      <c r="FG502" s="561"/>
      <c r="FH502" s="561"/>
      <c r="FI502" s="561"/>
      <c r="FJ502" s="561"/>
      <c r="FK502" s="561"/>
      <c r="FL502" s="561"/>
      <c r="FM502" s="561"/>
      <c r="FN502" s="561"/>
      <c r="FO502" s="561"/>
      <c r="FP502" s="561"/>
      <c r="FQ502" s="561"/>
      <c r="FR502" s="561"/>
      <c r="FS502" s="561"/>
      <c r="FT502" s="561"/>
      <c r="FU502" s="561"/>
      <c r="FV502" s="561"/>
      <c r="FW502" s="561"/>
      <c r="FX502" s="561"/>
      <c r="FY502" s="561"/>
      <c r="FZ502" s="561"/>
      <c r="GA502" s="561"/>
      <c r="GB502" s="561"/>
      <c r="GC502" s="561"/>
      <c r="GD502" s="561"/>
      <c r="GE502" s="561"/>
      <c r="GF502" s="561"/>
      <c r="GG502" s="561"/>
      <c r="GH502" s="561"/>
      <c r="GI502" s="561"/>
      <c r="GJ502" s="561"/>
      <c r="GK502" s="561"/>
      <c r="GL502" s="561"/>
      <c r="GM502" s="561"/>
      <c r="GN502" s="561"/>
      <c r="GO502" s="561"/>
      <c r="GP502" s="561"/>
      <c r="GQ502" s="561"/>
      <c r="GR502" s="561"/>
      <c r="GS502" s="561"/>
      <c r="GT502" s="561"/>
      <c r="GU502" s="561"/>
      <c r="GV502" s="561"/>
      <c r="GW502" s="561"/>
      <c r="GX502" s="561"/>
      <c r="GY502" s="561"/>
      <c r="GZ502" s="561"/>
      <c r="HA502" s="561"/>
      <c r="HB502" s="561"/>
      <c r="HC502" s="561"/>
      <c r="HD502" s="561"/>
      <c r="HE502" s="561"/>
      <c r="HF502" s="561"/>
      <c r="HG502" s="561"/>
      <c r="HH502" s="561"/>
      <c r="HI502" s="561"/>
      <c r="HJ502" s="561"/>
      <c r="HK502" s="561"/>
      <c r="HL502" s="561"/>
      <c r="HM502" s="561"/>
      <c r="HN502" s="561"/>
      <c r="HO502" s="561"/>
      <c r="HP502" s="561"/>
      <c r="HQ502" s="561"/>
      <c r="HR502" s="561"/>
      <c r="HS502" s="561"/>
      <c r="HT502" s="561"/>
      <c r="HU502" s="561"/>
      <c r="HV502" s="561"/>
      <c r="HW502" s="561"/>
      <c r="HX502" s="561"/>
      <c r="HY502" s="561"/>
      <c r="HZ502" s="561"/>
      <c r="IA502" s="561"/>
      <c r="IB502" s="561"/>
      <c r="IC502" s="561"/>
      <c r="ID502" s="561"/>
      <c r="IE502" s="561"/>
      <c r="IF502" s="561"/>
      <c r="IG502" s="561"/>
      <c r="IH502" s="561"/>
      <c r="II502" s="561"/>
      <c r="IJ502" s="561"/>
      <c r="IK502" s="561"/>
      <c r="IL502" s="561"/>
      <c r="IM502" s="561"/>
    </row>
    <row r="503" spans="1:247" s="560" customFormat="1">
      <c r="A503" s="15"/>
      <c r="B503" s="18"/>
      <c r="C503" s="15"/>
      <c r="D503" s="656"/>
      <c r="E503" s="656"/>
      <c r="F503" s="656"/>
      <c r="G503" s="656"/>
      <c r="H503" s="656"/>
      <c r="I503" s="656"/>
      <c r="J503" s="656"/>
      <c r="K503" s="656"/>
      <c r="L503" s="656"/>
      <c r="S503" s="561"/>
      <c r="T503" s="561"/>
      <c r="U503" s="561"/>
      <c r="V503" s="561"/>
      <c r="W503" s="561"/>
      <c r="X503" s="561"/>
      <c r="Y503" s="561"/>
      <c r="Z503" s="561"/>
      <c r="AA503" s="561"/>
      <c r="AB503" s="561"/>
      <c r="AC503" s="561"/>
      <c r="AD503" s="561"/>
      <c r="AE503" s="561"/>
      <c r="AF503" s="561"/>
      <c r="AG503" s="561"/>
      <c r="AH503" s="561"/>
      <c r="AI503" s="561"/>
      <c r="AJ503" s="561"/>
      <c r="AK503" s="561"/>
      <c r="AL503" s="561"/>
      <c r="AM503" s="561"/>
      <c r="AN503" s="561"/>
      <c r="AO503" s="561"/>
      <c r="AP503" s="561"/>
      <c r="AQ503" s="561"/>
      <c r="AR503" s="561"/>
      <c r="AS503" s="561"/>
      <c r="AT503" s="561"/>
      <c r="AU503" s="561"/>
      <c r="AV503" s="561"/>
      <c r="AW503" s="561"/>
      <c r="AX503" s="561"/>
      <c r="AY503" s="561"/>
      <c r="AZ503" s="561"/>
      <c r="BA503" s="561"/>
      <c r="BB503" s="561"/>
      <c r="BC503" s="561"/>
      <c r="BD503" s="561"/>
      <c r="BE503" s="561"/>
      <c r="BF503" s="561"/>
      <c r="BG503" s="561"/>
      <c r="BH503" s="561"/>
      <c r="BI503" s="561"/>
      <c r="BJ503" s="561"/>
      <c r="BK503" s="561"/>
      <c r="BL503" s="561"/>
      <c r="BM503" s="561"/>
      <c r="BN503" s="561"/>
      <c r="BO503" s="561"/>
      <c r="BP503" s="561"/>
      <c r="BQ503" s="561"/>
      <c r="BR503" s="561"/>
      <c r="BS503" s="561"/>
      <c r="BT503" s="561"/>
      <c r="BU503" s="561"/>
      <c r="BV503" s="561"/>
      <c r="BW503" s="561"/>
      <c r="BX503" s="561"/>
      <c r="BY503" s="561"/>
      <c r="BZ503" s="561"/>
      <c r="CA503" s="561"/>
      <c r="CB503" s="561"/>
      <c r="CC503" s="561"/>
      <c r="CD503" s="561"/>
      <c r="CE503" s="561"/>
      <c r="CF503" s="561"/>
      <c r="CG503" s="561"/>
      <c r="CH503" s="561"/>
      <c r="CI503" s="561"/>
      <c r="CJ503" s="561"/>
      <c r="CK503" s="561"/>
      <c r="CL503" s="561"/>
      <c r="CM503" s="561"/>
      <c r="CN503" s="561"/>
      <c r="CO503" s="561"/>
      <c r="CP503" s="561"/>
      <c r="CQ503" s="561"/>
      <c r="CR503" s="561"/>
      <c r="CS503" s="561"/>
      <c r="CT503" s="561"/>
      <c r="CU503" s="561"/>
      <c r="CV503" s="561"/>
      <c r="CW503" s="561"/>
      <c r="CX503" s="561"/>
      <c r="CY503" s="561"/>
      <c r="CZ503" s="561"/>
      <c r="DA503" s="561"/>
      <c r="DB503" s="561"/>
      <c r="DC503" s="561"/>
      <c r="DD503" s="561"/>
      <c r="DE503" s="561"/>
      <c r="DF503" s="561"/>
      <c r="DG503" s="561"/>
      <c r="DH503" s="561"/>
      <c r="DI503" s="561"/>
      <c r="DJ503" s="561"/>
      <c r="DK503" s="561"/>
      <c r="DL503" s="561"/>
      <c r="DM503" s="561"/>
      <c r="DN503" s="561"/>
      <c r="DO503" s="561"/>
      <c r="DP503" s="561"/>
      <c r="DQ503" s="561"/>
      <c r="DR503" s="561"/>
      <c r="DS503" s="561"/>
      <c r="DT503" s="561"/>
      <c r="DU503" s="561"/>
      <c r="DV503" s="561"/>
      <c r="DW503" s="561"/>
      <c r="DX503" s="561"/>
      <c r="DY503" s="561"/>
      <c r="DZ503" s="561"/>
      <c r="EA503" s="561"/>
      <c r="EB503" s="561"/>
      <c r="EC503" s="561"/>
      <c r="ED503" s="561"/>
      <c r="EE503" s="561"/>
      <c r="EF503" s="561"/>
      <c r="EG503" s="561"/>
      <c r="EH503" s="561"/>
      <c r="EI503" s="561"/>
      <c r="EJ503" s="561"/>
      <c r="EK503" s="561"/>
      <c r="EL503" s="561"/>
      <c r="EM503" s="561"/>
      <c r="EN503" s="561"/>
      <c r="EO503" s="561"/>
      <c r="EP503" s="561"/>
      <c r="EQ503" s="561"/>
      <c r="ER503" s="561"/>
      <c r="ES503" s="561"/>
      <c r="ET503" s="561"/>
      <c r="EU503" s="561"/>
      <c r="EV503" s="561"/>
      <c r="EW503" s="561"/>
      <c r="EX503" s="561"/>
      <c r="EY503" s="561"/>
      <c r="EZ503" s="561"/>
      <c r="FA503" s="561"/>
      <c r="FB503" s="561"/>
      <c r="FC503" s="561"/>
      <c r="FD503" s="561"/>
      <c r="FE503" s="561"/>
      <c r="FF503" s="561"/>
      <c r="FG503" s="561"/>
      <c r="FH503" s="561"/>
      <c r="FI503" s="561"/>
      <c r="FJ503" s="561"/>
      <c r="FK503" s="561"/>
      <c r="FL503" s="561"/>
      <c r="FM503" s="561"/>
      <c r="FN503" s="561"/>
      <c r="FO503" s="561"/>
      <c r="FP503" s="561"/>
      <c r="FQ503" s="561"/>
      <c r="FR503" s="561"/>
      <c r="FS503" s="561"/>
      <c r="FT503" s="561"/>
      <c r="FU503" s="561"/>
      <c r="FV503" s="561"/>
      <c r="FW503" s="561"/>
      <c r="FX503" s="561"/>
      <c r="FY503" s="561"/>
      <c r="FZ503" s="561"/>
      <c r="GA503" s="561"/>
      <c r="GB503" s="561"/>
      <c r="GC503" s="561"/>
      <c r="GD503" s="561"/>
      <c r="GE503" s="561"/>
      <c r="GF503" s="561"/>
      <c r="GG503" s="561"/>
      <c r="GH503" s="561"/>
      <c r="GI503" s="561"/>
      <c r="GJ503" s="561"/>
      <c r="GK503" s="561"/>
      <c r="GL503" s="561"/>
      <c r="GM503" s="561"/>
      <c r="GN503" s="561"/>
      <c r="GO503" s="561"/>
      <c r="GP503" s="561"/>
      <c r="GQ503" s="561"/>
      <c r="GR503" s="561"/>
      <c r="GS503" s="561"/>
      <c r="GT503" s="561"/>
      <c r="GU503" s="561"/>
      <c r="GV503" s="561"/>
      <c r="GW503" s="561"/>
      <c r="GX503" s="561"/>
      <c r="GY503" s="561"/>
      <c r="GZ503" s="561"/>
      <c r="HA503" s="561"/>
      <c r="HB503" s="561"/>
      <c r="HC503" s="561"/>
      <c r="HD503" s="561"/>
      <c r="HE503" s="561"/>
      <c r="HF503" s="561"/>
      <c r="HG503" s="561"/>
      <c r="HH503" s="561"/>
      <c r="HI503" s="561"/>
      <c r="HJ503" s="561"/>
      <c r="HK503" s="561"/>
      <c r="HL503" s="561"/>
      <c r="HM503" s="561"/>
      <c r="HN503" s="561"/>
      <c r="HO503" s="561"/>
      <c r="HP503" s="561"/>
      <c r="HQ503" s="561"/>
      <c r="HR503" s="561"/>
      <c r="HS503" s="561"/>
      <c r="HT503" s="561"/>
      <c r="HU503" s="561"/>
      <c r="HV503" s="561"/>
      <c r="HW503" s="561"/>
      <c r="HX503" s="561"/>
      <c r="HY503" s="561"/>
      <c r="HZ503" s="561"/>
      <c r="IA503" s="561"/>
      <c r="IB503" s="561"/>
      <c r="IC503" s="561"/>
      <c r="ID503" s="561"/>
      <c r="IE503" s="561"/>
      <c r="IF503" s="561"/>
      <c r="IG503" s="561"/>
      <c r="IH503" s="561"/>
      <c r="II503" s="561"/>
      <c r="IJ503" s="561"/>
      <c r="IK503" s="561"/>
      <c r="IL503" s="561"/>
      <c r="IM503" s="561"/>
    </row>
    <row r="504" spans="1:247" s="560" customFormat="1">
      <c r="A504" s="15"/>
      <c r="B504" s="869" t="s">
        <v>1409</v>
      </c>
      <c r="C504" s="867" t="s">
        <v>2101</v>
      </c>
      <c r="D504" s="867"/>
      <c r="E504" s="867"/>
      <c r="F504" s="867"/>
      <c r="G504" s="867"/>
      <c r="H504" s="867"/>
      <c r="I504" s="867"/>
      <c r="J504" s="867"/>
      <c r="K504" s="867"/>
      <c r="L504" s="867"/>
      <c r="S504" s="561"/>
      <c r="T504" s="561"/>
      <c r="U504" s="561"/>
      <c r="V504" s="561"/>
      <c r="W504" s="561"/>
      <c r="X504" s="561"/>
      <c r="Y504" s="561"/>
      <c r="Z504" s="561"/>
      <c r="AA504" s="561"/>
      <c r="AB504" s="561"/>
      <c r="AC504" s="561"/>
      <c r="AD504" s="561"/>
      <c r="AE504" s="561"/>
      <c r="AF504" s="561"/>
      <c r="AG504" s="561"/>
      <c r="AH504" s="561"/>
      <c r="AI504" s="561"/>
      <c r="AJ504" s="561"/>
      <c r="AK504" s="561"/>
      <c r="AL504" s="561"/>
      <c r="AM504" s="561"/>
      <c r="AN504" s="561"/>
      <c r="AO504" s="561"/>
      <c r="AP504" s="561"/>
      <c r="AQ504" s="561"/>
      <c r="AR504" s="561"/>
      <c r="AS504" s="561"/>
      <c r="AT504" s="561"/>
      <c r="AU504" s="561"/>
      <c r="AV504" s="561"/>
      <c r="AW504" s="561"/>
      <c r="AX504" s="561"/>
      <c r="AY504" s="561"/>
      <c r="AZ504" s="561"/>
      <c r="BA504" s="561"/>
      <c r="BB504" s="561"/>
      <c r="BC504" s="561"/>
      <c r="BD504" s="561"/>
      <c r="BE504" s="561"/>
      <c r="BF504" s="561"/>
      <c r="BG504" s="561"/>
      <c r="BH504" s="561"/>
      <c r="BI504" s="561"/>
      <c r="BJ504" s="561"/>
      <c r="BK504" s="561"/>
      <c r="BL504" s="561"/>
      <c r="BM504" s="561"/>
      <c r="BN504" s="561"/>
      <c r="BO504" s="561"/>
      <c r="BP504" s="561"/>
      <c r="BQ504" s="561"/>
      <c r="BR504" s="561"/>
      <c r="BS504" s="561"/>
      <c r="BT504" s="561"/>
      <c r="BU504" s="561"/>
      <c r="BV504" s="561"/>
      <c r="BW504" s="561"/>
      <c r="BX504" s="561"/>
      <c r="BY504" s="561"/>
      <c r="BZ504" s="561"/>
      <c r="CA504" s="561"/>
      <c r="CB504" s="561"/>
      <c r="CC504" s="561"/>
      <c r="CD504" s="561"/>
      <c r="CE504" s="561"/>
      <c r="CF504" s="561"/>
      <c r="CG504" s="561"/>
      <c r="CH504" s="561"/>
      <c r="CI504" s="561"/>
      <c r="CJ504" s="561"/>
      <c r="CK504" s="561"/>
      <c r="CL504" s="561"/>
      <c r="CM504" s="561"/>
      <c r="CN504" s="561"/>
      <c r="CO504" s="561"/>
      <c r="CP504" s="561"/>
      <c r="CQ504" s="561"/>
      <c r="CR504" s="561"/>
      <c r="CS504" s="561"/>
      <c r="CT504" s="561"/>
      <c r="CU504" s="561"/>
      <c r="CV504" s="561"/>
      <c r="CW504" s="561"/>
      <c r="CX504" s="561"/>
      <c r="CY504" s="561"/>
      <c r="CZ504" s="561"/>
      <c r="DA504" s="561"/>
      <c r="DB504" s="561"/>
      <c r="DC504" s="561"/>
      <c r="DD504" s="561"/>
      <c r="DE504" s="561"/>
      <c r="DF504" s="561"/>
      <c r="DG504" s="561"/>
      <c r="DH504" s="561"/>
      <c r="DI504" s="561"/>
      <c r="DJ504" s="561"/>
      <c r="DK504" s="561"/>
      <c r="DL504" s="561"/>
      <c r="DM504" s="561"/>
      <c r="DN504" s="561"/>
      <c r="DO504" s="561"/>
      <c r="DP504" s="561"/>
      <c r="DQ504" s="561"/>
      <c r="DR504" s="561"/>
      <c r="DS504" s="561"/>
      <c r="DT504" s="561"/>
      <c r="DU504" s="561"/>
      <c r="DV504" s="561"/>
      <c r="DW504" s="561"/>
      <c r="DX504" s="561"/>
      <c r="DY504" s="561"/>
      <c r="DZ504" s="561"/>
      <c r="EA504" s="561"/>
      <c r="EB504" s="561"/>
      <c r="EC504" s="561"/>
      <c r="ED504" s="561"/>
      <c r="EE504" s="561"/>
      <c r="EF504" s="561"/>
      <c r="EG504" s="561"/>
      <c r="EH504" s="561"/>
      <c r="EI504" s="561"/>
      <c r="EJ504" s="561"/>
      <c r="EK504" s="561"/>
      <c r="EL504" s="561"/>
      <c r="EM504" s="561"/>
      <c r="EN504" s="561"/>
      <c r="EO504" s="561"/>
      <c r="EP504" s="561"/>
      <c r="EQ504" s="561"/>
      <c r="ER504" s="561"/>
      <c r="ES504" s="561"/>
      <c r="ET504" s="561"/>
      <c r="EU504" s="561"/>
      <c r="EV504" s="561"/>
      <c r="EW504" s="561"/>
      <c r="EX504" s="561"/>
      <c r="EY504" s="561"/>
      <c r="EZ504" s="561"/>
      <c r="FA504" s="561"/>
      <c r="FB504" s="561"/>
      <c r="FC504" s="561"/>
      <c r="FD504" s="561"/>
      <c r="FE504" s="561"/>
      <c r="FF504" s="561"/>
      <c r="FG504" s="561"/>
      <c r="FH504" s="561"/>
      <c r="FI504" s="561"/>
      <c r="FJ504" s="561"/>
      <c r="FK504" s="561"/>
      <c r="FL504" s="561"/>
      <c r="FM504" s="561"/>
      <c r="FN504" s="561"/>
      <c r="FO504" s="561"/>
      <c r="FP504" s="561"/>
      <c r="FQ504" s="561"/>
      <c r="FR504" s="561"/>
      <c r="FS504" s="561"/>
      <c r="FT504" s="561"/>
      <c r="FU504" s="561"/>
      <c r="FV504" s="561"/>
      <c r="FW504" s="561"/>
      <c r="FX504" s="561"/>
      <c r="FY504" s="561"/>
      <c r="FZ504" s="561"/>
      <c r="GA504" s="561"/>
      <c r="GB504" s="561"/>
      <c r="GC504" s="561"/>
      <c r="GD504" s="561"/>
      <c r="GE504" s="561"/>
      <c r="GF504" s="561"/>
      <c r="GG504" s="561"/>
      <c r="GH504" s="561"/>
      <c r="GI504" s="561"/>
      <c r="GJ504" s="561"/>
      <c r="GK504" s="561"/>
      <c r="GL504" s="561"/>
      <c r="GM504" s="561"/>
      <c r="GN504" s="561"/>
      <c r="GO504" s="561"/>
      <c r="GP504" s="561"/>
      <c r="GQ504" s="561"/>
      <c r="GR504" s="561"/>
      <c r="GS504" s="561"/>
      <c r="GT504" s="561"/>
      <c r="GU504" s="561"/>
      <c r="GV504" s="561"/>
      <c r="GW504" s="561"/>
      <c r="GX504" s="561"/>
      <c r="GY504" s="561"/>
      <c r="GZ504" s="561"/>
      <c r="HA504" s="561"/>
      <c r="HB504" s="561"/>
      <c r="HC504" s="561"/>
      <c r="HD504" s="561"/>
      <c r="HE504" s="561"/>
      <c r="HF504" s="561"/>
      <c r="HG504" s="561"/>
      <c r="HH504" s="561"/>
      <c r="HI504" s="561"/>
      <c r="HJ504" s="561"/>
      <c r="HK504" s="561"/>
      <c r="HL504" s="561"/>
      <c r="HM504" s="561"/>
      <c r="HN504" s="561"/>
      <c r="HO504" s="561"/>
      <c r="HP504" s="561"/>
      <c r="HQ504" s="561"/>
      <c r="HR504" s="561"/>
      <c r="HS504" s="561"/>
      <c r="HT504" s="561"/>
      <c r="HU504" s="561"/>
      <c r="HV504" s="561"/>
      <c r="HW504" s="561"/>
      <c r="HX504" s="561"/>
      <c r="HY504" s="561"/>
      <c r="HZ504" s="561"/>
      <c r="IA504" s="561"/>
      <c r="IB504" s="561"/>
      <c r="IC504" s="561"/>
      <c r="ID504" s="561"/>
      <c r="IE504" s="561"/>
      <c r="IF504" s="561"/>
      <c r="IG504" s="561"/>
      <c r="IH504" s="561"/>
      <c r="II504" s="561"/>
      <c r="IJ504" s="561"/>
      <c r="IK504" s="561"/>
      <c r="IL504" s="561"/>
      <c r="IM504" s="561"/>
    </row>
    <row r="505" spans="1:247" s="560" customFormat="1">
      <c r="A505" s="15"/>
      <c r="B505" s="18"/>
      <c r="C505" s="15"/>
      <c r="D505" s="656"/>
      <c r="E505" s="656"/>
      <c r="F505" s="656"/>
      <c r="G505" s="656"/>
      <c r="H505" s="656"/>
      <c r="I505" s="656"/>
      <c r="J505" s="656"/>
      <c r="K505" s="656"/>
      <c r="L505" s="656"/>
      <c r="S505" s="561"/>
      <c r="T505" s="561"/>
      <c r="U505" s="561"/>
      <c r="V505" s="561"/>
      <c r="W505" s="561"/>
      <c r="X505" s="561"/>
      <c r="Y505" s="561"/>
      <c r="Z505" s="561"/>
      <c r="AA505" s="561"/>
      <c r="AB505" s="561"/>
      <c r="AC505" s="561"/>
      <c r="AD505" s="561"/>
      <c r="AE505" s="561"/>
      <c r="AF505" s="561"/>
      <c r="AG505" s="561"/>
      <c r="AH505" s="561"/>
      <c r="AI505" s="561"/>
      <c r="AJ505" s="561"/>
      <c r="AK505" s="561"/>
      <c r="AL505" s="561"/>
      <c r="AM505" s="561"/>
      <c r="AN505" s="561"/>
      <c r="AO505" s="561"/>
      <c r="AP505" s="561"/>
      <c r="AQ505" s="561"/>
      <c r="AR505" s="561"/>
      <c r="AS505" s="561"/>
      <c r="AT505" s="561"/>
      <c r="AU505" s="561"/>
      <c r="AV505" s="561"/>
      <c r="AW505" s="561"/>
      <c r="AX505" s="561"/>
      <c r="AY505" s="561"/>
      <c r="AZ505" s="561"/>
      <c r="BA505" s="561"/>
      <c r="BB505" s="561"/>
      <c r="BC505" s="561"/>
      <c r="BD505" s="561"/>
      <c r="BE505" s="561"/>
      <c r="BF505" s="561"/>
      <c r="BG505" s="561"/>
      <c r="BH505" s="561"/>
      <c r="BI505" s="561"/>
      <c r="BJ505" s="561"/>
      <c r="BK505" s="561"/>
      <c r="BL505" s="561"/>
      <c r="BM505" s="561"/>
      <c r="BN505" s="561"/>
      <c r="BO505" s="561"/>
      <c r="BP505" s="561"/>
      <c r="BQ505" s="561"/>
      <c r="BR505" s="561"/>
      <c r="BS505" s="561"/>
      <c r="BT505" s="561"/>
      <c r="BU505" s="561"/>
      <c r="BV505" s="561"/>
      <c r="BW505" s="561"/>
      <c r="BX505" s="561"/>
      <c r="BY505" s="561"/>
      <c r="BZ505" s="561"/>
      <c r="CA505" s="561"/>
      <c r="CB505" s="561"/>
      <c r="CC505" s="561"/>
      <c r="CD505" s="561"/>
      <c r="CE505" s="561"/>
      <c r="CF505" s="561"/>
      <c r="CG505" s="561"/>
      <c r="CH505" s="561"/>
      <c r="CI505" s="561"/>
      <c r="CJ505" s="561"/>
      <c r="CK505" s="561"/>
      <c r="CL505" s="561"/>
      <c r="CM505" s="561"/>
      <c r="CN505" s="561"/>
      <c r="CO505" s="561"/>
      <c r="CP505" s="561"/>
      <c r="CQ505" s="561"/>
      <c r="CR505" s="561"/>
      <c r="CS505" s="561"/>
      <c r="CT505" s="561"/>
      <c r="CU505" s="561"/>
      <c r="CV505" s="561"/>
      <c r="CW505" s="561"/>
      <c r="CX505" s="561"/>
      <c r="CY505" s="561"/>
      <c r="CZ505" s="561"/>
      <c r="DA505" s="561"/>
      <c r="DB505" s="561"/>
      <c r="DC505" s="561"/>
      <c r="DD505" s="561"/>
      <c r="DE505" s="561"/>
      <c r="DF505" s="561"/>
      <c r="DG505" s="561"/>
      <c r="DH505" s="561"/>
      <c r="DI505" s="561"/>
      <c r="DJ505" s="561"/>
      <c r="DK505" s="561"/>
      <c r="DL505" s="561"/>
      <c r="DM505" s="561"/>
      <c r="DN505" s="561"/>
      <c r="DO505" s="561"/>
      <c r="DP505" s="561"/>
      <c r="DQ505" s="561"/>
      <c r="DR505" s="561"/>
      <c r="DS505" s="561"/>
      <c r="DT505" s="561"/>
      <c r="DU505" s="561"/>
      <c r="DV505" s="561"/>
      <c r="DW505" s="561"/>
      <c r="DX505" s="561"/>
      <c r="DY505" s="561"/>
      <c r="DZ505" s="561"/>
      <c r="EA505" s="561"/>
      <c r="EB505" s="561"/>
      <c r="EC505" s="561"/>
      <c r="ED505" s="561"/>
      <c r="EE505" s="561"/>
      <c r="EF505" s="561"/>
      <c r="EG505" s="561"/>
      <c r="EH505" s="561"/>
      <c r="EI505" s="561"/>
      <c r="EJ505" s="561"/>
      <c r="EK505" s="561"/>
      <c r="EL505" s="561"/>
      <c r="EM505" s="561"/>
      <c r="EN505" s="561"/>
      <c r="EO505" s="561"/>
      <c r="EP505" s="561"/>
      <c r="EQ505" s="561"/>
      <c r="ER505" s="561"/>
      <c r="ES505" s="561"/>
      <c r="ET505" s="561"/>
      <c r="EU505" s="561"/>
      <c r="EV505" s="561"/>
      <c r="EW505" s="561"/>
      <c r="EX505" s="561"/>
      <c r="EY505" s="561"/>
      <c r="EZ505" s="561"/>
      <c r="FA505" s="561"/>
      <c r="FB505" s="561"/>
      <c r="FC505" s="561"/>
      <c r="FD505" s="561"/>
      <c r="FE505" s="561"/>
      <c r="FF505" s="561"/>
      <c r="FG505" s="561"/>
      <c r="FH505" s="561"/>
      <c r="FI505" s="561"/>
      <c r="FJ505" s="561"/>
      <c r="FK505" s="561"/>
      <c r="FL505" s="561"/>
      <c r="FM505" s="561"/>
      <c r="FN505" s="561"/>
      <c r="FO505" s="561"/>
      <c r="FP505" s="561"/>
      <c r="FQ505" s="561"/>
      <c r="FR505" s="561"/>
      <c r="FS505" s="561"/>
      <c r="FT505" s="561"/>
      <c r="FU505" s="561"/>
      <c r="FV505" s="561"/>
      <c r="FW505" s="561"/>
      <c r="FX505" s="561"/>
      <c r="FY505" s="561"/>
      <c r="FZ505" s="561"/>
      <c r="GA505" s="561"/>
      <c r="GB505" s="561"/>
      <c r="GC505" s="561"/>
      <c r="GD505" s="561"/>
      <c r="GE505" s="561"/>
      <c r="GF505" s="561"/>
      <c r="GG505" s="561"/>
      <c r="GH505" s="561"/>
      <c r="GI505" s="561"/>
      <c r="GJ505" s="561"/>
      <c r="GK505" s="561"/>
      <c r="GL505" s="561"/>
      <c r="GM505" s="561"/>
      <c r="GN505" s="561"/>
      <c r="GO505" s="561"/>
      <c r="GP505" s="561"/>
      <c r="GQ505" s="561"/>
      <c r="GR505" s="561"/>
      <c r="GS505" s="561"/>
      <c r="GT505" s="561"/>
      <c r="GU505" s="561"/>
      <c r="GV505" s="561"/>
      <c r="GW505" s="561"/>
      <c r="GX505" s="561"/>
      <c r="GY505" s="561"/>
      <c r="GZ505" s="561"/>
      <c r="HA505" s="561"/>
      <c r="HB505" s="561"/>
      <c r="HC505" s="561"/>
      <c r="HD505" s="561"/>
      <c r="HE505" s="561"/>
      <c r="HF505" s="561"/>
      <c r="HG505" s="561"/>
      <c r="HH505" s="561"/>
      <c r="HI505" s="561"/>
      <c r="HJ505" s="561"/>
      <c r="HK505" s="561"/>
      <c r="HL505" s="561"/>
      <c r="HM505" s="561"/>
      <c r="HN505" s="561"/>
      <c r="HO505" s="561"/>
      <c r="HP505" s="561"/>
      <c r="HQ505" s="561"/>
      <c r="HR505" s="561"/>
      <c r="HS505" s="561"/>
      <c r="HT505" s="561"/>
      <c r="HU505" s="561"/>
      <c r="HV505" s="561"/>
      <c r="HW505" s="561"/>
      <c r="HX505" s="561"/>
      <c r="HY505" s="561"/>
      <c r="HZ505" s="561"/>
      <c r="IA505" s="561"/>
      <c r="IB505" s="561"/>
      <c r="IC505" s="561"/>
      <c r="ID505" s="561"/>
      <c r="IE505" s="561"/>
      <c r="IF505" s="561"/>
      <c r="IG505" s="561"/>
      <c r="IH505" s="561"/>
      <c r="II505" s="561"/>
      <c r="IJ505" s="561"/>
      <c r="IK505" s="561"/>
      <c r="IL505" s="561"/>
      <c r="IM505" s="561"/>
    </row>
    <row r="506" spans="1:247" s="560" customFormat="1">
      <c r="A506" s="15"/>
      <c r="B506" s="15" t="s">
        <v>71</v>
      </c>
      <c r="C506" s="867" t="s">
        <v>2110</v>
      </c>
      <c r="D506" s="867"/>
      <c r="E506" s="867"/>
      <c r="F506" s="867"/>
      <c r="G506" s="867"/>
      <c r="H506" s="867"/>
      <c r="I506" s="867"/>
      <c r="J506" s="867"/>
      <c r="K506" s="867"/>
      <c r="L506" s="867"/>
      <c r="S506" s="561"/>
      <c r="T506" s="561"/>
      <c r="U506" s="561"/>
      <c r="V506" s="561"/>
      <c r="W506" s="561"/>
      <c r="X506" s="561"/>
      <c r="Y506" s="561"/>
      <c r="Z506" s="561"/>
      <c r="AA506" s="561"/>
      <c r="AB506" s="561"/>
      <c r="AC506" s="561"/>
      <c r="AD506" s="561"/>
      <c r="AE506" s="561"/>
      <c r="AF506" s="561"/>
      <c r="AG506" s="561"/>
      <c r="AH506" s="561"/>
      <c r="AI506" s="561"/>
      <c r="AJ506" s="561"/>
      <c r="AK506" s="561"/>
      <c r="AL506" s="561"/>
      <c r="AM506" s="561"/>
      <c r="AN506" s="561"/>
      <c r="AO506" s="561"/>
      <c r="AP506" s="561"/>
      <c r="AQ506" s="561"/>
      <c r="AR506" s="561"/>
      <c r="AS506" s="561"/>
      <c r="AT506" s="561"/>
      <c r="AU506" s="561"/>
      <c r="AV506" s="561"/>
      <c r="AW506" s="561"/>
      <c r="AX506" s="561"/>
      <c r="AY506" s="561"/>
      <c r="AZ506" s="561"/>
      <c r="BA506" s="561"/>
      <c r="BB506" s="561"/>
      <c r="BC506" s="561"/>
      <c r="BD506" s="561"/>
      <c r="BE506" s="561"/>
      <c r="BF506" s="561"/>
      <c r="BG506" s="561"/>
      <c r="BH506" s="561"/>
      <c r="BI506" s="561"/>
      <c r="BJ506" s="561"/>
      <c r="BK506" s="561"/>
      <c r="BL506" s="561"/>
      <c r="BM506" s="561"/>
      <c r="BN506" s="561"/>
      <c r="BO506" s="561"/>
      <c r="BP506" s="561"/>
      <c r="BQ506" s="561"/>
      <c r="BR506" s="561"/>
      <c r="BS506" s="561"/>
      <c r="BT506" s="561"/>
      <c r="BU506" s="561"/>
      <c r="BV506" s="561"/>
      <c r="BW506" s="561"/>
      <c r="BX506" s="561"/>
      <c r="BY506" s="561"/>
      <c r="BZ506" s="561"/>
      <c r="CA506" s="561"/>
      <c r="CB506" s="561"/>
      <c r="CC506" s="561"/>
      <c r="CD506" s="561"/>
      <c r="CE506" s="561"/>
      <c r="CF506" s="561"/>
      <c r="CG506" s="561"/>
      <c r="CH506" s="561"/>
      <c r="CI506" s="561"/>
      <c r="CJ506" s="561"/>
      <c r="CK506" s="561"/>
      <c r="CL506" s="561"/>
      <c r="CM506" s="561"/>
      <c r="CN506" s="561"/>
      <c r="CO506" s="561"/>
      <c r="CP506" s="561"/>
      <c r="CQ506" s="561"/>
      <c r="CR506" s="561"/>
      <c r="CS506" s="561"/>
      <c r="CT506" s="561"/>
      <c r="CU506" s="561"/>
      <c r="CV506" s="561"/>
      <c r="CW506" s="561"/>
      <c r="CX506" s="561"/>
      <c r="CY506" s="561"/>
      <c r="CZ506" s="561"/>
      <c r="DA506" s="561"/>
      <c r="DB506" s="561"/>
      <c r="DC506" s="561"/>
      <c r="DD506" s="561"/>
      <c r="DE506" s="561"/>
      <c r="DF506" s="561"/>
      <c r="DG506" s="561"/>
      <c r="DH506" s="561"/>
      <c r="DI506" s="561"/>
      <c r="DJ506" s="561"/>
      <c r="DK506" s="561"/>
      <c r="DL506" s="561"/>
      <c r="DM506" s="561"/>
      <c r="DN506" s="561"/>
      <c r="DO506" s="561"/>
      <c r="DP506" s="561"/>
      <c r="DQ506" s="561"/>
      <c r="DR506" s="561"/>
      <c r="DS506" s="561"/>
      <c r="DT506" s="561"/>
      <c r="DU506" s="561"/>
      <c r="DV506" s="561"/>
      <c r="DW506" s="561"/>
      <c r="DX506" s="561"/>
      <c r="DY506" s="561"/>
      <c r="DZ506" s="561"/>
      <c r="EA506" s="561"/>
      <c r="EB506" s="561"/>
      <c r="EC506" s="561"/>
      <c r="ED506" s="561"/>
      <c r="EE506" s="561"/>
      <c r="EF506" s="561"/>
      <c r="EG506" s="561"/>
      <c r="EH506" s="561"/>
      <c r="EI506" s="561"/>
      <c r="EJ506" s="561"/>
      <c r="EK506" s="561"/>
      <c r="EL506" s="561"/>
      <c r="EM506" s="561"/>
      <c r="EN506" s="561"/>
      <c r="EO506" s="561"/>
      <c r="EP506" s="561"/>
      <c r="EQ506" s="561"/>
      <c r="ER506" s="561"/>
      <c r="ES506" s="561"/>
      <c r="ET506" s="561"/>
      <c r="EU506" s="561"/>
      <c r="EV506" s="561"/>
      <c r="EW506" s="561"/>
      <c r="EX506" s="561"/>
      <c r="EY506" s="561"/>
      <c r="EZ506" s="561"/>
      <c r="FA506" s="561"/>
      <c r="FB506" s="561"/>
      <c r="FC506" s="561"/>
      <c r="FD506" s="561"/>
      <c r="FE506" s="561"/>
      <c r="FF506" s="561"/>
      <c r="FG506" s="561"/>
      <c r="FH506" s="561"/>
      <c r="FI506" s="561"/>
      <c r="FJ506" s="561"/>
      <c r="FK506" s="561"/>
      <c r="FL506" s="561"/>
      <c r="FM506" s="561"/>
      <c r="FN506" s="561"/>
      <c r="FO506" s="561"/>
      <c r="FP506" s="561"/>
      <c r="FQ506" s="561"/>
      <c r="FR506" s="561"/>
      <c r="FS506" s="561"/>
      <c r="FT506" s="561"/>
      <c r="FU506" s="561"/>
      <c r="FV506" s="561"/>
      <c r="FW506" s="561"/>
      <c r="FX506" s="561"/>
      <c r="FY506" s="561"/>
      <c r="FZ506" s="561"/>
      <c r="GA506" s="561"/>
      <c r="GB506" s="561"/>
      <c r="GC506" s="561"/>
      <c r="GD506" s="561"/>
      <c r="GE506" s="561"/>
      <c r="GF506" s="561"/>
      <c r="GG506" s="561"/>
      <c r="GH506" s="561"/>
      <c r="GI506" s="561"/>
      <c r="GJ506" s="561"/>
      <c r="GK506" s="561"/>
      <c r="GL506" s="561"/>
      <c r="GM506" s="561"/>
      <c r="GN506" s="561"/>
      <c r="GO506" s="561"/>
      <c r="GP506" s="561"/>
      <c r="GQ506" s="561"/>
      <c r="GR506" s="561"/>
      <c r="GS506" s="561"/>
      <c r="GT506" s="561"/>
      <c r="GU506" s="561"/>
      <c r="GV506" s="561"/>
      <c r="GW506" s="561"/>
      <c r="GX506" s="561"/>
      <c r="GY506" s="561"/>
      <c r="GZ506" s="561"/>
      <c r="HA506" s="561"/>
      <c r="HB506" s="561"/>
      <c r="HC506" s="561"/>
      <c r="HD506" s="561"/>
      <c r="HE506" s="561"/>
      <c r="HF506" s="561"/>
      <c r="HG506" s="561"/>
      <c r="HH506" s="561"/>
      <c r="HI506" s="561"/>
      <c r="HJ506" s="561"/>
      <c r="HK506" s="561"/>
      <c r="HL506" s="561"/>
      <c r="HM506" s="561"/>
      <c r="HN506" s="561"/>
      <c r="HO506" s="561"/>
      <c r="HP506" s="561"/>
      <c r="HQ506" s="561"/>
      <c r="HR506" s="561"/>
      <c r="HS506" s="561"/>
      <c r="HT506" s="561"/>
      <c r="HU506" s="561"/>
      <c r="HV506" s="561"/>
      <c r="HW506" s="561"/>
      <c r="HX506" s="561"/>
      <c r="HY506" s="561"/>
      <c r="HZ506" s="561"/>
      <c r="IA506" s="561"/>
      <c r="IB506" s="561"/>
      <c r="IC506" s="561"/>
      <c r="ID506" s="561"/>
      <c r="IE506" s="561"/>
      <c r="IF506" s="561"/>
      <c r="IG506" s="561"/>
      <c r="IH506" s="561"/>
      <c r="II506" s="561"/>
      <c r="IJ506" s="561"/>
      <c r="IK506" s="561"/>
      <c r="IL506" s="561"/>
      <c r="IM506" s="561"/>
    </row>
    <row r="507" spans="1:247" s="560" customFormat="1">
      <c r="A507" s="15"/>
      <c r="B507" s="18"/>
      <c r="C507" s="15"/>
      <c r="D507" s="656"/>
      <c r="E507" s="656"/>
      <c r="F507" s="656"/>
      <c r="G507" s="656"/>
      <c r="H507" s="656"/>
      <c r="I507" s="656"/>
      <c r="J507" s="656"/>
      <c r="K507" s="656"/>
      <c r="L507" s="656"/>
      <c r="S507" s="561"/>
      <c r="T507" s="561"/>
      <c r="U507" s="561"/>
      <c r="V507" s="561"/>
      <c r="W507" s="561"/>
      <c r="X507" s="561"/>
      <c r="Y507" s="561"/>
      <c r="Z507" s="561"/>
      <c r="AA507" s="561"/>
      <c r="AB507" s="561"/>
      <c r="AC507" s="561"/>
      <c r="AD507" s="561"/>
      <c r="AE507" s="561"/>
      <c r="AF507" s="561"/>
      <c r="AG507" s="561"/>
      <c r="AH507" s="561"/>
      <c r="AI507" s="561"/>
      <c r="AJ507" s="561"/>
      <c r="AK507" s="561"/>
      <c r="AL507" s="561"/>
      <c r="AM507" s="561"/>
      <c r="AN507" s="561"/>
      <c r="AO507" s="561"/>
      <c r="AP507" s="561"/>
      <c r="AQ507" s="561"/>
      <c r="AR507" s="561"/>
      <c r="AS507" s="561"/>
      <c r="AT507" s="561"/>
      <c r="AU507" s="561"/>
      <c r="AV507" s="561"/>
      <c r="AW507" s="561"/>
      <c r="AX507" s="561"/>
      <c r="AY507" s="561"/>
      <c r="AZ507" s="561"/>
      <c r="BA507" s="561"/>
      <c r="BB507" s="561"/>
      <c r="BC507" s="561"/>
      <c r="BD507" s="561"/>
      <c r="BE507" s="561"/>
      <c r="BF507" s="561"/>
      <c r="BG507" s="561"/>
      <c r="BH507" s="561"/>
      <c r="BI507" s="561"/>
      <c r="BJ507" s="561"/>
      <c r="BK507" s="561"/>
      <c r="BL507" s="561"/>
      <c r="BM507" s="561"/>
      <c r="BN507" s="561"/>
      <c r="BO507" s="561"/>
      <c r="BP507" s="561"/>
      <c r="BQ507" s="561"/>
      <c r="BR507" s="561"/>
      <c r="BS507" s="561"/>
      <c r="BT507" s="561"/>
      <c r="BU507" s="561"/>
      <c r="BV507" s="561"/>
      <c r="BW507" s="561"/>
      <c r="BX507" s="561"/>
      <c r="BY507" s="561"/>
      <c r="BZ507" s="561"/>
      <c r="CA507" s="561"/>
      <c r="CB507" s="561"/>
      <c r="CC507" s="561"/>
      <c r="CD507" s="561"/>
      <c r="CE507" s="561"/>
      <c r="CF507" s="561"/>
      <c r="CG507" s="561"/>
      <c r="CH507" s="561"/>
      <c r="CI507" s="561"/>
      <c r="CJ507" s="561"/>
      <c r="CK507" s="561"/>
      <c r="CL507" s="561"/>
      <c r="CM507" s="561"/>
      <c r="CN507" s="561"/>
      <c r="CO507" s="561"/>
      <c r="CP507" s="561"/>
      <c r="CQ507" s="561"/>
      <c r="CR507" s="561"/>
      <c r="CS507" s="561"/>
      <c r="CT507" s="561"/>
      <c r="CU507" s="561"/>
      <c r="CV507" s="561"/>
      <c r="CW507" s="561"/>
      <c r="CX507" s="561"/>
      <c r="CY507" s="561"/>
      <c r="CZ507" s="561"/>
      <c r="DA507" s="561"/>
      <c r="DB507" s="561"/>
      <c r="DC507" s="561"/>
      <c r="DD507" s="561"/>
      <c r="DE507" s="561"/>
      <c r="DF507" s="561"/>
      <c r="DG507" s="561"/>
      <c r="DH507" s="561"/>
      <c r="DI507" s="561"/>
      <c r="DJ507" s="561"/>
      <c r="DK507" s="561"/>
      <c r="DL507" s="561"/>
      <c r="DM507" s="561"/>
      <c r="DN507" s="561"/>
      <c r="DO507" s="561"/>
      <c r="DP507" s="561"/>
      <c r="DQ507" s="561"/>
      <c r="DR507" s="561"/>
      <c r="DS507" s="561"/>
      <c r="DT507" s="561"/>
      <c r="DU507" s="561"/>
      <c r="DV507" s="561"/>
      <c r="DW507" s="561"/>
      <c r="DX507" s="561"/>
      <c r="DY507" s="561"/>
      <c r="DZ507" s="561"/>
      <c r="EA507" s="561"/>
      <c r="EB507" s="561"/>
      <c r="EC507" s="561"/>
      <c r="ED507" s="561"/>
      <c r="EE507" s="561"/>
      <c r="EF507" s="561"/>
      <c r="EG507" s="561"/>
      <c r="EH507" s="561"/>
      <c r="EI507" s="561"/>
      <c r="EJ507" s="561"/>
      <c r="EK507" s="561"/>
      <c r="EL507" s="561"/>
      <c r="EM507" s="561"/>
      <c r="EN507" s="561"/>
      <c r="EO507" s="561"/>
      <c r="EP507" s="561"/>
      <c r="EQ507" s="561"/>
      <c r="ER507" s="561"/>
      <c r="ES507" s="561"/>
      <c r="ET507" s="561"/>
      <c r="EU507" s="561"/>
      <c r="EV507" s="561"/>
      <c r="EW507" s="561"/>
      <c r="EX507" s="561"/>
      <c r="EY507" s="561"/>
      <c r="EZ507" s="561"/>
      <c r="FA507" s="561"/>
      <c r="FB507" s="561"/>
      <c r="FC507" s="561"/>
      <c r="FD507" s="561"/>
      <c r="FE507" s="561"/>
      <c r="FF507" s="561"/>
      <c r="FG507" s="561"/>
      <c r="FH507" s="561"/>
      <c r="FI507" s="561"/>
      <c r="FJ507" s="561"/>
      <c r="FK507" s="561"/>
      <c r="FL507" s="561"/>
      <c r="FM507" s="561"/>
      <c r="FN507" s="561"/>
      <c r="FO507" s="561"/>
      <c r="FP507" s="561"/>
      <c r="FQ507" s="561"/>
      <c r="FR507" s="561"/>
      <c r="FS507" s="561"/>
      <c r="FT507" s="561"/>
      <c r="FU507" s="561"/>
      <c r="FV507" s="561"/>
      <c r="FW507" s="561"/>
      <c r="FX507" s="561"/>
      <c r="FY507" s="561"/>
      <c r="FZ507" s="561"/>
      <c r="GA507" s="561"/>
      <c r="GB507" s="561"/>
      <c r="GC507" s="561"/>
      <c r="GD507" s="561"/>
      <c r="GE507" s="561"/>
      <c r="GF507" s="561"/>
      <c r="GG507" s="561"/>
      <c r="GH507" s="561"/>
      <c r="GI507" s="561"/>
      <c r="GJ507" s="561"/>
      <c r="GK507" s="561"/>
      <c r="GL507" s="561"/>
      <c r="GM507" s="561"/>
      <c r="GN507" s="561"/>
      <c r="GO507" s="561"/>
      <c r="GP507" s="561"/>
      <c r="GQ507" s="561"/>
      <c r="GR507" s="561"/>
      <c r="GS507" s="561"/>
      <c r="GT507" s="561"/>
      <c r="GU507" s="561"/>
      <c r="GV507" s="561"/>
      <c r="GW507" s="561"/>
      <c r="GX507" s="561"/>
      <c r="GY507" s="561"/>
      <c r="GZ507" s="561"/>
      <c r="HA507" s="561"/>
      <c r="HB507" s="561"/>
      <c r="HC507" s="561"/>
      <c r="HD507" s="561"/>
      <c r="HE507" s="561"/>
      <c r="HF507" s="561"/>
      <c r="HG507" s="561"/>
      <c r="HH507" s="561"/>
      <c r="HI507" s="561"/>
      <c r="HJ507" s="561"/>
      <c r="HK507" s="561"/>
      <c r="HL507" s="561"/>
      <c r="HM507" s="561"/>
      <c r="HN507" s="561"/>
      <c r="HO507" s="561"/>
      <c r="HP507" s="561"/>
      <c r="HQ507" s="561"/>
      <c r="HR507" s="561"/>
      <c r="HS507" s="561"/>
      <c r="HT507" s="561"/>
      <c r="HU507" s="561"/>
      <c r="HV507" s="561"/>
      <c r="HW507" s="561"/>
      <c r="HX507" s="561"/>
      <c r="HY507" s="561"/>
      <c r="HZ507" s="561"/>
      <c r="IA507" s="561"/>
      <c r="IB507" s="561"/>
      <c r="IC507" s="561"/>
      <c r="ID507" s="561"/>
      <c r="IE507" s="561"/>
      <c r="IF507" s="561"/>
      <c r="IG507" s="561"/>
      <c r="IH507" s="561"/>
      <c r="II507" s="561"/>
      <c r="IJ507" s="561"/>
      <c r="IK507" s="561"/>
      <c r="IL507" s="561"/>
      <c r="IM507" s="561"/>
    </row>
    <row r="508" spans="1:247" s="560" customFormat="1" ht="24.75" customHeight="1">
      <c r="A508" s="15"/>
      <c r="B508" s="869" t="s">
        <v>1184</v>
      </c>
      <c r="C508" s="161" t="s">
        <v>2111</v>
      </c>
      <c r="D508" s="161"/>
      <c r="E508" s="161"/>
      <c r="F508" s="161"/>
      <c r="G508" s="161"/>
      <c r="H508" s="161"/>
      <c r="I508" s="161"/>
      <c r="J508" s="161"/>
      <c r="K508" s="161"/>
      <c r="L508" s="161"/>
      <c r="S508" s="561"/>
      <c r="T508" s="561"/>
      <c r="U508" s="561"/>
      <c r="V508" s="561"/>
      <c r="W508" s="561"/>
      <c r="X508" s="561"/>
      <c r="Y508" s="561"/>
      <c r="Z508" s="561"/>
      <c r="AA508" s="561"/>
      <c r="AB508" s="561"/>
      <c r="AC508" s="561"/>
      <c r="AD508" s="561"/>
      <c r="AE508" s="561"/>
      <c r="AF508" s="561"/>
      <c r="AG508" s="561"/>
      <c r="AH508" s="561"/>
      <c r="AI508" s="561"/>
      <c r="AJ508" s="561"/>
      <c r="AK508" s="561"/>
      <c r="AL508" s="561"/>
      <c r="AM508" s="561"/>
      <c r="AN508" s="561"/>
      <c r="AO508" s="561"/>
      <c r="AP508" s="561"/>
      <c r="AQ508" s="561"/>
      <c r="AR508" s="561"/>
      <c r="AS508" s="561"/>
      <c r="AT508" s="561"/>
      <c r="AU508" s="561"/>
      <c r="AV508" s="561"/>
      <c r="AW508" s="561"/>
      <c r="AX508" s="561"/>
      <c r="AY508" s="561"/>
      <c r="AZ508" s="561"/>
      <c r="BA508" s="561"/>
      <c r="BB508" s="561"/>
      <c r="BC508" s="561"/>
      <c r="BD508" s="561"/>
      <c r="BE508" s="561"/>
      <c r="BF508" s="561"/>
      <c r="BG508" s="561"/>
      <c r="BH508" s="561"/>
      <c r="BI508" s="561"/>
      <c r="BJ508" s="561"/>
      <c r="BK508" s="561"/>
      <c r="BL508" s="561"/>
      <c r="BM508" s="561"/>
      <c r="BN508" s="561"/>
      <c r="BO508" s="561"/>
      <c r="BP508" s="561"/>
      <c r="BQ508" s="561"/>
      <c r="BR508" s="561"/>
      <c r="BS508" s="561"/>
      <c r="BT508" s="561"/>
      <c r="BU508" s="561"/>
      <c r="BV508" s="561"/>
      <c r="BW508" s="561"/>
      <c r="BX508" s="561"/>
      <c r="BY508" s="561"/>
      <c r="BZ508" s="561"/>
      <c r="CA508" s="561"/>
      <c r="CB508" s="561"/>
      <c r="CC508" s="561"/>
      <c r="CD508" s="561"/>
      <c r="CE508" s="561"/>
      <c r="CF508" s="561"/>
      <c r="CG508" s="561"/>
      <c r="CH508" s="561"/>
      <c r="CI508" s="561"/>
      <c r="CJ508" s="561"/>
      <c r="CK508" s="561"/>
      <c r="CL508" s="561"/>
      <c r="CM508" s="561"/>
      <c r="CN508" s="561"/>
      <c r="CO508" s="561"/>
      <c r="CP508" s="561"/>
      <c r="CQ508" s="561"/>
      <c r="CR508" s="561"/>
      <c r="CS508" s="561"/>
      <c r="CT508" s="561"/>
      <c r="CU508" s="561"/>
      <c r="CV508" s="561"/>
      <c r="CW508" s="561"/>
      <c r="CX508" s="561"/>
      <c r="CY508" s="561"/>
      <c r="CZ508" s="561"/>
      <c r="DA508" s="561"/>
      <c r="DB508" s="561"/>
      <c r="DC508" s="561"/>
      <c r="DD508" s="561"/>
      <c r="DE508" s="561"/>
      <c r="DF508" s="561"/>
      <c r="DG508" s="561"/>
      <c r="DH508" s="561"/>
      <c r="DI508" s="561"/>
      <c r="DJ508" s="561"/>
      <c r="DK508" s="561"/>
      <c r="DL508" s="561"/>
      <c r="DM508" s="561"/>
      <c r="DN508" s="561"/>
      <c r="DO508" s="561"/>
      <c r="DP508" s="561"/>
      <c r="DQ508" s="561"/>
      <c r="DR508" s="561"/>
      <c r="DS508" s="561"/>
      <c r="DT508" s="561"/>
      <c r="DU508" s="561"/>
      <c r="DV508" s="561"/>
      <c r="DW508" s="561"/>
      <c r="DX508" s="561"/>
      <c r="DY508" s="561"/>
      <c r="DZ508" s="561"/>
      <c r="EA508" s="561"/>
      <c r="EB508" s="561"/>
      <c r="EC508" s="561"/>
      <c r="ED508" s="561"/>
      <c r="EE508" s="561"/>
      <c r="EF508" s="561"/>
      <c r="EG508" s="561"/>
      <c r="EH508" s="561"/>
      <c r="EI508" s="561"/>
      <c r="EJ508" s="561"/>
      <c r="EK508" s="561"/>
      <c r="EL508" s="561"/>
      <c r="EM508" s="561"/>
      <c r="EN508" s="561"/>
      <c r="EO508" s="561"/>
      <c r="EP508" s="561"/>
      <c r="EQ508" s="561"/>
      <c r="ER508" s="561"/>
      <c r="ES508" s="561"/>
      <c r="ET508" s="561"/>
      <c r="EU508" s="561"/>
      <c r="EV508" s="561"/>
      <c r="EW508" s="561"/>
      <c r="EX508" s="561"/>
      <c r="EY508" s="561"/>
      <c r="EZ508" s="561"/>
      <c r="FA508" s="561"/>
      <c r="FB508" s="561"/>
      <c r="FC508" s="561"/>
      <c r="FD508" s="561"/>
      <c r="FE508" s="561"/>
      <c r="FF508" s="561"/>
      <c r="FG508" s="561"/>
      <c r="FH508" s="561"/>
      <c r="FI508" s="561"/>
      <c r="FJ508" s="561"/>
      <c r="FK508" s="561"/>
      <c r="FL508" s="561"/>
      <c r="FM508" s="561"/>
      <c r="FN508" s="561"/>
      <c r="FO508" s="561"/>
      <c r="FP508" s="561"/>
      <c r="FQ508" s="561"/>
      <c r="FR508" s="561"/>
      <c r="FS508" s="561"/>
      <c r="FT508" s="561"/>
      <c r="FU508" s="561"/>
      <c r="FV508" s="561"/>
      <c r="FW508" s="561"/>
      <c r="FX508" s="561"/>
      <c r="FY508" s="561"/>
      <c r="FZ508" s="561"/>
      <c r="GA508" s="561"/>
      <c r="GB508" s="561"/>
      <c r="GC508" s="561"/>
      <c r="GD508" s="561"/>
      <c r="GE508" s="561"/>
      <c r="GF508" s="561"/>
      <c r="GG508" s="561"/>
      <c r="GH508" s="561"/>
      <c r="GI508" s="561"/>
      <c r="GJ508" s="561"/>
      <c r="GK508" s="561"/>
      <c r="GL508" s="561"/>
      <c r="GM508" s="561"/>
      <c r="GN508" s="561"/>
      <c r="GO508" s="561"/>
      <c r="GP508" s="561"/>
      <c r="GQ508" s="561"/>
      <c r="GR508" s="561"/>
      <c r="GS508" s="561"/>
      <c r="GT508" s="561"/>
      <c r="GU508" s="561"/>
      <c r="GV508" s="561"/>
      <c r="GW508" s="561"/>
      <c r="GX508" s="561"/>
      <c r="GY508" s="561"/>
      <c r="GZ508" s="561"/>
      <c r="HA508" s="561"/>
      <c r="HB508" s="561"/>
      <c r="HC508" s="561"/>
      <c r="HD508" s="561"/>
      <c r="HE508" s="561"/>
      <c r="HF508" s="561"/>
      <c r="HG508" s="561"/>
      <c r="HH508" s="561"/>
      <c r="HI508" s="561"/>
      <c r="HJ508" s="561"/>
      <c r="HK508" s="561"/>
      <c r="HL508" s="561"/>
      <c r="HM508" s="561"/>
      <c r="HN508" s="561"/>
      <c r="HO508" s="561"/>
      <c r="HP508" s="561"/>
      <c r="HQ508" s="561"/>
      <c r="HR508" s="561"/>
      <c r="HS508" s="561"/>
      <c r="HT508" s="561"/>
      <c r="HU508" s="561"/>
      <c r="HV508" s="561"/>
      <c r="HW508" s="561"/>
      <c r="HX508" s="561"/>
      <c r="HY508" s="561"/>
      <c r="HZ508" s="561"/>
      <c r="IA508" s="561"/>
      <c r="IB508" s="561"/>
      <c r="IC508" s="561"/>
      <c r="ID508" s="561"/>
      <c r="IE508" s="561"/>
      <c r="IF508" s="561"/>
      <c r="IG508" s="561"/>
      <c r="IH508" s="561"/>
      <c r="II508" s="561"/>
      <c r="IJ508" s="561"/>
      <c r="IK508" s="561"/>
      <c r="IL508" s="561"/>
      <c r="IM508" s="561"/>
    </row>
    <row r="509" spans="1:247" s="560" customFormat="1">
      <c r="A509" s="15"/>
      <c r="B509" s="18"/>
      <c r="C509" s="15"/>
      <c r="D509" s="656"/>
      <c r="E509" s="656"/>
      <c r="F509" s="656"/>
      <c r="G509" s="656"/>
      <c r="H509" s="656"/>
      <c r="I509" s="656"/>
      <c r="J509" s="656"/>
      <c r="K509" s="656"/>
      <c r="L509" s="656"/>
      <c r="S509" s="561"/>
      <c r="T509" s="561"/>
      <c r="U509" s="561"/>
      <c r="V509" s="561"/>
      <c r="W509" s="561"/>
      <c r="X509" s="561"/>
      <c r="Y509" s="561"/>
      <c r="Z509" s="561"/>
      <c r="AA509" s="561"/>
      <c r="AB509" s="561"/>
      <c r="AC509" s="561"/>
      <c r="AD509" s="561"/>
      <c r="AE509" s="561"/>
      <c r="AF509" s="561"/>
      <c r="AG509" s="561"/>
      <c r="AH509" s="561"/>
      <c r="AI509" s="561"/>
      <c r="AJ509" s="561"/>
      <c r="AK509" s="561"/>
      <c r="AL509" s="561"/>
      <c r="AM509" s="561"/>
      <c r="AN509" s="561"/>
      <c r="AO509" s="561"/>
      <c r="AP509" s="561"/>
      <c r="AQ509" s="561"/>
      <c r="AR509" s="561"/>
      <c r="AS509" s="561"/>
      <c r="AT509" s="561"/>
      <c r="AU509" s="561"/>
      <c r="AV509" s="561"/>
      <c r="AW509" s="561"/>
      <c r="AX509" s="561"/>
      <c r="AY509" s="561"/>
      <c r="AZ509" s="561"/>
      <c r="BA509" s="561"/>
      <c r="BB509" s="561"/>
      <c r="BC509" s="561"/>
      <c r="BD509" s="561"/>
      <c r="BE509" s="561"/>
      <c r="BF509" s="561"/>
      <c r="BG509" s="561"/>
      <c r="BH509" s="561"/>
      <c r="BI509" s="561"/>
      <c r="BJ509" s="561"/>
      <c r="BK509" s="561"/>
      <c r="BL509" s="561"/>
      <c r="BM509" s="561"/>
      <c r="BN509" s="561"/>
      <c r="BO509" s="561"/>
      <c r="BP509" s="561"/>
      <c r="BQ509" s="561"/>
      <c r="BR509" s="561"/>
      <c r="BS509" s="561"/>
      <c r="BT509" s="561"/>
      <c r="BU509" s="561"/>
      <c r="BV509" s="561"/>
      <c r="BW509" s="561"/>
      <c r="BX509" s="561"/>
      <c r="BY509" s="561"/>
      <c r="BZ509" s="561"/>
      <c r="CA509" s="561"/>
      <c r="CB509" s="561"/>
      <c r="CC509" s="561"/>
      <c r="CD509" s="561"/>
      <c r="CE509" s="561"/>
      <c r="CF509" s="561"/>
      <c r="CG509" s="561"/>
      <c r="CH509" s="561"/>
      <c r="CI509" s="561"/>
      <c r="CJ509" s="561"/>
      <c r="CK509" s="561"/>
      <c r="CL509" s="561"/>
      <c r="CM509" s="561"/>
      <c r="CN509" s="561"/>
      <c r="CO509" s="561"/>
      <c r="CP509" s="561"/>
      <c r="CQ509" s="561"/>
      <c r="CR509" s="561"/>
      <c r="CS509" s="561"/>
      <c r="CT509" s="561"/>
      <c r="CU509" s="561"/>
      <c r="CV509" s="561"/>
      <c r="CW509" s="561"/>
      <c r="CX509" s="561"/>
      <c r="CY509" s="561"/>
      <c r="CZ509" s="561"/>
      <c r="DA509" s="561"/>
      <c r="DB509" s="561"/>
      <c r="DC509" s="561"/>
      <c r="DD509" s="561"/>
      <c r="DE509" s="561"/>
      <c r="DF509" s="561"/>
      <c r="DG509" s="561"/>
      <c r="DH509" s="561"/>
      <c r="DI509" s="561"/>
      <c r="DJ509" s="561"/>
      <c r="DK509" s="561"/>
      <c r="DL509" s="561"/>
      <c r="DM509" s="561"/>
      <c r="DN509" s="561"/>
      <c r="DO509" s="561"/>
      <c r="DP509" s="561"/>
      <c r="DQ509" s="561"/>
      <c r="DR509" s="561"/>
      <c r="DS509" s="561"/>
      <c r="DT509" s="561"/>
      <c r="DU509" s="561"/>
      <c r="DV509" s="561"/>
      <c r="DW509" s="561"/>
      <c r="DX509" s="561"/>
      <c r="DY509" s="561"/>
      <c r="DZ509" s="561"/>
      <c r="EA509" s="561"/>
      <c r="EB509" s="561"/>
      <c r="EC509" s="561"/>
      <c r="ED509" s="561"/>
      <c r="EE509" s="561"/>
      <c r="EF509" s="561"/>
      <c r="EG509" s="561"/>
      <c r="EH509" s="561"/>
      <c r="EI509" s="561"/>
      <c r="EJ509" s="561"/>
      <c r="EK509" s="561"/>
      <c r="EL509" s="561"/>
      <c r="EM509" s="561"/>
      <c r="EN509" s="561"/>
      <c r="EO509" s="561"/>
      <c r="EP509" s="561"/>
      <c r="EQ509" s="561"/>
      <c r="ER509" s="561"/>
      <c r="ES509" s="561"/>
      <c r="ET509" s="561"/>
      <c r="EU509" s="561"/>
      <c r="EV509" s="561"/>
      <c r="EW509" s="561"/>
      <c r="EX509" s="561"/>
      <c r="EY509" s="561"/>
      <c r="EZ509" s="561"/>
      <c r="FA509" s="561"/>
      <c r="FB509" s="561"/>
      <c r="FC509" s="561"/>
      <c r="FD509" s="561"/>
      <c r="FE509" s="561"/>
      <c r="FF509" s="561"/>
      <c r="FG509" s="561"/>
      <c r="FH509" s="561"/>
      <c r="FI509" s="561"/>
      <c r="FJ509" s="561"/>
      <c r="FK509" s="561"/>
      <c r="FL509" s="561"/>
      <c r="FM509" s="561"/>
      <c r="FN509" s="561"/>
      <c r="FO509" s="561"/>
      <c r="FP509" s="561"/>
      <c r="FQ509" s="561"/>
      <c r="FR509" s="561"/>
      <c r="FS509" s="561"/>
      <c r="FT509" s="561"/>
      <c r="FU509" s="561"/>
      <c r="FV509" s="561"/>
      <c r="FW509" s="561"/>
      <c r="FX509" s="561"/>
      <c r="FY509" s="561"/>
      <c r="FZ509" s="561"/>
      <c r="GA509" s="561"/>
      <c r="GB509" s="561"/>
      <c r="GC509" s="561"/>
      <c r="GD509" s="561"/>
      <c r="GE509" s="561"/>
      <c r="GF509" s="561"/>
      <c r="GG509" s="561"/>
      <c r="GH509" s="561"/>
      <c r="GI509" s="561"/>
      <c r="GJ509" s="561"/>
      <c r="GK509" s="561"/>
      <c r="GL509" s="561"/>
      <c r="GM509" s="561"/>
      <c r="GN509" s="561"/>
      <c r="GO509" s="561"/>
      <c r="GP509" s="561"/>
      <c r="GQ509" s="561"/>
      <c r="GR509" s="561"/>
      <c r="GS509" s="561"/>
      <c r="GT509" s="561"/>
      <c r="GU509" s="561"/>
      <c r="GV509" s="561"/>
      <c r="GW509" s="561"/>
      <c r="GX509" s="561"/>
      <c r="GY509" s="561"/>
      <c r="GZ509" s="561"/>
      <c r="HA509" s="561"/>
      <c r="HB509" s="561"/>
      <c r="HC509" s="561"/>
      <c r="HD509" s="561"/>
      <c r="HE509" s="561"/>
      <c r="HF509" s="561"/>
      <c r="HG509" s="561"/>
      <c r="HH509" s="561"/>
      <c r="HI509" s="561"/>
      <c r="HJ509" s="561"/>
      <c r="HK509" s="561"/>
      <c r="HL509" s="561"/>
      <c r="HM509" s="561"/>
      <c r="HN509" s="561"/>
      <c r="HO509" s="561"/>
      <c r="HP509" s="561"/>
      <c r="HQ509" s="561"/>
      <c r="HR509" s="561"/>
      <c r="HS509" s="561"/>
      <c r="HT509" s="561"/>
      <c r="HU509" s="561"/>
      <c r="HV509" s="561"/>
      <c r="HW509" s="561"/>
      <c r="HX509" s="561"/>
      <c r="HY509" s="561"/>
      <c r="HZ509" s="561"/>
      <c r="IA509" s="561"/>
      <c r="IB509" s="561"/>
      <c r="IC509" s="561"/>
      <c r="ID509" s="561"/>
      <c r="IE509" s="561"/>
      <c r="IF509" s="561"/>
      <c r="IG509" s="561"/>
      <c r="IH509" s="561"/>
      <c r="II509" s="561"/>
      <c r="IJ509" s="561"/>
      <c r="IK509" s="561"/>
      <c r="IL509" s="561"/>
      <c r="IM509" s="561"/>
    </row>
    <row r="510" spans="1:247" s="560" customFormat="1">
      <c r="A510" s="15"/>
      <c r="B510" s="15" t="s">
        <v>72</v>
      </c>
      <c r="C510" s="867" t="s">
        <v>2112</v>
      </c>
      <c r="D510" s="867"/>
      <c r="E510" s="867"/>
      <c r="F510" s="867"/>
      <c r="G510" s="867"/>
      <c r="H510" s="867"/>
      <c r="I510" s="867"/>
      <c r="J510" s="867"/>
      <c r="K510" s="867"/>
      <c r="L510" s="867"/>
      <c r="S510" s="561"/>
      <c r="T510" s="561"/>
      <c r="U510" s="561"/>
      <c r="V510" s="561"/>
      <c r="W510" s="561"/>
      <c r="X510" s="561"/>
      <c r="Y510" s="561"/>
      <c r="Z510" s="561"/>
      <c r="AA510" s="561"/>
      <c r="AB510" s="561"/>
      <c r="AC510" s="561"/>
      <c r="AD510" s="561"/>
      <c r="AE510" s="561"/>
      <c r="AF510" s="561"/>
      <c r="AG510" s="561"/>
      <c r="AH510" s="561"/>
      <c r="AI510" s="561"/>
      <c r="AJ510" s="561"/>
      <c r="AK510" s="561"/>
      <c r="AL510" s="561"/>
      <c r="AM510" s="561"/>
      <c r="AN510" s="561"/>
      <c r="AO510" s="561"/>
      <c r="AP510" s="561"/>
      <c r="AQ510" s="561"/>
      <c r="AR510" s="561"/>
      <c r="AS510" s="561"/>
      <c r="AT510" s="561"/>
      <c r="AU510" s="561"/>
      <c r="AV510" s="561"/>
      <c r="AW510" s="561"/>
      <c r="AX510" s="561"/>
      <c r="AY510" s="561"/>
      <c r="AZ510" s="561"/>
      <c r="BA510" s="561"/>
      <c r="BB510" s="561"/>
      <c r="BC510" s="561"/>
      <c r="BD510" s="561"/>
      <c r="BE510" s="561"/>
      <c r="BF510" s="561"/>
      <c r="BG510" s="561"/>
      <c r="BH510" s="561"/>
      <c r="BI510" s="561"/>
      <c r="BJ510" s="561"/>
      <c r="BK510" s="561"/>
      <c r="BL510" s="561"/>
      <c r="BM510" s="561"/>
      <c r="BN510" s="561"/>
      <c r="BO510" s="561"/>
      <c r="BP510" s="561"/>
      <c r="BQ510" s="561"/>
      <c r="BR510" s="561"/>
      <c r="BS510" s="561"/>
      <c r="BT510" s="561"/>
      <c r="BU510" s="561"/>
      <c r="BV510" s="561"/>
      <c r="BW510" s="561"/>
      <c r="BX510" s="561"/>
      <c r="BY510" s="561"/>
      <c r="BZ510" s="561"/>
      <c r="CA510" s="561"/>
      <c r="CB510" s="561"/>
      <c r="CC510" s="561"/>
      <c r="CD510" s="561"/>
      <c r="CE510" s="561"/>
      <c r="CF510" s="561"/>
      <c r="CG510" s="561"/>
      <c r="CH510" s="561"/>
      <c r="CI510" s="561"/>
      <c r="CJ510" s="561"/>
      <c r="CK510" s="561"/>
      <c r="CL510" s="561"/>
      <c r="CM510" s="561"/>
      <c r="CN510" s="561"/>
      <c r="CO510" s="561"/>
      <c r="CP510" s="561"/>
      <c r="CQ510" s="561"/>
      <c r="CR510" s="561"/>
      <c r="CS510" s="561"/>
      <c r="CT510" s="561"/>
      <c r="CU510" s="561"/>
      <c r="CV510" s="561"/>
      <c r="CW510" s="561"/>
      <c r="CX510" s="561"/>
      <c r="CY510" s="561"/>
      <c r="CZ510" s="561"/>
      <c r="DA510" s="561"/>
      <c r="DB510" s="561"/>
      <c r="DC510" s="561"/>
      <c r="DD510" s="561"/>
      <c r="DE510" s="561"/>
      <c r="DF510" s="561"/>
      <c r="DG510" s="561"/>
      <c r="DH510" s="561"/>
      <c r="DI510" s="561"/>
      <c r="DJ510" s="561"/>
      <c r="DK510" s="561"/>
      <c r="DL510" s="561"/>
      <c r="DM510" s="561"/>
      <c r="DN510" s="561"/>
      <c r="DO510" s="561"/>
      <c r="DP510" s="561"/>
      <c r="DQ510" s="561"/>
      <c r="DR510" s="561"/>
      <c r="DS510" s="561"/>
      <c r="DT510" s="561"/>
      <c r="DU510" s="561"/>
      <c r="DV510" s="561"/>
      <c r="DW510" s="561"/>
      <c r="DX510" s="561"/>
      <c r="DY510" s="561"/>
      <c r="DZ510" s="561"/>
      <c r="EA510" s="561"/>
      <c r="EB510" s="561"/>
      <c r="EC510" s="561"/>
      <c r="ED510" s="561"/>
      <c r="EE510" s="561"/>
      <c r="EF510" s="561"/>
      <c r="EG510" s="561"/>
      <c r="EH510" s="561"/>
      <c r="EI510" s="561"/>
      <c r="EJ510" s="561"/>
      <c r="EK510" s="561"/>
      <c r="EL510" s="561"/>
      <c r="EM510" s="561"/>
      <c r="EN510" s="561"/>
      <c r="EO510" s="561"/>
      <c r="EP510" s="561"/>
      <c r="EQ510" s="561"/>
      <c r="ER510" s="561"/>
      <c r="ES510" s="561"/>
      <c r="ET510" s="561"/>
      <c r="EU510" s="561"/>
      <c r="EV510" s="561"/>
      <c r="EW510" s="561"/>
      <c r="EX510" s="561"/>
      <c r="EY510" s="561"/>
      <c r="EZ510" s="561"/>
      <c r="FA510" s="561"/>
      <c r="FB510" s="561"/>
      <c r="FC510" s="561"/>
      <c r="FD510" s="561"/>
      <c r="FE510" s="561"/>
      <c r="FF510" s="561"/>
      <c r="FG510" s="561"/>
      <c r="FH510" s="561"/>
      <c r="FI510" s="561"/>
      <c r="FJ510" s="561"/>
      <c r="FK510" s="561"/>
      <c r="FL510" s="561"/>
      <c r="FM510" s="561"/>
      <c r="FN510" s="561"/>
      <c r="FO510" s="561"/>
      <c r="FP510" s="561"/>
      <c r="FQ510" s="561"/>
      <c r="FR510" s="561"/>
      <c r="FS510" s="561"/>
      <c r="FT510" s="561"/>
      <c r="FU510" s="561"/>
      <c r="FV510" s="561"/>
      <c r="FW510" s="561"/>
      <c r="FX510" s="561"/>
      <c r="FY510" s="561"/>
      <c r="FZ510" s="561"/>
      <c r="GA510" s="561"/>
      <c r="GB510" s="561"/>
      <c r="GC510" s="561"/>
      <c r="GD510" s="561"/>
      <c r="GE510" s="561"/>
      <c r="GF510" s="561"/>
      <c r="GG510" s="561"/>
      <c r="GH510" s="561"/>
      <c r="GI510" s="561"/>
      <c r="GJ510" s="561"/>
      <c r="GK510" s="561"/>
      <c r="GL510" s="561"/>
      <c r="GM510" s="561"/>
      <c r="GN510" s="561"/>
      <c r="GO510" s="561"/>
      <c r="GP510" s="561"/>
      <c r="GQ510" s="561"/>
      <c r="GR510" s="561"/>
      <c r="GS510" s="561"/>
      <c r="GT510" s="561"/>
      <c r="GU510" s="561"/>
      <c r="GV510" s="561"/>
      <c r="GW510" s="561"/>
      <c r="GX510" s="561"/>
      <c r="GY510" s="561"/>
      <c r="GZ510" s="561"/>
      <c r="HA510" s="561"/>
      <c r="HB510" s="561"/>
      <c r="HC510" s="561"/>
      <c r="HD510" s="561"/>
      <c r="HE510" s="561"/>
      <c r="HF510" s="561"/>
      <c r="HG510" s="561"/>
      <c r="HH510" s="561"/>
      <c r="HI510" s="561"/>
      <c r="HJ510" s="561"/>
      <c r="HK510" s="561"/>
      <c r="HL510" s="561"/>
      <c r="HM510" s="561"/>
      <c r="HN510" s="561"/>
      <c r="HO510" s="561"/>
      <c r="HP510" s="561"/>
      <c r="HQ510" s="561"/>
      <c r="HR510" s="561"/>
      <c r="HS510" s="561"/>
      <c r="HT510" s="561"/>
      <c r="HU510" s="561"/>
      <c r="HV510" s="561"/>
      <c r="HW510" s="561"/>
      <c r="HX510" s="561"/>
      <c r="HY510" s="561"/>
      <c r="HZ510" s="561"/>
      <c r="IA510" s="561"/>
      <c r="IB510" s="561"/>
      <c r="IC510" s="561"/>
      <c r="ID510" s="561"/>
      <c r="IE510" s="561"/>
      <c r="IF510" s="561"/>
      <c r="IG510" s="561"/>
      <c r="IH510" s="561"/>
      <c r="II510" s="561"/>
      <c r="IJ510" s="561"/>
      <c r="IK510" s="561"/>
      <c r="IL510" s="561"/>
      <c r="IM510" s="561"/>
    </row>
    <row r="511" spans="1:247" s="560" customFormat="1">
      <c r="A511" s="15"/>
      <c r="B511" s="15"/>
      <c r="C511" s="15"/>
      <c r="D511" s="656"/>
      <c r="E511" s="656"/>
      <c r="F511" s="656"/>
      <c r="G511" s="656"/>
      <c r="H511" s="656"/>
      <c r="I511" s="656"/>
      <c r="J511" s="656"/>
      <c r="K511" s="656"/>
      <c r="L511" s="656"/>
      <c r="S511" s="561"/>
      <c r="T511" s="561"/>
      <c r="U511" s="561"/>
      <c r="V511" s="561"/>
      <c r="W511" s="561"/>
      <c r="X511" s="561"/>
      <c r="Y511" s="561"/>
      <c r="Z511" s="561"/>
      <c r="AA511" s="561"/>
      <c r="AB511" s="561"/>
      <c r="AC511" s="561"/>
      <c r="AD511" s="561"/>
      <c r="AE511" s="561"/>
      <c r="AF511" s="561"/>
      <c r="AG511" s="561"/>
      <c r="AH511" s="561"/>
      <c r="AI511" s="561"/>
      <c r="AJ511" s="561"/>
      <c r="AK511" s="561"/>
      <c r="AL511" s="561"/>
      <c r="AM511" s="561"/>
      <c r="AN511" s="561"/>
      <c r="AO511" s="561"/>
      <c r="AP511" s="561"/>
      <c r="AQ511" s="561"/>
      <c r="AR511" s="561"/>
      <c r="AS511" s="561"/>
      <c r="AT511" s="561"/>
      <c r="AU511" s="561"/>
      <c r="AV511" s="561"/>
      <c r="AW511" s="561"/>
      <c r="AX511" s="561"/>
      <c r="AY511" s="561"/>
      <c r="AZ511" s="561"/>
      <c r="BA511" s="561"/>
      <c r="BB511" s="561"/>
      <c r="BC511" s="561"/>
      <c r="BD511" s="561"/>
      <c r="BE511" s="561"/>
      <c r="BF511" s="561"/>
      <c r="BG511" s="561"/>
      <c r="BH511" s="561"/>
      <c r="BI511" s="561"/>
      <c r="BJ511" s="561"/>
      <c r="BK511" s="561"/>
      <c r="BL511" s="561"/>
      <c r="BM511" s="561"/>
      <c r="BN511" s="561"/>
      <c r="BO511" s="561"/>
      <c r="BP511" s="561"/>
      <c r="BQ511" s="561"/>
      <c r="BR511" s="561"/>
      <c r="BS511" s="561"/>
      <c r="BT511" s="561"/>
      <c r="BU511" s="561"/>
      <c r="BV511" s="561"/>
      <c r="BW511" s="561"/>
      <c r="BX511" s="561"/>
      <c r="BY511" s="561"/>
      <c r="BZ511" s="561"/>
      <c r="CA511" s="561"/>
      <c r="CB511" s="561"/>
      <c r="CC511" s="561"/>
      <c r="CD511" s="561"/>
      <c r="CE511" s="561"/>
      <c r="CF511" s="561"/>
      <c r="CG511" s="561"/>
      <c r="CH511" s="561"/>
      <c r="CI511" s="561"/>
      <c r="CJ511" s="561"/>
      <c r="CK511" s="561"/>
      <c r="CL511" s="561"/>
      <c r="CM511" s="561"/>
      <c r="CN511" s="561"/>
      <c r="CO511" s="561"/>
      <c r="CP511" s="561"/>
      <c r="CQ511" s="561"/>
      <c r="CR511" s="561"/>
      <c r="CS511" s="561"/>
      <c r="CT511" s="561"/>
      <c r="CU511" s="561"/>
      <c r="CV511" s="561"/>
      <c r="CW511" s="561"/>
      <c r="CX511" s="561"/>
      <c r="CY511" s="561"/>
      <c r="CZ511" s="561"/>
      <c r="DA511" s="561"/>
      <c r="DB511" s="561"/>
      <c r="DC511" s="561"/>
      <c r="DD511" s="561"/>
      <c r="DE511" s="561"/>
      <c r="DF511" s="561"/>
      <c r="DG511" s="561"/>
      <c r="DH511" s="561"/>
      <c r="DI511" s="561"/>
      <c r="DJ511" s="561"/>
      <c r="DK511" s="561"/>
      <c r="DL511" s="561"/>
      <c r="DM511" s="561"/>
      <c r="DN511" s="561"/>
      <c r="DO511" s="561"/>
      <c r="DP511" s="561"/>
      <c r="DQ511" s="561"/>
      <c r="DR511" s="561"/>
      <c r="DS511" s="561"/>
      <c r="DT511" s="561"/>
      <c r="DU511" s="561"/>
      <c r="DV511" s="561"/>
      <c r="DW511" s="561"/>
      <c r="DX511" s="561"/>
      <c r="DY511" s="561"/>
      <c r="DZ511" s="561"/>
      <c r="EA511" s="561"/>
      <c r="EB511" s="561"/>
      <c r="EC511" s="561"/>
      <c r="ED511" s="561"/>
      <c r="EE511" s="561"/>
      <c r="EF511" s="561"/>
      <c r="EG511" s="561"/>
      <c r="EH511" s="561"/>
      <c r="EI511" s="561"/>
      <c r="EJ511" s="561"/>
      <c r="EK511" s="561"/>
      <c r="EL511" s="561"/>
      <c r="EM511" s="561"/>
      <c r="EN511" s="561"/>
      <c r="EO511" s="561"/>
      <c r="EP511" s="561"/>
      <c r="EQ511" s="561"/>
      <c r="ER511" s="561"/>
      <c r="ES511" s="561"/>
      <c r="ET511" s="561"/>
      <c r="EU511" s="561"/>
      <c r="EV511" s="561"/>
      <c r="EW511" s="561"/>
      <c r="EX511" s="561"/>
      <c r="EY511" s="561"/>
      <c r="EZ511" s="561"/>
      <c r="FA511" s="561"/>
      <c r="FB511" s="561"/>
      <c r="FC511" s="561"/>
      <c r="FD511" s="561"/>
      <c r="FE511" s="561"/>
      <c r="FF511" s="561"/>
      <c r="FG511" s="561"/>
      <c r="FH511" s="561"/>
      <c r="FI511" s="561"/>
      <c r="FJ511" s="561"/>
      <c r="FK511" s="561"/>
      <c r="FL511" s="561"/>
      <c r="FM511" s="561"/>
      <c r="FN511" s="561"/>
      <c r="FO511" s="561"/>
      <c r="FP511" s="561"/>
      <c r="FQ511" s="561"/>
      <c r="FR511" s="561"/>
      <c r="FS511" s="561"/>
      <c r="FT511" s="561"/>
      <c r="FU511" s="561"/>
      <c r="FV511" s="561"/>
      <c r="FW511" s="561"/>
      <c r="FX511" s="561"/>
      <c r="FY511" s="561"/>
      <c r="FZ511" s="561"/>
      <c r="GA511" s="561"/>
      <c r="GB511" s="561"/>
      <c r="GC511" s="561"/>
      <c r="GD511" s="561"/>
      <c r="GE511" s="561"/>
      <c r="GF511" s="561"/>
      <c r="GG511" s="561"/>
      <c r="GH511" s="561"/>
      <c r="GI511" s="561"/>
      <c r="GJ511" s="561"/>
      <c r="GK511" s="561"/>
      <c r="GL511" s="561"/>
      <c r="GM511" s="561"/>
      <c r="GN511" s="561"/>
      <c r="GO511" s="561"/>
      <c r="GP511" s="561"/>
      <c r="GQ511" s="561"/>
      <c r="GR511" s="561"/>
      <c r="GS511" s="561"/>
      <c r="GT511" s="561"/>
      <c r="GU511" s="561"/>
      <c r="GV511" s="561"/>
      <c r="GW511" s="561"/>
      <c r="GX511" s="561"/>
      <c r="GY511" s="561"/>
      <c r="GZ511" s="561"/>
      <c r="HA511" s="561"/>
      <c r="HB511" s="561"/>
      <c r="HC511" s="561"/>
      <c r="HD511" s="561"/>
      <c r="HE511" s="561"/>
      <c r="HF511" s="561"/>
      <c r="HG511" s="561"/>
      <c r="HH511" s="561"/>
      <c r="HI511" s="561"/>
      <c r="HJ511" s="561"/>
      <c r="HK511" s="561"/>
      <c r="HL511" s="561"/>
      <c r="HM511" s="561"/>
      <c r="HN511" s="561"/>
      <c r="HO511" s="561"/>
      <c r="HP511" s="561"/>
      <c r="HQ511" s="561"/>
      <c r="HR511" s="561"/>
      <c r="HS511" s="561"/>
      <c r="HT511" s="561"/>
      <c r="HU511" s="561"/>
      <c r="HV511" s="561"/>
      <c r="HW511" s="561"/>
      <c r="HX511" s="561"/>
      <c r="HY511" s="561"/>
      <c r="HZ511" s="561"/>
      <c r="IA511" s="561"/>
      <c r="IB511" s="561"/>
      <c r="IC511" s="561"/>
      <c r="ID511" s="561"/>
      <c r="IE511" s="561"/>
      <c r="IF511" s="561"/>
      <c r="IG511" s="561"/>
      <c r="IH511" s="561"/>
      <c r="II511" s="561"/>
      <c r="IJ511" s="561"/>
      <c r="IK511" s="561"/>
      <c r="IL511" s="561"/>
      <c r="IM511" s="561"/>
    </row>
    <row r="512" spans="1:247" s="560" customFormat="1">
      <c r="A512" s="15"/>
      <c r="B512" s="15" t="s">
        <v>73</v>
      </c>
      <c r="C512" s="867" t="s">
        <v>2113</v>
      </c>
      <c r="D512" s="867"/>
      <c r="E512" s="867"/>
      <c r="F512" s="867"/>
      <c r="G512" s="867"/>
      <c r="H512" s="867"/>
      <c r="I512" s="867"/>
      <c r="J512" s="867"/>
      <c r="K512" s="867"/>
      <c r="L512" s="867"/>
      <c r="S512" s="561"/>
      <c r="T512" s="561"/>
      <c r="U512" s="561"/>
      <c r="V512" s="561"/>
      <c r="W512" s="561"/>
      <c r="X512" s="561"/>
      <c r="Y512" s="561"/>
      <c r="Z512" s="561"/>
      <c r="AA512" s="561"/>
      <c r="AB512" s="561"/>
      <c r="AC512" s="561"/>
      <c r="AD512" s="561"/>
      <c r="AE512" s="561"/>
      <c r="AF512" s="561"/>
      <c r="AG512" s="561"/>
      <c r="AH512" s="561"/>
      <c r="AI512" s="561"/>
      <c r="AJ512" s="561"/>
      <c r="AK512" s="561"/>
      <c r="AL512" s="561"/>
      <c r="AM512" s="561"/>
      <c r="AN512" s="561"/>
      <c r="AO512" s="561"/>
      <c r="AP512" s="561"/>
      <c r="AQ512" s="561"/>
      <c r="AR512" s="561"/>
      <c r="AS512" s="561"/>
      <c r="AT512" s="561"/>
      <c r="AU512" s="561"/>
      <c r="AV512" s="561"/>
      <c r="AW512" s="561"/>
      <c r="AX512" s="561"/>
      <c r="AY512" s="561"/>
      <c r="AZ512" s="561"/>
      <c r="BA512" s="561"/>
      <c r="BB512" s="561"/>
      <c r="BC512" s="561"/>
      <c r="BD512" s="561"/>
      <c r="BE512" s="561"/>
      <c r="BF512" s="561"/>
      <c r="BG512" s="561"/>
      <c r="BH512" s="561"/>
      <c r="BI512" s="561"/>
      <c r="BJ512" s="561"/>
      <c r="BK512" s="561"/>
      <c r="BL512" s="561"/>
      <c r="BM512" s="561"/>
      <c r="BN512" s="561"/>
      <c r="BO512" s="561"/>
      <c r="BP512" s="561"/>
      <c r="BQ512" s="561"/>
      <c r="BR512" s="561"/>
      <c r="BS512" s="561"/>
      <c r="BT512" s="561"/>
      <c r="BU512" s="561"/>
      <c r="BV512" s="561"/>
      <c r="BW512" s="561"/>
      <c r="BX512" s="561"/>
      <c r="BY512" s="561"/>
      <c r="BZ512" s="561"/>
      <c r="CA512" s="561"/>
      <c r="CB512" s="561"/>
      <c r="CC512" s="561"/>
      <c r="CD512" s="561"/>
      <c r="CE512" s="561"/>
      <c r="CF512" s="561"/>
      <c r="CG512" s="561"/>
      <c r="CH512" s="561"/>
      <c r="CI512" s="561"/>
      <c r="CJ512" s="561"/>
      <c r="CK512" s="561"/>
      <c r="CL512" s="561"/>
      <c r="CM512" s="561"/>
      <c r="CN512" s="561"/>
      <c r="CO512" s="561"/>
      <c r="CP512" s="561"/>
      <c r="CQ512" s="561"/>
      <c r="CR512" s="561"/>
      <c r="CS512" s="561"/>
      <c r="CT512" s="561"/>
      <c r="CU512" s="561"/>
      <c r="CV512" s="561"/>
      <c r="CW512" s="561"/>
      <c r="CX512" s="561"/>
      <c r="CY512" s="561"/>
      <c r="CZ512" s="561"/>
      <c r="DA512" s="561"/>
      <c r="DB512" s="561"/>
      <c r="DC512" s="561"/>
      <c r="DD512" s="561"/>
      <c r="DE512" s="561"/>
      <c r="DF512" s="561"/>
      <c r="DG512" s="561"/>
      <c r="DH512" s="561"/>
      <c r="DI512" s="561"/>
      <c r="DJ512" s="561"/>
      <c r="DK512" s="561"/>
      <c r="DL512" s="561"/>
      <c r="DM512" s="561"/>
      <c r="DN512" s="561"/>
      <c r="DO512" s="561"/>
      <c r="DP512" s="561"/>
      <c r="DQ512" s="561"/>
      <c r="DR512" s="561"/>
      <c r="DS512" s="561"/>
      <c r="DT512" s="561"/>
      <c r="DU512" s="561"/>
      <c r="DV512" s="561"/>
      <c r="DW512" s="561"/>
      <c r="DX512" s="561"/>
      <c r="DY512" s="561"/>
      <c r="DZ512" s="561"/>
      <c r="EA512" s="561"/>
      <c r="EB512" s="561"/>
      <c r="EC512" s="561"/>
      <c r="ED512" s="561"/>
      <c r="EE512" s="561"/>
      <c r="EF512" s="561"/>
      <c r="EG512" s="561"/>
      <c r="EH512" s="561"/>
      <c r="EI512" s="561"/>
      <c r="EJ512" s="561"/>
      <c r="EK512" s="561"/>
      <c r="EL512" s="561"/>
      <c r="EM512" s="561"/>
      <c r="EN512" s="561"/>
      <c r="EO512" s="561"/>
      <c r="EP512" s="561"/>
      <c r="EQ512" s="561"/>
      <c r="ER512" s="561"/>
      <c r="ES512" s="561"/>
      <c r="ET512" s="561"/>
      <c r="EU512" s="561"/>
      <c r="EV512" s="561"/>
      <c r="EW512" s="561"/>
      <c r="EX512" s="561"/>
      <c r="EY512" s="561"/>
      <c r="EZ512" s="561"/>
      <c r="FA512" s="561"/>
      <c r="FB512" s="561"/>
      <c r="FC512" s="561"/>
      <c r="FD512" s="561"/>
      <c r="FE512" s="561"/>
      <c r="FF512" s="561"/>
      <c r="FG512" s="561"/>
      <c r="FH512" s="561"/>
      <c r="FI512" s="561"/>
      <c r="FJ512" s="561"/>
      <c r="FK512" s="561"/>
      <c r="FL512" s="561"/>
      <c r="FM512" s="561"/>
      <c r="FN512" s="561"/>
      <c r="FO512" s="561"/>
      <c r="FP512" s="561"/>
      <c r="FQ512" s="561"/>
      <c r="FR512" s="561"/>
      <c r="FS512" s="561"/>
      <c r="FT512" s="561"/>
      <c r="FU512" s="561"/>
      <c r="FV512" s="561"/>
      <c r="FW512" s="561"/>
      <c r="FX512" s="561"/>
      <c r="FY512" s="561"/>
      <c r="FZ512" s="561"/>
      <c r="GA512" s="561"/>
      <c r="GB512" s="561"/>
      <c r="GC512" s="561"/>
      <c r="GD512" s="561"/>
      <c r="GE512" s="561"/>
      <c r="GF512" s="561"/>
      <c r="GG512" s="561"/>
      <c r="GH512" s="561"/>
      <c r="GI512" s="561"/>
      <c r="GJ512" s="561"/>
      <c r="GK512" s="561"/>
      <c r="GL512" s="561"/>
      <c r="GM512" s="561"/>
      <c r="GN512" s="561"/>
      <c r="GO512" s="561"/>
      <c r="GP512" s="561"/>
      <c r="GQ512" s="561"/>
      <c r="GR512" s="561"/>
      <c r="GS512" s="561"/>
      <c r="GT512" s="561"/>
      <c r="GU512" s="561"/>
      <c r="GV512" s="561"/>
      <c r="GW512" s="561"/>
      <c r="GX512" s="561"/>
      <c r="GY512" s="561"/>
      <c r="GZ512" s="561"/>
      <c r="HA512" s="561"/>
      <c r="HB512" s="561"/>
      <c r="HC512" s="561"/>
      <c r="HD512" s="561"/>
      <c r="HE512" s="561"/>
      <c r="HF512" s="561"/>
      <c r="HG512" s="561"/>
      <c r="HH512" s="561"/>
      <c r="HI512" s="561"/>
      <c r="HJ512" s="561"/>
      <c r="HK512" s="561"/>
      <c r="HL512" s="561"/>
      <c r="HM512" s="561"/>
      <c r="HN512" s="561"/>
      <c r="HO512" s="561"/>
      <c r="HP512" s="561"/>
      <c r="HQ512" s="561"/>
      <c r="HR512" s="561"/>
      <c r="HS512" s="561"/>
      <c r="HT512" s="561"/>
      <c r="HU512" s="561"/>
      <c r="HV512" s="561"/>
      <c r="HW512" s="561"/>
      <c r="HX512" s="561"/>
      <c r="HY512" s="561"/>
      <c r="HZ512" s="561"/>
      <c r="IA512" s="561"/>
      <c r="IB512" s="561"/>
      <c r="IC512" s="561"/>
      <c r="ID512" s="561"/>
      <c r="IE512" s="561"/>
      <c r="IF512" s="561"/>
      <c r="IG512" s="561"/>
      <c r="IH512" s="561"/>
      <c r="II512" s="561"/>
      <c r="IJ512" s="561"/>
      <c r="IK512" s="561"/>
      <c r="IL512" s="561"/>
      <c r="IM512" s="561"/>
    </row>
    <row r="513" spans="1:247" s="560" customFormat="1">
      <c r="A513" s="15"/>
      <c r="B513" s="15"/>
      <c r="C513" s="36"/>
      <c r="D513" s="36"/>
      <c r="E513" s="36"/>
      <c r="F513" s="36"/>
      <c r="G513" s="36"/>
      <c r="H513" s="36"/>
      <c r="I513" s="36"/>
      <c r="J513" s="36"/>
      <c r="K513" s="36"/>
      <c r="L513" s="36"/>
      <c r="S513" s="561"/>
      <c r="T513" s="561"/>
      <c r="U513" s="561"/>
      <c r="V513" s="561"/>
      <c r="W513" s="561"/>
      <c r="X513" s="561"/>
      <c r="Y513" s="561"/>
      <c r="Z513" s="561"/>
      <c r="AA513" s="561"/>
      <c r="AB513" s="561"/>
      <c r="AC513" s="561"/>
      <c r="AD513" s="561"/>
      <c r="AE513" s="561"/>
      <c r="AF513" s="561"/>
      <c r="AG513" s="561"/>
      <c r="AH513" s="561"/>
      <c r="AI513" s="561"/>
      <c r="AJ513" s="561"/>
      <c r="AK513" s="561"/>
      <c r="AL513" s="561"/>
      <c r="AM513" s="561"/>
      <c r="AN513" s="561"/>
      <c r="AO513" s="561"/>
      <c r="AP513" s="561"/>
      <c r="AQ513" s="561"/>
      <c r="AR513" s="561"/>
      <c r="AS513" s="561"/>
      <c r="AT513" s="561"/>
      <c r="AU513" s="561"/>
      <c r="AV513" s="561"/>
      <c r="AW513" s="561"/>
      <c r="AX513" s="561"/>
      <c r="AY513" s="561"/>
      <c r="AZ513" s="561"/>
      <c r="BA513" s="561"/>
      <c r="BB513" s="561"/>
      <c r="BC513" s="561"/>
      <c r="BD513" s="561"/>
      <c r="BE513" s="561"/>
      <c r="BF513" s="561"/>
      <c r="BG513" s="561"/>
      <c r="BH513" s="561"/>
      <c r="BI513" s="561"/>
      <c r="BJ513" s="561"/>
      <c r="BK513" s="561"/>
      <c r="BL513" s="561"/>
      <c r="BM513" s="561"/>
      <c r="BN513" s="561"/>
      <c r="BO513" s="561"/>
      <c r="BP513" s="561"/>
      <c r="BQ513" s="561"/>
      <c r="BR513" s="561"/>
      <c r="BS513" s="561"/>
      <c r="BT513" s="561"/>
      <c r="BU513" s="561"/>
      <c r="BV513" s="561"/>
      <c r="BW513" s="561"/>
      <c r="BX513" s="561"/>
      <c r="BY513" s="561"/>
      <c r="BZ513" s="561"/>
      <c r="CA513" s="561"/>
      <c r="CB513" s="561"/>
      <c r="CC513" s="561"/>
      <c r="CD513" s="561"/>
      <c r="CE513" s="561"/>
      <c r="CF513" s="561"/>
      <c r="CG513" s="561"/>
      <c r="CH513" s="561"/>
      <c r="CI513" s="561"/>
      <c r="CJ513" s="561"/>
      <c r="CK513" s="561"/>
      <c r="CL513" s="561"/>
      <c r="CM513" s="561"/>
      <c r="CN513" s="561"/>
      <c r="CO513" s="561"/>
      <c r="CP513" s="561"/>
      <c r="CQ513" s="561"/>
      <c r="CR513" s="561"/>
      <c r="CS513" s="561"/>
      <c r="CT513" s="561"/>
      <c r="CU513" s="561"/>
      <c r="CV513" s="561"/>
      <c r="CW513" s="561"/>
      <c r="CX513" s="561"/>
      <c r="CY513" s="561"/>
      <c r="CZ513" s="561"/>
      <c r="DA513" s="561"/>
      <c r="DB513" s="561"/>
      <c r="DC513" s="561"/>
      <c r="DD513" s="561"/>
      <c r="DE513" s="561"/>
      <c r="DF513" s="561"/>
      <c r="DG513" s="561"/>
      <c r="DH513" s="561"/>
      <c r="DI513" s="561"/>
      <c r="DJ513" s="561"/>
      <c r="DK513" s="561"/>
      <c r="DL513" s="561"/>
      <c r="DM513" s="561"/>
      <c r="DN513" s="561"/>
      <c r="DO513" s="561"/>
      <c r="DP513" s="561"/>
      <c r="DQ513" s="561"/>
      <c r="DR513" s="561"/>
      <c r="DS513" s="561"/>
      <c r="DT513" s="561"/>
      <c r="DU513" s="561"/>
      <c r="DV513" s="561"/>
      <c r="DW513" s="561"/>
      <c r="DX513" s="561"/>
      <c r="DY513" s="561"/>
      <c r="DZ513" s="561"/>
      <c r="EA513" s="561"/>
      <c r="EB513" s="561"/>
      <c r="EC513" s="561"/>
      <c r="ED513" s="561"/>
      <c r="EE513" s="561"/>
      <c r="EF513" s="561"/>
      <c r="EG513" s="561"/>
      <c r="EH513" s="561"/>
      <c r="EI513" s="561"/>
      <c r="EJ513" s="561"/>
      <c r="EK513" s="561"/>
      <c r="EL513" s="561"/>
      <c r="EM513" s="561"/>
      <c r="EN513" s="561"/>
      <c r="EO513" s="561"/>
      <c r="EP513" s="561"/>
      <c r="EQ513" s="561"/>
      <c r="ER513" s="561"/>
      <c r="ES513" s="561"/>
      <c r="ET513" s="561"/>
      <c r="EU513" s="561"/>
      <c r="EV513" s="561"/>
      <c r="EW513" s="561"/>
      <c r="EX513" s="561"/>
      <c r="EY513" s="561"/>
      <c r="EZ513" s="561"/>
      <c r="FA513" s="561"/>
      <c r="FB513" s="561"/>
      <c r="FC513" s="561"/>
      <c r="FD513" s="561"/>
      <c r="FE513" s="561"/>
      <c r="FF513" s="561"/>
      <c r="FG513" s="561"/>
      <c r="FH513" s="561"/>
      <c r="FI513" s="561"/>
      <c r="FJ513" s="561"/>
      <c r="FK513" s="561"/>
      <c r="FL513" s="561"/>
      <c r="FM513" s="561"/>
      <c r="FN513" s="561"/>
      <c r="FO513" s="561"/>
      <c r="FP513" s="561"/>
      <c r="FQ513" s="561"/>
      <c r="FR513" s="561"/>
      <c r="FS513" s="561"/>
      <c r="FT513" s="561"/>
      <c r="FU513" s="561"/>
      <c r="FV513" s="561"/>
      <c r="FW513" s="561"/>
      <c r="FX513" s="561"/>
      <c r="FY513" s="561"/>
      <c r="FZ513" s="561"/>
      <c r="GA513" s="561"/>
      <c r="GB513" s="561"/>
      <c r="GC513" s="561"/>
      <c r="GD513" s="561"/>
      <c r="GE513" s="561"/>
      <c r="GF513" s="561"/>
      <c r="GG513" s="561"/>
      <c r="GH513" s="561"/>
      <c r="GI513" s="561"/>
      <c r="GJ513" s="561"/>
      <c r="GK513" s="561"/>
      <c r="GL513" s="561"/>
      <c r="GM513" s="561"/>
      <c r="GN513" s="561"/>
      <c r="GO513" s="561"/>
      <c r="GP513" s="561"/>
      <c r="GQ513" s="561"/>
      <c r="GR513" s="561"/>
      <c r="GS513" s="561"/>
      <c r="GT513" s="561"/>
      <c r="GU513" s="561"/>
      <c r="GV513" s="561"/>
      <c r="GW513" s="561"/>
      <c r="GX513" s="561"/>
      <c r="GY513" s="561"/>
      <c r="GZ513" s="561"/>
      <c r="HA513" s="561"/>
      <c r="HB513" s="561"/>
      <c r="HC513" s="561"/>
      <c r="HD513" s="561"/>
      <c r="HE513" s="561"/>
      <c r="HF513" s="561"/>
      <c r="HG513" s="561"/>
      <c r="HH513" s="561"/>
      <c r="HI513" s="561"/>
      <c r="HJ513" s="561"/>
      <c r="HK513" s="561"/>
      <c r="HL513" s="561"/>
      <c r="HM513" s="561"/>
      <c r="HN513" s="561"/>
      <c r="HO513" s="561"/>
      <c r="HP513" s="561"/>
      <c r="HQ513" s="561"/>
      <c r="HR513" s="561"/>
      <c r="HS513" s="561"/>
      <c r="HT513" s="561"/>
      <c r="HU513" s="561"/>
      <c r="HV513" s="561"/>
      <c r="HW513" s="561"/>
      <c r="HX513" s="561"/>
      <c r="HY513" s="561"/>
      <c r="HZ513" s="561"/>
      <c r="IA513" s="561"/>
      <c r="IB513" s="561"/>
      <c r="IC513" s="561"/>
      <c r="ID513" s="561"/>
      <c r="IE513" s="561"/>
      <c r="IF513" s="561"/>
      <c r="IG513" s="561"/>
      <c r="IH513" s="561"/>
      <c r="II513" s="561"/>
      <c r="IJ513" s="561"/>
      <c r="IK513" s="561"/>
      <c r="IL513" s="561"/>
      <c r="IM513" s="561"/>
    </row>
    <row r="514" spans="1:247" s="560" customFormat="1">
      <c r="A514" s="15"/>
      <c r="B514" s="15" t="s">
        <v>74</v>
      </c>
      <c r="C514" s="867" t="s">
        <v>2114</v>
      </c>
      <c r="D514" s="867"/>
      <c r="E514" s="867"/>
      <c r="F514" s="867"/>
      <c r="G514" s="867"/>
      <c r="H514" s="867"/>
      <c r="I514" s="867"/>
      <c r="J514" s="867"/>
      <c r="K514" s="867"/>
      <c r="L514" s="867"/>
      <c r="S514" s="561"/>
      <c r="T514" s="561"/>
      <c r="U514" s="561"/>
      <c r="V514" s="561"/>
      <c r="W514" s="561"/>
      <c r="X514" s="561"/>
      <c r="Y514" s="561"/>
      <c r="Z514" s="561"/>
      <c r="AA514" s="561"/>
      <c r="AB514" s="561"/>
      <c r="AC514" s="561"/>
      <c r="AD514" s="561"/>
      <c r="AE514" s="561"/>
      <c r="AF514" s="561"/>
      <c r="AG514" s="561"/>
      <c r="AH514" s="561"/>
      <c r="AI514" s="561"/>
      <c r="AJ514" s="561"/>
      <c r="AK514" s="561"/>
      <c r="AL514" s="561"/>
      <c r="AM514" s="561"/>
      <c r="AN514" s="561"/>
      <c r="AO514" s="561"/>
      <c r="AP514" s="561"/>
      <c r="AQ514" s="561"/>
      <c r="AR514" s="561"/>
      <c r="AS514" s="561"/>
      <c r="AT514" s="561"/>
      <c r="AU514" s="561"/>
      <c r="AV514" s="561"/>
      <c r="AW514" s="561"/>
      <c r="AX514" s="561"/>
      <c r="AY514" s="561"/>
      <c r="AZ514" s="561"/>
      <c r="BA514" s="561"/>
      <c r="BB514" s="561"/>
      <c r="BC514" s="561"/>
      <c r="BD514" s="561"/>
      <c r="BE514" s="561"/>
      <c r="BF514" s="561"/>
      <c r="BG514" s="561"/>
      <c r="BH514" s="561"/>
      <c r="BI514" s="561"/>
      <c r="BJ514" s="561"/>
      <c r="BK514" s="561"/>
      <c r="BL514" s="561"/>
      <c r="BM514" s="561"/>
      <c r="BN514" s="561"/>
      <c r="BO514" s="561"/>
      <c r="BP514" s="561"/>
      <c r="BQ514" s="561"/>
      <c r="BR514" s="561"/>
      <c r="BS514" s="561"/>
      <c r="BT514" s="561"/>
      <c r="BU514" s="561"/>
      <c r="BV514" s="561"/>
      <c r="BW514" s="561"/>
      <c r="BX514" s="561"/>
      <c r="BY514" s="561"/>
      <c r="BZ514" s="561"/>
      <c r="CA514" s="561"/>
      <c r="CB514" s="561"/>
      <c r="CC514" s="561"/>
      <c r="CD514" s="561"/>
      <c r="CE514" s="561"/>
      <c r="CF514" s="561"/>
      <c r="CG514" s="561"/>
      <c r="CH514" s="561"/>
      <c r="CI514" s="561"/>
      <c r="CJ514" s="561"/>
      <c r="CK514" s="561"/>
      <c r="CL514" s="561"/>
      <c r="CM514" s="561"/>
      <c r="CN514" s="561"/>
      <c r="CO514" s="561"/>
      <c r="CP514" s="561"/>
      <c r="CQ514" s="561"/>
      <c r="CR514" s="561"/>
      <c r="CS514" s="561"/>
      <c r="CT514" s="561"/>
      <c r="CU514" s="561"/>
      <c r="CV514" s="561"/>
      <c r="CW514" s="561"/>
      <c r="CX514" s="561"/>
      <c r="CY514" s="561"/>
      <c r="CZ514" s="561"/>
      <c r="DA514" s="561"/>
      <c r="DB514" s="561"/>
      <c r="DC514" s="561"/>
      <c r="DD514" s="561"/>
      <c r="DE514" s="561"/>
      <c r="DF514" s="561"/>
      <c r="DG514" s="561"/>
      <c r="DH514" s="561"/>
      <c r="DI514" s="561"/>
      <c r="DJ514" s="561"/>
      <c r="DK514" s="561"/>
      <c r="DL514" s="561"/>
      <c r="DM514" s="561"/>
      <c r="DN514" s="561"/>
      <c r="DO514" s="561"/>
      <c r="DP514" s="561"/>
      <c r="DQ514" s="561"/>
      <c r="DR514" s="561"/>
      <c r="DS514" s="561"/>
      <c r="DT514" s="561"/>
      <c r="DU514" s="561"/>
      <c r="DV514" s="561"/>
      <c r="DW514" s="561"/>
      <c r="DX514" s="561"/>
      <c r="DY514" s="561"/>
      <c r="DZ514" s="561"/>
      <c r="EA514" s="561"/>
      <c r="EB514" s="561"/>
      <c r="EC514" s="561"/>
      <c r="ED514" s="561"/>
      <c r="EE514" s="561"/>
      <c r="EF514" s="561"/>
      <c r="EG514" s="561"/>
      <c r="EH514" s="561"/>
      <c r="EI514" s="561"/>
      <c r="EJ514" s="561"/>
      <c r="EK514" s="561"/>
      <c r="EL514" s="561"/>
      <c r="EM514" s="561"/>
      <c r="EN514" s="561"/>
      <c r="EO514" s="561"/>
      <c r="EP514" s="561"/>
      <c r="EQ514" s="561"/>
      <c r="ER514" s="561"/>
      <c r="ES514" s="561"/>
      <c r="ET514" s="561"/>
      <c r="EU514" s="561"/>
      <c r="EV514" s="561"/>
      <c r="EW514" s="561"/>
      <c r="EX514" s="561"/>
      <c r="EY514" s="561"/>
      <c r="EZ514" s="561"/>
      <c r="FA514" s="561"/>
      <c r="FB514" s="561"/>
      <c r="FC514" s="561"/>
      <c r="FD514" s="561"/>
      <c r="FE514" s="561"/>
      <c r="FF514" s="561"/>
      <c r="FG514" s="561"/>
      <c r="FH514" s="561"/>
      <c r="FI514" s="561"/>
      <c r="FJ514" s="561"/>
      <c r="FK514" s="561"/>
      <c r="FL514" s="561"/>
      <c r="FM514" s="561"/>
      <c r="FN514" s="561"/>
      <c r="FO514" s="561"/>
      <c r="FP514" s="561"/>
      <c r="FQ514" s="561"/>
      <c r="FR514" s="561"/>
      <c r="FS514" s="561"/>
      <c r="FT514" s="561"/>
      <c r="FU514" s="561"/>
      <c r="FV514" s="561"/>
      <c r="FW514" s="561"/>
      <c r="FX514" s="561"/>
      <c r="FY514" s="561"/>
      <c r="FZ514" s="561"/>
      <c r="GA514" s="561"/>
      <c r="GB514" s="561"/>
      <c r="GC514" s="561"/>
      <c r="GD514" s="561"/>
      <c r="GE514" s="561"/>
      <c r="GF514" s="561"/>
      <c r="GG514" s="561"/>
      <c r="GH514" s="561"/>
      <c r="GI514" s="561"/>
      <c r="GJ514" s="561"/>
      <c r="GK514" s="561"/>
      <c r="GL514" s="561"/>
      <c r="GM514" s="561"/>
      <c r="GN514" s="561"/>
      <c r="GO514" s="561"/>
      <c r="GP514" s="561"/>
      <c r="GQ514" s="561"/>
      <c r="GR514" s="561"/>
      <c r="GS514" s="561"/>
      <c r="GT514" s="561"/>
      <c r="GU514" s="561"/>
      <c r="GV514" s="561"/>
      <c r="GW514" s="561"/>
      <c r="GX514" s="561"/>
      <c r="GY514" s="561"/>
      <c r="GZ514" s="561"/>
      <c r="HA514" s="561"/>
      <c r="HB514" s="561"/>
      <c r="HC514" s="561"/>
      <c r="HD514" s="561"/>
      <c r="HE514" s="561"/>
      <c r="HF514" s="561"/>
      <c r="HG514" s="561"/>
      <c r="HH514" s="561"/>
      <c r="HI514" s="561"/>
      <c r="HJ514" s="561"/>
      <c r="HK514" s="561"/>
      <c r="HL514" s="561"/>
      <c r="HM514" s="561"/>
      <c r="HN514" s="561"/>
      <c r="HO514" s="561"/>
      <c r="HP514" s="561"/>
      <c r="HQ514" s="561"/>
      <c r="HR514" s="561"/>
      <c r="HS514" s="561"/>
      <c r="HT514" s="561"/>
      <c r="HU514" s="561"/>
      <c r="HV514" s="561"/>
      <c r="HW514" s="561"/>
      <c r="HX514" s="561"/>
      <c r="HY514" s="561"/>
      <c r="HZ514" s="561"/>
      <c r="IA514" s="561"/>
      <c r="IB514" s="561"/>
      <c r="IC514" s="561"/>
      <c r="ID514" s="561"/>
      <c r="IE514" s="561"/>
      <c r="IF514" s="561"/>
      <c r="IG514" s="561"/>
      <c r="IH514" s="561"/>
      <c r="II514" s="561"/>
      <c r="IJ514" s="561"/>
      <c r="IK514" s="561"/>
      <c r="IL514" s="561"/>
      <c r="IM514" s="561"/>
    </row>
    <row r="515" spans="1:247" s="560" customFormat="1">
      <c r="A515" s="15"/>
      <c r="B515" s="15"/>
      <c r="C515" s="15"/>
      <c r="D515" s="656"/>
      <c r="E515" s="656"/>
      <c r="F515" s="656"/>
      <c r="G515" s="656"/>
      <c r="H515" s="656"/>
      <c r="I515" s="656"/>
      <c r="J515" s="656"/>
      <c r="K515" s="656"/>
      <c r="L515" s="656"/>
      <c r="S515" s="561"/>
      <c r="T515" s="561"/>
      <c r="U515" s="561"/>
      <c r="V515" s="561"/>
      <c r="W515" s="561"/>
      <c r="X515" s="561"/>
      <c r="Y515" s="561"/>
      <c r="Z515" s="561"/>
      <c r="AA515" s="561"/>
      <c r="AB515" s="561"/>
      <c r="AC515" s="561"/>
      <c r="AD515" s="561"/>
      <c r="AE515" s="561"/>
      <c r="AF515" s="561"/>
      <c r="AG515" s="561"/>
      <c r="AH515" s="561"/>
      <c r="AI515" s="561"/>
      <c r="AJ515" s="561"/>
      <c r="AK515" s="561"/>
      <c r="AL515" s="561"/>
      <c r="AM515" s="561"/>
      <c r="AN515" s="561"/>
      <c r="AO515" s="561"/>
      <c r="AP515" s="561"/>
      <c r="AQ515" s="561"/>
      <c r="AR515" s="561"/>
      <c r="AS515" s="561"/>
      <c r="AT515" s="561"/>
      <c r="AU515" s="561"/>
      <c r="AV515" s="561"/>
      <c r="AW515" s="561"/>
      <c r="AX515" s="561"/>
      <c r="AY515" s="561"/>
      <c r="AZ515" s="561"/>
      <c r="BA515" s="561"/>
      <c r="BB515" s="561"/>
      <c r="BC515" s="561"/>
      <c r="BD515" s="561"/>
      <c r="BE515" s="561"/>
      <c r="BF515" s="561"/>
      <c r="BG515" s="561"/>
      <c r="BH515" s="561"/>
      <c r="BI515" s="561"/>
      <c r="BJ515" s="561"/>
      <c r="BK515" s="561"/>
      <c r="BL515" s="561"/>
      <c r="BM515" s="561"/>
      <c r="BN515" s="561"/>
      <c r="BO515" s="561"/>
      <c r="BP515" s="561"/>
      <c r="BQ515" s="561"/>
      <c r="BR515" s="561"/>
      <c r="BS515" s="561"/>
      <c r="BT515" s="561"/>
      <c r="BU515" s="561"/>
      <c r="BV515" s="561"/>
      <c r="BW515" s="561"/>
      <c r="BX515" s="561"/>
      <c r="BY515" s="561"/>
      <c r="BZ515" s="561"/>
      <c r="CA515" s="561"/>
      <c r="CB515" s="561"/>
      <c r="CC515" s="561"/>
      <c r="CD515" s="561"/>
      <c r="CE515" s="561"/>
      <c r="CF515" s="561"/>
      <c r="CG515" s="561"/>
      <c r="CH515" s="561"/>
      <c r="CI515" s="561"/>
      <c r="CJ515" s="561"/>
      <c r="CK515" s="561"/>
      <c r="CL515" s="561"/>
      <c r="CM515" s="561"/>
      <c r="CN515" s="561"/>
      <c r="CO515" s="561"/>
      <c r="CP515" s="561"/>
      <c r="CQ515" s="561"/>
      <c r="CR515" s="561"/>
      <c r="CS515" s="561"/>
      <c r="CT515" s="561"/>
      <c r="CU515" s="561"/>
      <c r="CV515" s="561"/>
      <c r="CW515" s="561"/>
      <c r="CX515" s="561"/>
      <c r="CY515" s="561"/>
      <c r="CZ515" s="561"/>
      <c r="DA515" s="561"/>
      <c r="DB515" s="561"/>
      <c r="DC515" s="561"/>
      <c r="DD515" s="561"/>
      <c r="DE515" s="561"/>
      <c r="DF515" s="561"/>
      <c r="DG515" s="561"/>
      <c r="DH515" s="561"/>
      <c r="DI515" s="561"/>
      <c r="DJ515" s="561"/>
      <c r="DK515" s="561"/>
      <c r="DL515" s="561"/>
      <c r="DM515" s="561"/>
      <c r="DN515" s="561"/>
      <c r="DO515" s="561"/>
      <c r="DP515" s="561"/>
      <c r="DQ515" s="561"/>
      <c r="DR515" s="561"/>
      <c r="DS515" s="561"/>
      <c r="DT515" s="561"/>
      <c r="DU515" s="561"/>
      <c r="DV515" s="561"/>
      <c r="DW515" s="561"/>
      <c r="DX515" s="561"/>
      <c r="DY515" s="561"/>
      <c r="DZ515" s="561"/>
      <c r="EA515" s="561"/>
      <c r="EB515" s="561"/>
      <c r="EC515" s="561"/>
      <c r="ED515" s="561"/>
      <c r="EE515" s="561"/>
      <c r="EF515" s="561"/>
      <c r="EG515" s="561"/>
      <c r="EH515" s="561"/>
      <c r="EI515" s="561"/>
      <c r="EJ515" s="561"/>
      <c r="EK515" s="561"/>
      <c r="EL515" s="561"/>
      <c r="EM515" s="561"/>
      <c r="EN515" s="561"/>
      <c r="EO515" s="561"/>
      <c r="EP515" s="561"/>
      <c r="EQ515" s="561"/>
      <c r="ER515" s="561"/>
      <c r="ES515" s="561"/>
      <c r="ET515" s="561"/>
      <c r="EU515" s="561"/>
      <c r="EV515" s="561"/>
      <c r="EW515" s="561"/>
      <c r="EX515" s="561"/>
      <c r="EY515" s="561"/>
      <c r="EZ515" s="561"/>
      <c r="FA515" s="561"/>
      <c r="FB515" s="561"/>
      <c r="FC515" s="561"/>
      <c r="FD515" s="561"/>
      <c r="FE515" s="561"/>
      <c r="FF515" s="561"/>
      <c r="FG515" s="561"/>
      <c r="FH515" s="561"/>
      <c r="FI515" s="561"/>
      <c r="FJ515" s="561"/>
      <c r="FK515" s="561"/>
      <c r="FL515" s="561"/>
      <c r="FM515" s="561"/>
      <c r="FN515" s="561"/>
      <c r="FO515" s="561"/>
      <c r="FP515" s="561"/>
      <c r="FQ515" s="561"/>
      <c r="FR515" s="561"/>
      <c r="FS515" s="561"/>
      <c r="FT515" s="561"/>
      <c r="FU515" s="561"/>
      <c r="FV515" s="561"/>
      <c r="FW515" s="561"/>
      <c r="FX515" s="561"/>
      <c r="FY515" s="561"/>
      <c r="FZ515" s="561"/>
      <c r="GA515" s="561"/>
      <c r="GB515" s="561"/>
      <c r="GC515" s="561"/>
      <c r="GD515" s="561"/>
      <c r="GE515" s="561"/>
      <c r="GF515" s="561"/>
      <c r="GG515" s="561"/>
      <c r="GH515" s="561"/>
      <c r="GI515" s="561"/>
      <c r="GJ515" s="561"/>
      <c r="GK515" s="561"/>
      <c r="GL515" s="561"/>
      <c r="GM515" s="561"/>
      <c r="GN515" s="561"/>
      <c r="GO515" s="561"/>
      <c r="GP515" s="561"/>
      <c r="GQ515" s="561"/>
      <c r="GR515" s="561"/>
      <c r="GS515" s="561"/>
      <c r="GT515" s="561"/>
      <c r="GU515" s="561"/>
      <c r="GV515" s="561"/>
      <c r="GW515" s="561"/>
      <c r="GX515" s="561"/>
      <c r="GY515" s="561"/>
      <c r="GZ515" s="561"/>
      <c r="HA515" s="561"/>
      <c r="HB515" s="561"/>
      <c r="HC515" s="561"/>
      <c r="HD515" s="561"/>
      <c r="HE515" s="561"/>
      <c r="HF515" s="561"/>
      <c r="HG515" s="561"/>
      <c r="HH515" s="561"/>
      <c r="HI515" s="561"/>
      <c r="HJ515" s="561"/>
      <c r="HK515" s="561"/>
      <c r="HL515" s="561"/>
      <c r="HM515" s="561"/>
      <c r="HN515" s="561"/>
      <c r="HO515" s="561"/>
      <c r="HP515" s="561"/>
      <c r="HQ515" s="561"/>
      <c r="HR515" s="561"/>
      <c r="HS515" s="561"/>
      <c r="HT515" s="561"/>
      <c r="HU515" s="561"/>
      <c r="HV515" s="561"/>
      <c r="HW515" s="561"/>
      <c r="HX515" s="561"/>
      <c r="HY515" s="561"/>
      <c r="HZ515" s="561"/>
      <c r="IA515" s="561"/>
      <c r="IB515" s="561"/>
      <c r="IC515" s="561"/>
      <c r="ID515" s="561"/>
      <c r="IE515" s="561"/>
      <c r="IF515" s="561"/>
      <c r="IG515" s="561"/>
      <c r="IH515" s="561"/>
      <c r="II515" s="561"/>
      <c r="IJ515" s="561"/>
      <c r="IK515" s="561"/>
      <c r="IL515" s="561"/>
      <c r="IM515" s="561"/>
    </row>
    <row r="516" spans="1:247" s="560" customFormat="1" ht="12.75" customHeight="1">
      <c r="A516" s="15"/>
      <c r="B516" s="15" t="s">
        <v>75</v>
      </c>
      <c r="C516" s="161" t="s">
        <v>2115</v>
      </c>
      <c r="D516" s="161"/>
      <c r="E516" s="161"/>
      <c r="F516" s="161"/>
      <c r="G516" s="161"/>
      <c r="H516" s="161"/>
      <c r="I516" s="161"/>
      <c r="J516" s="161"/>
      <c r="K516" s="161"/>
      <c r="L516" s="161"/>
      <c r="S516" s="561"/>
      <c r="T516" s="561"/>
      <c r="U516" s="561"/>
      <c r="V516" s="561"/>
      <c r="W516" s="561"/>
      <c r="X516" s="561"/>
      <c r="Y516" s="561"/>
      <c r="Z516" s="561"/>
      <c r="AA516" s="561"/>
      <c r="AB516" s="561"/>
      <c r="AC516" s="561"/>
      <c r="AD516" s="561"/>
      <c r="AE516" s="561"/>
      <c r="AF516" s="561"/>
      <c r="AG516" s="561"/>
      <c r="AH516" s="561"/>
      <c r="AI516" s="561"/>
      <c r="AJ516" s="561"/>
      <c r="AK516" s="561"/>
      <c r="AL516" s="561"/>
      <c r="AM516" s="561"/>
      <c r="AN516" s="561"/>
      <c r="AO516" s="561"/>
      <c r="AP516" s="561"/>
      <c r="AQ516" s="561"/>
      <c r="AR516" s="561"/>
      <c r="AS516" s="561"/>
      <c r="AT516" s="561"/>
      <c r="AU516" s="561"/>
      <c r="AV516" s="561"/>
      <c r="AW516" s="561"/>
      <c r="AX516" s="561"/>
      <c r="AY516" s="561"/>
      <c r="AZ516" s="561"/>
      <c r="BA516" s="561"/>
      <c r="BB516" s="561"/>
      <c r="BC516" s="561"/>
      <c r="BD516" s="561"/>
      <c r="BE516" s="561"/>
      <c r="BF516" s="561"/>
      <c r="BG516" s="561"/>
      <c r="BH516" s="561"/>
      <c r="BI516" s="561"/>
      <c r="BJ516" s="561"/>
      <c r="BK516" s="561"/>
      <c r="BL516" s="561"/>
      <c r="BM516" s="561"/>
      <c r="BN516" s="561"/>
      <c r="BO516" s="561"/>
      <c r="BP516" s="561"/>
      <c r="BQ516" s="561"/>
      <c r="BR516" s="561"/>
      <c r="BS516" s="561"/>
      <c r="BT516" s="561"/>
      <c r="BU516" s="561"/>
      <c r="BV516" s="561"/>
      <c r="BW516" s="561"/>
      <c r="BX516" s="561"/>
      <c r="BY516" s="561"/>
      <c r="BZ516" s="561"/>
      <c r="CA516" s="561"/>
      <c r="CB516" s="561"/>
      <c r="CC516" s="561"/>
      <c r="CD516" s="561"/>
      <c r="CE516" s="561"/>
      <c r="CF516" s="561"/>
      <c r="CG516" s="561"/>
      <c r="CH516" s="561"/>
      <c r="CI516" s="561"/>
      <c r="CJ516" s="561"/>
      <c r="CK516" s="561"/>
      <c r="CL516" s="561"/>
      <c r="CM516" s="561"/>
      <c r="CN516" s="561"/>
      <c r="CO516" s="561"/>
      <c r="CP516" s="561"/>
      <c r="CQ516" s="561"/>
      <c r="CR516" s="561"/>
      <c r="CS516" s="561"/>
      <c r="CT516" s="561"/>
      <c r="CU516" s="561"/>
      <c r="CV516" s="561"/>
      <c r="CW516" s="561"/>
      <c r="CX516" s="561"/>
      <c r="CY516" s="561"/>
      <c r="CZ516" s="561"/>
      <c r="DA516" s="561"/>
      <c r="DB516" s="561"/>
      <c r="DC516" s="561"/>
      <c r="DD516" s="561"/>
      <c r="DE516" s="561"/>
      <c r="DF516" s="561"/>
      <c r="DG516" s="561"/>
      <c r="DH516" s="561"/>
      <c r="DI516" s="561"/>
      <c r="DJ516" s="561"/>
      <c r="DK516" s="561"/>
      <c r="DL516" s="561"/>
      <c r="DM516" s="561"/>
      <c r="DN516" s="561"/>
      <c r="DO516" s="561"/>
      <c r="DP516" s="561"/>
      <c r="DQ516" s="561"/>
      <c r="DR516" s="561"/>
      <c r="DS516" s="561"/>
      <c r="DT516" s="561"/>
      <c r="DU516" s="561"/>
      <c r="DV516" s="561"/>
      <c r="DW516" s="561"/>
      <c r="DX516" s="561"/>
      <c r="DY516" s="561"/>
      <c r="DZ516" s="561"/>
      <c r="EA516" s="561"/>
      <c r="EB516" s="561"/>
      <c r="EC516" s="561"/>
      <c r="ED516" s="561"/>
      <c r="EE516" s="561"/>
      <c r="EF516" s="561"/>
      <c r="EG516" s="561"/>
      <c r="EH516" s="561"/>
      <c r="EI516" s="561"/>
      <c r="EJ516" s="561"/>
      <c r="EK516" s="561"/>
      <c r="EL516" s="561"/>
      <c r="EM516" s="561"/>
      <c r="EN516" s="561"/>
      <c r="EO516" s="561"/>
      <c r="EP516" s="561"/>
      <c r="EQ516" s="561"/>
      <c r="ER516" s="561"/>
      <c r="ES516" s="561"/>
      <c r="ET516" s="561"/>
      <c r="EU516" s="561"/>
      <c r="EV516" s="561"/>
      <c r="EW516" s="561"/>
      <c r="EX516" s="561"/>
      <c r="EY516" s="561"/>
      <c r="EZ516" s="561"/>
      <c r="FA516" s="561"/>
      <c r="FB516" s="561"/>
      <c r="FC516" s="561"/>
      <c r="FD516" s="561"/>
      <c r="FE516" s="561"/>
      <c r="FF516" s="561"/>
      <c r="FG516" s="561"/>
      <c r="FH516" s="561"/>
      <c r="FI516" s="561"/>
      <c r="FJ516" s="561"/>
      <c r="FK516" s="561"/>
      <c r="FL516" s="561"/>
      <c r="FM516" s="561"/>
      <c r="FN516" s="561"/>
      <c r="FO516" s="561"/>
      <c r="FP516" s="561"/>
      <c r="FQ516" s="561"/>
      <c r="FR516" s="561"/>
      <c r="FS516" s="561"/>
      <c r="FT516" s="561"/>
      <c r="FU516" s="561"/>
      <c r="FV516" s="561"/>
      <c r="FW516" s="561"/>
      <c r="FX516" s="561"/>
      <c r="FY516" s="561"/>
      <c r="FZ516" s="561"/>
      <c r="GA516" s="561"/>
      <c r="GB516" s="561"/>
      <c r="GC516" s="561"/>
      <c r="GD516" s="561"/>
      <c r="GE516" s="561"/>
      <c r="GF516" s="561"/>
      <c r="GG516" s="561"/>
      <c r="GH516" s="561"/>
      <c r="GI516" s="561"/>
      <c r="GJ516" s="561"/>
      <c r="GK516" s="561"/>
      <c r="GL516" s="561"/>
      <c r="GM516" s="561"/>
      <c r="GN516" s="561"/>
      <c r="GO516" s="561"/>
      <c r="GP516" s="561"/>
      <c r="GQ516" s="561"/>
      <c r="GR516" s="561"/>
      <c r="GS516" s="561"/>
      <c r="GT516" s="561"/>
      <c r="GU516" s="561"/>
      <c r="GV516" s="561"/>
      <c r="GW516" s="561"/>
      <c r="GX516" s="561"/>
      <c r="GY516" s="561"/>
      <c r="GZ516" s="561"/>
      <c r="HA516" s="561"/>
      <c r="HB516" s="561"/>
      <c r="HC516" s="561"/>
      <c r="HD516" s="561"/>
      <c r="HE516" s="561"/>
      <c r="HF516" s="561"/>
      <c r="HG516" s="561"/>
      <c r="HH516" s="561"/>
      <c r="HI516" s="561"/>
      <c r="HJ516" s="561"/>
      <c r="HK516" s="561"/>
      <c r="HL516" s="561"/>
      <c r="HM516" s="561"/>
      <c r="HN516" s="561"/>
      <c r="HO516" s="561"/>
      <c r="HP516" s="561"/>
      <c r="HQ516" s="561"/>
      <c r="HR516" s="561"/>
      <c r="HS516" s="561"/>
      <c r="HT516" s="561"/>
      <c r="HU516" s="561"/>
      <c r="HV516" s="561"/>
      <c r="HW516" s="561"/>
      <c r="HX516" s="561"/>
      <c r="HY516" s="561"/>
      <c r="HZ516" s="561"/>
      <c r="IA516" s="561"/>
      <c r="IB516" s="561"/>
      <c r="IC516" s="561"/>
      <c r="ID516" s="561"/>
      <c r="IE516" s="561"/>
      <c r="IF516" s="561"/>
      <c r="IG516" s="561"/>
      <c r="IH516" s="561"/>
      <c r="II516" s="561"/>
      <c r="IJ516" s="561"/>
      <c r="IK516" s="561"/>
      <c r="IL516" s="561"/>
      <c r="IM516" s="561"/>
    </row>
  </sheetData>
  <mergeCells count="65">
    <mergeCell ref="C508:L508"/>
    <mergeCell ref="C510:L510"/>
    <mergeCell ref="C512:L512"/>
    <mergeCell ref="C514:L514"/>
    <mergeCell ref="C516:L516"/>
    <mergeCell ref="C496:L496"/>
    <mergeCell ref="C498:L498"/>
    <mergeCell ref="C500:L500"/>
    <mergeCell ref="C502:L502"/>
    <mergeCell ref="C504:L504"/>
    <mergeCell ref="C506:L506"/>
    <mergeCell ref="C485:L485"/>
    <mergeCell ref="C487:L487"/>
    <mergeCell ref="C488:L488"/>
    <mergeCell ref="C491:L491"/>
    <mergeCell ref="C493:L493"/>
    <mergeCell ref="C494:L494"/>
    <mergeCell ref="B473:L473"/>
    <mergeCell ref="C477:L477"/>
    <mergeCell ref="C478:L478"/>
    <mergeCell ref="C480:L480"/>
    <mergeCell ref="C482:L482"/>
    <mergeCell ref="C483:L483"/>
    <mergeCell ref="B467:L467"/>
    <mergeCell ref="B468:L468"/>
    <mergeCell ref="B469:L469"/>
    <mergeCell ref="B470:L470"/>
    <mergeCell ref="B471:L471"/>
    <mergeCell ref="B472:L472"/>
    <mergeCell ref="B461:L461"/>
    <mergeCell ref="B462:L462"/>
    <mergeCell ref="B463:L463"/>
    <mergeCell ref="B464:L464"/>
    <mergeCell ref="B465:L465"/>
    <mergeCell ref="B466:L466"/>
    <mergeCell ref="B455:L455"/>
    <mergeCell ref="B456:L456"/>
    <mergeCell ref="B457:L457"/>
    <mergeCell ref="B458:L458"/>
    <mergeCell ref="B459:L459"/>
    <mergeCell ref="B460:L460"/>
    <mergeCell ref="B449:L449"/>
    <mergeCell ref="B450:L450"/>
    <mergeCell ref="B451:L451"/>
    <mergeCell ref="B452:L452"/>
    <mergeCell ref="B453:L453"/>
    <mergeCell ref="B454:L454"/>
    <mergeCell ref="B443:L443"/>
    <mergeCell ref="B444:L444"/>
    <mergeCell ref="B445:L445"/>
    <mergeCell ref="B446:L446"/>
    <mergeCell ref="B447:L447"/>
    <mergeCell ref="B448:L448"/>
    <mergeCell ref="B437:L437"/>
    <mergeCell ref="B438:L438"/>
    <mergeCell ref="B439:L439"/>
    <mergeCell ref="B440:L440"/>
    <mergeCell ref="B441:L441"/>
    <mergeCell ref="B442:L442"/>
    <mergeCell ref="A430:L430"/>
    <mergeCell ref="A431:L431"/>
    <mergeCell ref="B433:L433"/>
    <mergeCell ref="B434:L434"/>
    <mergeCell ref="B435:L435"/>
    <mergeCell ref="B436:L436"/>
  </mergeCells>
  <conditionalFormatting sqref="U410:V427 S418:T419 S423:T424">
    <cfRule type="cellIs" dxfId="56" priority="1" operator="notBetween">
      <formula>0.4</formula>
      <formula>-0.4</formula>
    </cfRule>
    <cfRule type="cellIs" dxfId="55" priority="2" operator="equal">
      <formula>"CHK_VAL"</formula>
    </cfRule>
  </conditionalFormatting>
  <hyperlinks>
    <hyperlink ref="A5" r:id="rId1" xr:uid="{3532DF77-7742-4895-BA82-D8F229FEDC44}"/>
  </hyperlinks>
  <printOptions horizontalCentered="1"/>
  <pageMargins left="0" right="0" top="0" bottom="0" header="0.25" footer="0.25"/>
  <pageSetup paperSize="5" scale="65" orientation="landscape" r:id="rId2"/>
  <headerFooter alignWithMargins="0"/>
  <rowBreaks count="7" manualBreakCount="7">
    <brk id="67" max="19" man="1"/>
    <brk id="129" max="19" man="1"/>
    <brk id="190" max="19" man="1"/>
    <brk id="252" max="19" man="1"/>
    <brk id="310" max="19" man="1"/>
    <brk id="371" max="19" man="1"/>
    <brk id="431" max="19" man="1"/>
  </rowBreaks>
  <drawing r:id="rId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95BF75F-1F07-41A4-9A3D-C2BD0EBF3C1B}">
  <sheetPr>
    <pageSetUpPr fitToPage="1"/>
  </sheetPr>
  <dimension ref="A1:T470"/>
  <sheetViews>
    <sheetView zoomScaleNormal="100" workbookViewId="0">
      <pane xSplit="2" ySplit="7" topLeftCell="C8" activePane="bottomRight" state="frozen"/>
      <selection pane="topRight" activeCell="C1" sqref="C1"/>
      <selection pane="bottomLeft" activeCell="A6" sqref="A6"/>
      <selection pane="bottomRight" activeCell="C9" sqref="C9"/>
    </sheetView>
  </sheetViews>
  <sheetFormatPr defaultColWidth="12.42578125" defaultRowHeight="14.25"/>
  <cols>
    <col min="1" max="1" width="3.7109375" style="873" customWidth="1"/>
    <col min="2" max="2" width="80.7109375" style="873" customWidth="1"/>
    <col min="3" max="3" width="12.42578125" style="872" customWidth="1"/>
    <col min="4" max="20" width="12.42578125" style="872"/>
    <col min="21" max="16384" width="12.42578125" style="873"/>
  </cols>
  <sheetData>
    <row r="1" spans="1:20" s="385" customFormat="1" ht="20.25">
      <c r="A1" s="453" t="s">
        <v>2116</v>
      </c>
      <c r="B1" s="454"/>
      <c r="C1" s="454"/>
      <c r="D1" s="454"/>
      <c r="E1" s="454"/>
      <c r="F1" s="454"/>
      <c r="G1" s="454"/>
      <c r="H1" s="454"/>
      <c r="I1" s="454"/>
      <c r="J1" s="454"/>
      <c r="K1" s="454"/>
      <c r="L1" s="454"/>
      <c r="M1" s="454"/>
      <c r="N1" s="454"/>
      <c r="O1" s="454"/>
      <c r="P1" s="454"/>
      <c r="Q1" s="454"/>
      <c r="R1" s="454"/>
      <c r="S1" s="454"/>
      <c r="T1" s="454"/>
    </row>
    <row r="2" spans="1:20" s="385" customFormat="1" ht="17.100000000000001" customHeight="1">
      <c r="A2" s="455"/>
      <c r="B2" s="456"/>
      <c r="C2" s="456"/>
      <c r="D2" s="456"/>
      <c r="E2" s="456"/>
      <c r="F2" s="456"/>
      <c r="G2" s="456"/>
      <c r="H2" s="456"/>
      <c r="I2" s="456"/>
      <c r="J2" s="456"/>
      <c r="K2" s="456"/>
      <c r="L2" s="456"/>
      <c r="M2" s="456"/>
      <c r="N2" s="456"/>
      <c r="O2" s="456"/>
      <c r="P2" s="456"/>
      <c r="Q2" s="456"/>
      <c r="R2" s="456"/>
      <c r="S2" s="456"/>
      <c r="T2" s="456"/>
    </row>
    <row r="3" spans="1:20" s="385" customFormat="1" ht="17.100000000000001" customHeight="1">
      <c r="A3" s="456" t="s">
        <v>830</v>
      </c>
      <c r="B3" s="456"/>
      <c r="C3" s="456"/>
      <c r="D3" s="456"/>
      <c r="E3" s="456"/>
      <c r="F3" s="456"/>
      <c r="G3" s="456"/>
      <c r="H3" s="456"/>
      <c r="I3" s="456"/>
      <c r="J3" s="456"/>
      <c r="K3" s="456"/>
      <c r="L3" s="456"/>
      <c r="M3" s="456"/>
      <c r="N3" s="456"/>
      <c r="O3" s="456"/>
      <c r="P3" s="456"/>
      <c r="Q3" s="456"/>
      <c r="R3" s="456"/>
      <c r="S3" s="456"/>
      <c r="T3" s="456"/>
    </row>
    <row r="4" spans="1:20" s="385" customFormat="1" ht="17.100000000000001" customHeight="1">
      <c r="A4" s="456" t="s">
        <v>112</v>
      </c>
      <c r="B4" s="456"/>
      <c r="C4" s="456"/>
      <c r="D4" s="456"/>
      <c r="E4" s="456"/>
      <c r="F4" s="456"/>
      <c r="G4" s="456"/>
      <c r="H4" s="456"/>
      <c r="I4" s="456"/>
      <c r="J4" s="456"/>
      <c r="K4" s="456"/>
      <c r="L4" s="456"/>
      <c r="M4" s="456"/>
      <c r="N4" s="456"/>
      <c r="O4" s="456"/>
      <c r="P4" s="456"/>
      <c r="Q4" s="456"/>
      <c r="R4" s="456"/>
      <c r="S4" s="456"/>
      <c r="T4" s="456"/>
    </row>
    <row r="5" spans="1:20" s="459" customFormat="1" ht="17.100000000000001" customHeight="1">
      <c r="A5" s="456" t="s">
        <v>10</v>
      </c>
      <c r="B5" s="458"/>
      <c r="C5" s="456"/>
      <c r="D5" s="456"/>
      <c r="E5" s="456"/>
      <c r="F5" s="456"/>
      <c r="G5" s="456"/>
      <c r="H5" s="456"/>
      <c r="I5" s="456"/>
      <c r="J5" s="456"/>
      <c r="K5" s="456"/>
      <c r="L5" s="456"/>
      <c r="M5" s="456"/>
      <c r="N5" s="456"/>
      <c r="O5" s="456"/>
      <c r="P5" s="456"/>
      <c r="Q5" s="456"/>
      <c r="R5" s="456"/>
      <c r="S5" s="456"/>
      <c r="T5" s="456"/>
    </row>
    <row r="6" spans="1:20" s="459" customFormat="1" ht="17.100000000000001" customHeight="1">
      <c r="A6" s="460"/>
      <c r="B6" s="461"/>
      <c r="C6" s="462"/>
      <c r="D6" s="462"/>
      <c r="E6" s="462"/>
      <c r="F6" s="462"/>
      <c r="G6" s="462"/>
      <c r="H6" s="462"/>
      <c r="I6" s="462"/>
      <c r="J6" s="462"/>
      <c r="K6" s="462"/>
      <c r="L6" s="462"/>
      <c r="M6" s="462"/>
      <c r="N6" s="462"/>
      <c r="O6" s="462"/>
      <c r="P6" s="462"/>
      <c r="Q6" s="462"/>
      <c r="R6" s="462"/>
      <c r="S6" s="462"/>
      <c r="T6" s="462"/>
    </row>
    <row r="7" spans="1:20" s="459" customFormat="1" ht="17.100000000000001" customHeight="1">
      <c r="A7" s="463"/>
      <c r="B7" s="455"/>
      <c r="C7" s="464">
        <v>2000</v>
      </c>
      <c r="D7" s="464">
        <v>2001</v>
      </c>
      <c r="E7" s="464">
        <v>2002</v>
      </c>
      <c r="F7" s="464">
        <v>2003</v>
      </c>
      <c r="G7" s="464">
        <v>2004</v>
      </c>
      <c r="H7" s="464">
        <v>2005</v>
      </c>
      <c r="I7" s="464">
        <v>2006</v>
      </c>
      <c r="J7" s="464">
        <v>2007</v>
      </c>
      <c r="K7" s="464">
        <v>2008</v>
      </c>
      <c r="L7" s="464">
        <v>2009</v>
      </c>
      <c r="M7" s="464">
        <v>2010</v>
      </c>
      <c r="N7" s="464">
        <v>2011</v>
      </c>
      <c r="O7" s="464">
        <v>2012</v>
      </c>
      <c r="P7" s="464">
        <v>2013</v>
      </c>
      <c r="Q7" s="464">
        <v>2014</v>
      </c>
      <c r="R7" s="464">
        <v>2015</v>
      </c>
      <c r="S7" s="464">
        <v>2016</v>
      </c>
      <c r="T7" s="464">
        <v>2017</v>
      </c>
    </row>
    <row r="8" spans="1:20" ht="12.75" customHeight="1">
      <c r="A8" s="870"/>
      <c r="B8" s="50" t="s">
        <v>76</v>
      </c>
      <c r="C8" s="871"/>
      <c r="D8" s="871"/>
      <c r="E8" s="871"/>
      <c r="F8" s="871"/>
      <c r="G8" s="871"/>
      <c r="H8" s="871"/>
      <c r="I8" s="871"/>
      <c r="J8" s="871"/>
      <c r="K8" s="871"/>
      <c r="L8" s="871"/>
      <c r="M8" s="871"/>
    </row>
    <row r="9" spans="1:20">
      <c r="A9" s="870"/>
      <c r="B9" s="41" t="s">
        <v>2117</v>
      </c>
      <c r="C9" s="874">
        <v>206.2646</v>
      </c>
      <c r="D9" s="874">
        <v>208.6431</v>
      </c>
      <c r="E9" s="874">
        <v>211.43889999999999</v>
      </c>
      <c r="F9" s="874">
        <v>214.25129999999999</v>
      </c>
      <c r="G9" s="874">
        <v>217.07660000000001</v>
      </c>
      <c r="H9" s="874">
        <v>219.852</v>
      </c>
      <c r="I9" s="874">
        <v>222.74690000000001</v>
      </c>
      <c r="J9" s="874">
        <v>225.642</v>
      </c>
      <c r="K9" s="874">
        <v>228.52330000000001</v>
      </c>
      <c r="L9" s="874">
        <v>231.37</v>
      </c>
      <c r="M9" s="874">
        <v>238.5188</v>
      </c>
      <c r="N9" s="874">
        <v>241.9907</v>
      </c>
      <c r="O9" s="874">
        <v>245.42519999999999</v>
      </c>
      <c r="P9" s="536">
        <v>248.81809999999999</v>
      </c>
      <c r="Q9" s="536">
        <v>252.16480000000001</v>
      </c>
      <c r="R9" s="536">
        <v>255.46170000000001</v>
      </c>
      <c r="S9" s="536">
        <v>258.70499999999998</v>
      </c>
      <c r="T9" s="536">
        <v>261.89100000000002</v>
      </c>
    </row>
    <row r="10" spans="1:20" ht="14.25" customHeight="1">
      <c r="A10" s="870"/>
      <c r="B10" s="41" t="s">
        <v>1521</v>
      </c>
      <c r="C10" s="875">
        <v>107.93938</v>
      </c>
      <c r="D10" s="875">
        <v>109.18406</v>
      </c>
      <c r="E10" s="875">
        <v>110.64712</v>
      </c>
      <c r="F10" s="875">
        <v>112.11886</v>
      </c>
      <c r="G10" s="875">
        <v>113.59735999999999</v>
      </c>
      <c r="H10" s="875">
        <v>115.04974</v>
      </c>
      <c r="I10" s="875">
        <v>116.56466</v>
      </c>
      <c r="J10" s="875">
        <v>118.07968</v>
      </c>
      <c r="K10" s="875">
        <v>119.58748</v>
      </c>
      <c r="L10" s="875">
        <v>121.07717</v>
      </c>
      <c r="M10" s="875">
        <v>124.81818</v>
      </c>
      <c r="N10" s="875">
        <v>126.63504</v>
      </c>
      <c r="O10" s="875">
        <v>128.4323339944425</v>
      </c>
      <c r="P10" s="533">
        <v>130.20785690736972</v>
      </c>
      <c r="Q10" s="533">
        <v>131.95920311052734</v>
      </c>
      <c r="R10" s="533">
        <v>133.6844887044528</v>
      </c>
      <c r="S10" s="534">
        <v>135.38172512860228</v>
      </c>
      <c r="T10" s="534">
        <v>137.04897615297264</v>
      </c>
    </row>
    <row r="11" spans="1:20" ht="12.75" customHeight="1">
      <c r="A11" s="870"/>
      <c r="B11" s="41" t="s">
        <v>1414</v>
      </c>
      <c r="C11" s="874">
        <v>1.15621</v>
      </c>
      <c r="D11" s="874">
        <v>1.3600099999999999</v>
      </c>
      <c r="E11" s="874">
        <v>1.33999</v>
      </c>
      <c r="F11" s="874">
        <v>1.33012</v>
      </c>
      <c r="G11" s="874">
        <v>1.3186899999999999</v>
      </c>
      <c r="H11" s="874">
        <v>1.29986</v>
      </c>
      <c r="I11" s="874">
        <v>1.3167500000000001</v>
      </c>
      <c r="J11" s="874">
        <v>1.2997300000000001</v>
      </c>
      <c r="K11" s="874">
        <v>1.2769299999999999</v>
      </c>
      <c r="L11" s="874">
        <v>1.24569</v>
      </c>
      <c r="M11" s="874">
        <v>2.7103799999999998</v>
      </c>
      <c r="N11" s="874">
        <v>1.4556100000000001</v>
      </c>
      <c r="O11" s="874">
        <v>1.4192694182049159</v>
      </c>
      <c r="P11" s="536">
        <v>1.3824578731116421</v>
      </c>
      <c r="Q11" s="536">
        <v>1.3450388054566886</v>
      </c>
      <c r="R11" s="536">
        <v>1.3074386274372962</v>
      </c>
      <c r="S11" s="536">
        <v>1.2695836597031773</v>
      </c>
      <c r="T11" s="536">
        <v>1.231518524960884</v>
      </c>
    </row>
    <row r="12" spans="1:20" ht="12.75" customHeight="1">
      <c r="A12" s="870"/>
      <c r="B12" s="41" t="s">
        <v>1522</v>
      </c>
      <c r="C12" s="874">
        <v>42.002000000000002</v>
      </c>
      <c r="D12" s="874">
        <v>42.783000000000001</v>
      </c>
      <c r="E12" s="874">
        <v>43.567999999999998</v>
      </c>
      <c r="F12" s="874">
        <v>44.356000000000002</v>
      </c>
      <c r="G12" s="874">
        <v>45.149000000000001</v>
      </c>
      <c r="H12" s="874">
        <v>45.942</v>
      </c>
      <c r="I12" s="874">
        <v>46.738</v>
      </c>
      <c r="J12" s="874">
        <v>47.534999999999997</v>
      </c>
      <c r="K12" s="874">
        <v>48.335000000000001</v>
      </c>
      <c r="L12" s="874">
        <v>49.134</v>
      </c>
      <c r="M12" s="874">
        <v>49.914000000000001</v>
      </c>
      <c r="N12" s="874">
        <v>50.594999999999999</v>
      </c>
      <c r="O12" s="874">
        <v>51.276000000000003</v>
      </c>
      <c r="P12" s="874">
        <v>51.954999999999998</v>
      </c>
      <c r="Q12" s="874">
        <v>52.634999999999998</v>
      </c>
      <c r="R12" s="874">
        <v>53.313000000000002</v>
      </c>
      <c r="S12" s="536">
        <v>53.988999999999997</v>
      </c>
      <c r="T12" s="536">
        <v>54.658999999999999</v>
      </c>
    </row>
    <row r="13" spans="1:20" ht="12.75" customHeight="1">
      <c r="A13" s="870"/>
      <c r="B13" s="41"/>
      <c r="C13" s="876"/>
      <c r="D13" s="876"/>
      <c r="E13" s="876"/>
      <c r="F13" s="876"/>
      <c r="G13" s="876"/>
      <c r="H13" s="876"/>
      <c r="I13" s="876"/>
      <c r="J13" s="876"/>
      <c r="K13" s="876"/>
      <c r="L13" s="876"/>
      <c r="M13" s="876"/>
      <c r="N13" s="876"/>
      <c r="O13" s="876"/>
      <c r="P13" s="876"/>
      <c r="Q13" s="876"/>
      <c r="R13" s="876"/>
      <c r="S13" s="134"/>
      <c r="T13" s="59"/>
    </row>
    <row r="14" spans="1:20" ht="12.75" customHeight="1">
      <c r="A14" s="870"/>
      <c r="B14" s="877" t="s">
        <v>495</v>
      </c>
      <c r="C14" s="878">
        <v>95650.960999999996</v>
      </c>
      <c r="D14" s="878">
        <v>98812.448000000004</v>
      </c>
      <c r="E14" s="878">
        <v>100779.27</v>
      </c>
      <c r="F14" s="878">
        <v>102750.092</v>
      </c>
      <c r="G14" s="878">
        <v>103973.387</v>
      </c>
      <c r="H14" s="878">
        <v>105857.65300000001</v>
      </c>
      <c r="I14" s="878">
        <v>106388.935</v>
      </c>
      <c r="J14" s="878">
        <v>109941.359</v>
      </c>
      <c r="K14" s="878">
        <v>111947.265</v>
      </c>
      <c r="L14" s="878">
        <v>113833.28</v>
      </c>
      <c r="M14" s="878">
        <v>116527.546</v>
      </c>
      <c r="N14" s="878">
        <v>116097.701</v>
      </c>
      <c r="O14" s="878">
        <v>119849.734</v>
      </c>
      <c r="P14" s="878">
        <v>120172.003</v>
      </c>
      <c r="Q14" s="878">
        <v>121872.931</v>
      </c>
      <c r="R14" s="878">
        <v>122380.02099999999</v>
      </c>
      <c r="S14" s="878">
        <v>125443.74800000001</v>
      </c>
      <c r="T14" s="878">
        <v>128062.746</v>
      </c>
    </row>
    <row r="15" spans="1:20" ht="12.75" customHeight="1">
      <c r="A15" s="870"/>
      <c r="B15" s="18" t="s">
        <v>160</v>
      </c>
      <c r="C15" s="878">
        <v>89837.73</v>
      </c>
      <c r="D15" s="878">
        <v>90807.417000000001</v>
      </c>
      <c r="E15" s="878">
        <v>91647.165999999997</v>
      </c>
      <c r="F15" s="878">
        <v>92810.790999999997</v>
      </c>
      <c r="G15" s="878">
        <v>93722.035999999993</v>
      </c>
      <c r="H15" s="878">
        <v>93958.387000000002</v>
      </c>
      <c r="I15" s="878">
        <v>95456.934999999998</v>
      </c>
      <c r="J15" s="878">
        <v>99930.217000000004</v>
      </c>
      <c r="K15" s="878">
        <v>102552.75</v>
      </c>
      <c r="L15" s="878">
        <v>104870.663</v>
      </c>
      <c r="M15" s="878">
        <v>108207.76700000001</v>
      </c>
      <c r="N15" s="878">
        <v>107416.30899999999</v>
      </c>
      <c r="O15" s="878">
        <v>112504.868</v>
      </c>
      <c r="P15" s="878">
        <v>112761.072</v>
      </c>
      <c r="Q15" s="878">
        <v>114628.026</v>
      </c>
      <c r="R15" s="878">
        <v>114819.19899999999</v>
      </c>
      <c r="S15" s="878">
        <v>118411.973</v>
      </c>
      <c r="T15" s="878">
        <v>121022.423</v>
      </c>
    </row>
    <row r="16" spans="1:20" ht="12.75" customHeight="1">
      <c r="A16" s="870"/>
      <c r="B16" s="41" t="s">
        <v>78</v>
      </c>
      <c r="C16" s="878">
        <v>40676.713000000003</v>
      </c>
      <c r="D16" s="878">
        <v>39743.908000000003</v>
      </c>
      <c r="E16" s="878">
        <v>40633.627</v>
      </c>
      <c r="F16" s="878">
        <v>43042.103999999999</v>
      </c>
      <c r="G16" s="878">
        <v>40608.019</v>
      </c>
      <c r="H16" s="878">
        <v>41309.775999999998</v>
      </c>
      <c r="I16" s="878">
        <v>40136.241999999998</v>
      </c>
      <c r="J16" s="878">
        <v>41206.474000000002</v>
      </c>
      <c r="K16" s="878">
        <v>41331.705999999998</v>
      </c>
      <c r="L16" s="878">
        <v>41611.839999999997</v>
      </c>
      <c r="M16" s="878">
        <v>41494.940999999999</v>
      </c>
      <c r="N16" s="878">
        <v>39088.271000000001</v>
      </c>
      <c r="O16" s="878">
        <v>39590.053999999996</v>
      </c>
      <c r="P16" s="878">
        <v>39220.260999999999</v>
      </c>
      <c r="Q16" s="878">
        <v>38973.033000000003</v>
      </c>
      <c r="R16" s="878">
        <v>37748.228000000003</v>
      </c>
      <c r="S16" s="878">
        <v>37770.165000000001</v>
      </c>
      <c r="T16" s="878">
        <v>35923.885999999999</v>
      </c>
    </row>
    <row r="17" spans="1:20" ht="12.75" customHeight="1">
      <c r="A17" s="870"/>
      <c r="B17" s="41" t="s">
        <v>162</v>
      </c>
      <c r="C17" s="878">
        <v>451.93099999999998</v>
      </c>
      <c r="D17" s="878">
        <v>950.399</v>
      </c>
      <c r="E17" s="878">
        <v>631.80200000000002</v>
      </c>
      <c r="F17" s="878">
        <v>732.76800000000003</v>
      </c>
      <c r="G17" s="878">
        <v>1034.7159999999999</v>
      </c>
      <c r="H17" s="878">
        <v>904.19399999999996</v>
      </c>
      <c r="I17" s="878">
        <v>923.59100000000001</v>
      </c>
      <c r="J17" s="878">
        <v>994.61400000000003</v>
      </c>
      <c r="K17" s="878">
        <v>1070.54</v>
      </c>
      <c r="L17" s="878">
        <v>1155.2329999999999</v>
      </c>
      <c r="M17" s="878">
        <v>1254.501</v>
      </c>
      <c r="N17" s="878">
        <v>1434.961</v>
      </c>
      <c r="O17" s="878">
        <v>1602.7059999999999</v>
      </c>
      <c r="P17" s="878">
        <v>1426.454</v>
      </c>
      <c r="Q17" s="878">
        <v>1436.37</v>
      </c>
      <c r="R17" s="878">
        <v>1320.4659999999999</v>
      </c>
      <c r="S17" s="878">
        <v>1476.4839999999999</v>
      </c>
      <c r="T17" s="878">
        <v>1391.69</v>
      </c>
    </row>
    <row r="18" spans="1:20" ht="12.75" customHeight="1">
      <c r="A18" s="870"/>
      <c r="B18" s="41" t="s">
        <v>163</v>
      </c>
      <c r="C18" s="878">
        <v>11641.755999999999</v>
      </c>
      <c r="D18" s="878">
        <v>12086.121999999999</v>
      </c>
      <c r="E18" s="878">
        <v>12109.996999999999</v>
      </c>
      <c r="F18" s="878">
        <v>11495.887000000001</v>
      </c>
      <c r="G18" s="878">
        <v>11070.498</v>
      </c>
      <c r="H18" s="878">
        <v>11952.985000000001</v>
      </c>
      <c r="I18" s="878">
        <v>11890.17</v>
      </c>
      <c r="J18" s="878">
        <v>12368.728999999999</v>
      </c>
      <c r="K18" s="878">
        <v>12549.376</v>
      </c>
      <c r="L18" s="878">
        <v>12839.8</v>
      </c>
      <c r="M18" s="878">
        <v>13824.251</v>
      </c>
      <c r="N18" s="878">
        <v>14542.081</v>
      </c>
      <c r="O18" s="878">
        <v>15615.386</v>
      </c>
      <c r="P18" s="878">
        <v>14959.804</v>
      </c>
      <c r="Q18" s="878">
        <v>15254.674000000001</v>
      </c>
      <c r="R18" s="878">
        <v>15255.099</v>
      </c>
      <c r="S18" s="878">
        <v>15540.234</v>
      </c>
      <c r="T18" s="878">
        <v>17008.865000000002</v>
      </c>
    </row>
    <row r="19" spans="1:20" ht="31.15" customHeight="1">
      <c r="A19" s="870"/>
      <c r="B19" s="468" t="s">
        <v>1322</v>
      </c>
      <c r="C19" s="878">
        <v>70.629000000000005</v>
      </c>
      <c r="D19" s="878">
        <v>140.721</v>
      </c>
      <c r="E19" s="878">
        <v>178.279</v>
      </c>
      <c r="F19" s="878">
        <v>151.83099999999999</v>
      </c>
      <c r="G19" s="878">
        <v>230.869</v>
      </c>
      <c r="H19" s="878">
        <v>194.642</v>
      </c>
      <c r="I19" s="878">
        <v>228.018</v>
      </c>
      <c r="J19" s="878">
        <v>174.88399999999999</v>
      </c>
      <c r="K19" s="878">
        <v>201.114</v>
      </c>
      <c r="L19" s="878">
        <v>223.054</v>
      </c>
      <c r="M19" s="878">
        <v>234.07</v>
      </c>
      <c r="N19" s="878">
        <v>234.34700000000001</v>
      </c>
      <c r="O19" s="878">
        <v>251.16200000000001</v>
      </c>
      <c r="P19" s="878">
        <v>252.13399999999999</v>
      </c>
      <c r="Q19" s="878">
        <v>289.19299999999998</v>
      </c>
      <c r="R19" s="878">
        <v>288.697</v>
      </c>
      <c r="S19" s="878">
        <v>357.20699999999999</v>
      </c>
      <c r="T19" s="878">
        <v>393.87299999999999</v>
      </c>
    </row>
    <row r="20" spans="1:20" ht="12.75" customHeight="1">
      <c r="A20" s="870"/>
      <c r="B20" s="41" t="s">
        <v>165</v>
      </c>
      <c r="C20" s="878">
        <v>3497.232</v>
      </c>
      <c r="D20" s="878">
        <v>3837.5540000000001</v>
      </c>
      <c r="E20" s="878">
        <v>4273.9139999999998</v>
      </c>
      <c r="F20" s="878">
        <v>4054.741</v>
      </c>
      <c r="G20" s="878">
        <v>4540.1019999999999</v>
      </c>
      <c r="H20" s="878">
        <v>4565.4539999999997</v>
      </c>
      <c r="I20" s="878">
        <v>4697.3540000000003</v>
      </c>
      <c r="J20" s="878">
        <v>5252.5810000000001</v>
      </c>
      <c r="K20" s="878">
        <v>5438.9650000000001</v>
      </c>
      <c r="L20" s="878">
        <v>5486.817</v>
      </c>
      <c r="M20" s="878">
        <v>5592.8969999999999</v>
      </c>
      <c r="N20" s="878">
        <v>6263.7969999999996</v>
      </c>
      <c r="O20" s="878">
        <v>6851.2910000000002</v>
      </c>
      <c r="P20" s="878">
        <v>6349.3869999999997</v>
      </c>
      <c r="Q20" s="878">
        <v>7280.0860000000002</v>
      </c>
      <c r="R20" s="878">
        <v>8208.0859999999993</v>
      </c>
      <c r="S20" s="878">
        <v>7978.567</v>
      </c>
      <c r="T20" s="878">
        <v>8136.6360000000004</v>
      </c>
    </row>
    <row r="21" spans="1:20" ht="12.75" customHeight="1">
      <c r="A21" s="870"/>
      <c r="B21" s="538" t="s">
        <v>2118</v>
      </c>
      <c r="C21" s="878"/>
      <c r="D21" s="878"/>
      <c r="E21" s="878"/>
      <c r="F21" s="878"/>
      <c r="G21" s="878"/>
      <c r="H21" s="878"/>
      <c r="I21" s="878"/>
      <c r="J21" s="878"/>
      <c r="K21" s="878"/>
      <c r="L21" s="878"/>
      <c r="M21" s="878"/>
      <c r="N21" s="878"/>
      <c r="O21" s="878"/>
      <c r="P21" s="878"/>
      <c r="Q21" s="878"/>
      <c r="R21" s="878"/>
      <c r="S21" s="134"/>
      <c r="T21" s="878"/>
    </row>
    <row r="22" spans="1:20" ht="12.75" customHeight="1">
      <c r="A22" s="870"/>
      <c r="B22" s="41" t="s">
        <v>167</v>
      </c>
      <c r="C22" s="878">
        <v>18489.005000000001</v>
      </c>
      <c r="D22" s="878">
        <v>17469.129000000001</v>
      </c>
      <c r="E22" s="878">
        <v>17795.03</v>
      </c>
      <c r="F22" s="878">
        <v>17249.484</v>
      </c>
      <c r="G22" s="878">
        <v>19119.155999999999</v>
      </c>
      <c r="H22" s="878">
        <v>17909.147000000001</v>
      </c>
      <c r="I22" s="878">
        <v>19215.66</v>
      </c>
      <c r="J22" s="878">
        <v>20554.650000000001</v>
      </c>
      <c r="K22" s="878">
        <v>21221.743999999999</v>
      </c>
      <c r="L22" s="878">
        <v>21947.823</v>
      </c>
      <c r="M22" s="878">
        <v>22492.175999999999</v>
      </c>
      <c r="N22" s="878">
        <v>22297.686000000002</v>
      </c>
      <c r="O22" s="878">
        <v>23517.145</v>
      </c>
      <c r="P22" s="878">
        <v>24105.905999999999</v>
      </c>
      <c r="Q22" s="878">
        <v>24829.734</v>
      </c>
      <c r="R22" s="878">
        <v>25686.342000000001</v>
      </c>
      <c r="S22" s="878">
        <v>26689.63</v>
      </c>
      <c r="T22" s="878">
        <v>28173.571</v>
      </c>
    </row>
    <row r="23" spans="1:20" ht="12.75" customHeight="1">
      <c r="A23" s="870"/>
      <c r="B23" s="41" t="s">
        <v>168</v>
      </c>
      <c r="C23" s="878">
        <v>4553.8549999999996</v>
      </c>
      <c r="D23" s="878">
        <v>4448.2790000000005</v>
      </c>
      <c r="E23" s="878">
        <v>4672.5839999999998</v>
      </c>
      <c r="F23" s="878">
        <v>4939.665</v>
      </c>
      <c r="G23" s="878">
        <v>5480.527</v>
      </c>
      <c r="H23" s="878">
        <v>5652.8410000000003</v>
      </c>
      <c r="I23" s="878">
        <v>5663.9560000000001</v>
      </c>
      <c r="J23" s="878">
        <v>5958.8109999999997</v>
      </c>
      <c r="K23" s="878">
        <v>6179.5029999999997</v>
      </c>
      <c r="L23" s="878">
        <v>6117.9849999999997</v>
      </c>
      <c r="M23" s="878">
        <v>5619.0219999999999</v>
      </c>
      <c r="N23" s="878">
        <v>5006.473</v>
      </c>
      <c r="O23" s="878">
        <v>5052.3019999999997</v>
      </c>
      <c r="P23" s="878">
        <v>5096.9870000000001</v>
      </c>
      <c r="Q23" s="878">
        <v>5113.1880000000001</v>
      </c>
      <c r="R23" s="878">
        <v>5106.817</v>
      </c>
      <c r="S23" s="878">
        <v>5608.7489999999998</v>
      </c>
      <c r="T23" s="878">
        <v>5759.6840000000002</v>
      </c>
    </row>
    <row r="24" spans="1:20" ht="12.75" customHeight="1">
      <c r="A24" s="870"/>
      <c r="B24" s="41" t="s">
        <v>169</v>
      </c>
      <c r="C24" s="878"/>
      <c r="D24" s="878"/>
      <c r="E24" s="878"/>
      <c r="F24" s="878"/>
      <c r="G24" s="878"/>
      <c r="H24" s="878"/>
      <c r="I24" s="878"/>
      <c r="J24" s="878"/>
      <c r="K24" s="878"/>
      <c r="L24" s="878"/>
      <c r="M24" s="878"/>
      <c r="N24" s="878"/>
      <c r="O24" s="878"/>
      <c r="P24" s="878"/>
      <c r="Q24" s="878"/>
      <c r="R24" s="878"/>
      <c r="S24" s="878"/>
      <c r="T24" s="878"/>
    </row>
    <row r="25" spans="1:20" ht="12.75" customHeight="1">
      <c r="A25" s="870"/>
      <c r="B25" s="41" t="s">
        <v>170</v>
      </c>
      <c r="C25" s="878">
        <v>882.6</v>
      </c>
      <c r="D25" s="878">
        <v>1127.8230000000001</v>
      </c>
      <c r="E25" s="878">
        <v>991.745</v>
      </c>
      <c r="F25" s="878">
        <v>1306.5509999999999</v>
      </c>
      <c r="G25" s="878">
        <v>1125.056</v>
      </c>
      <c r="H25" s="878">
        <v>1141.8520000000001</v>
      </c>
      <c r="I25" s="878">
        <v>1346.0440000000001</v>
      </c>
      <c r="J25" s="878">
        <v>1399.49</v>
      </c>
      <c r="K25" s="878">
        <v>1459.9849999999999</v>
      </c>
      <c r="L25" s="878">
        <v>1486.596</v>
      </c>
      <c r="M25" s="878">
        <v>1739.4860000000001</v>
      </c>
      <c r="N25" s="878">
        <v>2577.8470000000002</v>
      </c>
      <c r="O25" s="878">
        <v>2696.09</v>
      </c>
      <c r="P25" s="878">
        <v>2898.279</v>
      </c>
      <c r="Q25" s="878">
        <v>3031.038</v>
      </c>
      <c r="R25" s="878">
        <v>3266.538</v>
      </c>
      <c r="S25" s="878">
        <v>3531.5250000000001</v>
      </c>
      <c r="T25" s="878">
        <v>3752.2620000000002</v>
      </c>
    </row>
    <row r="26" spans="1:20" ht="12.75" customHeight="1">
      <c r="A26" s="870"/>
      <c r="B26" s="41" t="s">
        <v>171</v>
      </c>
      <c r="C26" s="878"/>
      <c r="D26" s="878"/>
      <c r="E26" s="878"/>
      <c r="F26" s="878"/>
      <c r="G26" s="878"/>
      <c r="H26" s="878"/>
      <c r="I26" s="878"/>
      <c r="J26" s="878"/>
      <c r="K26" s="878"/>
      <c r="L26" s="878"/>
      <c r="M26" s="878"/>
      <c r="N26" s="878"/>
      <c r="O26" s="878"/>
      <c r="P26" s="878"/>
      <c r="Q26" s="878"/>
      <c r="R26" s="878"/>
      <c r="S26" s="878"/>
      <c r="T26" s="878"/>
    </row>
    <row r="27" spans="1:20" ht="12.75" customHeight="1">
      <c r="A27" s="870"/>
      <c r="B27" s="41" t="s">
        <v>500</v>
      </c>
      <c r="C27" s="878">
        <v>9574.009</v>
      </c>
      <c r="D27" s="878">
        <v>11003.482</v>
      </c>
      <c r="E27" s="878">
        <v>10360.188</v>
      </c>
      <c r="F27" s="878">
        <v>9837.76</v>
      </c>
      <c r="G27" s="878">
        <v>10513.093000000001</v>
      </c>
      <c r="H27" s="878">
        <v>10327.495999999999</v>
      </c>
      <c r="I27" s="878">
        <v>11355.9</v>
      </c>
      <c r="J27" s="878">
        <v>12019.984</v>
      </c>
      <c r="K27" s="878">
        <v>13099.816999999999</v>
      </c>
      <c r="L27" s="878">
        <v>14001.514999999999</v>
      </c>
      <c r="M27" s="878">
        <v>15956.423000000001</v>
      </c>
      <c r="N27" s="878">
        <v>15971.365</v>
      </c>
      <c r="O27" s="878">
        <v>17328.732</v>
      </c>
      <c r="P27" s="878">
        <v>18451.86</v>
      </c>
      <c r="Q27" s="878">
        <v>18420.71</v>
      </c>
      <c r="R27" s="878">
        <v>17938.925999999999</v>
      </c>
      <c r="S27" s="878">
        <v>19459.412</v>
      </c>
      <c r="T27" s="878">
        <v>20481.955999999998</v>
      </c>
    </row>
    <row r="28" spans="1:20" ht="12.75" customHeight="1">
      <c r="A28" s="870"/>
      <c r="B28" s="41" t="s">
        <v>501</v>
      </c>
      <c r="C28" s="878">
        <v>5813.2309999999998</v>
      </c>
      <c r="D28" s="878">
        <v>8005.0309999999999</v>
      </c>
      <c r="E28" s="878">
        <v>9132.1039999999994</v>
      </c>
      <c r="F28" s="878">
        <v>9939.3009999999995</v>
      </c>
      <c r="G28" s="878">
        <v>10251.351000000001</v>
      </c>
      <c r="H28" s="878">
        <v>11899.266</v>
      </c>
      <c r="I28" s="878">
        <v>10932</v>
      </c>
      <c r="J28" s="878">
        <v>10011.142</v>
      </c>
      <c r="K28" s="878">
        <v>9394.5149999999994</v>
      </c>
      <c r="L28" s="878">
        <v>8962.6170000000002</v>
      </c>
      <c r="M28" s="878">
        <v>8319.7790000000005</v>
      </c>
      <c r="N28" s="878">
        <v>8681.3919999999998</v>
      </c>
      <c r="O28" s="878">
        <v>7344.866</v>
      </c>
      <c r="P28" s="878">
        <v>7410.9309999999996</v>
      </c>
      <c r="Q28" s="878">
        <v>7244.9049999999997</v>
      </c>
      <c r="R28" s="878">
        <v>7560.8220000000001</v>
      </c>
      <c r="S28" s="878">
        <v>7031.7749999999996</v>
      </c>
      <c r="T28" s="878">
        <v>7040.3230000000003</v>
      </c>
    </row>
    <row r="29" spans="1:20" ht="12.75" customHeight="1">
      <c r="A29" s="870"/>
      <c r="B29" s="41" t="s">
        <v>2119</v>
      </c>
      <c r="C29" s="874">
        <v>6.08</v>
      </c>
      <c r="D29" s="874">
        <v>8.1</v>
      </c>
      <c r="E29" s="874">
        <v>9.06</v>
      </c>
      <c r="F29" s="874">
        <v>9.67</v>
      </c>
      <c r="G29" s="874">
        <v>9.86</v>
      </c>
      <c r="H29" s="874">
        <v>11.24</v>
      </c>
      <c r="I29" s="874">
        <v>10.28</v>
      </c>
      <c r="J29" s="874">
        <v>9.11</v>
      </c>
      <c r="K29" s="874">
        <v>8.39</v>
      </c>
      <c r="L29" s="874">
        <v>7.87</v>
      </c>
      <c r="M29" s="874">
        <v>7.14</v>
      </c>
      <c r="N29" s="874">
        <v>7.48</v>
      </c>
      <c r="O29" s="874">
        <v>6.13</v>
      </c>
      <c r="P29" s="874">
        <v>6.17</v>
      </c>
      <c r="Q29" s="874">
        <v>5.94</v>
      </c>
      <c r="R29" s="874">
        <v>6.18</v>
      </c>
      <c r="S29" s="532">
        <v>5.61</v>
      </c>
      <c r="T29" s="532">
        <v>5.5</v>
      </c>
    </row>
    <row r="30" spans="1:20" ht="12.75" customHeight="1">
      <c r="A30" s="870"/>
      <c r="B30" s="41" t="s">
        <v>2120</v>
      </c>
      <c r="C30" s="874">
        <v>0.84745000000000004</v>
      </c>
      <c r="D30" s="874">
        <v>3.3052299999999999</v>
      </c>
      <c r="E30" s="874">
        <v>1.9904599999999999</v>
      </c>
      <c r="F30" s="874">
        <v>1.9555800000000001</v>
      </c>
      <c r="G30" s="874">
        <v>1.19055</v>
      </c>
      <c r="H30" s="874">
        <v>1.81226</v>
      </c>
      <c r="I30" s="874">
        <v>0.50187999999999999</v>
      </c>
      <c r="J30" s="874">
        <v>3.3390900000000001</v>
      </c>
      <c r="K30" s="874">
        <v>1.8245199999999999</v>
      </c>
      <c r="L30" s="874">
        <v>1.6847399999999999</v>
      </c>
      <c r="M30" s="874">
        <v>2.3668499999999999</v>
      </c>
      <c r="N30" s="874">
        <v>-0.36887999999999999</v>
      </c>
      <c r="O30" s="874">
        <v>3.2317900000000002</v>
      </c>
      <c r="P30" s="874">
        <v>0.26889000000000002</v>
      </c>
      <c r="Q30" s="874">
        <v>1.4154100000000001</v>
      </c>
      <c r="R30" s="874">
        <v>0.41608000000000001</v>
      </c>
      <c r="S30" s="532">
        <v>2.5034535661666579</v>
      </c>
      <c r="T30" s="532">
        <v>2.0877867902990177</v>
      </c>
    </row>
    <row r="31" spans="1:20" ht="12.75" customHeight="1">
      <c r="A31" s="870"/>
      <c r="B31" s="41" t="s">
        <v>1427</v>
      </c>
      <c r="C31" s="874">
        <v>67.760000000000005</v>
      </c>
      <c r="D31" s="874">
        <v>68.599999999999994</v>
      </c>
      <c r="E31" s="874">
        <v>67.760000000000005</v>
      </c>
      <c r="F31" s="874">
        <v>67.86</v>
      </c>
      <c r="G31" s="874">
        <v>67.55</v>
      </c>
      <c r="H31" s="874">
        <v>66.790000000000006</v>
      </c>
      <c r="I31" s="874">
        <v>66.16</v>
      </c>
      <c r="J31" s="874">
        <v>66.989999999999995</v>
      </c>
      <c r="K31" s="874">
        <v>67.180000000000007</v>
      </c>
      <c r="L31" s="874">
        <v>67.23</v>
      </c>
      <c r="M31" s="874">
        <v>67.72</v>
      </c>
      <c r="N31" s="874">
        <v>66.78</v>
      </c>
      <c r="O31" s="874">
        <v>67.760000000000005</v>
      </c>
      <c r="P31" s="874">
        <v>66.77</v>
      </c>
      <c r="Q31" s="874">
        <v>66.599999999999994</v>
      </c>
      <c r="R31" s="874">
        <v>65.760000000000005</v>
      </c>
      <c r="S31" s="532">
        <v>66.34</v>
      </c>
      <c r="T31" s="532">
        <v>66.67</v>
      </c>
    </row>
    <row r="32" spans="1:20" ht="12.75" customHeight="1">
      <c r="A32" s="870"/>
      <c r="B32" s="41" t="s">
        <v>178</v>
      </c>
      <c r="C32" s="874">
        <v>84.2</v>
      </c>
      <c r="D32" s="874">
        <v>85.8</v>
      </c>
      <c r="E32" s="874">
        <v>85.57</v>
      </c>
      <c r="F32" s="874">
        <v>85.7</v>
      </c>
      <c r="G32" s="874">
        <v>86.03</v>
      </c>
      <c r="H32" s="874">
        <v>84.94</v>
      </c>
      <c r="I32" s="874">
        <v>84.22</v>
      </c>
      <c r="J32" s="874">
        <v>93.72</v>
      </c>
      <c r="K32" s="874">
        <v>93.47</v>
      </c>
      <c r="L32" s="874">
        <v>93.65</v>
      </c>
      <c r="M32" s="874">
        <v>83.76</v>
      </c>
      <c r="N32" s="874">
        <v>83.91</v>
      </c>
      <c r="O32" s="874">
        <v>84.21</v>
      </c>
      <c r="P32" s="874">
        <v>83.37</v>
      </c>
      <c r="Q32" s="874">
        <v>83.05</v>
      </c>
      <c r="R32" s="874">
        <v>82.71</v>
      </c>
      <c r="S32" s="532">
        <v>81.97</v>
      </c>
      <c r="T32" s="532">
        <v>82.51</v>
      </c>
    </row>
    <row r="33" spans="1:20" ht="12.75" customHeight="1">
      <c r="A33" s="870"/>
      <c r="B33" s="41" t="s">
        <v>179</v>
      </c>
      <c r="C33" s="874">
        <v>51.7</v>
      </c>
      <c r="D33" s="874">
        <v>51.8</v>
      </c>
      <c r="E33" s="874">
        <v>50.13</v>
      </c>
      <c r="F33" s="874">
        <v>50.2</v>
      </c>
      <c r="G33" s="874">
        <v>49.23</v>
      </c>
      <c r="H33" s="874">
        <v>48.4</v>
      </c>
      <c r="I33" s="874">
        <v>48.08</v>
      </c>
      <c r="J33" s="874">
        <v>50.25</v>
      </c>
      <c r="K33" s="874">
        <v>51.08</v>
      </c>
      <c r="L33" s="874">
        <v>50.99</v>
      </c>
      <c r="M33" s="874">
        <v>51.76</v>
      </c>
      <c r="N33" s="874">
        <v>49.75</v>
      </c>
      <c r="O33" s="874">
        <v>51.39</v>
      </c>
      <c r="P33" s="874">
        <v>50.26</v>
      </c>
      <c r="Q33" s="874">
        <v>50.22</v>
      </c>
      <c r="R33" s="874">
        <v>48.87</v>
      </c>
      <c r="S33" s="532">
        <v>50.77</v>
      </c>
      <c r="T33" s="532">
        <v>50.89</v>
      </c>
    </row>
    <row r="34" spans="1:20" ht="12.75" customHeight="1">
      <c r="A34" s="870"/>
      <c r="B34" s="41"/>
      <c r="C34" s="879"/>
      <c r="D34" s="879"/>
      <c r="E34" s="879"/>
      <c r="F34" s="879"/>
      <c r="G34" s="879"/>
      <c r="H34" s="879"/>
      <c r="I34" s="879"/>
      <c r="J34" s="879"/>
      <c r="K34" s="879"/>
      <c r="L34" s="879"/>
      <c r="M34" s="879"/>
      <c r="N34" s="879"/>
      <c r="O34" s="879"/>
      <c r="P34" s="879"/>
      <c r="Q34" s="879"/>
      <c r="R34" s="879"/>
      <c r="S34" s="134"/>
      <c r="T34" s="59"/>
    </row>
    <row r="35" spans="1:20" ht="12.75" customHeight="1">
      <c r="A35" s="870"/>
      <c r="B35" s="880" t="s">
        <v>2121</v>
      </c>
      <c r="C35" s="879"/>
      <c r="D35" s="879"/>
      <c r="E35" s="879"/>
      <c r="F35" s="879"/>
      <c r="G35" s="879"/>
      <c r="H35" s="879"/>
      <c r="I35" s="879"/>
      <c r="J35" s="879"/>
      <c r="K35" s="879"/>
      <c r="L35" s="879"/>
      <c r="M35" s="879"/>
      <c r="N35" s="879"/>
      <c r="O35" s="879"/>
      <c r="P35" s="879"/>
      <c r="Q35" s="879"/>
      <c r="R35" s="879"/>
      <c r="S35" s="134"/>
      <c r="T35" s="59"/>
    </row>
    <row r="36" spans="1:20" ht="12.75" customHeight="1">
      <c r="A36" s="870"/>
      <c r="B36" s="53" t="s">
        <v>180</v>
      </c>
      <c r="C36" s="879"/>
      <c r="D36" s="879"/>
      <c r="E36" s="879"/>
      <c r="F36" s="879"/>
      <c r="G36" s="879"/>
      <c r="H36" s="879"/>
      <c r="I36" s="879"/>
      <c r="J36" s="879"/>
      <c r="K36" s="879"/>
      <c r="L36" s="879"/>
      <c r="M36" s="879"/>
      <c r="N36" s="879"/>
      <c r="O36" s="879"/>
      <c r="P36" s="879"/>
      <c r="Q36" s="879"/>
      <c r="R36" s="879"/>
      <c r="S36" s="134"/>
      <c r="T36" s="59"/>
    </row>
    <row r="37" spans="1:20" ht="12.75" customHeight="1">
      <c r="A37" s="870"/>
      <c r="B37" s="41" t="s">
        <v>181</v>
      </c>
      <c r="C37" s="54">
        <v>1389.7698500000001</v>
      </c>
      <c r="D37" s="54">
        <v>1646.3221000000001</v>
      </c>
      <c r="E37" s="54">
        <v>1821.8333599999999</v>
      </c>
      <c r="F37" s="54">
        <v>2013.6746000000001</v>
      </c>
      <c r="G37" s="54">
        <v>2295.8262</v>
      </c>
      <c r="H37" s="54">
        <v>2774.2811000000002</v>
      </c>
      <c r="I37" s="54">
        <v>3339.2167999999997</v>
      </c>
      <c r="J37" s="54">
        <v>3950.8931999999995</v>
      </c>
      <c r="K37" s="54">
        <v>4948.6884</v>
      </c>
      <c r="L37" s="54">
        <v>5606.2030000000004</v>
      </c>
      <c r="M37" s="54">
        <v>6864.1331</v>
      </c>
      <c r="N37" s="54">
        <v>7831.7259999999997</v>
      </c>
      <c r="O37" s="881">
        <v>8615.7044999999998</v>
      </c>
      <c r="P37" s="54">
        <v>9546.134</v>
      </c>
      <c r="Q37" s="20">
        <v>10569.705300000001</v>
      </c>
      <c r="R37" s="20">
        <v>11531.716900000001</v>
      </c>
      <c r="S37" s="54">
        <v>12406.809800000001</v>
      </c>
      <c r="T37" s="54">
        <v>13588.7973</v>
      </c>
    </row>
    <row r="38" spans="1:20" ht="12.75" customHeight="1">
      <c r="A38" s="870"/>
      <c r="B38" s="538" t="s">
        <v>1417</v>
      </c>
      <c r="C38" s="54">
        <v>216.83150000000001</v>
      </c>
      <c r="D38" s="54">
        <v>251.727</v>
      </c>
      <c r="E38" s="54">
        <v>281.5908</v>
      </c>
      <c r="F38" s="54">
        <v>305.7835</v>
      </c>
      <c r="G38" s="54">
        <v>329.12459999999999</v>
      </c>
      <c r="H38" s="54">
        <v>364.16929999999996</v>
      </c>
      <c r="I38" s="54">
        <v>433.22340000000003</v>
      </c>
      <c r="J38" s="54">
        <v>541.93150000000003</v>
      </c>
      <c r="K38" s="54">
        <v>716.6561999999999</v>
      </c>
      <c r="L38" s="54">
        <v>857.197</v>
      </c>
      <c r="M38" s="54">
        <v>956.11969999999997</v>
      </c>
      <c r="N38" s="54">
        <v>1058.2453</v>
      </c>
      <c r="O38" s="54">
        <v>1152.2621000000001</v>
      </c>
      <c r="P38" s="54">
        <v>1275.0483999999999</v>
      </c>
      <c r="Q38" s="20">
        <v>1409.6557</v>
      </c>
      <c r="R38" s="20">
        <v>1555.7468999999999</v>
      </c>
      <c r="S38" s="54">
        <v>1668.9978000000001</v>
      </c>
      <c r="T38" s="54">
        <v>1785.8806999999999</v>
      </c>
    </row>
    <row r="39" spans="1:20" ht="12.75" customHeight="1">
      <c r="A39" s="870"/>
      <c r="B39" s="538" t="s">
        <v>1418</v>
      </c>
      <c r="C39" s="819">
        <v>167.69220000000001</v>
      </c>
      <c r="D39" s="819">
        <v>181.83949999999999</v>
      </c>
      <c r="E39" s="819">
        <v>160.92140000000001</v>
      </c>
      <c r="F39" s="819">
        <v>167.57229999999998</v>
      </c>
      <c r="G39" s="819">
        <v>205.25200000000001</v>
      </c>
      <c r="H39" s="819">
        <v>309.01409999999998</v>
      </c>
      <c r="I39" s="819">
        <v>366.52080000000001</v>
      </c>
      <c r="J39" s="819">
        <v>440.6096</v>
      </c>
      <c r="K39" s="819">
        <v>541.3343000000001</v>
      </c>
      <c r="L39" s="819">
        <v>592.06100000000004</v>
      </c>
      <c r="M39" s="819">
        <v>718.12860000000001</v>
      </c>
      <c r="N39" s="819">
        <v>924.8134</v>
      </c>
      <c r="O39" s="819">
        <v>1000.3076</v>
      </c>
      <c r="P39" s="819">
        <v>1050.7458000000001</v>
      </c>
      <c r="Q39" s="17">
        <v>1039.423</v>
      </c>
      <c r="R39" s="17">
        <v>881.69409999999993</v>
      </c>
      <c r="S39" s="54">
        <v>893.94690000000003</v>
      </c>
      <c r="T39" s="54">
        <v>1028.7721999999999</v>
      </c>
    </row>
    <row r="40" spans="1:20" ht="12.75" customHeight="1">
      <c r="A40" s="870"/>
      <c r="B40" s="538" t="s">
        <v>679</v>
      </c>
      <c r="C40" s="54">
        <v>385.59790000000004</v>
      </c>
      <c r="D40" s="54">
        <v>478.31140000000005</v>
      </c>
      <c r="E40" s="54">
        <v>523.19960000000003</v>
      </c>
      <c r="F40" s="54">
        <v>568.9203</v>
      </c>
      <c r="G40" s="54">
        <v>644.34259999999995</v>
      </c>
      <c r="H40" s="54">
        <v>760.36129999999991</v>
      </c>
      <c r="I40" s="54">
        <v>919.53929999999991</v>
      </c>
      <c r="J40" s="54">
        <v>1068.6538999999998</v>
      </c>
      <c r="K40" s="54">
        <v>1376.4417000000001</v>
      </c>
      <c r="L40" s="54">
        <v>1477.5409999999999</v>
      </c>
      <c r="M40" s="54">
        <v>1512.7608</v>
      </c>
      <c r="N40" s="54">
        <v>1704.2505000000001</v>
      </c>
      <c r="O40" s="54">
        <v>1848.1508999999999</v>
      </c>
      <c r="P40" s="54">
        <v>2007.4268</v>
      </c>
      <c r="Q40" s="20">
        <v>2227.5839999999998</v>
      </c>
      <c r="R40" s="20">
        <v>2418.3764000000001</v>
      </c>
      <c r="S40" s="54">
        <v>2544.576</v>
      </c>
      <c r="T40" s="54">
        <v>2739.415</v>
      </c>
    </row>
    <row r="41" spans="1:20" ht="12.75" customHeight="1">
      <c r="A41" s="870"/>
      <c r="B41" s="538" t="s">
        <v>1429</v>
      </c>
      <c r="C41" s="54">
        <v>7.0050999999999997</v>
      </c>
      <c r="D41" s="54">
        <v>9.2557000000000009</v>
      </c>
      <c r="E41" s="54">
        <v>12.844799999999999</v>
      </c>
      <c r="F41" s="54">
        <v>16.283799999999999</v>
      </c>
      <c r="G41" s="54">
        <v>20.595499999999998</v>
      </c>
      <c r="H41" s="54">
        <v>23.072800000000001</v>
      </c>
      <c r="I41" s="54">
        <v>26.239599999999999</v>
      </c>
      <c r="J41" s="54">
        <v>29.9635</v>
      </c>
      <c r="K41" s="54">
        <v>35.675599999999996</v>
      </c>
      <c r="L41" s="54">
        <v>41.445</v>
      </c>
      <c r="M41" s="54">
        <v>72.54910000000001</v>
      </c>
      <c r="N41" s="54">
        <v>91.721899999999991</v>
      </c>
      <c r="O41" s="54">
        <v>95.637799999999999</v>
      </c>
      <c r="P41" s="54">
        <v>98.686800000000005</v>
      </c>
      <c r="Q41" s="20">
        <v>114.9051</v>
      </c>
      <c r="R41" s="20">
        <v>131.25029999999998</v>
      </c>
      <c r="S41" s="54">
        <v>142.77160000000001</v>
      </c>
      <c r="T41" s="54">
        <v>162.3399</v>
      </c>
    </row>
    <row r="42" spans="1:20" ht="12.75" customHeight="1">
      <c r="A42" s="870"/>
      <c r="B42" s="538" t="s">
        <v>503</v>
      </c>
      <c r="C42" s="54">
        <v>1.3887</v>
      </c>
      <c r="D42" s="54">
        <v>1.5991</v>
      </c>
      <c r="E42" s="54">
        <v>2.5471999999999997</v>
      </c>
      <c r="F42" s="54">
        <v>2.8604000000000003</v>
      </c>
      <c r="G42" s="54">
        <v>3.1347999999999998</v>
      </c>
      <c r="H42" s="54">
        <v>3.621</v>
      </c>
      <c r="I42" s="54">
        <v>4.1151999999999997</v>
      </c>
      <c r="J42" s="54">
        <v>4.7603</v>
      </c>
      <c r="K42" s="54">
        <v>5.2130000000000001</v>
      </c>
      <c r="L42" s="54">
        <v>5.2370000000000001</v>
      </c>
      <c r="M42" s="54">
        <v>5.8484999999999996</v>
      </c>
      <c r="N42" s="54">
        <v>6.2088000000000001</v>
      </c>
      <c r="O42" s="54">
        <v>6.6038000000000006</v>
      </c>
      <c r="P42" s="54">
        <v>7.2089999999999996</v>
      </c>
      <c r="Q42" s="20">
        <v>7.8406000000000002</v>
      </c>
      <c r="R42" s="20">
        <v>8.5464000000000002</v>
      </c>
      <c r="S42" s="54">
        <v>8.9474999999999998</v>
      </c>
      <c r="T42" s="54">
        <v>9.7202999999999999</v>
      </c>
    </row>
    <row r="43" spans="1:20" ht="12.75" customHeight="1">
      <c r="A43" s="870"/>
      <c r="B43" s="538" t="s">
        <v>1420</v>
      </c>
      <c r="C43" s="54">
        <v>76.573399999999992</v>
      </c>
      <c r="D43" s="54">
        <v>93.790600000000012</v>
      </c>
      <c r="E43" s="54">
        <v>110.5274</v>
      </c>
      <c r="F43" s="54">
        <v>125.33710000000001</v>
      </c>
      <c r="G43" s="54">
        <v>151.24760000000001</v>
      </c>
      <c r="H43" s="54">
        <v>195.11060000000001</v>
      </c>
      <c r="I43" s="54">
        <v>251.13229999999999</v>
      </c>
      <c r="J43" s="54">
        <v>304.99680000000001</v>
      </c>
      <c r="K43" s="54">
        <v>419.71189999999996</v>
      </c>
      <c r="L43" s="54">
        <v>555.19399999999996</v>
      </c>
      <c r="M43" s="54">
        <v>626.90539999999999</v>
      </c>
      <c r="N43" s="54">
        <v>712.18439999999998</v>
      </c>
      <c r="O43" s="54">
        <v>805.20809999999994</v>
      </c>
      <c r="P43" s="54">
        <v>905.9905</v>
      </c>
      <c r="Q43" s="20">
        <v>1041.9494999999999</v>
      </c>
      <c r="R43" s="20">
        <v>1177.0841</v>
      </c>
      <c r="S43" s="54">
        <v>1287.6593</v>
      </c>
      <c r="T43" s="54">
        <v>1409.8338000000001</v>
      </c>
    </row>
    <row r="44" spans="1:20" ht="12.75" customHeight="1">
      <c r="A44" s="870"/>
      <c r="B44" s="538" t="s">
        <v>498</v>
      </c>
      <c r="C44" s="54">
        <v>184.96990000000002</v>
      </c>
      <c r="D44" s="54">
        <v>221.29410000000001</v>
      </c>
      <c r="E44" s="54">
        <v>243.1046</v>
      </c>
      <c r="F44" s="54">
        <v>260.57840000000004</v>
      </c>
      <c r="G44" s="54">
        <v>287.55349999999999</v>
      </c>
      <c r="H44" s="54">
        <v>338.66720000000004</v>
      </c>
      <c r="I44" s="54">
        <v>393.04740000000004</v>
      </c>
      <c r="J44" s="54">
        <v>468.73429999999996</v>
      </c>
      <c r="K44" s="54">
        <v>551.3436999999999</v>
      </c>
      <c r="L44" s="54">
        <v>586.11099999999999</v>
      </c>
      <c r="M44" s="54">
        <v>923.92380000000003</v>
      </c>
      <c r="N44" s="54">
        <v>1066.0921000000001</v>
      </c>
      <c r="O44" s="54">
        <v>1138.4843999999998</v>
      </c>
      <c r="P44" s="54">
        <v>1261.1456000000001</v>
      </c>
      <c r="Q44" s="20">
        <v>1419.2393999999999</v>
      </c>
      <c r="R44" s="20">
        <v>1535.2878000000001</v>
      </c>
      <c r="S44" s="54">
        <v>1635.9598000000001</v>
      </c>
      <c r="T44" s="54">
        <v>1767.7183</v>
      </c>
    </row>
    <row r="45" spans="1:20" ht="12.75" customHeight="1">
      <c r="A45" s="870"/>
      <c r="B45" s="538" t="s">
        <v>1421</v>
      </c>
      <c r="C45" s="54">
        <v>39.482300000000002</v>
      </c>
      <c r="D45" s="54">
        <v>43.689500000000002</v>
      </c>
      <c r="E45" s="54">
        <v>69.082300000000004</v>
      </c>
      <c r="F45" s="54">
        <v>74.522000000000006</v>
      </c>
      <c r="G45" s="54">
        <v>81.002399999999994</v>
      </c>
      <c r="H45" s="54">
        <v>92.953000000000003</v>
      </c>
      <c r="I45" s="54">
        <v>108.495</v>
      </c>
      <c r="J45" s="54">
        <v>123.56979999999999</v>
      </c>
      <c r="K45" s="54">
        <v>140.1438</v>
      </c>
      <c r="L45" s="54">
        <v>158.40299999999999</v>
      </c>
      <c r="M45" s="54">
        <v>200.28179999999998</v>
      </c>
      <c r="N45" s="54">
        <v>224.21529999999998</v>
      </c>
      <c r="O45" s="54">
        <v>252.61229999999998</v>
      </c>
      <c r="P45" s="54">
        <v>289.49829999999997</v>
      </c>
      <c r="Q45" s="20">
        <v>321.06209999999999</v>
      </c>
      <c r="R45" s="20">
        <v>341.55579999999998</v>
      </c>
      <c r="S45" s="54">
        <v>362.23200000000003</v>
      </c>
      <c r="T45" s="54">
        <v>387.46709999999996</v>
      </c>
    </row>
    <row r="46" spans="1:20">
      <c r="A46" s="870"/>
      <c r="B46" s="538" t="s">
        <v>1422</v>
      </c>
      <c r="C46" s="54">
        <v>46.751800000000003</v>
      </c>
      <c r="D46" s="54">
        <v>56.467300000000002</v>
      </c>
      <c r="E46" s="54">
        <v>66.117500000000007</v>
      </c>
      <c r="F46" s="54">
        <v>79.535499999999999</v>
      </c>
      <c r="G46" s="54">
        <v>88.310299999999998</v>
      </c>
      <c r="H46" s="54">
        <v>110.15730000000001</v>
      </c>
      <c r="I46" s="54">
        <v>142.77000000000001</v>
      </c>
      <c r="J46" s="54">
        <v>149.9735</v>
      </c>
      <c r="K46" s="54">
        <v>171.24679999999998</v>
      </c>
      <c r="L46" s="54">
        <v>182.90899999999999</v>
      </c>
      <c r="M46" s="54">
        <v>245.37539999999998</v>
      </c>
      <c r="N46" s="54">
        <v>276.12240000000003</v>
      </c>
      <c r="O46" s="54">
        <v>313.15620000000001</v>
      </c>
      <c r="P46" s="54">
        <v>375.30590000000001</v>
      </c>
      <c r="Q46" s="20">
        <v>466.96890000000002</v>
      </c>
      <c r="R46" s="20">
        <v>579.05959999999993</v>
      </c>
      <c r="S46" s="54">
        <v>647.15430000000003</v>
      </c>
      <c r="T46" s="54">
        <v>735.2296</v>
      </c>
    </row>
    <row r="47" spans="1:20" ht="12.75" customHeight="1">
      <c r="A47" s="870"/>
      <c r="B47" s="538" t="s">
        <v>1423</v>
      </c>
      <c r="C47" s="54">
        <v>18.260300000000004</v>
      </c>
      <c r="D47" s="54">
        <v>20.720299999999998</v>
      </c>
      <c r="E47" s="54">
        <v>31.852599999999999</v>
      </c>
      <c r="F47" s="54">
        <v>39.380900000000004</v>
      </c>
      <c r="G47" s="54">
        <v>53.981699999999996</v>
      </c>
      <c r="H47" s="54">
        <v>70.427600000000012</v>
      </c>
      <c r="I47" s="54">
        <v>88.753500000000003</v>
      </c>
      <c r="J47" s="54">
        <v>114.28979999999999</v>
      </c>
      <c r="K47" s="54">
        <v>140.9434</v>
      </c>
      <c r="L47" s="54">
        <v>170.83199999999999</v>
      </c>
      <c r="M47" s="54">
        <v>256.04809999999998</v>
      </c>
      <c r="N47" s="54">
        <v>281.77760000000001</v>
      </c>
      <c r="O47" s="54">
        <v>311.36240000000004</v>
      </c>
      <c r="P47" s="54">
        <v>341.00940000000003</v>
      </c>
      <c r="Q47" s="20">
        <v>369.45729999999998</v>
      </c>
      <c r="R47" s="20">
        <v>405.99190000000004</v>
      </c>
      <c r="S47" s="54">
        <v>449.14100000000002</v>
      </c>
      <c r="T47" s="54">
        <v>515.88890000000004</v>
      </c>
    </row>
    <row r="48" spans="1:20" ht="12.75" customHeight="1">
      <c r="A48" s="870"/>
      <c r="B48" s="538" t="s">
        <v>1424</v>
      </c>
      <c r="C48" s="54">
        <v>64.313699999999997</v>
      </c>
      <c r="D48" s="54">
        <v>75.669699999999992</v>
      </c>
      <c r="E48" s="54">
        <v>81.916800000000009</v>
      </c>
      <c r="F48" s="54">
        <v>89.795400000000015</v>
      </c>
      <c r="G48" s="54">
        <v>96.466899999999995</v>
      </c>
      <c r="H48" s="54">
        <v>110.67739999999999</v>
      </c>
      <c r="I48" s="54">
        <v>124.49839999999999</v>
      </c>
      <c r="J48" s="54">
        <v>140.60840000000002</v>
      </c>
      <c r="K48" s="54">
        <v>170.07570000000001</v>
      </c>
      <c r="L48" s="54">
        <v>184.40899999999999</v>
      </c>
      <c r="M48" s="54">
        <v>239.72839999999999</v>
      </c>
      <c r="N48" s="54">
        <v>270.58629999999999</v>
      </c>
      <c r="O48" s="54">
        <v>320.53429999999997</v>
      </c>
      <c r="P48" s="54">
        <v>370.13190000000003</v>
      </c>
      <c r="Q48" s="20">
        <v>408.43880000000001</v>
      </c>
      <c r="R48" s="20">
        <v>465.01990000000001</v>
      </c>
      <c r="S48" s="54">
        <v>520.92640000000006</v>
      </c>
      <c r="T48" s="54">
        <v>571.12850000000003</v>
      </c>
    </row>
    <row r="49" spans="1:20" ht="12.75" customHeight="1">
      <c r="A49" s="870"/>
      <c r="B49" s="538" t="s">
        <v>1425</v>
      </c>
      <c r="C49" s="54">
        <v>31.8719</v>
      </c>
      <c r="D49" s="54">
        <v>38.227699999999999</v>
      </c>
      <c r="E49" s="54">
        <v>47.872999999999998</v>
      </c>
      <c r="F49" s="54">
        <v>56.575700000000005</v>
      </c>
      <c r="G49" s="54">
        <v>66.106799999999993</v>
      </c>
      <c r="H49" s="54">
        <v>81.474299999999999</v>
      </c>
      <c r="I49" s="54">
        <v>97.396899999999988</v>
      </c>
      <c r="J49" s="54">
        <v>110.23989999999999</v>
      </c>
      <c r="K49" s="54">
        <v>132.02359999999999</v>
      </c>
      <c r="L49" s="54">
        <v>145.261</v>
      </c>
      <c r="M49" s="54">
        <v>198.21350000000001</v>
      </c>
      <c r="N49" s="54">
        <v>218.79660000000001</v>
      </c>
      <c r="O49" s="54">
        <v>237.91389999999998</v>
      </c>
      <c r="P49" s="54">
        <v>264.27499999999998</v>
      </c>
      <c r="Q49" s="20">
        <v>294.57340000000005</v>
      </c>
      <c r="R49" s="20">
        <v>327.60140000000001</v>
      </c>
      <c r="S49" s="54">
        <v>348.2978</v>
      </c>
      <c r="T49" s="54">
        <v>379.78250000000003</v>
      </c>
    </row>
    <row r="50" spans="1:20" ht="12.75" customHeight="1">
      <c r="A50" s="870"/>
      <c r="B50" s="538" t="s">
        <v>1430</v>
      </c>
      <c r="C50" s="54">
        <v>19.2774</v>
      </c>
      <c r="D50" s="54">
        <v>21.472100000000001</v>
      </c>
      <c r="E50" s="54">
        <v>24.6525</v>
      </c>
      <c r="F50" s="54">
        <v>27.703400000000002</v>
      </c>
      <c r="G50" s="54">
        <v>31.837199999999996</v>
      </c>
      <c r="H50" s="54">
        <v>38.371000000000002</v>
      </c>
      <c r="I50" s="54">
        <v>47.226099999999995</v>
      </c>
      <c r="J50" s="54">
        <v>54.365199999999994</v>
      </c>
      <c r="K50" s="54">
        <v>66.0304</v>
      </c>
      <c r="L50" s="54">
        <v>75.494</v>
      </c>
      <c r="M50" s="54">
        <v>99.085399999999993</v>
      </c>
      <c r="N50" s="54">
        <v>113.9753</v>
      </c>
      <c r="O50" s="54">
        <v>127.7242</v>
      </c>
      <c r="P50" s="54">
        <v>144.60410000000002</v>
      </c>
      <c r="Q50" s="20">
        <v>165.9906</v>
      </c>
      <c r="R50" s="20">
        <v>190.2679</v>
      </c>
      <c r="S50" s="54">
        <v>211.62360000000001</v>
      </c>
      <c r="T50" s="54">
        <v>238.21700000000001</v>
      </c>
    </row>
    <row r="51" spans="1:20" ht="12.75" customHeight="1">
      <c r="A51" s="870"/>
      <c r="B51" s="538" t="s">
        <v>1431</v>
      </c>
      <c r="C51" s="54"/>
      <c r="D51" s="54"/>
      <c r="E51" s="54"/>
      <c r="F51" s="54"/>
      <c r="G51" s="54"/>
      <c r="H51" s="54"/>
      <c r="I51" s="54"/>
      <c r="J51" s="54"/>
      <c r="K51" s="54"/>
      <c r="L51" s="54"/>
      <c r="M51" s="54"/>
      <c r="N51" s="54"/>
      <c r="O51" s="532"/>
      <c r="P51" s="54"/>
      <c r="Q51" s="20"/>
      <c r="R51" s="20"/>
      <c r="S51" s="54"/>
      <c r="T51" s="54"/>
    </row>
    <row r="52" spans="1:20" ht="12.75" customHeight="1">
      <c r="A52" s="870"/>
      <c r="B52" s="538" t="s">
        <v>506</v>
      </c>
      <c r="C52" s="54">
        <v>69.460159999999988</v>
      </c>
      <c r="D52" s="54">
        <v>81.85090000000001</v>
      </c>
      <c r="E52" s="54">
        <v>83.293459999999996</v>
      </c>
      <c r="F52" s="54">
        <v>101.6056</v>
      </c>
      <c r="G52" s="54">
        <v>121.12939999999999</v>
      </c>
      <c r="H52" s="54">
        <v>135.13279999999997</v>
      </c>
      <c r="I52" s="54">
        <v>167.79969999999997</v>
      </c>
      <c r="J52" s="54">
        <v>205.34389999999999</v>
      </c>
      <c r="K52" s="54">
        <v>257.54770000000002</v>
      </c>
      <c r="L52" s="54">
        <v>318.58</v>
      </c>
      <c r="M52" s="54">
        <v>259.64609999999999</v>
      </c>
      <c r="N52" s="54">
        <v>304.75569999999999</v>
      </c>
      <c r="O52" s="532">
        <v>340.56759999999997</v>
      </c>
      <c r="P52" s="54">
        <v>372.19499999999999</v>
      </c>
      <c r="Q52" s="20">
        <v>404.62959999999998</v>
      </c>
      <c r="R52" s="20">
        <v>450.23309999999998</v>
      </c>
      <c r="S52" s="54">
        <v>478.63620000000003</v>
      </c>
      <c r="T52" s="54">
        <v>502.2389</v>
      </c>
    </row>
    <row r="53" spans="1:20" ht="12.75" customHeight="1">
      <c r="A53" s="870"/>
      <c r="B53" s="538" t="s">
        <v>561</v>
      </c>
      <c r="C53" s="819"/>
      <c r="D53" s="819"/>
      <c r="E53" s="819"/>
      <c r="F53" s="819"/>
      <c r="G53" s="819"/>
      <c r="H53" s="819"/>
      <c r="I53" s="819"/>
      <c r="J53" s="819"/>
      <c r="K53" s="819"/>
      <c r="L53" s="819"/>
      <c r="M53" s="819">
        <v>201.55950000000001</v>
      </c>
      <c r="N53" s="819">
        <v>232.7268</v>
      </c>
      <c r="O53" s="882">
        <v>270.3723</v>
      </c>
      <c r="P53" s="819">
        <v>307.8623</v>
      </c>
      <c r="Q53" s="17">
        <v>341.8184</v>
      </c>
      <c r="R53" s="17">
        <v>388.04179999999997</v>
      </c>
      <c r="S53" s="54">
        <v>418.25829999999996</v>
      </c>
      <c r="T53" s="54">
        <v>446.78530000000001</v>
      </c>
    </row>
    <row r="54" spans="1:20" ht="12.75" customHeight="1">
      <c r="A54" s="870"/>
      <c r="B54" s="538" t="s">
        <v>1433</v>
      </c>
      <c r="C54" s="54">
        <v>15.8322</v>
      </c>
      <c r="D54" s="54">
        <v>20.1585</v>
      </c>
      <c r="E54" s="54">
        <v>24.9316</v>
      </c>
      <c r="F54" s="54">
        <v>31.387400000000003</v>
      </c>
      <c r="G54" s="54">
        <v>38.852400000000003</v>
      </c>
      <c r="H54" s="54">
        <v>48.6785</v>
      </c>
      <c r="I54" s="54">
        <v>58.182900000000004</v>
      </c>
      <c r="J54" s="54">
        <v>69.968500000000006</v>
      </c>
      <c r="K54" s="54">
        <v>83.834500000000006</v>
      </c>
      <c r="L54" s="54">
        <v>97.489000000000004</v>
      </c>
      <c r="M54" s="54">
        <v>66.444699999999997</v>
      </c>
      <c r="N54" s="54">
        <v>76.404899999999998</v>
      </c>
      <c r="O54" s="532">
        <v>86.235399999999998</v>
      </c>
      <c r="P54" s="54">
        <v>96.881299999999996</v>
      </c>
      <c r="Q54" s="20">
        <v>109.1472</v>
      </c>
      <c r="R54" s="20">
        <v>122.9282</v>
      </c>
      <c r="S54" s="54">
        <v>132.42750000000001</v>
      </c>
      <c r="T54" s="54">
        <v>144.9665</v>
      </c>
    </row>
    <row r="55" spans="1:20" ht="12.75" customHeight="1">
      <c r="A55" s="870"/>
      <c r="B55" s="538" t="s">
        <v>1434</v>
      </c>
      <c r="C55" s="532">
        <v>4.7938000000000001</v>
      </c>
      <c r="D55" s="532">
        <v>5.4116</v>
      </c>
      <c r="E55" s="532">
        <v>6.1706000000000003</v>
      </c>
      <c r="F55" s="532">
        <v>6.8196000000000003</v>
      </c>
      <c r="G55" s="532">
        <v>7.6052000000000008</v>
      </c>
      <c r="H55" s="532">
        <v>8.7393999999999998</v>
      </c>
      <c r="I55" s="532">
        <v>10.1723</v>
      </c>
      <c r="J55" s="532">
        <v>11.293200000000001</v>
      </c>
      <c r="K55" s="532">
        <v>13.027699999999999</v>
      </c>
      <c r="L55" s="532">
        <v>14.807</v>
      </c>
      <c r="M55" s="134"/>
      <c r="N55" s="134"/>
      <c r="O55" s="532"/>
      <c r="P55" s="54"/>
      <c r="Q55" s="20"/>
      <c r="R55" s="20"/>
      <c r="S55" s="54"/>
      <c r="T55" s="54"/>
    </row>
    <row r="56" spans="1:20" ht="12.75" customHeight="1">
      <c r="A56" s="870"/>
      <c r="B56" s="538" t="s">
        <v>1435</v>
      </c>
      <c r="C56" s="54">
        <v>39.6676</v>
      </c>
      <c r="D56" s="54">
        <v>44.8371</v>
      </c>
      <c r="E56" s="54">
        <v>51.207200000000007</v>
      </c>
      <c r="F56" s="54">
        <v>59.013299999999994</v>
      </c>
      <c r="G56" s="54">
        <v>69.283299999999983</v>
      </c>
      <c r="H56" s="54">
        <v>83.653499999999994</v>
      </c>
      <c r="I56" s="54">
        <v>100.104</v>
      </c>
      <c r="J56" s="54">
        <v>111.59110000000001</v>
      </c>
      <c r="K56" s="54">
        <v>127.43839999999999</v>
      </c>
      <c r="L56" s="54">
        <v>143.24</v>
      </c>
      <c r="M56" s="54">
        <v>101.06100000000001</v>
      </c>
      <c r="N56" s="54">
        <v>113.02200000000001</v>
      </c>
      <c r="O56" s="532">
        <v>122.56619999999999</v>
      </c>
      <c r="P56" s="54">
        <v>140.31549999999999</v>
      </c>
      <c r="Q56" s="20">
        <v>163.5488</v>
      </c>
      <c r="R56" s="20">
        <v>190.5795</v>
      </c>
      <c r="S56" s="54">
        <v>212.2201</v>
      </c>
      <c r="T56" s="54">
        <v>239.12200000000001</v>
      </c>
    </row>
    <row r="57" spans="1:20" ht="12.75" customHeight="1">
      <c r="A57" s="870"/>
      <c r="B57" s="538" t="s">
        <v>508</v>
      </c>
      <c r="C57" s="819"/>
      <c r="D57" s="819"/>
      <c r="E57" s="819"/>
      <c r="F57" s="819"/>
      <c r="G57" s="819"/>
      <c r="H57" s="819"/>
      <c r="I57" s="819"/>
      <c r="J57" s="819"/>
      <c r="K57" s="819"/>
      <c r="L57" s="819"/>
      <c r="M57" s="819"/>
      <c r="N57" s="819"/>
      <c r="O57" s="882"/>
      <c r="P57" s="819"/>
      <c r="Q57" s="17"/>
      <c r="R57" s="17"/>
      <c r="S57" s="54"/>
      <c r="T57" s="59"/>
    </row>
    <row r="58" spans="1:20" ht="12.75" customHeight="1">
      <c r="A58" s="870"/>
      <c r="B58" s="538" t="s">
        <v>509</v>
      </c>
      <c r="C58" s="819"/>
      <c r="D58" s="819"/>
      <c r="E58" s="819"/>
      <c r="F58" s="819"/>
      <c r="G58" s="819"/>
      <c r="H58" s="819"/>
      <c r="I58" s="819"/>
      <c r="J58" s="819"/>
      <c r="K58" s="819"/>
      <c r="L58" s="819"/>
      <c r="M58" s="819"/>
      <c r="N58" s="819"/>
      <c r="O58" s="882"/>
      <c r="P58" s="819"/>
      <c r="Q58" s="17"/>
      <c r="R58" s="17"/>
      <c r="S58" s="54"/>
      <c r="T58" s="59"/>
    </row>
    <row r="59" spans="1:20" ht="12.75" customHeight="1">
      <c r="A59" s="870"/>
      <c r="B59" s="883" t="s">
        <v>106</v>
      </c>
      <c r="C59" s="54" t="s">
        <v>131</v>
      </c>
      <c r="D59" s="54" t="s">
        <v>131</v>
      </c>
      <c r="E59" s="54" t="s">
        <v>131</v>
      </c>
      <c r="F59" s="54" t="s">
        <v>131</v>
      </c>
      <c r="G59" s="54" t="s">
        <v>131</v>
      </c>
      <c r="H59" s="54" t="s">
        <v>131</v>
      </c>
      <c r="I59" s="54" t="s">
        <v>131</v>
      </c>
      <c r="J59" s="54" t="s">
        <v>131</v>
      </c>
      <c r="K59" s="54" t="s">
        <v>131</v>
      </c>
      <c r="L59" s="54" t="s">
        <v>131</v>
      </c>
      <c r="M59" s="54">
        <v>6683.6797999999999</v>
      </c>
      <c r="N59" s="54">
        <v>7675.8993</v>
      </c>
      <c r="O59" s="54">
        <v>8429.6995000000006</v>
      </c>
      <c r="P59" s="54">
        <v>9308.3315999999995</v>
      </c>
      <c r="Q59" s="20">
        <v>10306.232400000001</v>
      </c>
      <c r="R59" s="20">
        <v>11169.265100000001</v>
      </c>
      <c r="S59" s="54">
        <v>11963.776099999999</v>
      </c>
      <c r="T59" s="54">
        <v>13064.5065</v>
      </c>
    </row>
    <row r="60" spans="1:20" ht="12.75" customHeight="1">
      <c r="A60" s="870"/>
      <c r="B60" s="883" t="s">
        <v>351</v>
      </c>
      <c r="C60" s="54" t="s">
        <v>131</v>
      </c>
      <c r="D60" s="54" t="s">
        <v>131</v>
      </c>
      <c r="E60" s="54" t="s">
        <v>131</v>
      </c>
      <c r="F60" s="54" t="s">
        <v>131</v>
      </c>
      <c r="G60" s="54" t="s">
        <v>131</v>
      </c>
      <c r="H60" s="54" t="s">
        <v>131</v>
      </c>
      <c r="I60" s="54" t="s">
        <v>131</v>
      </c>
      <c r="J60" s="54" t="s">
        <v>131</v>
      </c>
      <c r="K60" s="54" t="s">
        <v>131</v>
      </c>
      <c r="L60" s="54" t="s">
        <v>131</v>
      </c>
      <c r="M60" s="54">
        <v>180.45329999999998</v>
      </c>
      <c r="N60" s="54">
        <v>155.82670000000002</v>
      </c>
      <c r="O60" s="532">
        <v>186.005</v>
      </c>
      <c r="P60" s="54">
        <v>237.80240000000001</v>
      </c>
      <c r="Q60" s="20">
        <v>263.47290000000004</v>
      </c>
      <c r="R60" s="20">
        <v>362.45179999999999</v>
      </c>
      <c r="S60" s="54">
        <v>443.03370000000001</v>
      </c>
      <c r="T60" s="54">
        <v>524.29079999999999</v>
      </c>
    </row>
    <row r="61" spans="1:20" ht="12.75" customHeight="1">
      <c r="A61" s="870"/>
      <c r="B61" s="41" t="s">
        <v>46</v>
      </c>
      <c r="C61" s="54">
        <v>-92.161799999999999</v>
      </c>
      <c r="D61" s="54">
        <v>-61.051200000000001</v>
      </c>
      <c r="E61" s="54">
        <v>-54.513100000000001</v>
      </c>
      <c r="F61" s="54">
        <v>-77.413900000000012</v>
      </c>
      <c r="G61" s="54">
        <v>-105.35011999999999</v>
      </c>
      <c r="H61" s="54">
        <v>-135.00048999999999</v>
      </c>
      <c r="I61" s="54">
        <v>-142.2689</v>
      </c>
      <c r="J61" s="54">
        <v>-162.48468</v>
      </c>
      <c r="K61" s="54">
        <v>-175.86529999999999</v>
      </c>
      <c r="L61" s="54">
        <v>-196.22</v>
      </c>
      <c r="M61" s="54">
        <v>-182.77086</v>
      </c>
      <c r="N61" s="54">
        <v>-216.89269000000002</v>
      </c>
      <c r="O61" s="532">
        <v>-243.19295000000002</v>
      </c>
      <c r="P61" s="54">
        <v>-285.32621999999998</v>
      </c>
      <c r="Q61" s="20">
        <v>-354.3931</v>
      </c>
      <c r="R61" s="20">
        <v>-378.322</v>
      </c>
      <c r="S61" s="54">
        <v>-420.08820000000003</v>
      </c>
      <c r="T61" s="59" t="s">
        <v>131</v>
      </c>
    </row>
    <row r="62" spans="1:20" ht="12.75" customHeight="1">
      <c r="A62" s="870"/>
      <c r="B62" s="41" t="s">
        <v>47</v>
      </c>
      <c r="C62" s="54">
        <v>1297.6081000000001</v>
      </c>
      <c r="D62" s="54">
        <v>1585.2707999999998</v>
      </c>
      <c r="E62" s="54">
        <v>1767.3202999999999</v>
      </c>
      <c r="F62" s="54">
        <v>1936.2607000000003</v>
      </c>
      <c r="G62" s="54">
        <v>2190.4760799999999</v>
      </c>
      <c r="H62" s="54">
        <v>2639.2806099999998</v>
      </c>
      <c r="I62" s="54">
        <v>3196.9479000000006</v>
      </c>
      <c r="J62" s="54">
        <v>3788.40852</v>
      </c>
      <c r="K62" s="54">
        <v>4772.8230999999996</v>
      </c>
      <c r="L62" s="54">
        <v>5409.9840000000004</v>
      </c>
      <c r="M62" s="54">
        <v>6681.3622400000004</v>
      </c>
      <c r="N62" s="54">
        <v>7614.83331</v>
      </c>
      <c r="O62" s="54">
        <v>8371.5115000000005</v>
      </c>
      <c r="P62" s="54">
        <v>9260.8078000000005</v>
      </c>
      <c r="Q62" s="20">
        <v>10215.312199999998</v>
      </c>
      <c r="R62" s="20">
        <v>11153.394900000001</v>
      </c>
      <c r="S62" s="54">
        <v>11986.721599999999</v>
      </c>
      <c r="T62" s="59" t="s">
        <v>131</v>
      </c>
    </row>
    <row r="63" spans="1:20" ht="12.75" customHeight="1">
      <c r="A63" s="870"/>
      <c r="B63" s="41"/>
      <c r="C63" s="879"/>
      <c r="D63" s="879"/>
      <c r="E63" s="879"/>
      <c r="F63" s="879"/>
      <c r="G63" s="879"/>
      <c r="H63" s="879"/>
      <c r="I63" s="879"/>
      <c r="J63" s="879"/>
      <c r="K63" s="879"/>
      <c r="L63" s="879"/>
      <c r="M63" s="879"/>
      <c r="N63" s="879"/>
      <c r="O63" s="879"/>
      <c r="P63" s="875"/>
      <c r="Q63" s="875"/>
      <c r="R63" s="875"/>
      <c r="S63" s="134"/>
      <c r="T63" s="59"/>
    </row>
    <row r="64" spans="1:20" ht="12.75" customHeight="1">
      <c r="A64" s="870"/>
      <c r="B64" s="884" t="s">
        <v>2122</v>
      </c>
      <c r="C64" s="874"/>
      <c r="D64" s="874"/>
      <c r="E64" s="874"/>
      <c r="F64" s="874"/>
      <c r="G64" s="874"/>
      <c r="H64" s="874"/>
      <c r="I64" s="874"/>
      <c r="J64" s="874"/>
      <c r="K64" s="874"/>
      <c r="L64" s="874"/>
      <c r="M64" s="874"/>
      <c r="N64" s="874"/>
      <c r="O64" s="874"/>
      <c r="P64" s="874"/>
      <c r="Q64" s="874"/>
      <c r="R64" s="874"/>
      <c r="S64" s="134"/>
      <c r="T64" s="59"/>
    </row>
    <row r="65" spans="1:20" ht="12.75" customHeight="1">
      <c r="A65" s="870"/>
      <c r="B65" s="884" t="s">
        <v>191</v>
      </c>
      <c r="C65" s="874">
        <v>15.60197</v>
      </c>
      <c r="D65" s="874">
        <v>15.29026</v>
      </c>
      <c r="E65" s="874">
        <v>15.45645</v>
      </c>
      <c r="F65" s="874">
        <v>15.18535</v>
      </c>
      <c r="G65" s="874">
        <v>14.33578</v>
      </c>
      <c r="H65" s="874">
        <v>13.126620000000001</v>
      </c>
      <c r="I65" s="874">
        <v>12.973800000000001</v>
      </c>
      <c r="J65" s="874">
        <v>13.71668</v>
      </c>
      <c r="K65" s="874">
        <v>14.48174</v>
      </c>
      <c r="L65" s="874">
        <v>15.290150000000001</v>
      </c>
      <c r="M65" s="874">
        <v>14.305289999999999</v>
      </c>
      <c r="N65" s="874">
        <v>13.7866</v>
      </c>
      <c r="O65" s="532">
        <v>13.669076815846164</v>
      </c>
      <c r="P65" s="874">
        <v>13.697926274994328</v>
      </c>
      <c r="Q65" s="536">
        <v>13.677701465377396</v>
      </c>
      <c r="R65" s="536">
        <v>13.928820616855086</v>
      </c>
      <c r="S65" s="536">
        <v>13.950426571423383</v>
      </c>
      <c r="T65" s="536">
        <v>13.66971419854244</v>
      </c>
    </row>
    <row r="66" spans="1:20" ht="12.75" customHeight="1">
      <c r="A66" s="870"/>
      <c r="B66" s="884" t="s">
        <v>192</v>
      </c>
      <c r="C66" s="874">
        <v>45.925400000000003</v>
      </c>
      <c r="D66" s="874">
        <v>46.454839999999997</v>
      </c>
      <c r="E66" s="874">
        <v>44.462919999999997</v>
      </c>
      <c r="F66" s="874">
        <v>43.749569999999999</v>
      </c>
      <c r="G66" s="874">
        <v>44.62762</v>
      </c>
      <c r="H66" s="874">
        <v>46.541060000000002</v>
      </c>
      <c r="I66" s="874">
        <v>46.943559999999998</v>
      </c>
      <c r="J66" s="874">
        <v>46.799140000000001</v>
      </c>
      <c r="K66" s="874">
        <v>48.060740000000003</v>
      </c>
      <c r="L66" s="874">
        <v>47.652180000000001</v>
      </c>
      <c r="M66" s="874">
        <v>43.930779999999999</v>
      </c>
      <c r="N66" s="874">
        <v>44.804900000000004</v>
      </c>
      <c r="O66" s="532">
        <v>44.555659427717437</v>
      </c>
      <c r="P66" s="874">
        <v>43.72490232298987</v>
      </c>
      <c r="Q66" s="536">
        <v>43.000216063437499</v>
      </c>
      <c r="R66" s="536">
        <v>41.336213785453083</v>
      </c>
      <c r="S66" s="536">
        <v>40.772255007346722</v>
      </c>
      <c r="T66" s="536">
        <v>40.951268997416776</v>
      </c>
    </row>
    <row r="67" spans="1:20" ht="12.75" customHeight="1">
      <c r="A67" s="870"/>
      <c r="B67" s="884" t="s">
        <v>193</v>
      </c>
      <c r="C67" s="874">
        <v>38.472630000000002</v>
      </c>
      <c r="D67" s="874">
        <v>38.254899999999999</v>
      </c>
      <c r="E67" s="874">
        <v>40.080620000000003</v>
      </c>
      <c r="F67" s="874">
        <v>41.065089999999998</v>
      </c>
      <c r="G67" s="874">
        <v>41.0366</v>
      </c>
      <c r="H67" s="874">
        <v>40.332320000000003</v>
      </c>
      <c r="I67" s="874">
        <v>40.082639999999998</v>
      </c>
      <c r="J67" s="874">
        <v>39.484180000000002</v>
      </c>
      <c r="K67" s="874">
        <v>37.457520000000002</v>
      </c>
      <c r="L67" s="874">
        <v>37.057789999999997</v>
      </c>
      <c r="M67" s="874">
        <v>41.763939999999998</v>
      </c>
      <c r="N67" s="874">
        <v>41.408499999999997</v>
      </c>
      <c r="O67" s="532">
        <v>41.775263756436395</v>
      </c>
      <c r="P67" s="874">
        <v>42.5771714020158</v>
      </c>
      <c r="Q67" s="885">
        <v>43.322082471185098</v>
      </c>
      <c r="R67" s="885">
        <v>44.734965597691826</v>
      </c>
      <c r="S67" s="536">
        <v>45.277318421229893</v>
      </c>
      <c r="T67" s="536">
        <v>45.379016804040781</v>
      </c>
    </row>
    <row r="68" spans="1:20" ht="12.75" customHeight="1">
      <c r="A68" s="870"/>
      <c r="B68" s="41"/>
      <c r="C68" s="875"/>
      <c r="D68" s="875"/>
      <c r="E68" s="875"/>
      <c r="F68" s="879"/>
      <c r="G68" s="879"/>
      <c r="H68" s="879"/>
      <c r="I68" s="879"/>
      <c r="J68" s="879"/>
      <c r="K68" s="879"/>
      <c r="L68" s="879"/>
      <c r="M68" s="879"/>
      <c r="N68" s="879"/>
      <c r="O68" s="879"/>
      <c r="P68" s="875"/>
      <c r="Q68" s="875"/>
      <c r="R68" s="886"/>
      <c r="S68" s="134"/>
      <c r="T68" s="59"/>
    </row>
    <row r="69" spans="1:20" ht="12.75" customHeight="1">
      <c r="A69" s="870"/>
      <c r="B69" s="41" t="s">
        <v>194</v>
      </c>
      <c r="C69" s="887">
        <v>1389.7699</v>
      </c>
      <c r="D69" s="887">
        <v>1646.3219999999999</v>
      </c>
      <c r="E69" s="887">
        <v>1821.8334000000002</v>
      </c>
      <c r="F69" s="887">
        <v>2013.6746000000001</v>
      </c>
      <c r="G69" s="887">
        <v>2295.8262</v>
      </c>
      <c r="H69" s="887">
        <v>2774.2811000000002</v>
      </c>
      <c r="I69" s="887">
        <v>3339.2167999999997</v>
      </c>
      <c r="J69" s="887">
        <v>3950.8931999999995</v>
      </c>
      <c r="K69" s="887">
        <v>4948.6884</v>
      </c>
      <c r="L69" s="887">
        <v>5606.2030000000004</v>
      </c>
      <c r="M69" s="887">
        <v>6864.1331</v>
      </c>
      <c r="N69" s="887">
        <v>7831.7259999999997</v>
      </c>
      <c r="O69" s="888">
        <v>8615.7044999999998</v>
      </c>
      <c r="P69" s="887">
        <v>9546.134</v>
      </c>
      <c r="Q69" s="30">
        <v>10569.705300000001</v>
      </c>
      <c r="R69" s="30">
        <v>11526.3328</v>
      </c>
      <c r="S69" s="30">
        <v>12406.774099999999</v>
      </c>
      <c r="T69" s="30">
        <v>13588.7973</v>
      </c>
    </row>
    <row r="70" spans="1:20" ht="12.75" customHeight="1">
      <c r="A70" s="870"/>
      <c r="B70" s="537" t="s">
        <v>2123</v>
      </c>
      <c r="C70" s="887">
        <v>947.57799999999997</v>
      </c>
      <c r="D70" s="887">
        <v>1153.0711000000001</v>
      </c>
      <c r="E70" s="887">
        <v>1364.1833000000001</v>
      </c>
      <c r="F70" s="887">
        <v>1535.7793999999999</v>
      </c>
      <c r="G70" s="887">
        <v>1723.9439300000001</v>
      </c>
      <c r="H70" s="887">
        <v>2010.5769399999999</v>
      </c>
      <c r="I70" s="887">
        <v>2380.7355499999999</v>
      </c>
      <c r="J70" s="887">
        <v>2840.2638999999999</v>
      </c>
      <c r="K70" s="887">
        <v>3416.8235000000004</v>
      </c>
      <c r="L70" s="887">
        <v>3828.5839999999998</v>
      </c>
      <c r="M70" s="887">
        <v>4476.9997599999997</v>
      </c>
      <c r="N70" s="887">
        <v>5050.0562</v>
      </c>
      <c r="O70" s="888">
        <v>5655.1790000000001</v>
      </c>
      <c r="P70" s="887">
        <v>6333.5909299999994</v>
      </c>
      <c r="Q70" s="30">
        <v>7035.6336400000009</v>
      </c>
      <c r="R70" s="30">
        <v>7745.6301599999988</v>
      </c>
      <c r="S70" s="30">
        <v>8353.1364900000008</v>
      </c>
      <c r="T70" s="30">
        <v>9024.4241600000005</v>
      </c>
    </row>
    <row r="71" spans="1:20" ht="12.75" customHeight="1">
      <c r="A71" s="870"/>
      <c r="B71" s="841" t="s">
        <v>2124</v>
      </c>
      <c r="C71" s="887">
        <v>856.79830000000004</v>
      </c>
      <c r="D71" s="887">
        <v>1039.655</v>
      </c>
      <c r="E71" s="887">
        <v>1231.9645</v>
      </c>
      <c r="F71" s="887">
        <v>1372.078</v>
      </c>
      <c r="G71" s="887">
        <v>1532.8883000000001</v>
      </c>
      <c r="H71" s="887">
        <v>1785.5963999999999</v>
      </c>
      <c r="I71" s="887">
        <v>2092.6556700000001</v>
      </c>
      <c r="J71" s="887">
        <v>2510.5038</v>
      </c>
      <c r="K71" s="887">
        <v>2999.9569000000006</v>
      </c>
      <c r="L71" s="887">
        <v>3290.9960000000001</v>
      </c>
      <c r="M71" s="887">
        <v>3786.0628999999999</v>
      </c>
      <c r="N71" s="887">
        <v>4260.0755399999998</v>
      </c>
      <c r="O71" s="888">
        <v>4768.7450699999999</v>
      </c>
      <c r="P71" s="887">
        <v>5321.08763</v>
      </c>
      <c r="Q71" s="30">
        <v>5915.1941999999999</v>
      </c>
      <c r="R71" s="30">
        <v>6490.9296799999993</v>
      </c>
      <c r="S71" s="30">
        <v>7024.99683</v>
      </c>
      <c r="T71" s="30">
        <v>7626.9856500000005</v>
      </c>
    </row>
    <row r="72" spans="1:20" ht="12.75" customHeight="1">
      <c r="A72" s="870"/>
      <c r="B72" s="841" t="s">
        <v>2125</v>
      </c>
      <c r="C72" s="887"/>
      <c r="D72" s="887"/>
      <c r="E72" s="887"/>
      <c r="F72" s="887"/>
      <c r="G72" s="887"/>
      <c r="H72" s="887"/>
      <c r="I72" s="887"/>
      <c r="J72" s="887"/>
      <c r="K72" s="887"/>
      <c r="L72" s="887"/>
      <c r="M72" s="887">
        <v>72.758870000000002</v>
      </c>
      <c r="N72" s="887">
        <v>80.529889999999995</v>
      </c>
      <c r="O72" s="888">
        <v>89.58578</v>
      </c>
      <c r="P72" s="887">
        <v>103.929</v>
      </c>
      <c r="Q72" s="30">
        <v>124.242</v>
      </c>
      <c r="R72" s="30">
        <v>130.95060000000001</v>
      </c>
      <c r="S72" s="30">
        <v>144.49938</v>
      </c>
      <c r="T72" s="30">
        <v>160.56948</v>
      </c>
    </row>
    <row r="73" spans="1:20" ht="12.75" customHeight="1">
      <c r="A73" s="870"/>
      <c r="B73" s="841" t="s">
        <v>2126</v>
      </c>
      <c r="C73" s="887">
        <v>90.779700000000005</v>
      </c>
      <c r="D73" s="887">
        <v>113.4161</v>
      </c>
      <c r="E73" s="887">
        <v>132.21879999999999</v>
      </c>
      <c r="F73" s="887">
        <v>163.70140000000001</v>
      </c>
      <c r="G73" s="887">
        <v>191.05563000000001</v>
      </c>
      <c r="H73" s="887">
        <v>224.98053999999999</v>
      </c>
      <c r="I73" s="887">
        <v>288.07988</v>
      </c>
      <c r="J73" s="887">
        <v>329.76010000000002</v>
      </c>
      <c r="K73" s="887">
        <v>416.86659999999995</v>
      </c>
      <c r="L73" s="887">
        <v>537.58799999999997</v>
      </c>
      <c r="M73" s="887">
        <v>618.17799000000002</v>
      </c>
      <c r="N73" s="887">
        <v>709.45078000000001</v>
      </c>
      <c r="O73" s="888">
        <v>796.84828000000005</v>
      </c>
      <c r="P73" s="887">
        <v>908.57429999999999</v>
      </c>
      <c r="Q73" s="30">
        <v>996.19743999999992</v>
      </c>
      <c r="R73" s="30">
        <v>1123.7498799999998</v>
      </c>
      <c r="S73" s="30">
        <v>1183.6402800000001</v>
      </c>
      <c r="T73" s="30">
        <v>1236.8690300000001</v>
      </c>
    </row>
    <row r="74" spans="1:20" ht="12.75" customHeight="1">
      <c r="A74" s="870"/>
      <c r="B74" s="537" t="s">
        <v>365</v>
      </c>
      <c r="C74" s="887">
        <v>309.16399999999993</v>
      </c>
      <c r="D74" s="887">
        <v>371.06890000000004</v>
      </c>
      <c r="E74" s="887">
        <v>389.94650000000001</v>
      </c>
      <c r="F74" s="887">
        <v>515.47046</v>
      </c>
      <c r="G74" s="887">
        <v>552.29237000000001</v>
      </c>
      <c r="H74" s="887">
        <v>695.82881000000009</v>
      </c>
      <c r="I74" s="887">
        <v>848.16831999999999</v>
      </c>
      <c r="J74" s="887">
        <v>984.57379999999989</v>
      </c>
      <c r="K74" s="887">
        <v>1376.5393000000001</v>
      </c>
      <c r="L74" s="887">
        <v>1737.0930000000001</v>
      </c>
      <c r="M74" s="887">
        <v>2256.9353000000001</v>
      </c>
      <c r="N74" s="887">
        <v>2583.2426099999998</v>
      </c>
      <c r="O74" s="888">
        <v>3021.6648700000001</v>
      </c>
      <c r="P74" s="887">
        <v>3229.5866499999997</v>
      </c>
      <c r="Q74" s="30">
        <v>3657.1543000000001</v>
      </c>
      <c r="R74" s="30">
        <v>3926.1907900000001</v>
      </c>
      <c r="S74" s="30">
        <v>4199.0716899999998</v>
      </c>
      <c r="T74" s="30">
        <v>4545.0736799999995</v>
      </c>
    </row>
    <row r="75" spans="1:20" ht="12.75" customHeight="1">
      <c r="A75" s="870"/>
      <c r="B75" s="841" t="s">
        <v>2127</v>
      </c>
      <c r="C75" s="887">
        <v>275.88119999999998</v>
      </c>
      <c r="D75" s="887">
        <v>323.87529999999998</v>
      </c>
      <c r="E75" s="887">
        <v>353.96699999999998</v>
      </c>
      <c r="F75" s="887">
        <v>392.78856000000002</v>
      </c>
      <c r="G75" s="887">
        <v>515.38122999999996</v>
      </c>
      <c r="H75" s="887">
        <v>655.85424999999998</v>
      </c>
      <c r="I75" s="887">
        <v>805.78611999999998</v>
      </c>
      <c r="J75" s="887">
        <v>985.62709999999993</v>
      </c>
      <c r="K75" s="887">
        <v>1370.7170000000001</v>
      </c>
      <c r="L75" s="887">
        <v>1744.357</v>
      </c>
      <c r="M75" s="887">
        <v>2127.8406800000002</v>
      </c>
      <c r="N75" s="887">
        <v>2451.9140200000002</v>
      </c>
      <c r="O75" s="888">
        <v>2819.0264700000002</v>
      </c>
      <c r="P75" s="887">
        <v>3051.4961499999999</v>
      </c>
      <c r="Q75" s="30">
        <v>3436.9237000000003</v>
      </c>
      <c r="R75" s="30">
        <v>3782.0118600000001</v>
      </c>
      <c r="S75" s="30">
        <v>4040.2045800000001</v>
      </c>
      <c r="T75" s="30">
        <v>4370.5557699999999</v>
      </c>
    </row>
    <row r="76" spans="1:20" ht="12.75" customHeight="1">
      <c r="A76" s="870"/>
      <c r="B76" s="44" t="s">
        <v>2128</v>
      </c>
      <c r="C76" s="887" t="s">
        <v>131</v>
      </c>
      <c r="D76" s="887" t="s">
        <v>131</v>
      </c>
      <c r="E76" s="887" t="s">
        <v>131</v>
      </c>
      <c r="F76" s="887" t="s">
        <v>131</v>
      </c>
      <c r="G76" s="887" t="s">
        <v>131</v>
      </c>
      <c r="H76" s="887" t="s">
        <v>131</v>
      </c>
      <c r="I76" s="887" t="s">
        <v>131</v>
      </c>
      <c r="J76" s="887" t="s">
        <v>131</v>
      </c>
      <c r="K76" s="887" t="s">
        <v>131</v>
      </c>
      <c r="L76" s="887" t="s">
        <v>131</v>
      </c>
      <c r="M76" s="887" t="s">
        <v>131</v>
      </c>
      <c r="N76" s="887" t="s">
        <v>131</v>
      </c>
      <c r="O76" s="888" t="s">
        <v>131</v>
      </c>
      <c r="P76" s="887" t="s">
        <v>131</v>
      </c>
      <c r="Q76" s="887" t="s">
        <v>131</v>
      </c>
      <c r="R76" s="887" t="s">
        <v>131</v>
      </c>
      <c r="S76" s="134" t="s">
        <v>131</v>
      </c>
      <c r="T76" s="59" t="s">
        <v>131</v>
      </c>
    </row>
    <row r="77" spans="1:20" ht="12.75" customHeight="1">
      <c r="A77" s="870"/>
      <c r="B77" s="44" t="s">
        <v>2129</v>
      </c>
      <c r="C77" s="887" t="s">
        <v>131</v>
      </c>
      <c r="D77" s="887" t="s">
        <v>131</v>
      </c>
      <c r="E77" s="887" t="s">
        <v>131</v>
      </c>
      <c r="F77" s="887" t="s">
        <v>131</v>
      </c>
      <c r="G77" s="887" t="s">
        <v>131</v>
      </c>
      <c r="H77" s="887" t="s">
        <v>131</v>
      </c>
      <c r="I77" s="887" t="s">
        <v>131</v>
      </c>
      <c r="J77" s="887" t="s">
        <v>131</v>
      </c>
      <c r="K77" s="887" t="s">
        <v>131</v>
      </c>
      <c r="L77" s="887" t="s">
        <v>131</v>
      </c>
      <c r="M77" s="887" t="s">
        <v>131</v>
      </c>
      <c r="N77" s="887" t="s">
        <v>131</v>
      </c>
      <c r="O77" s="888" t="s">
        <v>131</v>
      </c>
      <c r="P77" s="887" t="s">
        <v>131</v>
      </c>
      <c r="Q77" s="887" t="s">
        <v>131</v>
      </c>
      <c r="R77" s="887" t="s">
        <v>131</v>
      </c>
      <c r="S77" s="134" t="s">
        <v>131</v>
      </c>
      <c r="T77" s="59" t="s">
        <v>131</v>
      </c>
    </row>
    <row r="78" spans="1:20" ht="12.75" customHeight="1">
      <c r="A78" s="870"/>
      <c r="B78" s="841" t="s">
        <v>2130</v>
      </c>
      <c r="C78" s="887">
        <v>33.282800000000002</v>
      </c>
      <c r="D78" s="887">
        <v>47.193600000000004</v>
      </c>
      <c r="E78" s="887">
        <v>35.979500000000002</v>
      </c>
      <c r="F78" s="887">
        <v>122.68190000000001</v>
      </c>
      <c r="G78" s="887">
        <v>36.911139999999996</v>
      </c>
      <c r="H78" s="887">
        <v>39.974559999999997</v>
      </c>
      <c r="I78" s="887">
        <v>42.382200000000005</v>
      </c>
      <c r="J78" s="887">
        <v>-1.0532999999999992</v>
      </c>
      <c r="K78" s="887">
        <v>5.8223000000000011</v>
      </c>
      <c r="L78" s="887">
        <v>-7.2640000000000002</v>
      </c>
      <c r="M78" s="887">
        <v>129.09461999999999</v>
      </c>
      <c r="N78" s="887">
        <v>131.32858999999999</v>
      </c>
      <c r="O78" s="888">
        <v>202.63839999999999</v>
      </c>
      <c r="P78" s="887">
        <v>178.09049999999999</v>
      </c>
      <c r="Q78" s="30">
        <v>220.23060000000001</v>
      </c>
      <c r="R78" s="30">
        <v>144.17892999999998</v>
      </c>
      <c r="S78" s="30">
        <v>158.86711</v>
      </c>
      <c r="T78" s="30">
        <v>174.51791</v>
      </c>
    </row>
    <row r="79" spans="1:20" ht="12.75" customHeight="1">
      <c r="A79" s="870"/>
      <c r="B79" s="841" t="s">
        <v>2131</v>
      </c>
      <c r="C79" s="887"/>
      <c r="D79" s="887"/>
      <c r="E79" s="887"/>
      <c r="F79" s="887"/>
      <c r="G79" s="887"/>
      <c r="H79" s="887"/>
      <c r="I79" s="887"/>
      <c r="J79" s="887"/>
      <c r="K79" s="887"/>
      <c r="L79" s="887"/>
      <c r="M79" s="887"/>
      <c r="N79" s="887"/>
      <c r="O79" s="888"/>
      <c r="P79" s="887"/>
      <c r="Q79" s="30"/>
      <c r="R79" s="30" t="s">
        <v>131</v>
      </c>
      <c r="S79" s="30" t="s">
        <v>131</v>
      </c>
      <c r="T79" s="59" t="s">
        <v>131</v>
      </c>
    </row>
    <row r="80" spans="1:20" ht="12.75" customHeight="1">
      <c r="A80" s="870"/>
      <c r="B80" s="537" t="s">
        <v>2132</v>
      </c>
      <c r="C80" s="887">
        <v>569.49029999999993</v>
      </c>
      <c r="D80" s="887">
        <v>642.5946899999999</v>
      </c>
      <c r="E80" s="887">
        <v>595.51399000000004</v>
      </c>
      <c r="F80" s="887">
        <v>613.72079000000008</v>
      </c>
      <c r="G80" s="887">
        <v>739.63931000000002</v>
      </c>
      <c r="H80" s="887">
        <v>945.12175999999999</v>
      </c>
      <c r="I80" s="887">
        <v>1036.31646</v>
      </c>
      <c r="J80" s="887">
        <v>1162.9738</v>
      </c>
      <c r="K80" s="887">
        <v>1475.1191000000001</v>
      </c>
      <c r="L80" s="887">
        <v>1354.41</v>
      </c>
      <c r="M80" s="887">
        <v>1667.9178300000001</v>
      </c>
      <c r="N80" s="887">
        <v>2061.88616</v>
      </c>
      <c r="O80" s="888">
        <v>2118.9789999999998</v>
      </c>
      <c r="P80" s="887">
        <v>2283.77666</v>
      </c>
      <c r="Q80" s="30">
        <v>2501.4247999999998</v>
      </c>
      <c r="R80" s="30">
        <v>2438.9926800000003</v>
      </c>
      <c r="S80" s="30">
        <v>2372.2932999999998</v>
      </c>
      <c r="T80" s="30">
        <v>2768.1487700000002</v>
      </c>
    </row>
    <row r="81" spans="1:20" ht="12.75" customHeight="1">
      <c r="A81" s="870"/>
      <c r="B81" s="537" t="s">
        <v>2133</v>
      </c>
      <c r="C81" s="887" t="s">
        <v>131</v>
      </c>
      <c r="D81" s="887" t="s">
        <v>131</v>
      </c>
      <c r="E81" s="887" t="s">
        <v>131</v>
      </c>
      <c r="F81" s="887" t="s">
        <v>131</v>
      </c>
      <c r="G81" s="887" t="s">
        <v>131</v>
      </c>
      <c r="H81" s="887" t="s">
        <v>131</v>
      </c>
      <c r="I81" s="887" t="s">
        <v>131</v>
      </c>
      <c r="J81" s="887" t="s">
        <v>131</v>
      </c>
      <c r="K81" s="887" t="s">
        <v>131</v>
      </c>
      <c r="L81" s="887" t="s">
        <v>131</v>
      </c>
      <c r="M81" s="887">
        <v>1520.2949699999999</v>
      </c>
      <c r="N81" s="887">
        <v>1890.4122600000001</v>
      </c>
      <c r="O81" s="888">
        <v>1918.04</v>
      </c>
      <c r="P81" s="887">
        <v>2044.3581499999998</v>
      </c>
      <c r="Q81" s="30">
        <v>2223.3419599999997</v>
      </c>
      <c r="R81" s="30">
        <v>2131.5633499999999</v>
      </c>
      <c r="S81" s="30">
        <v>2040.3172500000001</v>
      </c>
      <c r="T81" s="30">
        <v>2403.4879000000001</v>
      </c>
    </row>
    <row r="82" spans="1:20" ht="12.75" customHeight="1">
      <c r="A82" s="870"/>
      <c r="B82" s="537" t="s">
        <v>2134</v>
      </c>
      <c r="C82" s="887" t="s">
        <v>131</v>
      </c>
      <c r="D82" s="887" t="s">
        <v>131</v>
      </c>
      <c r="E82" s="887" t="s">
        <v>131</v>
      </c>
      <c r="F82" s="887" t="s">
        <v>131</v>
      </c>
      <c r="G82" s="887" t="s">
        <v>131</v>
      </c>
      <c r="H82" s="887" t="s">
        <v>131</v>
      </c>
      <c r="I82" s="887" t="s">
        <v>131</v>
      </c>
      <c r="J82" s="887" t="s">
        <v>131</v>
      </c>
      <c r="K82" s="887" t="s">
        <v>131</v>
      </c>
      <c r="L82" s="887" t="s">
        <v>131</v>
      </c>
      <c r="M82" s="887">
        <v>147.62285999999997</v>
      </c>
      <c r="N82" s="887">
        <v>171.47389999999999</v>
      </c>
      <c r="O82" s="888">
        <v>200.93899999999999</v>
      </c>
      <c r="P82" s="887">
        <v>239.41851</v>
      </c>
      <c r="Q82" s="30">
        <v>278.08285999999998</v>
      </c>
      <c r="R82" s="30">
        <v>307.42932999999999</v>
      </c>
      <c r="S82" s="30">
        <v>331.97604999999999</v>
      </c>
      <c r="T82" s="30">
        <v>364.66086000000001</v>
      </c>
    </row>
    <row r="83" spans="1:20" ht="12.75" customHeight="1">
      <c r="A83" s="870"/>
      <c r="B83" s="537" t="s">
        <v>2135</v>
      </c>
      <c r="C83" s="887">
        <v>423.31790000000001</v>
      </c>
      <c r="D83" s="887">
        <v>506.42624000000001</v>
      </c>
      <c r="E83" s="887">
        <v>480.81538</v>
      </c>
      <c r="F83" s="887">
        <v>465.94093000000004</v>
      </c>
      <c r="G83" s="887">
        <v>632.37615000000005</v>
      </c>
      <c r="H83" s="887">
        <v>830.08345000000008</v>
      </c>
      <c r="I83" s="887">
        <v>855.58783999999991</v>
      </c>
      <c r="J83" s="887">
        <v>1003.2713100000001</v>
      </c>
      <c r="K83" s="887">
        <v>1422.9021</v>
      </c>
      <c r="L83" s="887">
        <v>1197.0930000000001</v>
      </c>
      <c r="M83" s="887">
        <v>1537.7197699999999</v>
      </c>
      <c r="N83" s="887">
        <v>1868.0749799999999</v>
      </c>
      <c r="O83" s="888">
        <v>2152.9369999999999</v>
      </c>
      <c r="P83" s="887">
        <v>2359.2121099999999</v>
      </c>
      <c r="Q83" s="30">
        <v>2580.5079999999998</v>
      </c>
      <c r="R83" s="30">
        <v>2394.8792999999996</v>
      </c>
      <c r="S83" s="30">
        <v>2272.6657599999999</v>
      </c>
      <c r="T83" s="30">
        <v>2604.3501200000001</v>
      </c>
    </row>
    <row r="84" spans="1:20" ht="12.75" customHeight="1">
      <c r="A84" s="870"/>
      <c r="B84" s="537" t="s">
        <v>2136</v>
      </c>
      <c r="C84" s="887" t="s">
        <v>131</v>
      </c>
      <c r="D84" s="887" t="s">
        <v>131</v>
      </c>
      <c r="E84" s="887" t="s">
        <v>131</v>
      </c>
      <c r="F84" s="887" t="s">
        <v>131</v>
      </c>
      <c r="G84" s="887" t="s">
        <v>131</v>
      </c>
      <c r="H84" s="887" t="s">
        <v>131</v>
      </c>
      <c r="I84" s="887" t="s">
        <v>131</v>
      </c>
      <c r="J84" s="887" t="s">
        <v>131</v>
      </c>
      <c r="K84" s="887" t="s">
        <v>131</v>
      </c>
      <c r="L84" s="887" t="s">
        <v>131</v>
      </c>
      <c r="M84" s="887">
        <v>1280.6885600000001</v>
      </c>
      <c r="N84" s="887">
        <v>1596.45568</v>
      </c>
      <c r="O84" s="888">
        <v>1850.04</v>
      </c>
      <c r="P84" s="887">
        <v>2012.93993</v>
      </c>
      <c r="Q84" s="30">
        <v>2177.2529800000002</v>
      </c>
      <c r="R84" s="30">
        <v>1963.4603200000001</v>
      </c>
      <c r="S84" s="30">
        <v>1851.96723</v>
      </c>
      <c r="T84" s="30">
        <v>2154.3336300000001</v>
      </c>
    </row>
    <row r="85" spans="1:20" ht="12.75" customHeight="1">
      <c r="A85" s="870"/>
      <c r="B85" s="537" t="s">
        <v>2137</v>
      </c>
      <c r="C85" s="887" t="s">
        <v>131</v>
      </c>
      <c r="D85" s="887" t="s">
        <v>131</v>
      </c>
      <c r="E85" s="887" t="s">
        <v>131</v>
      </c>
      <c r="F85" s="887" t="s">
        <v>131</v>
      </c>
      <c r="G85" s="887" t="s">
        <v>131</v>
      </c>
      <c r="H85" s="887" t="s">
        <v>131</v>
      </c>
      <c r="I85" s="887" t="s">
        <v>131</v>
      </c>
      <c r="J85" s="887" t="s">
        <v>131</v>
      </c>
      <c r="K85" s="887" t="s">
        <v>131</v>
      </c>
      <c r="L85" s="887" t="s">
        <v>131</v>
      </c>
      <c r="M85" s="887">
        <v>257.03120999999999</v>
      </c>
      <c r="N85" s="887">
        <v>271.61930000000001</v>
      </c>
      <c r="O85" s="888">
        <v>302.89699999999999</v>
      </c>
      <c r="P85" s="887">
        <v>346.27217999999999</v>
      </c>
      <c r="Q85" s="30">
        <v>403.25504999999998</v>
      </c>
      <c r="R85" s="30">
        <v>431.41897999999998</v>
      </c>
      <c r="S85" s="30">
        <v>420.69853999999998</v>
      </c>
      <c r="T85" s="30">
        <v>450.01648</v>
      </c>
    </row>
    <row r="86" spans="1:20" ht="12.75" customHeight="1">
      <c r="A86" s="870"/>
      <c r="B86" s="537" t="s">
        <v>1781</v>
      </c>
      <c r="C86" s="889">
        <v>-13.144510000000002</v>
      </c>
      <c r="D86" s="889">
        <v>-13.986459999999999</v>
      </c>
      <c r="E86" s="889">
        <v>-46.995020000000004</v>
      </c>
      <c r="F86" s="887">
        <v>-185.35512</v>
      </c>
      <c r="G86" s="887">
        <v>-87.673259999999999</v>
      </c>
      <c r="H86" s="887">
        <v>-47.162979999999997</v>
      </c>
      <c r="I86" s="887">
        <v>-70.415689999999998</v>
      </c>
      <c r="J86" s="887">
        <v>-33.646999999999998</v>
      </c>
      <c r="K86" s="887">
        <v>103.10850000000001</v>
      </c>
      <c r="L86" s="887">
        <v>-116.791</v>
      </c>
      <c r="M86" s="890">
        <v>-2.0000000000000002E-5</v>
      </c>
      <c r="N86" s="887">
        <v>4.6160200000000007</v>
      </c>
      <c r="O86" s="888">
        <v>-27.18149</v>
      </c>
      <c r="P86" s="887">
        <v>58.391870000000004</v>
      </c>
      <c r="Q86" s="30">
        <v>-43.999600000000001</v>
      </c>
      <c r="R86" s="30">
        <v>-189.60149999999999</v>
      </c>
      <c r="S86" s="30">
        <v>-245.06162</v>
      </c>
      <c r="T86" s="30">
        <v>-144.49919</v>
      </c>
    </row>
    <row r="87" spans="1:20" ht="12.75" customHeight="1">
      <c r="A87" s="870"/>
      <c r="B87" s="41"/>
      <c r="C87" s="874"/>
      <c r="D87" s="875"/>
      <c r="E87" s="875"/>
      <c r="F87" s="875"/>
      <c r="G87" s="875"/>
      <c r="H87" s="875"/>
      <c r="I87" s="875"/>
      <c r="J87" s="875"/>
      <c r="K87" s="875"/>
      <c r="L87" s="875"/>
      <c r="M87" s="875"/>
      <c r="N87" s="875"/>
      <c r="O87" s="874"/>
      <c r="P87" s="875"/>
      <c r="Q87" s="875"/>
      <c r="R87" s="875"/>
      <c r="S87" s="134"/>
      <c r="T87" s="59"/>
    </row>
    <row r="88" spans="1:20" ht="12.75" customHeight="1">
      <c r="A88" s="870"/>
      <c r="B88" s="884" t="s">
        <v>2138</v>
      </c>
      <c r="C88" s="874"/>
      <c r="D88" s="874"/>
      <c r="E88" s="874"/>
      <c r="F88" s="874"/>
      <c r="G88" s="874"/>
      <c r="H88" s="874"/>
      <c r="I88" s="874"/>
      <c r="J88" s="874"/>
      <c r="K88" s="874"/>
      <c r="L88" s="874"/>
      <c r="M88" s="874"/>
      <c r="N88" s="874"/>
      <c r="O88" s="874"/>
      <c r="P88" s="874"/>
      <c r="Q88" s="874"/>
      <c r="R88" s="874"/>
      <c r="S88" s="134"/>
      <c r="T88" s="59"/>
    </row>
    <row r="89" spans="1:20" ht="12.75" customHeight="1">
      <c r="A89" s="870"/>
      <c r="B89" s="537" t="s">
        <v>1329</v>
      </c>
      <c r="C89" s="874">
        <v>61.650370000000002</v>
      </c>
      <c r="D89" s="874">
        <v>63.15016</v>
      </c>
      <c r="E89" s="874">
        <v>67.622240000000005</v>
      </c>
      <c r="F89" s="874">
        <v>68.138019999999997</v>
      </c>
      <c r="G89" s="874">
        <v>66.768479999999997</v>
      </c>
      <c r="H89" s="874">
        <v>64.362489999999994</v>
      </c>
      <c r="I89" s="874">
        <v>62.669060000000002</v>
      </c>
      <c r="J89" s="874">
        <v>63.54269</v>
      </c>
      <c r="K89" s="874">
        <v>60.621250000000003</v>
      </c>
      <c r="L89" s="874">
        <v>58.702759999999998</v>
      </c>
      <c r="M89" s="874">
        <v>55.15719</v>
      </c>
      <c r="N89" s="874">
        <v>54.395099999999999</v>
      </c>
      <c r="O89" s="532">
        <v>55.349450181351976</v>
      </c>
      <c r="P89" s="874">
        <v>55.740759872006826</v>
      </c>
      <c r="Q89" s="536">
        <v>55.963662487354306</v>
      </c>
      <c r="R89" s="536">
        <v>56.313918681924569</v>
      </c>
      <c r="S89" s="536">
        <v>56.622267588478145</v>
      </c>
      <c r="T89" s="536">
        <v>56.127010224812167</v>
      </c>
    </row>
    <row r="90" spans="1:20" ht="12.75" customHeight="1">
      <c r="A90" s="870"/>
      <c r="B90" s="537" t="s">
        <v>49</v>
      </c>
      <c r="C90" s="874">
        <v>6.5319900000000004</v>
      </c>
      <c r="D90" s="874">
        <v>6.8890599999999997</v>
      </c>
      <c r="E90" s="874">
        <v>7.25746</v>
      </c>
      <c r="F90" s="874">
        <v>8.1294900000000005</v>
      </c>
      <c r="G90" s="874">
        <v>8.3218700000000005</v>
      </c>
      <c r="H90" s="874">
        <v>8.1095100000000002</v>
      </c>
      <c r="I90" s="874">
        <v>8.6271699999999996</v>
      </c>
      <c r="J90" s="874">
        <v>8.3464700000000001</v>
      </c>
      <c r="K90" s="874">
        <v>8.4237800000000007</v>
      </c>
      <c r="L90" s="874">
        <v>9.5891599999999997</v>
      </c>
      <c r="M90" s="874">
        <v>9.0059100000000001</v>
      </c>
      <c r="N90" s="874">
        <v>9.0586800000000007</v>
      </c>
      <c r="O90" s="532">
        <v>9.248788418869287</v>
      </c>
      <c r="P90" s="874">
        <v>9.5177199482010213</v>
      </c>
      <c r="Q90" s="536">
        <v>9.4250256911136372</v>
      </c>
      <c r="R90" s="536">
        <v>9.7494137944724262</v>
      </c>
      <c r="S90" s="536">
        <v>9.5402742925737645</v>
      </c>
      <c r="T90" s="536">
        <v>9.102122893539665</v>
      </c>
    </row>
    <row r="91" spans="1:20" ht="12.75" customHeight="1">
      <c r="A91" s="870"/>
      <c r="B91" s="537" t="s">
        <v>358</v>
      </c>
      <c r="C91" s="874">
        <v>22.245699999999999</v>
      </c>
      <c r="D91" s="874">
        <v>22.539259999999999</v>
      </c>
      <c r="E91" s="874">
        <v>21.404070000000001</v>
      </c>
      <c r="F91" s="874">
        <v>25.598500000000001</v>
      </c>
      <c r="G91" s="874">
        <v>24.056360000000002</v>
      </c>
      <c r="H91" s="874">
        <v>25.081410000000002</v>
      </c>
      <c r="I91" s="874">
        <v>25.400220000000001</v>
      </c>
      <c r="J91" s="874">
        <v>24.920280000000002</v>
      </c>
      <c r="K91" s="874">
        <v>27.81625</v>
      </c>
      <c r="L91" s="874">
        <v>30.985189999999999</v>
      </c>
      <c r="M91" s="874">
        <v>32.880119999999998</v>
      </c>
      <c r="N91" s="874">
        <v>32.98433</v>
      </c>
      <c r="O91" s="532">
        <v>35.071593623017137</v>
      </c>
      <c r="P91" s="874">
        <v>33.831356756567629</v>
      </c>
      <c r="Q91" s="536">
        <v>34.600343114580504</v>
      </c>
      <c r="R91" s="536">
        <v>34.062792200482015</v>
      </c>
      <c r="S91" s="536">
        <v>33.844991906477937</v>
      </c>
      <c r="T91" s="536">
        <v>33.447210813866505</v>
      </c>
    </row>
    <row r="92" spans="1:20" ht="12.75" customHeight="1">
      <c r="A92" s="870"/>
      <c r="B92" s="891" t="s">
        <v>1795</v>
      </c>
      <c r="C92" s="874">
        <v>2.3948399999999999</v>
      </c>
      <c r="D92" s="874">
        <v>2.8666100000000001</v>
      </c>
      <c r="E92" s="874">
        <v>1.9749099999999999</v>
      </c>
      <c r="F92" s="874">
        <v>6.0924399999999999</v>
      </c>
      <c r="G92" s="874">
        <v>1.60775</v>
      </c>
      <c r="H92" s="874">
        <v>1.4409000000000001</v>
      </c>
      <c r="I92" s="874">
        <v>1.2692300000000001</v>
      </c>
      <c r="J92" s="892">
        <v>-2.666E-2</v>
      </c>
      <c r="K92" s="874">
        <v>0.11765</v>
      </c>
      <c r="L92" s="874">
        <v>-0.12956999999999999</v>
      </c>
      <c r="M92" s="892">
        <v>1.8807100000000001</v>
      </c>
      <c r="N92" s="874">
        <v>1.6768799999999999</v>
      </c>
      <c r="O92" s="532">
        <v>2.3519655299227127</v>
      </c>
      <c r="P92" s="874">
        <v>1.8655772064377056</v>
      </c>
      <c r="Q92" s="532">
        <v>2.0836020849133798</v>
      </c>
      <c r="R92" s="532">
        <v>1.2508655831974587</v>
      </c>
      <c r="S92" s="536">
        <v>1.2804868430706737</v>
      </c>
      <c r="T92" s="536">
        <v>1.2842778219968003</v>
      </c>
    </row>
    <row r="93" spans="1:20" ht="12.75" customHeight="1">
      <c r="A93" s="870"/>
      <c r="B93" s="537" t="s">
        <v>213</v>
      </c>
      <c r="C93" s="874">
        <v>40.977310000000003</v>
      </c>
      <c r="D93" s="874">
        <v>39.032139999999998</v>
      </c>
      <c r="E93" s="874">
        <v>32.687620000000003</v>
      </c>
      <c r="F93" s="874">
        <v>30.477650000000001</v>
      </c>
      <c r="G93" s="874">
        <v>32.21669</v>
      </c>
      <c r="H93" s="874">
        <v>34.067270000000001</v>
      </c>
      <c r="I93" s="874">
        <v>31.03472</v>
      </c>
      <c r="J93" s="874">
        <v>29.43572</v>
      </c>
      <c r="K93" s="874">
        <v>29.80828</v>
      </c>
      <c r="L93" s="874">
        <v>24.159130000000001</v>
      </c>
      <c r="M93" s="874">
        <v>24.299029999999998</v>
      </c>
      <c r="N93" s="874">
        <v>26.327349999999999</v>
      </c>
      <c r="O93" s="532">
        <v>24.594378788176869</v>
      </c>
      <c r="P93" s="874">
        <v>23.923576392286137</v>
      </c>
      <c r="Q93" s="536">
        <v>23.665984329761773</v>
      </c>
      <c r="R93" s="536">
        <v>21.16017923758023</v>
      </c>
      <c r="S93" s="536">
        <v>19.120951835497674</v>
      </c>
      <c r="T93" s="536">
        <v>20.370815083097902</v>
      </c>
    </row>
    <row r="94" spans="1:20" ht="12.75" customHeight="1">
      <c r="A94" s="870"/>
      <c r="B94" s="537" t="s">
        <v>214</v>
      </c>
      <c r="C94" s="874">
        <v>30.459569999999999</v>
      </c>
      <c r="D94" s="874">
        <v>30.76107</v>
      </c>
      <c r="E94" s="874">
        <v>26.391839999999998</v>
      </c>
      <c r="F94" s="874">
        <v>23.138839999999998</v>
      </c>
      <c r="G94" s="874">
        <v>27.544599999999999</v>
      </c>
      <c r="H94" s="874">
        <v>29.920670000000001</v>
      </c>
      <c r="I94" s="874">
        <v>25.622409999999999</v>
      </c>
      <c r="J94" s="874">
        <v>25.393529999999998</v>
      </c>
      <c r="K94" s="874">
        <v>28.753119999999999</v>
      </c>
      <c r="L94" s="874">
        <v>21.353010000000001</v>
      </c>
      <c r="M94" s="874">
        <v>22.402239999999999</v>
      </c>
      <c r="N94" s="874">
        <v>23.85266</v>
      </c>
      <c r="O94" s="532">
        <v>24.988519511085833</v>
      </c>
      <c r="P94" s="874">
        <v>24.71379628653861</v>
      </c>
      <c r="Q94" s="536">
        <v>24.414190620811347</v>
      </c>
      <c r="R94" s="536">
        <v>20.77746098047767</v>
      </c>
      <c r="S94" s="536">
        <v>18.317942614913896</v>
      </c>
      <c r="T94" s="536">
        <v>19.165420327522291</v>
      </c>
    </row>
    <row r="95" spans="1:20" ht="12.75" customHeight="1">
      <c r="A95" s="870"/>
      <c r="B95" s="537" t="s">
        <v>215</v>
      </c>
      <c r="C95" s="893">
        <v>-0.94579999999999997</v>
      </c>
      <c r="D95" s="893">
        <v>-0.84955999999999998</v>
      </c>
      <c r="E95" s="893">
        <v>-2.5795499999999998</v>
      </c>
      <c r="F95" s="874">
        <v>-9.2048199999999998</v>
      </c>
      <c r="G95" s="874">
        <v>-3.81881</v>
      </c>
      <c r="H95" s="874">
        <v>-1.70001</v>
      </c>
      <c r="I95" s="874">
        <v>-2.1087500000000001</v>
      </c>
      <c r="J95" s="874">
        <v>-0.85163</v>
      </c>
      <c r="K95" s="874">
        <v>2.0835499999999998</v>
      </c>
      <c r="L95" s="874">
        <v>-2.08325</v>
      </c>
      <c r="M95" s="874">
        <v>-2.9136964141910361E-7</v>
      </c>
      <c r="N95" s="874">
        <v>5.8939999999999999E-2</v>
      </c>
      <c r="O95" s="532">
        <v>-0.31548772360983368</v>
      </c>
      <c r="P95" s="874">
        <v>0.61168081235817551</v>
      </c>
      <c r="Q95" s="536">
        <v>-0.41628029118276361</v>
      </c>
      <c r="R95" s="536">
        <v>-1.6449420929439067</v>
      </c>
      <c r="S95" s="536">
        <v>-1.9752243252337449</v>
      </c>
      <c r="T95" s="536">
        <v>-1.0633699716751237</v>
      </c>
    </row>
    <row r="96" spans="1:20" ht="12.75" customHeight="1">
      <c r="A96" s="870"/>
      <c r="B96" s="41"/>
      <c r="C96" s="879"/>
      <c r="D96" s="879"/>
      <c r="E96" s="879"/>
      <c r="F96" s="879"/>
      <c r="G96" s="879"/>
      <c r="H96" s="879"/>
      <c r="I96" s="879"/>
      <c r="J96" s="879"/>
      <c r="K96" s="879"/>
      <c r="L96" s="879"/>
      <c r="M96" s="879"/>
      <c r="N96" s="879"/>
      <c r="O96" s="879"/>
      <c r="P96" s="879"/>
      <c r="Q96" s="879"/>
      <c r="R96" s="879"/>
      <c r="S96" s="134"/>
      <c r="T96" s="59"/>
    </row>
    <row r="97" spans="1:20" ht="12.75" customHeight="1">
      <c r="A97" s="870"/>
      <c r="B97" s="894" t="s">
        <v>218</v>
      </c>
      <c r="C97" s="879"/>
      <c r="D97" s="879"/>
      <c r="E97" s="879"/>
      <c r="F97" s="879"/>
      <c r="G97" s="879"/>
      <c r="H97" s="879"/>
      <c r="I97" s="879"/>
      <c r="J97" s="879"/>
      <c r="K97" s="879"/>
      <c r="L97" s="879"/>
      <c r="M97" s="879"/>
      <c r="N97" s="879"/>
      <c r="O97" s="879"/>
      <c r="P97" s="879"/>
      <c r="Q97" s="879"/>
      <c r="R97" s="879"/>
      <c r="S97" s="134"/>
      <c r="T97" s="59"/>
    </row>
    <row r="98" spans="1:20" ht="12.75" customHeight="1">
      <c r="A98" s="870"/>
      <c r="B98" s="884" t="s">
        <v>2139</v>
      </c>
      <c r="C98" s="887">
        <v>1389.7699000000002</v>
      </c>
      <c r="D98" s="887">
        <v>1440.4057000000003</v>
      </c>
      <c r="E98" s="888">
        <v>1505.2163600000001</v>
      </c>
      <c r="F98" s="887">
        <v>1577.1713</v>
      </c>
      <c r="G98" s="887">
        <v>1656.5168000000001</v>
      </c>
      <c r="H98" s="887">
        <v>1750.8151999999998</v>
      </c>
      <c r="I98" s="887">
        <v>1847.1267000000003</v>
      </c>
      <c r="J98" s="887">
        <v>1964.3273000000002</v>
      </c>
      <c r="K98" s="887">
        <v>2082.4560999999999</v>
      </c>
      <c r="L98" s="895">
        <v>2178.8510000000001</v>
      </c>
      <c r="M98" s="887">
        <v>6864.1331</v>
      </c>
      <c r="N98" s="887">
        <v>7287.6352999999999</v>
      </c>
      <c r="O98" s="887">
        <v>7727.0834000000004</v>
      </c>
      <c r="P98" s="887">
        <v>8156.4978000000001</v>
      </c>
      <c r="Q98" s="887">
        <v>8564.8665999999994</v>
      </c>
      <c r="R98" s="887">
        <v>8982.5113000000001</v>
      </c>
      <c r="S98" s="887">
        <v>9434.6323000000011</v>
      </c>
      <c r="T98" s="887">
        <v>9912.7493000000013</v>
      </c>
    </row>
    <row r="99" spans="1:20" ht="12.75" customHeight="1">
      <c r="A99" s="870"/>
      <c r="B99" s="538" t="s">
        <v>1417</v>
      </c>
      <c r="C99" s="887">
        <v>216.83150000000001</v>
      </c>
      <c r="D99" s="887">
        <v>223.89150000000001</v>
      </c>
      <c r="E99" s="888">
        <v>231.61349999999999</v>
      </c>
      <c r="F99" s="887">
        <v>240.38729999999998</v>
      </c>
      <c r="G99" s="887">
        <v>247.1636</v>
      </c>
      <c r="H99" s="887">
        <v>253.8817</v>
      </c>
      <c r="I99" s="887">
        <v>262.40280000000007</v>
      </c>
      <c r="J99" s="887">
        <v>271.5093</v>
      </c>
      <c r="K99" s="887">
        <v>284.6191</v>
      </c>
      <c r="L99" s="895">
        <v>295.88400000000001</v>
      </c>
      <c r="M99" s="887">
        <v>956.11969999999997</v>
      </c>
      <c r="N99" s="887">
        <v>993.85730000000001</v>
      </c>
      <c r="O99" s="887">
        <v>1039.4406999999999</v>
      </c>
      <c r="P99" s="887">
        <v>1083.1418000000001</v>
      </c>
      <c r="Q99" s="887">
        <v>1129.0527</v>
      </c>
      <c r="R99" s="887">
        <v>1171.4458</v>
      </c>
      <c r="S99" s="887">
        <v>1210.7498000000001</v>
      </c>
      <c r="T99" s="887">
        <v>1256.8943000000002</v>
      </c>
    </row>
    <row r="100" spans="1:20" ht="12.75" customHeight="1">
      <c r="A100" s="870"/>
      <c r="B100" s="538" t="s">
        <v>1418</v>
      </c>
      <c r="C100" s="887">
        <v>167.69220000000001</v>
      </c>
      <c r="D100" s="887">
        <v>168.24440000000001</v>
      </c>
      <c r="E100" s="888">
        <v>169.93199999999999</v>
      </c>
      <c r="F100" s="887">
        <v>167.60380000000001</v>
      </c>
      <c r="G100" s="887">
        <v>160.10050000000001</v>
      </c>
      <c r="H100" s="887">
        <v>165.22259999999997</v>
      </c>
      <c r="I100" s="887">
        <v>168.0317</v>
      </c>
      <c r="J100" s="887">
        <v>171.2784</v>
      </c>
      <c r="K100" s="887">
        <v>172.49629999999999</v>
      </c>
      <c r="L100" s="895">
        <v>180.20099999999999</v>
      </c>
      <c r="M100" s="887">
        <v>718.12860000000001</v>
      </c>
      <c r="N100" s="887">
        <v>748.95630000000006</v>
      </c>
      <c r="O100" s="887">
        <v>771.5616</v>
      </c>
      <c r="P100" s="887">
        <v>791.05439999999999</v>
      </c>
      <c r="Q100" s="887">
        <v>794.48950000000002</v>
      </c>
      <c r="R100" s="887">
        <v>767.32719999999995</v>
      </c>
      <c r="S100" s="887">
        <v>774.59309999999994</v>
      </c>
      <c r="T100" s="887">
        <v>779.92539999999997</v>
      </c>
    </row>
    <row r="101" spans="1:20" ht="12.75" customHeight="1">
      <c r="A101" s="870"/>
      <c r="B101" s="538" t="s">
        <v>679</v>
      </c>
      <c r="C101" s="887">
        <v>385.59789999999998</v>
      </c>
      <c r="D101" s="887">
        <v>398.32380000000001</v>
      </c>
      <c r="E101" s="888">
        <v>419.38780000000003</v>
      </c>
      <c r="F101" s="887">
        <v>441.75490000000002</v>
      </c>
      <c r="G101" s="887">
        <v>469.95239999999995</v>
      </c>
      <c r="H101" s="887">
        <v>491.56139999999999</v>
      </c>
      <c r="I101" s="887">
        <v>514.10030000000006</v>
      </c>
      <c r="J101" s="887">
        <v>538.08460000000014</v>
      </c>
      <c r="K101" s="887">
        <v>557.76440000000002</v>
      </c>
      <c r="L101" s="895">
        <v>570.10299999999995</v>
      </c>
      <c r="M101" s="887">
        <v>1512.7608</v>
      </c>
      <c r="N101" s="887">
        <v>1607.452</v>
      </c>
      <c r="O101" s="887">
        <v>1697.7872</v>
      </c>
      <c r="P101" s="887">
        <v>1771.9619</v>
      </c>
      <c r="Q101" s="887">
        <v>1854.2566999999999</v>
      </c>
      <c r="R101" s="887">
        <v>1934.5331999999999</v>
      </c>
      <c r="S101" s="887">
        <v>2016.8768</v>
      </c>
      <c r="T101" s="887">
        <v>2103.0663999999997</v>
      </c>
    </row>
    <row r="102" spans="1:20" ht="12.75" customHeight="1">
      <c r="A102" s="870"/>
      <c r="B102" s="538" t="s">
        <v>1429</v>
      </c>
      <c r="C102" s="887">
        <v>7.0051000000000005</v>
      </c>
      <c r="D102" s="887">
        <v>7.5758000000000001</v>
      </c>
      <c r="E102" s="888">
        <v>8.1274999999999995</v>
      </c>
      <c r="F102" s="887">
        <v>8.6027000000000005</v>
      </c>
      <c r="G102" s="887">
        <v>9.1080000000000005</v>
      </c>
      <c r="H102" s="887">
        <v>9.7134000000000018</v>
      </c>
      <c r="I102" s="887">
        <v>10.313600000000001</v>
      </c>
      <c r="J102" s="887">
        <v>11.516</v>
      </c>
      <c r="K102" s="887">
        <v>12.9185</v>
      </c>
      <c r="L102" s="895">
        <v>14.98</v>
      </c>
      <c r="M102" s="887">
        <v>72.54910000000001</v>
      </c>
      <c r="N102" s="887">
        <v>76.678100000000001</v>
      </c>
      <c r="O102" s="887">
        <v>84.393000000000001</v>
      </c>
      <c r="P102" s="887">
        <v>88.80510000000001</v>
      </c>
      <c r="Q102" s="887">
        <v>94.047200000000004</v>
      </c>
      <c r="R102" s="887">
        <v>94.894800000000004</v>
      </c>
      <c r="S102" s="887">
        <v>100.00989999999999</v>
      </c>
      <c r="T102" s="887">
        <v>101.5513</v>
      </c>
    </row>
    <row r="103" spans="1:20" ht="12.75" customHeight="1">
      <c r="A103" s="870"/>
      <c r="B103" s="538" t="s">
        <v>503</v>
      </c>
      <c r="C103" s="887">
        <v>1.3887</v>
      </c>
      <c r="D103" s="887">
        <v>1.4825000000000002</v>
      </c>
      <c r="E103" s="888">
        <v>1.7406999999999999</v>
      </c>
      <c r="F103" s="887">
        <v>1.7464999999999999</v>
      </c>
      <c r="G103" s="887">
        <v>1.7895999999999999</v>
      </c>
      <c r="H103" s="887">
        <v>1.8707000000000003</v>
      </c>
      <c r="I103" s="887">
        <v>1.9374</v>
      </c>
      <c r="J103" s="887">
        <v>2.0009999999999999</v>
      </c>
      <c r="K103" s="887">
        <v>2.0759000000000003</v>
      </c>
      <c r="L103" s="895">
        <v>2.157</v>
      </c>
      <c r="M103" s="887">
        <v>5.8484999999999996</v>
      </c>
      <c r="N103" s="887">
        <v>6.1251000000000007</v>
      </c>
      <c r="O103" s="887">
        <v>6.3298000000000005</v>
      </c>
      <c r="P103" s="887">
        <v>6.5398999999999994</v>
      </c>
      <c r="Q103" s="887">
        <v>6.8825000000000003</v>
      </c>
      <c r="R103" s="887">
        <v>7.3689999999999998</v>
      </c>
      <c r="S103" s="887">
        <v>7.6345000000000001</v>
      </c>
      <c r="T103" s="887">
        <v>7.9863999999999997</v>
      </c>
    </row>
    <row r="104" spans="1:20" ht="12.75" customHeight="1">
      <c r="A104" s="870"/>
      <c r="B104" s="538" t="s">
        <v>1420</v>
      </c>
      <c r="C104" s="887">
        <v>76.573399999999992</v>
      </c>
      <c r="D104" s="887">
        <v>80.080400000000012</v>
      </c>
      <c r="E104" s="888">
        <v>84.469800000000006</v>
      </c>
      <c r="F104" s="887">
        <v>89.621800000000007</v>
      </c>
      <c r="G104" s="887">
        <v>96.334400000000002</v>
      </c>
      <c r="H104" s="887">
        <v>103.5984</v>
      </c>
      <c r="I104" s="887">
        <v>112.2336</v>
      </c>
      <c r="J104" s="887">
        <v>121.80889999999999</v>
      </c>
      <c r="K104" s="887">
        <v>131.00960000000001</v>
      </c>
      <c r="L104" s="895">
        <v>140.268</v>
      </c>
      <c r="M104" s="887">
        <v>626.90539999999999</v>
      </c>
      <c r="N104" s="887">
        <v>683.42190000000005</v>
      </c>
      <c r="O104" s="887">
        <v>728.22640000000001</v>
      </c>
      <c r="P104" s="887">
        <v>772.71960000000001</v>
      </c>
      <c r="Q104" s="887">
        <v>826.61559999999997</v>
      </c>
      <c r="R104" s="887">
        <v>879.16390000000001</v>
      </c>
      <c r="S104" s="887">
        <v>925.0625</v>
      </c>
      <c r="T104" s="887">
        <v>987.88350000000003</v>
      </c>
    </row>
    <row r="105" spans="1:20" ht="12.75" customHeight="1">
      <c r="A105" s="870"/>
      <c r="B105" s="538" t="s">
        <v>2118</v>
      </c>
      <c r="C105" s="887">
        <v>184.9699</v>
      </c>
      <c r="D105" s="887">
        <v>191.57650000000001</v>
      </c>
      <c r="E105" s="888">
        <v>199.50640000000001</v>
      </c>
      <c r="F105" s="887">
        <v>210.65330000000003</v>
      </c>
      <c r="G105" s="887">
        <v>222.29</v>
      </c>
      <c r="H105" s="887">
        <v>241.8871</v>
      </c>
      <c r="I105" s="887">
        <v>257.84500000000003</v>
      </c>
      <c r="J105" s="887">
        <v>282.11579999999998</v>
      </c>
      <c r="K105" s="887">
        <v>301.94130000000007</v>
      </c>
      <c r="L105" s="895">
        <v>302.029</v>
      </c>
      <c r="M105" s="887">
        <v>923.92380000000003</v>
      </c>
      <c r="N105" s="887">
        <v>1013.1996</v>
      </c>
      <c r="O105" s="887">
        <v>1067.9114999999999</v>
      </c>
      <c r="P105" s="887">
        <v>1119.2721000000001</v>
      </c>
      <c r="Q105" s="887">
        <v>1177.2974999999999</v>
      </c>
      <c r="R105" s="887">
        <v>1207.1645000000001</v>
      </c>
      <c r="S105" s="887">
        <v>1255.7593999999999</v>
      </c>
      <c r="T105" s="887">
        <v>1311.4637</v>
      </c>
    </row>
    <row r="106" spans="1:20" ht="12.75" customHeight="1">
      <c r="A106" s="870"/>
      <c r="B106" s="538" t="s">
        <v>1421</v>
      </c>
      <c r="C106" s="887">
        <v>39.482300000000002</v>
      </c>
      <c r="D106" s="887">
        <v>41.731400000000001</v>
      </c>
      <c r="E106" s="888">
        <v>43.760200000000005</v>
      </c>
      <c r="F106" s="887">
        <v>45.863299999999995</v>
      </c>
      <c r="G106" s="887">
        <v>48.852199999999996</v>
      </c>
      <c r="H106" s="887">
        <v>51.766899999999993</v>
      </c>
      <c r="I106" s="887">
        <v>54.673699999999997</v>
      </c>
      <c r="J106" s="887">
        <v>58.321300000000001</v>
      </c>
      <c r="K106" s="887">
        <v>61.876899999999999</v>
      </c>
      <c r="L106" s="895">
        <v>66.433999999999997</v>
      </c>
      <c r="M106" s="887">
        <v>200.28179999999998</v>
      </c>
      <c r="N106" s="887">
        <v>214.02199999999999</v>
      </c>
      <c r="O106" s="887">
        <v>228.23260000000002</v>
      </c>
      <c r="P106" s="887">
        <v>243.7483</v>
      </c>
      <c r="Q106" s="887">
        <v>257.81549999999999</v>
      </c>
      <c r="R106" s="887">
        <v>268.92240000000004</v>
      </c>
      <c r="S106" s="887">
        <v>282.82340000000005</v>
      </c>
      <c r="T106" s="887">
        <v>298.51490000000001</v>
      </c>
    </row>
    <row r="107" spans="1:20">
      <c r="A107" s="870"/>
      <c r="B107" s="538" t="s">
        <v>1422</v>
      </c>
      <c r="C107" s="887">
        <v>46.751799999999996</v>
      </c>
      <c r="D107" s="887">
        <v>49.722899999999996</v>
      </c>
      <c r="E107" s="888">
        <v>52.386499999999998</v>
      </c>
      <c r="F107" s="887">
        <v>57.463000000000001</v>
      </c>
      <c r="G107" s="887">
        <v>62.495699999999999</v>
      </c>
      <c r="H107" s="887">
        <v>66.404699999999991</v>
      </c>
      <c r="I107" s="887">
        <v>70.796000000000006</v>
      </c>
      <c r="J107" s="887">
        <v>72.7911</v>
      </c>
      <c r="K107" s="887">
        <v>74.786899999999989</v>
      </c>
      <c r="L107" s="895">
        <v>79.572000000000003</v>
      </c>
      <c r="M107" s="887">
        <v>245.37539999999998</v>
      </c>
      <c r="N107" s="887">
        <v>265.774</v>
      </c>
      <c r="O107" s="887">
        <v>284.6626</v>
      </c>
      <c r="P107" s="887">
        <v>304.50620000000004</v>
      </c>
      <c r="Q107" s="887">
        <v>326.93299999999999</v>
      </c>
      <c r="R107" s="887">
        <v>348.85590000000002</v>
      </c>
      <c r="S107" s="887">
        <v>374.84340000000003</v>
      </c>
      <c r="T107" s="887">
        <v>406.67940000000004</v>
      </c>
    </row>
    <row r="108" spans="1:20" ht="12.75" customHeight="1">
      <c r="A108" s="870"/>
      <c r="B108" s="538" t="s">
        <v>1423</v>
      </c>
      <c r="C108" s="887">
        <v>18.260300000000004</v>
      </c>
      <c r="D108" s="887">
        <v>20.553000000000001</v>
      </c>
      <c r="E108" s="888">
        <v>23.7866</v>
      </c>
      <c r="F108" s="887">
        <v>27.995399999999997</v>
      </c>
      <c r="G108" s="887">
        <v>34.401000000000003</v>
      </c>
      <c r="H108" s="887">
        <v>42.8568</v>
      </c>
      <c r="I108" s="887">
        <v>54.012899999999995</v>
      </c>
      <c r="J108" s="887">
        <v>69.535600000000002</v>
      </c>
      <c r="K108" s="887">
        <v>91.118600000000001</v>
      </c>
      <c r="L108" s="895">
        <v>112.627</v>
      </c>
      <c r="M108" s="887">
        <v>256.04810000000003</v>
      </c>
      <c r="N108" s="887">
        <v>281.69380000000001</v>
      </c>
      <c r="O108" s="887">
        <v>316.27870000000001</v>
      </c>
      <c r="P108" s="887">
        <v>349.15009999999995</v>
      </c>
      <c r="Q108" s="887">
        <v>384.47559999999999</v>
      </c>
      <c r="R108" s="887">
        <v>421.76979999999998</v>
      </c>
      <c r="S108" s="887">
        <v>459.2081</v>
      </c>
      <c r="T108" s="887">
        <v>504.27890000000002</v>
      </c>
    </row>
    <row r="109" spans="1:20" ht="12.75" customHeight="1">
      <c r="A109" s="870"/>
      <c r="B109" s="538" t="s">
        <v>1424</v>
      </c>
      <c r="C109" s="887">
        <v>64.313699999999997</v>
      </c>
      <c r="D109" s="887">
        <v>68.990700000000018</v>
      </c>
      <c r="E109" s="888">
        <v>72.322099999999992</v>
      </c>
      <c r="F109" s="887">
        <v>76.433999999999997</v>
      </c>
      <c r="G109" s="887">
        <v>81.420100000000005</v>
      </c>
      <c r="H109" s="887">
        <v>85.570099999999996</v>
      </c>
      <c r="I109" s="887">
        <v>87.697099999999992</v>
      </c>
      <c r="J109" s="887">
        <v>94.721800000000002</v>
      </c>
      <c r="K109" s="887">
        <v>101.93390000000001</v>
      </c>
      <c r="L109" s="895">
        <v>105.631</v>
      </c>
      <c r="M109" s="887">
        <v>239.72839999999999</v>
      </c>
      <c r="N109" s="887">
        <v>256.44299999999998</v>
      </c>
      <c r="O109" s="887">
        <v>280.89609999999999</v>
      </c>
      <c r="P109" s="887">
        <v>305.51509999999996</v>
      </c>
      <c r="Q109" s="887">
        <v>319.82549999999998</v>
      </c>
      <c r="R109" s="887">
        <v>347.26900000000001</v>
      </c>
      <c r="S109" s="887">
        <v>378.19309999999996</v>
      </c>
      <c r="T109" s="887">
        <v>398.91899999999998</v>
      </c>
    </row>
    <row r="110" spans="1:20" ht="12.75" customHeight="1">
      <c r="A110" s="870"/>
      <c r="B110" s="538" t="s">
        <v>1425</v>
      </c>
      <c r="C110" s="887">
        <v>31.871899999999997</v>
      </c>
      <c r="D110" s="887">
        <v>34.142199999999995</v>
      </c>
      <c r="E110" s="888">
        <v>37.320500000000003</v>
      </c>
      <c r="F110" s="887">
        <v>40.511499999999998</v>
      </c>
      <c r="G110" s="887">
        <v>44.111699999999999</v>
      </c>
      <c r="H110" s="887">
        <v>47.714599999999997</v>
      </c>
      <c r="I110" s="887">
        <v>51.755300000000005</v>
      </c>
      <c r="J110" s="887">
        <v>55.819099999999999</v>
      </c>
      <c r="K110" s="887">
        <v>60.775399999999998</v>
      </c>
      <c r="L110" s="895">
        <v>63.957999999999998</v>
      </c>
      <c r="M110" s="887">
        <v>198.21350000000001</v>
      </c>
      <c r="N110" s="887">
        <v>213.44139999999999</v>
      </c>
      <c r="O110" s="887">
        <v>229.25420000000003</v>
      </c>
      <c r="P110" s="887">
        <v>244.23750000000001</v>
      </c>
      <c r="Q110" s="887">
        <v>256.4402</v>
      </c>
      <c r="R110" s="887">
        <v>266.9796</v>
      </c>
      <c r="S110" s="887">
        <v>279.50049999999999</v>
      </c>
      <c r="T110" s="887">
        <v>289.7894</v>
      </c>
    </row>
    <row r="111" spans="1:20" ht="12.75" customHeight="1">
      <c r="A111" s="870"/>
      <c r="B111" s="538" t="s">
        <v>2140</v>
      </c>
      <c r="C111" s="887">
        <v>19.2774</v>
      </c>
      <c r="D111" s="887">
        <v>20.133099999999999</v>
      </c>
      <c r="E111" s="888">
        <v>21.880400000000002</v>
      </c>
      <c r="F111" s="887">
        <v>23.428900000000002</v>
      </c>
      <c r="G111" s="887">
        <v>25.5915</v>
      </c>
      <c r="H111" s="887">
        <v>27.967500000000001</v>
      </c>
      <c r="I111" s="887">
        <v>30.6219</v>
      </c>
      <c r="J111" s="887">
        <v>33.118400000000001</v>
      </c>
      <c r="K111" s="887">
        <v>36.090300000000006</v>
      </c>
      <c r="L111" s="895">
        <v>39.576000000000001</v>
      </c>
      <c r="M111" s="887">
        <v>99.085399999999993</v>
      </c>
      <c r="N111" s="887">
        <v>108.2393</v>
      </c>
      <c r="O111" s="887">
        <v>116.2933</v>
      </c>
      <c r="P111" s="887">
        <v>125.4907</v>
      </c>
      <c r="Q111" s="887">
        <v>137.7953</v>
      </c>
      <c r="R111" s="887">
        <v>148.3955</v>
      </c>
      <c r="S111" s="887">
        <v>159.32170000000002</v>
      </c>
      <c r="T111" s="887">
        <v>172.76379999999997</v>
      </c>
    </row>
    <row r="112" spans="1:20" ht="12.75" customHeight="1">
      <c r="A112" s="870"/>
      <c r="B112" s="538" t="s">
        <v>1431</v>
      </c>
      <c r="C112" s="887"/>
      <c r="D112" s="887"/>
      <c r="E112" s="888"/>
      <c r="F112" s="887"/>
      <c r="G112" s="887"/>
      <c r="H112" s="887"/>
      <c r="I112" s="887"/>
      <c r="J112" s="887"/>
      <c r="K112" s="887"/>
      <c r="L112" s="895"/>
      <c r="M112" s="887"/>
      <c r="N112" s="887"/>
      <c r="O112" s="887"/>
      <c r="P112" s="887"/>
      <c r="Q112" s="887"/>
      <c r="R112" s="887"/>
      <c r="S112" s="887"/>
      <c r="T112" s="887"/>
    </row>
    <row r="113" spans="1:20" ht="12.75" customHeight="1">
      <c r="A113" s="870"/>
      <c r="B113" s="538" t="s">
        <v>506</v>
      </c>
      <c r="C113" s="896">
        <v>69.4602</v>
      </c>
      <c r="D113" s="896">
        <v>70.200200000000009</v>
      </c>
      <c r="E113" s="897">
        <v>70.482360000000014</v>
      </c>
      <c r="F113" s="896">
        <v>71.1477</v>
      </c>
      <c r="G113" s="896">
        <v>72.323599999999985</v>
      </c>
      <c r="H113" s="896">
        <v>73.700100000000006</v>
      </c>
      <c r="I113" s="896">
        <v>76.618399999999994</v>
      </c>
      <c r="J113" s="896">
        <v>80.778200000000012</v>
      </c>
      <c r="K113" s="896">
        <v>84.377899999999997</v>
      </c>
      <c r="L113" s="898">
        <v>88.683999999999997</v>
      </c>
      <c r="M113" s="896">
        <v>259.64609999999999</v>
      </c>
      <c r="N113" s="896">
        <v>276.33679999999998</v>
      </c>
      <c r="O113" s="887">
        <v>282.2353</v>
      </c>
      <c r="P113" s="887">
        <v>289.44890000000004</v>
      </c>
      <c r="Q113" s="887">
        <v>296.3297</v>
      </c>
      <c r="R113" s="887">
        <v>310.05459999999999</v>
      </c>
      <c r="S113" s="887">
        <v>319.9461</v>
      </c>
      <c r="T113" s="887">
        <v>326.52679999999998</v>
      </c>
    </row>
    <row r="114" spans="1:20" ht="12.75" customHeight="1">
      <c r="A114" s="870"/>
      <c r="B114" s="538" t="s">
        <v>561</v>
      </c>
      <c r="C114" s="887"/>
      <c r="D114" s="887"/>
      <c r="E114" s="888"/>
      <c r="F114" s="887"/>
      <c r="G114" s="887"/>
      <c r="H114" s="887"/>
      <c r="I114" s="887"/>
      <c r="J114" s="887"/>
      <c r="K114" s="887"/>
      <c r="L114" s="887"/>
      <c r="M114" s="887">
        <v>201.55950000000001</v>
      </c>
      <c r="N114" s="887">
        <v>215.0291</v>
      </c>
      <c r="O114" s="887">
        <v>232.70429999999999</v>
      </c>
      <c r="P114" s="887">
        <v>250.0162</v>
      </c>
      <c r="Q114" s="887">
        <v>263.685</v>
      </c>
      <c r="R114" s="887">
        <v>283.02009999999996</v>
      </c>
      <c r="S114" s="887">
        <v>293.77969999999999</v>
      </c>
      <c r="T114" s="887">
        <v>304.52499999999998</v>
      </c>
    </row>
    <row r="115" spans="1:20" ht="12.75" customHeight="1">
      <c r="A115" s="870"/>
      <c r="B115" s="538" t="s">
        <v>1433</v>
      </c>
      <c r="C115" s="896">
        <v>15.8322</v>
      </c>
      <c r="D115" s="896">
        <v>16.8489</v>
      </c>
      <c r="E115" s="897">
        <v>18.088200000000001</v>
      </c>
      <c r="F115" s="896">
        <v>19.561299999999999</v>
      </c>
      <c r="G115" s="896">
        <v>21.082699999999996</v>
      </c>
      <c r="H115" s="896">
        <v>22.604500000000002</v>
      </c>
      <c r="I115" s="896">
        <v>24.177999999999997</v>
      </c>
      <c r="J115" s="896">
        <v>25.7774</v>
      </c>
      <c r="K115" s="896">
        <v>27.658999999999999</v>
      </c>
      <c r="L115" s="898">
        <v>29.689</v>
      </c>
      <c r="M115" s="896">
        <v>66.444699999999997</v>
      </c>
      <c r="N115" s="896">
        <v>72.592100000000002</v>
      </c>
      <c r="O115" s="887">
        <v>78.380099999999999</v>
      </c>
      <c r="P115" s="887">
        <v>84.621399999999994</v>
      </c>
      <c r="Q115" s="887">
        <v>91.357100000000003</v>
      </c>
      <c r="R115" s="887">
        <v>97.465800000000002</v>
      </c>
      <c r="S115" s="887">
        <v>102.48780000000001</v>
      </c>
      <c r="T115" s="887">
        <v>109.44799999999999</v>
      </c>
    </row>
    <row r="116" spans="1:20" ht="12.75" customHeight="1">
      <c r="A116" s="870"/>
      <c r="B116" s="538" t="s">
        <v>1434</v>
      </c>
      <c r="C116" s="887">
        <v>4.7937999999999992</v>
      </c>
      <c r="D116" s="887">
        <v>5.0392999999999999</v>
      </c>
      <c r="E116" s="888">
        <v>5.4806000000000008</v>
      </c>
      <c r="F116" s="887">
        <v>5.8167999999999989</v>
      </c>
      <c r="G116" s="887">
        <v>6.3021000000000003</v>
      </c>
      <c r="H116" s="887">
        <v>6.7131000000000007</v>
      </c>
      <c r="I116" s="887">
        <v>7.2466999999999988</v>
      </c>
      <c r="J116" s="887">
        <v>7.7518000000000002</v>
      </c>
      <c r="K116" s="887">
        <v>8.3452000000000002</v>
      </c>
      <c r="L116" s="895">
        <v>9</v>
      </c>
      <c r="M116" s="887"/>
      <c r="N116" s="887"/>
      <c r="O116" s="887"/>
      <c r="P116" s="887"/>
      <c r="Q116" s="887"/>
      <c r="R116" s="887"/>
      <c r="S116" s="887"/>
      <c r="T116" s="887"/>
    </row>
    <row r="117" spans="1:20" ht="12.75" customHeight="1">
      <c r="A117" s="870"/>
      <c r="B117" s="538" t="s">
        <v>1435</v>
      </c>
      <c r="C117" s="532">
        <v>39.667600000000007</v>
      </c>
      <c r="D117" s="532">
        <v>41.869099999999996</v>
      </c>
      <c r="E117" s="532">
        <v>44.931199999999997</v>
      </c>
      <c r="F117" s="532">
        <v>48.579099999999997</v>
      </c>
      <c r="G117" s="532">
        <v>53.197699999999998</v>
      </c>
      <c r="H117" s="532">
        <v>57.781599999999997</v>
      </c>
      <c r="I117" s="532">
        <v>62.662299999999995</v>
      </c>
      <c r="J117" s="532">
        <v>67.398600000000002</v>
      </c>
      <c r="K117" s="532">
        <v>72.666899999999998</v>
      </c>
      <c r="L117" s="739">
        <v>78.063000000000002</v>
      </c>
      <c r="M117" s="532">
        <v>101.06100000000001</v>
      </c>
      <c r="N117" s="532">
        <v>109.3724</v>
      </c>
      <c r="O117" s="887">
        <v>115.6754</v>
      </c>
      <c r="P117" s="887">
        <v>123.0831</v>
      </c>
      <c r="Q117" s="887">
        <v>134.0701</v>
      </c>
      <c r="R117" s="887">
        <v>144.9042</v>
      </c>
      <c r="S117" s="887">
        <v>156.52339999999998</v>
      </c>
      <c r="T117" s="887">
        <v>170.0737</v>
      </c>
    </row>
    <row r="118" spans="1:20" ht="12.75" customHeight="1">
      <c r="A118" s="870"/>
      <c r="B118" s="538" t="s">
        <v>508</v>
      </c>
      <c r="C118" s="887"/>
      <c r="D118" s="887"/>
      <c r="E118" s="895"/>
      <c r="F118" s="887"/>
      <c r="G118" s="887"/>
      <c r="H118" s="887"/>
      <c r="I118" s="887"/>
      <c r="J118" s="887"/>
      <c r="K118" s="887"/>
      <c r="L118" s="887"/>
      <c r="M118" s="887"/>
      <c r="N118" s="887"/>
      <c r="O118" s="887"/>
      <c r="P118" s="887"/>
      <c r="Q118" s="887"/>
      <c r="R118" s="887"/>
      <c r="S118" s="887"/>
      <c r="T118" s="887"/>
    </row>
    <row r="119" spans="1:20" ht="12.75" customHeight="1">
      <c r="A119" s="870"/>
      <c r="B119" s="538" t="s">
        <v>2141</v>
      </c>
      <c r="C119" s="887"/>
      <c r="D119" s="887"/>
      <c r="E119" s="895"/>
      <c r="F119" s="887"/>
      <c r="G119" s="887"/>
      <c r="H119" s="887"/>
      <c r="I119" s="887"/>
      <c r="J119" s="887"/>
      <c r="K119" s="887"/>
      <c r="L119" s="887"/>
      <c r="M119" s="887"/>
      <c r="N119" s="887"/>
      <c r="O119" s="887"/>
      <c r="P119" s="887"/>
      <c r="Q119" s="887"/>
      <c r="R119" s="887"/>
      <c r="S119" s="887"/>
      <c r="T119" s="887"/>
    </row>
    <row r="120" spans="1:20" ht="12.75" customHeight="1">
      <c r="A120" s="870"/>
      <c r="B120" s="883" t="s">
        <v>106</v>
      </c>
      <c r="C120" s="896" t="s">
        <v>131</v>
      </c>
      <c r="D120" s="896" t="s">
        <v>131</v>
      </c>
      <c r="E120" s="896" t="s">
        <v>131</v>
      </c>
      <c r="F120" s="896" t="s">
        <v>131</v>
      </c>
      <c r="G120" s="896" t="s">
        <v>131</v>
      </c>
      <c r="H120" s="896" t="s">
        <v>131</v>
      </c>
      <c r="I120" s="896" t="s">
        <v>131</v>
      </c>
      <c r="J120" s="896" t="s">
        <v>131</v>
      </c>
      <c r="K120" s="896" t="s">
        <v>131</v>
      </c>
      <c r="L120" s="896" t="s">
        <v>91</v>
      </c>
      <c r="M120" s="896">
        <v>6683.6797999999999</v>
      </c>
      <c r="N120" s="896">
        <v>7142.6342000000004</v>
      </c>
      <c r="O120" s="887">
        <v>7560.2627999999995</v>
      </c>
      <c r="P120" s="887">
        <v>7953.3122999999996</v>
      </c>
      <c r="Q120" s="887">
        <v>8351.3687000000009</v>
      </c>
      <c r="R120" s="887">
        <v>8699.5353000000014</v>
      </c>
      <c r="S120" s="887">
        <v>9097.3131999999987</v>
      </c>
      <c r="T120" s="887">
        <v>9530.2898999999998</v>
      </c>
    </row>
    <row r="121" spans="1:20" ht="12.75" customHeight="1">
      <c r="A121" s="870"/>
      <c r="B121" s="883" t="s">
        <v>351</v>
      </c>
      <c r="C121" s="887" t="s">
        <v>131</v>
      </c>
      <c r="D121" s="887" t="s">
        <v>131</v>
      </c>
      <c r="E121" s="887" t="s">
        <v>131</v>
      </c>
      <c r="F121" s="887" t="s">
        <v>131</v>
      </c>
      <c r="G121" s="887" t="s">
        <v>131</v>
      </c>
      <c r="H121" s="887" t="s">
        <v>131</v>
      </c>
      <c r="I121" s="887" t="s">
        <v>131</v>
      </c>
      <c r="J121" s="887" t="s">
        <v>131</v>
      </c>
      <c r="K121" s="887" t="s">
        <v>131</v>
      </c>
      <c r="L121" s="887" t="s">
        <v>91</v>
      </c>
      <c r="M121" s="887">
        <v>180.45329999999998</v>
      </c>
      <c r="N121" s="887">
        <v>145.00110000000001</v>
      </c>
      <c r="O121" s="887">
        <v>166.82060000000001</v>
      </c>
      <c r="P121" s="887">
        <v>203.18549999999999</v>
      </c>
      <c r="Q121" s="887">
        <v>213.49789999999999</v>
      </c>
      <c r="R121" s="887">
        <v>282.98179999999996</v>
      </c>
      <c r="S121" s="887">
        <v>337.31909999999999</v>
      </c>
      <c r="T121" s="887">
        <v>382.45940000000002</v>
      </c>
    </row>
    <row r="122" spans="1:20" ht="12.75" customHeight="1">
      <c r="A122" s="870"/>
      <c r="B122" s="41" t="s">
        <v>46</v>
      </c>
      <c r="C122" s="887">
        <v>-92.161790000000011</v>
      </c>
      <c r="D122" s="887">
        <v>-66.210599999999985</v>
      </c>
      <c r="E122" s="888">
        <v>-56.356999999999999</v>
      </c>
      <c r="F122" s="887">
        <v>-81.230800000000002</v>
      </c>
      <c r="G122" s="887">
        <v>-80.468130000000002</v>
      </c>
      <c r="H122" s="887">
        <v>-107.38167999999999</v>
      </c>
      <c r="I122" s="887">
        <v>-113.85747000000001</v>
      </c>
      <c r="J122" s="887">
        <v>-120.56366</v>
      </c>
      <c r="K122" s="887">
        <v>-96.595500000000001</v>
      </c>
      <c r="L122" s="895">
        <v>-109.819</v>
      </c>
      <c r="M122" s="887" t="s">
        <v>131</v>
      </c>
      <c r="N122" s="887" t="s">
        <v>39</v>
      </c>
      <c r="O122" s="888" t="s">
        <v>131</v>
      </c>
      <c r="P122" s="887" t="s">
        <v>131</v>
      </c>
      <c r="Q122" s="887" t="s">
        <v>131</v>
      </c>
      <c r="R122" s="887" t="s">
        <v>131</v>
      </c>
      <c r="S122" s="532" t="s">
        <v>131</v>
      </c>
      <c r="T122" s="59" t="s">
        <v>131</v>
      </c>
    </row>
    <row r="123" spans="1:20" ht="12.75" customHeight="1">
      <c r="A123" s="870"/>
      <c r="B123" s="41" t="s">
        <v>47</v>
      </c>
      <c r="C123" s="887">
        <v>1297.6081100000001</v>
      </c>
      <c r="D123" s="887">
        <v>1374.1951000000001</v>
      </c>
      <c r="E123" s="887">
        <v>1448.8593999999998</v>
      </c>
      <c r="F123" s="887">
        <v>1495.9404999999999</v>
      </c>
      <c r="G123" s="887">
        <v>1576.0486700000001</v>
      </c>
      <c r="H123" s="887">
        <v>1643.43352</v>
      </c>
      <c r="I123" s="887">
        <v>1733.2692300000001</v>
      </c>
      <c r="J123" s="887">
        <v>1843.7636500000001</v>
      </c>
      <c r="K123" s="887">
        <v>1985.8605999999997</v>
      </c>
      <c r="L123" s="895">
        <v>2069.0309999999999</v>
      </c>
      <c r="M123" s="887" t="s">
        <v>131</v>
      </c>
      <c r="N123" s="887" t="s">
        <v>39</v>
      </c>
      <c r="O123" s="887" t="s">
        <v>131</v>
      </c>
      <c r="P123" s="887" t="s">
        <v>131</v>
      </c>
      <c r="Q123" s="887" t="s">
        <v>131</v>
      </c>
      <c r="R123" s="887" t="s">
        <v>131</v>
      </c>
      <c r="S123" s="532" t="s">
        <v>131</v>
      </c>
      <c r="T123" s="59" t="s">
        <v>131</v>
      </c>
    </row>
    <row r="124" spans="1:20" ht="12.75" customHeight="1">
      <c r="A124" s="870"/>
      <c r="B124" s="41"/>
      <c r="C124" s="875"/>
      <c r="D124" s="875"/>
      <c r="E124" s="875"/>
      <c r="F124" s="875"/>
      <c r="G124" s="875"/>
      <c r="H124" s="875"/>
      <c r="I124" s="875"/>
      <c r="J124" s="875"/>
      <c r="K124" s="875"/>
      <c r="L124" s="875"/>
      <c r="M124" s="875"/>
      <c r="N124" s="875"/>
      <c r="O124" s="875"/>
      <c r="P124" s="899"/>
      <c r="Q124" s="874"/>
      <c r="R124" s="874"/>
      <c r="S124" s="134"/>
      <c r="T124" s="59"/>
    </row>
    <row r="125" spans="1:20" ht="12.75" customHeight="1">
      <c r="A125" s="870"/>
      <c r="B125" s="48" t="s">
        <v>2142</v>
      </c>
      <c r="C125" s="879"/>
      <c r="D125" s="879"/>
      <c r="E125" s="879"/>
      <c r="F125" s="879"/>
      <c r="G125" s="879"/>
      <c r="H125" s="879"/>
      <c r="I125" s="879"/>
      <c r="J125" s="879"/>
      <c r="K125" s="879"/>
      <c r="L125" s="879"/>
      <c r="M125" s="879"/>
      <c r="N125" s="879"/>
      <c r="O125" s="879"/>
      <c r="P125" s="875"/>
      <c r="Q125" s="875"/>
      <c r="R125" s="875"/>
      <c r="S125" s="134"/>
      <c r="T125" s="59"/>
    </row>
    <row r="126" spans="1:20" ht="12.75" customHeight="1">
      <c r="A126" s="870"/>
      <c r="B126" s="41" t="s">
        <v>224</v>
      </c>
      <c r="C126" s="874">
        <v>4.9199599999999997</v>
      </c>
      <c r="D126" s="874">
        <v>3.6434700000000002</v>
      </c>
      <c r="E126" s="874">
        <v>4.4994699999999996</v>
      </c>
      <c r="F126" s="874">
        <v>4.7803699999999996</v>
      </c>
      <c r="G126" s="874">
        <v>5.0308700000000002</v>
      </c>
      <c r="H126" s="874">
        <v>5.6925699999999999</v>
      </c>
      <c r="I126" s="874">
        <v>5.5009499999999996</v>
      </c>
      <c r="J126" s="874">
        <v>6.3450199999999999</v>
      </c>
      <c r="K126" s="874">
        <v>6.0137</v>
      </c>
      <c r="L126" s="874">
        <v>4.6288999999999998</v>
      </c>
      <c r="M126" s="874">
        <v>6.2238499999999997</v>
      </c>
      <c r="N126" s="874">
        <v>6.1697800000000003</v>
      </c>
      <c r="O126" s="874">
        <v>6.0300506530561515</v>
      </c>
      <c r="P126" s="532">
        <v>5.5572636889100968</v>
      </c>
      <c r="Q126" s="536">
        <v>5.0066684257549898</v>
      </c>
      <c r="R126" s="536">
        <v>4.8762545817117697</v>
      </c>
      <c r="S126" s="536">
        <v>5.0155583995758368</v>
      </c>
      <c r="T126" s="536">
        <v>5.0676802740897475</v>
      </c>
    </row>
    <row r="127" spans="1:20" ht="12.75" customHeight="1">
      <c r="A127" s="870"/>
      <c r="B127" s="41" t="s">
        <v>191</v>
      </c>
      <c r="C127" s="874">
        <v>1.8833599999999999</v>
      </c>
      <c r="D127" s="874">
        <v>3.2559800000000001</v>
      </c>
      <c r="E127" s="874">
        <v>3.4489899999999998</v>
      </c>
      <c r="F127" s="874">
        <v>3.7881200000000002</v>
      </c>
      <c r="G127" s="874">
        <v>2.8189099999999998</v>
      </c>
      <c r="H127" s="874">
        <v>2.7180800000000001</v>
      </c>
      <c r="I127" s="874">
        <v>3.3563299999999998</v>
      </c>
      <c r="J127" s="874">
        <v>3.4704299999999999</v>
      </c>
      <c r="K127" s="874">
        <v>4.8284900000000004</v>
      </c>
      <c r="L127" s="874">
        <v>3.9578899999999999</v>
      </c>
      <c r="M127" s="874">
        <v>3.0056699999999998</v>
      </c>
      <c r="N127" s="874">
        <v>3.9469500000000002</v>
      </c>
      <c r="O127" s="874">
        <v>4.586513576949125</v>
      </c>
      <c r="P127" s="532">
        <v>4.2042898647320692</v>
      </c>
      <c r="Q127" s="536">
        <v>4.2386786291508605</v>
      </c>
      <c r="R127" s="536">
        <v>3.7547494461507513</v>
      </c>
      <c r="S127" s="536">
        <v>3.3551701666436617</v>
      </c>
      <c r="T127" s="536">
        <v>3.8112333365655005</v>
      </c>
    </row>
    <row r="128" spans="1:20" ht="12.75" customHeight="1">
      <c r="A128" s="870"/>
      <c r="B128" s="41" t="s">
        <v>192</v>
      </c>
      <c r="C128" s="874">
        <v>5.8900600000000001</v>
      </c>
      <c r="D128" s="874">
        <v>2.73394</v>
      </c>
      <c r="E128" s="874">
        <v>4.2627100000000002</v>
      </c>
      <c r="F128" s="874">
        <v>3.75508</v>
      </c>
      <c r="G128" s="874">
        <v>3.9410699999999999</v>
      </c>
      <c r="H128" s="874">
        <v>4.7039600000000004</v>
      </c>
      <c r="I128" s="874">
        <v>4.48855</v>
      </c>
      <c r="J128" s="874">
        <v>4.72</v>
      </c>
      <c r="K128" s="874">
        <v>3.7381600000000001</v>
      </c>
      <c r="L128" s="874">
        <v>3.5884499999999999</v>
      </c>
      <c r="M128" s="874">
        <v>4.9192499999999999</v>
      </c>
      <c r="N128" s="874">
        <v>6.3497500000000002</v>
      </c>
      <c r="O128" s="874">
        <v>5.3052849559605653</v>
      </c>
      <c r="P128" s="532">
        <v>4.3421520798905711</v>
      </c>
      <c r="Q128" s="536">
        <v>4.2322114876393702</v>
      </c>
      <c r="R128" s="536">
        <v>2.991831062987993</v>
      </c>
      <c r="S128" s="536">
        <v>3.8250795532394077</v>
      </c>
      <c r="T128" s="536">
        <v>4.0854857965771707</v>
      </c>
    </row>
    <row r="129" spans="1:20" ht="12.75" customHeight="1">
      <c r="A129" s="870"/>
      <c r="B129" s="41" t="s">
        <v>193</v>
      </c>
      <c r="C129" s="874">
        <v>5.1738200000000001</v>
      </c>
      <c r="D129" s="874">
        <v>4.8863099999999999</v>
      </c>
      <c r="E129" s="874">
        <v>5.1956800000000003</v>
      </c>
      <c r="F129" s="874">
        <v>6.3580899999999998</v>
      </c>
      <c r="G129" s="874">
        <v>7.1103199999999998</v>
      </c>
      <c r="H129" s="874">
        <v>7.8710300000000002</v>
      </c>
      <c r="I129" s="874">
        <v>7.3300299999999998</v>
      </c>
      <c r="J129" s="874">
        <v>8.9989899999999992</v>
      </c>
      <c r="K129" s="874">
        <v>8.65944</v>
      </c>
      <c r="L129" s="874">
        <v>5.82599</v>
      </c>
      <c r="M129" s="874">
        <v>8.4144500000000004</v>
      </c>
      <c r="N129" s="874">
        <v>8.4107800000000008</v>
      </c>
      <c r="O129" s="874">
        <v>6.8199211306403607</v>
      </c>
      <c r="P129" s="532">
        <v>6.3902230458235731</v>
      </c>
      <c r="Q129" s="536">
        <v>6.0171418621951522</v>
      </c>
      <c r="R129" s="536">
        <v>5.4518805345383781</v>
      </c>
      <c r="S129" s="536">
        <v>5.6592051802727639</v>
      </c>
      <c r="T129" s="536">
        <v>5.6763676800233753</v>
      </c>
    </row>
    <row r="130" spans="1:20" ht="12.75" customHeight="1">
      <c r="A130" s="870"/>
      <c r="B130" s="41"/>
      <c r="C130" s="879"/>
      <c r="D130" s="879"/>
      <c r="E130" s="879"/>
      <c r="F130" s="879"/>
      <c r="G130" s="879"/>
      <c r="H130" s="879"/>
      <c r="I130" s="879"/>
      <c r="J130" s="879"/>
      <c r="K130" s="879"/>
      <c r="L130" s="879"/>
      <c r="M130" s="879"/>
      <c r="N130" s="879"/>
      <c r="O130" s="879"/>
      <c r="P130" s="879"/>
      <c r="Q130" s="879"/>
      <c r="R130" s="879"/>
      <c r="S130" s="134"/>
      <c r="T130" s="59"/>
    </row>
    <row r="131" spans="1:20" ht="12.75" customHeight="1">
      <c r="A131" s="870"/>
      <c r="B131" s="41" t="s">
        <v>2143</v>
      </c>
      <c r="C131" s="887">
        <v>1389.7699</v>
      </c>
      <c r="D131" s="887">
        <v>1440.4057</v>
      </c>
      <c r="E131" s="900">
        <v>1505.2163999999998</v>
      </c>
      <c r="F131" s="887">
        <v>1577.1713</v>
      </c>
      <c r="G131" s="887">
        <v>1656.5168000000001</v>
      </c>
      <c r="H131" s="887">
        <v>1750.8151559999999</v>
      </c>
      <c r="I131" s="887">
        <v>1847.1268</v>
      </c>
      <c r="J131" s="887">
        <v>1964.3273000000002</v>
      </c>
      <c r="K131" s="887">
        <v>2082.4560999999999</v>
      </c>
      <c r="L131" s="887">
        <v>2178.85037057</v>
      </c>
      <c r="M131" s="887">
        <v>6864.1331</v>
      </c>
      <c r="N131" s="887">
        <v>7287.6352000000006</v>
      </c>
      <c r="O131" s="887">
        <v>7727.0834000000004</v>
      </c>
      <c r="P131" s="887">
        <v>8156.4978000000001</v>
      </c>
      <c r="Q131" s="887">
        <v>8564.8665999999994</v>
      </c>
      <c r="R131" s="887">
        <v>8982.5170999999991</v>
      </c>
      <c r="S131" s="887">
        <v>9434.6323000000011</v>
      </c>
      <c r="T131" s="887">
        <v>9912.7493000000013</v>
      </c>
    </row>
    <row r="132" spans="1:20" ht="12.75" customHeight="1">
      <c r="A132" s="870"/>
      <c r="B132" s="537" t="s">
        <v>2123</v>
      </c>
      <c r="C132" s="887">
        <v>947.57799999999997</v>
      </c>
      <c r="D132" s="887">
        <v>984.38199999999995</v>
      </c>
      <c r="E132" s="888">
        <v>1031.0831999999998</v>
      </c>
      <c r="F132" s="887">
        <v>1077.9974999999999</v>
      </c>
      <c r="G132" s="887">
        <v>1130.3576599999999</v>
      </c>
      <c r="H132" s="887">
        <v>1178.43066</v>
      </c>
      <c r="I132" s="887">
        <v>1224.4917699999999</v>
      </c>
      <c r="J132" s="887">
        <v>1284.1567200000002</v>
      </c>
      <c r="K132" s="887">
        <v>1360.4879999999998</v>
      </c>
      <c r="L132" s="900">
        <v>1444.904</v>
      </c>
      <c r="M132" s="887">
        <v>4476.9997599999997</v>
      </c>
      <c r="N132" s="887">
        <v>4706.3705899999995</v>
      </c>
      <c r="O132" s="887">
        <v>4959.5249999999996</v>
      </c>
      <c r="P132" s="887">
        <v>5239.8469800000003</v>
      </c>
      <c r="Q132" s="887">
        <v>5486.7215100000003</v>
      </c>
      <c r="R132" s="887">
        <v>5755.8286499999995</v>
      </c>
      <c r="S132" s="887">
        <v>6005.6721399999997</v>
      </c>
      <c r="T132" s="887">
        <v>6283.0249100000001</v>
      </c>
    </row>
    <row r="133" spans="1:20" ht="12.75" customHeight="1">
      <c r="A133" s="870"/>
      <c r="B133" s="537" t="s">
        <v>2124</v>
      </c>
      <c r="C133" s="887">
        <v>856.79830000000004</v>
      </c>
      <c r="D133" s="887">
        <v>886.73599999999999</v>
      </c>
      <c r="E133" s="888">
        <v>920.74959999999987</v>
      </c>
      <c r="F133" s="887">
        <v>956.59339999999997</v>
      </c>
      <c r="G133" s="887">
        <v>1004.109</v>
      </c>
      <c r="H133" s="887">
        <v>1043.8051</v>
      </c>
      <c r="I133" s="887">
        <v>1076.9280899999999</v>
      </c>
      <c r="J133" s="887">
        <v>1130.8471000000002</v>
      </c>
      <c r="K133" s="887">
        <v>1191.1907999999999</v>
      </c>
      <c r="L133" s="900">
        <v>1249.069</v>
      </c>
      <c r="M133" s="887">
        <v>3786.0628999999999</v>
      </c>
      <c r="N133" s="887">
        <v>3977.28856</v>
      </c>
      <c r="O133" s="887">
        <v>4195.7875999999997</v>
      </c>
      <c r="P133" s="887">
        <v>4423.4169099999999</v>
      </c>
      <c r="Q133" s="887">
        <v>4651.0183999999999</v>
      </c>
      <c r="R133" s="887">
        <v>4881.6306699999996</v>
      </c>
      <c r="S133" s="887">
        <v>5126.0283099999997</v>
      </c>
      <c r="T133" s="887">
        <v>5379.5196999999998</v>
      </c>
    </row>
    <row r="134" spans="1:20" ht="12.75" customHeight="1">
      <c r="A134" s="870"/>
      <c r="B134" s="537" t="s">
        <v>2125</v>
      </c>
      <c r="C134" s="887"/>
      <c r="D134" s="887"/>
      <c r="E134" s="888"/>
      <c r="F134" s="887"/>
      <c r="G134" s="887"/>
      <c r="H134" s="887"/>
      <c r="I134" s="887"/>
      <c r="J134" s="887"/>
      <c r="K134" s="887"/>
      <c r="L134" s="887"/>
      <c r="M134" s="887">
        <v>72.758870000000002</v>
      </c>
      <c r="N134" s="887">
        <v>76.79034</v>
      </c>
      <c r="O134" s="887">
        <v>81.91861999999999</v>
      </c>
      <c r="P134" s="887">
        <v>88.617999999999995</v>
      </c>
      <c r="Q134" s="887">
        <v>99.42</v>
      </c>
      <c r="R134" s="887">
        <v>98.799990000000008</v>
      </c>
      <c r="S134" s="887">
        <v>105.36227000000001</v>
      </c>
      <c r="T134" s="887">
        <v>112.64688000000001</v>
      </c>
    </row>
    <row r="135" spans="1:20" ht="12.75" customHeight="1">
      <c r="A135" s="870"/>
      <c r="B135" s="537" t="s">
        <v>2126</v>
      </c>
      <c r="C135" s="887">
        <v>90.779700000000005</v>
      </c>
      <c r="D135" s="887">
        <v>97.646000000000015</v>
      </c>
      <c r="E135" s="888">
        <v>110.3336</v>
      </c>
      <c r="F135" s="887">
        <v>121.4041</v>
      </c>
      <c r="G135" s="887">
        <v>126.24866</v>
      </c>
      <c r="H135" s="887">
        <v>134.62556000000001</v>
      </c>
      <c r="I135" s="887">
        <v>147.56368000000001</v>
      </c>
      <c r="J135" s="887">
        <v>153.30962</v>
      </c>
      <c r="K135" s="887">
        <v>169.2972</v>
      </c>
      <c r="L135" s="895">
        <v>195.83500000000001</v>
      </c>
      <c r="M135" s="887">
        <v>618.17799000000002</v>
      </c>
      <c r="N135" s="887">
        <v>652.2916899999999</v>
      </c>
      <c r="O135" s="887">
        <v>681.81899999999996</v>
      </c>
      <c r="P135" s="887">
        <v>727.81206999999995</v>
      </c>
      <c r="Q135" s="887">
        <v>736.28310999999997</v>
      </c>
      <c r="R135" s="887">
        <v>775.39798999999994</v>
      </c>
      <c r="S135" s="887">
        <v>774.28156000000001</v>
      </c>
      <c r="T135" s="887">
        <v>790.85832999999991</v>
      </c>
    </row>
    <row r="136" spans="1:20" ht="12.75" customHeight="1">
      <c r="A136" s="870"/>
      <c r="B136" s="537" t="s">
        <v>365</v>
      </c>
      <c r="C136" s="887">
        <v>309.16399999999999</v>
      </c>
      <c r="D136" s="887">
        <v>335.6395</v>
      </c>
      <c r="E136" s="888">
        <v>320.66960000000006</v>
      </c>
      <c r="F136" s="887">
        <v>355.42775</v>
      </c>
      <c r="G136" s="887">
        <v>379.96483999999998</v>
      </c>
      <c r="H136" s="887">
        <v>427.00880999999998</v>
      </c>
      <c r="I136" s="887">
        <v>432.74594000000002</v>
      </c>
      <c r="J136" s="887">
        <v>441.11847999999998</v>
      </c>
      <c r="K136" s="887">
        <v>495.99280000000005</v>
      </c>
      <c r="L136" s="895">
        <v>508.02199999999999</v>
      </c>
      <c r="M136" s="887">
        <v>2256.9352800000001</v>
      </c>
      <c r="N136" s="887">
        <v>2434.5664300000003</v>
      </c>
      <c r="O136" s="887">
        <v>2701.9119000000001</v>
      </c>
      <c r="P136" s="887">
        <v>2778.8286000000003</v>
      </c>
      <c r="Q136" s="887">
        <v>2936.0533999999998</v>
      </c>
      <c r="R136" s="887">
        <v>3024.3188100000002</v>
      </c>
      <c r="S136" s="887">
        <v>3174.98677</v>
      </c>
      <c r="T136" s="887">
        <v>3344.1438699999999</v>
      </c>
    </row>
    <row r="137" spans="1:20" ht="12.75" customHeight="1">
      <c r="A137" s="870"/>
      <c r="B137" s="537" t="s">
        <v>2127</v>
      </c>
      <c r="C137" s="887">
        <v>275.88120000000004</v>
      </c>
      <c r="D137" s="887">
        <v>293.79270000000002</v>
      </c>
      <c r="E137" s="888">
        <v>307.58460000000002</v>
      </c>
      <c r="F137" s="887">
        <v>309.43104999999997</v>
      </c>
      <c r="G137" s="887">
        <v>354.86574000000002</v>
      </c>
      <c r="H137" s="887">
        <v>393.50049999999999</v>
      </c>
      <c r="I137" s="887">
        <v>403.71924000000001</v>
      </c>
      <c r="J137" s="887">
        <v>441.36153999999999</v>
      </c>
      <c r="K137" s="887">
        <v>493.82240000000002</v>
      </c>
      <c r="L137" s="895">
        <v>510.08699999999999</v>
      </c>
      <c r="M137" s="887">
        <v>2127.8406800000002</v>
      </c>
      <c r="N137" s="887">
        <v>2316.3591000000001</v>
      </c>
      <c r="O137" s="887">
        <v>2527.7287900000001</v>
      </c>
      <c r="P137" s="887">
        <v>2654.3750399999999</v>
      </c>
      <c r="Q137" s="887">
        <v>2772.4707999999996</v>
      </c>
      <c r="R137" s="887">
        <v>2911.3559799999998</v>
      </c>
      <c r="S137" s="887">
        <v>3041.58662</v>
      </c>
      <c r="T137" s="887">
        <v>3228.7475099999997</v>
      </c>
    </row>
    <row r="138" spans="1:20" ht="12.75" customHeight="1">
      <c r="A138" s="870"/>
      <c r="B138" s="537" t="s">
        <v>2128</v>
      </c>
      <c r="C138" s="887" t="s">
        <v>131</v>
      </c>
      <c r="D138" s="887" t="s">
        <v>131</v>
      </c>
      <c r="E138" s="888" t="s">
        <v>131</v>
      </c>
      <c r="F138" s="887" t="s">
        <v>131</v>
      </c>
      <c r="G138" s="887" t="s">
        <v>131</v>
      </c>
      <c r="H138" s="887" t="s">
        <v>131</v>
      </c>
      <c r="I138" s="887" t="s">
        <v>131</v>
      </c>
      <c r="J138" s="887" t="s">
        <v>131</v>
      </c>
      <c r="K138" s="887" t="s">
        <v>131</v>
      </c>
      <c r="L138" s="887" t="s">
        <v>131</v>
      </c>
      <c r="M138" s="887" t="s">
        <v>131</v>
      </c>
      <c r="N138" s="887" t="s">
        <v>131</v>
      </c>
      <c r="O138" s="887" t="s">
        <v>131</v>
      </c>
      <c r="P138" s="887" t="s">
        <v>131</v>
      </c>
      <c r="Q138" s="887" t="s">
        <v>131</v>
      </c>
      <c r="R138" s="887" t="s">
        <v>131</v>
      </c>
      <c r="S138" s="887" t="s">
        <v>131</v>
      </c>
      <c r="T138" s="887" t="s">
        <v>131</v>
      </c>
    </row>
    <row r="139" spans="1:20" ht="12.75" customHeight="1">
      <c r="A139" s="870"/>
      <c r="B139" s="537" t="s">
        <v>2129</v>
      </c>
      <c r="C139" s="887" t="s">
        <v>131</v>
      </c>
      <c r="D139" s="887" t="s">
        <v>131</v>
      </c>
      <c r="E139" s="888" t="s">
        <v>131</v>
      </c>
      <c r="F139" s="887" t="s">
        <v>131</v>
      </c>
      <c r="G139" s="887" t="s">
        <v>131</v>
      </c>
      <c r="H139" s="887" t="s">
        <v>131</v>
      </c>
      <c r="I139" s="887" t="s">
        <v>131</v>
      </c>
      <c r="J139" s="887" t="s">
        <v>131</v>
      </c>
      <c r="K139" s="887" t="s">
        <v>131</v>
      </c>
      <c r="L139" s="887" t="s">
        <v>131</v>
      </c>
      <c r="M139" s="887" t="s">
        <v>131</v>
      </c>
      <c r="N139" s="887" t="s">
        <v>131</v>
      </c>
      <c r="O139" s="887" t="s">
        <v>131</v>
      </c>
      <c r="P139" s="887" t="s">
        <v>131</v>
      </c>
      <c r="Q139" s="887" t="s">
        <v>131</v>
      </c>
      <c r="R139" s="887" t="s">
        <v>131</v>
      </c>
      <c r="S139" s="887" t="s">
        <v>131</v>
      </c>
      <c r="T139" s="887" t="s">
        <v>131</v>
      </c>
    </row>
    <row r="140" spans="1:20" ht="12.75" customHeight="1">
      <c r="A140" s="870"/>
      <c r="B140" s="537" t="s">
        <v>2130</v>
      </c>
      <c r="C140" s="887">
        <v>33.282800000000002</v>
      </c>
      <c r="D140" s="887">
        <v>41.846799999999995</v>
      </c>
      <c r="E140" s="888">
        <v>13.085000000000004</v>
      </c>
      <c r="F140" s="887">
        <v>45.996700000000004</v>
      </c>
      <c r="G140" s="887">
        <v>25.0991</v>
      </c>
      <c r="H140" s="887">
        <v>33.508309999999994</v>
      </c>
      <c r="I140" s="887">
        <v>29.026700000000002</v>
      </c>
      <c r="J140" s="887">
        <v>-0.24306000000000039</v>
      </c>
      <c r="K140" s="887">
        <v>2.1704000000000003</v>
      </c>
      <c r="L140" s="895">
        <v>-2.0649999999999999</v>
      </c>
      <c r="M140" s="887">
        <v>129.09460000000001</v>
      </c>
      <c r="N140" s="887">
        <v>118.20733</v>
      </c>
      <c r="O140" s="887">
        <v>174.18311</v>
      </c>
      <c r="P140" s="887">
        <v>124.45356</v>
      </c>
      <c r="Q140" s="887">
        <v>163.58262999999999</v>
      </c>
      <c r="R140" s="887">
        <v>112.84791</v>
      </c>
      <c r="S140" s="887">
        <v>133.40015</v>
      </c>
      <c r="T140" s="887">
        <v>115.39636</v>
      </c>
    </row>
    <row r="141" spans="1:20" ht="12.75" customHeight="1">
      <c r="A141" s="870"/>
      <c r="B141" s="537" t="s">
        <v>2131</v>
      </c>
      <c r="C141" s="887"/>
      <c r="D141" s="887"/>
      <c r="E141" s="888"/>
      <c r="F141" s="887"/>
      <c r="G141" s="887"/>
      <c r="H141" s="887"/>
      <c r="I141" s="887"/>
      <c r="J141" s="887"/>
      <c r="K141" s="887"/>
      <c r="L141" s="887"/>
      <c r="M141" s="887"/>
      <c r="N141" s="887"/>
      <c r="O141" s="887"/>
      <c r="P141" s="887"/>
      <c r="Q141" s="887"/>
      <c r="R141" s="887"/>
      <c r="S141" s="887"/>
      <c r="T141" s="887"/>
    </row>
    <row r="142" spans="1:20" ht="12.75" customHeight="1">
      <c r="A142" s="870"/>
      <c r="B142" s="537" t="s">
        <v>2132</v>
      </c>
      <c r="C142" s="887">
        <v>569.49030000000005</v>
      </c>
      <c r="D142" s="887">
        <v>573.16340000000002</v>
      </c>
      <c r="E142" s="888">
        <v>566.1884</v>
      </c>
      <c r="F142" s="887">
        <v>599.51639999999998</v>
      </c>
      <c r="G142" s="887">
        <v>680.62095999999997</v>
      </c>
      <c r="H142" s="887">
        <v>793.61300000000006</v>
      </c>
      <c r="I142" s="887">
        <v>868.25644999999997</v>
      </c>
      <c r="J142" s="887">
        <v>942.43143000000009</v>
      </c>
      <c r="K142" s="887">
        <v>1032.2778000000001</v>
      </c>
      <c r="L142" s="895">
        <v>932.24900000000002</v>
      </c>
      <c r="M142" s="887">
        <v>1667.9178300000001</v>
      </c>
      <c r="N142" s="887">
        <v>1914.26794</v>
      </c>
      <c r="O142" s="887">
        <v>1945.0637000000002</v>
      </c>
      <c r="P142" s="887">
        <v>2026.1136799999999</v>
      </c>
      <c r="Q142" s="887">
        <v>2047.8871000000001</v>
      </c>
      <c r="R142" s="887">
        <v>2004.4669899999999</v>
      </c>
      <c r="S142" s="887">
        <v>1973.04045</v>
      </c>
      <c r="T142" s="887">
        <v>2152.4041200000001</v>
      </c>
    </row>
    <row r="143" spans="1:20" ht="12.75" customHeight="1">
      <c r="A143" s="870"/>
      <c r="B143" s="537" t="s">
        <v>2144</v>
      </c>
      <c r="C143" s="887" t="s">
        <v>131</v>
      </c>
      <c r="D143" s="887" t="s">
        <v>131</v>
      </c>
      <c r="E143" s="887" t="s">
        <v>131</v>
      </c>
      <c r="F143" s="887" t="s">
        <v>131</v>
      </c>
      <c r="G143" s="887" t="s">
        <v>131</v>
      </c>
      <c r="H143" s="887" t="s">
        <v>131</v>
      </c>
      <c r="I143" s="887" t="s">
        <v>131</v>
      </c>
      <c r="J143" s="887" t="s">
        <v>131</v>
      </c>
      <c r="K143" s="887" t="s">
        <v>131</v>
      </c>
      <c r="L143" s="887" t="s">
        <v>131</v>
      </c>
      <c r="M143" s="887">
        <v>1520.2949699999999</v>
      </c>
      <c r="N143" s="887">
        <v>1746.6633899999999</v>
      </c>
      <c r="O143" s="887">
        <v>1761.02433</v>
      </c>
      <c r="P143" s="887">
        <v>1828.15013</v>
      </c>
      <c r="Q143" s="887">
        <v>1842.7282600000001</v>
      </c>
      <c r="R143" s="887">
        <v>1797.13454</v>
      </c>
      <c r="S143" s="887">
        <v>1754.0974099999999</v>
      </c>
      <c r="T143" s="887">
        <v>1919.4786399999998</v>
      </c>
    </row>
    <row r="144" spans="1:20" ht="12.75" customHeight="1">
      <c r="A144" s="870"/>
      <c r="B144" s="537" t="s">
        <v>2145</v>
      </c>
      <c r="C144" s="887" t="s">
        <v>131</v>
      </c>
      <c r="D144" s="887" t="s">
        <v>131</v>
      </c>
      <c r="E144" s="887" t="s">
        <v>131</v>
      </c>
      <c r="F144" s="887" t="s">
        <v>131</v>
      </c>
      <c r="G144" s="887" t="s">
        <v>131</v>
      </c>
      <c r="H144" s="887" t="s">
        <v>131</v>
      </c>
      <c r="I144" s="887" t="s">
        <v>131</v>
      </c>
      <c r="J144" s="887" t="s">
        <v>131</v>
      </c>
      <c r="K144" s="887" t="s">
        <v>131</v>
      </c>
      <c r="L144" s="887" t="s">
        <v>131</v>
      </c>
      <c r="M144" s="887">
        <v>147.62285999999997</v>
      </c>
      <c r="N144" s="887">
        <v>167.60454999999999</v>
      </c>
      <c r="O144" s="887">
        <v>184.03936999999999</v>
      </c>
      <c r="P144" s="887">
        <v>197.96355</v>
      </c>
      <c r="Q144" s="887">
        <v>205.15884</v>
      </c>
      <c r="R144" s="887">
        <v>207.33245000000002</v>
      </c>
      <c r="S144" s="887">
        <v>218.94304</v>
      </c>
      <c r="T144" s="887">
        <v>232.92549</v>
      </c>
    </row>
    <row r="145" spans="1:20" ht="12.75" customHeight="1">
      <c r="A145" s="870"/>
      <c r="B145" s="537" t="s">
        <v>2135</v>
      </c>
      <c r="C145" s="887">
        <v>423.31790000000001</v>
      </c>
      <c r="D145" s="887">
        <v>441.012</v>
      </c>
      <c r="E145" s="888">
        <v>422.27139999999997</v>
      </c>
      <c r="F145" s="887">
        <v>428.87459999999999</v>
      </c>
      <c r="G145" s="887">
        <v>543.18380999999999</v>
      </c>
      <c r="H145" s="887">
        <v>639.70185000000015</v>
      </c>
      <c r="I145" s="887">
        <v>694.60533999999984</v>
      </c>
      <c r="J145" s="887">
        <v>757.56617000000006</v>
      </c>
      <c r="K145" s="887">
        <v>833.34219999999993</v>
      </c>
      <c r="L145" s="895">
        <v>708.529</v>
      </c>
      <c r="M145" s="887">
        <v>1537.7197699999999</v>
      </c>
      <c r="N145" s="887">
        <v>1768.8218700000002</v>
      </c>
      <c r="O145" s="887">
        <v>1910.29952</v>
      </c>
      <c r="P145" s="887">
        <v>1945.8673199999998</v>
      </c>
      <c r="Q145" s="887">
        <v>1987.1138999999998</v>
      </c>
      <c r="R145" s="887">
        <v>1862.93895</v>
      </c>
      <c r="S145" s="887">
        <v>1817.3694599999999</v>
      </c>
      <c r="T145" s="887">
        <v>1963.78367</v>
      </c>
    </row>
    <row r="146" spans="1:20" ht="12.75" customHeight="1">
      <c r="A146" s="870"/>
      <c r="B146" s="537" t="s">
        <v>2146</v>
      </c>
      <c r="C146" s="887" t="s">
        <v>131</v>
      </c>
      <c r="D146" s="887" t="s">
        <v>131</v>
      </c>
      <c r="E146" s="887" t="s">
        <v>131</v>
      </c>
      <c r="F146" s="887" t="s">
        <v>131</v>
      </c>
      <c r="G146" s="887" t="s">
        <v>131</v>
      </c>
      <c r="H146" s="887" t="s">
        <v>131</v>
      </c>
      <c r="I146" s="887" t="s">
        <v>131</v>
      </c>
      <c r="J146" s="887" t="s">
        <v>131</v>
      </c>
      <c r="K146" s="887" t="s">
        <v>131</v>
      </c>
      <c r="L146" s="887" t="s">
        <v>131</v>
      </c>
      <c r="M146" s="887">
        <v>1280.6885600000001</v>
      </c>
      <c r="N146" s="887">
        <v>1495.8878300000001</v>
      </c>
      <c r="O146" s="887">
        <v>1632.0080399999999</v>
      </c>
      <c r="P146" s="887">
        <v>1665.0641599999999</v>
      </c>
      <c r="Q146" s="887">
        <v>1704.44433</v>
      </c>
      <c r="R146" s="887">
        <v>1596.17356</v>
      </c>
      <c r="S146" s="887">
        <v>1558.3454999999999</v>
      </c>
      <c r="T146" s="887">
        <v>1694.45246</v>
      </c>
    </row>
    <row r="147" spans="1:20" ht="12.75" customHeight="1">
      <c r="A147" s="870"/>
      <c r="B147" s="537" t="s">
        <v>2147</v>
      </c>
      <c r="C147" s="887" t="s">
        <v>131</v>
      </c>
      <c r="D147" s="887" t="s">
        <v>131</v>
      </c>
      <c r="E147" s="887" t="s">
        <v>131</v>
      </c>
      <c r="F147" s="887" t="s">
        <v>131</v>
      </c>
      <c r="G147" s="887" t="s">
        <v>131</v>
      </c>
      <c r="H147" s="887" t="s">
        <v>131</v>
      </c>
      <c r="I147" s="887" t="s">
        <v>131</v>
      </c>
      <c r="J147" s="887" t="s">
        <v>131</v>
      </c>
      <c r="K147" s="887" t="s">
        <v>131</v>
      </c>
      <c r="L147" s="887" t="s">
        <v>131</v>
      </c>
      <c r="M147" s="887">
        <v>257.03120999999999</v>
      </c>
      <c r="N147" s="887">
        <v>272.93403999999998</v>
      </c>
      <c r="O147" s="887">
        <v>278.29147999999998</v>
      </c>
      <c r="P147" s="887">
        <v>280.80315999999999</v>
      </c>
      <c r="Q147" s="887">
        <v>282.66959000000003</v>
      </c>
      <c r="R147" s="887">
        <v>266.76539000000002</v>
      </c>
      <c r="S147" s="887">
        <v>259.02395000000001</v>
      </c>
      <c r="T147" s="887">
        <v>269.33121999999997</v>
      </c>
    </row>
    <row r="148" spans="1:20" ht="12.75" customHeight="1">
      <c r="A148" s="870"/>
      <c r="B148" s="537" t="s">
        <v>1781</v>
      </c>
      <c r="C148" s="887">
        <v>-13.144500000000004</v>
      </c>
      <c r="D148" s="887">
        <v>-11.767200000000001</v>
      </c>
      <c r="E148" s="887">
        <v>9.5466000000000015</v>
      </c>
      <c r="F148" s="887">
        <v>-26.89575</v>
      </c>
      <c r="G148" s="887">
        <v>8.7571600000000025</v>
      </c>
      <c r="H148" s="887">
        <v>-8.5353899999999996</v>
      </c>
      <c r="I148" s="887">
        <v>16.237880000000001</v>
      </c>
      <c r="J148" s="887">
        <v>54.186839999999997</v>
      </c>
      <c r="K148" s="887">
        <v>27.039900000000003</v>
      </c>
      <c r="L148" s="895">
        <v>2.2050000000000001</v>
      </c>
      <c r="M148" s="887" t="s">
        <v>90</v>
      </c>
      <c r="N148" s="887">
        <v>1.2522</v>
      </c>
      <c r="O148" s="888">
        <v>30.882110000000001</v>
      </c>
      <c r="P148" s="887">
        <v>57.575859999999999</v>
      </c>
      <c r="Q148" s="30">
        <v>81.3185</v>
      </c>
      <c r="R148" s="30">
        <v>60.956519999999998</v>
      </c>
      <c r="S148" s="532">
        <v>98.302399999999992</v>
      </c>
      <c r="T148" s="887">
        <v>96.960070000000002</v>
      </c>
    </row>
    <row r="149" spans="1:20" ht="12.75" customHeight="1">
      <c r="A149" s="870"/>
      <c r="B149" s="41"/>
      <c r="C149" s="875"/>
      <c r="D149" s="875"/>
      <c r="E149" s="875"/>
      <c r="F149" s="875"/>
      <c r="G149" s="875"/>
      <c r="H149" s="875"/>
      <c r="I149" s="875"/>
      <c r="J149" s="875"/>
      <c r="K149" s="875"/>
      <c r="L149" s="875"/>
      <c r="M149" s="875"/>
      <c r="N149" s="875"/>
      <c r="O149" s="875"/>
      <c r="P149" s="875"/>
      <c r="Q149" s="875"/>
      <c r="R149" s="875"/>
      <c r="S149" s="134"/>
      <c r="T149" s="59"/>
    </row>
    <row r="150" spans="1:20" ht="12.75" customHeight="1">
      <c r="A150" s="870"/>
      <c r="B150" s="884" t="s">
        <v>2148</v>
      </c>
      <c r="C150" s="879"/>
      <c r="D150" s="879"/>
      <c r="E150" s="879"/>
      <c r="F150" s="879"/>
      <c r="G150" s="879"/>
      <c r="H150" s="879"/>
      <c r="I150" s="879"/>
      <c r="J150" s="879"/>
      <c r="K150" s="879"/>
      <c r="L150" s="879"/>
      <c r="M150" s="879"/>
      <c r="N150" s="879"/>
      <c r="O150" s="879"/>
      <c r="P150" s="879"/>
      <c r="Q150" s="879"/>
      <c r="R150" s="879"/>
      <c r="S150" s="134"/>
      <c r="T150" s="59"/>
    </row>
    <row r="151" spans="1:20" ht="12.75" customHeight="1">
      <c r="A151" s="870"/>
      <c r="B151" s="41" t="s">
        <v>1329</v>
      </c>
      <c r="C151" s="874">
        <v>1.5830500000000001</v>
      </c>
      <c r="D151" s="874">
        <v>3.4941399999999998</v>
      </c>
      <c r="E151" s="874">
        <v>3.83582</v>
      </c>
      <c r="F151" s="874">
        <v>3.89289</v>
      </c>
      <c r="G151" s="874">
        <v>4.9671700000000003</v>
      </c>
      <c r="H151" s="874">
        <v>3.9533700000000001</v>
      </c>
      <c r="I151" s="874">
        <v>3.1732900000000002</v>
      </c>
      <c r="J151" s="874">
        <v>5.0067399999999997</v>
      </c>
      <c r="K151" s="874">
        <v>5.3361499999999999</v>
      </c>
      <c r="L151" s="874">
        <v>4.8588500000000003</v>
      </c>
      <c r="M151" s="874">
        <v>4.7397400000000003</v>
      </c>
      <c r="N151" s="874">
        <v>5.0507799999999996</v>
      </c>
      <c r="O151" s="874">
        <v>5.49366827937674</v>
      </c>
      <c r="P151" s="532">
        <v>5.4251866800883786</v>
      </c>
      <c r="Q151" s="536">
        <v>5.1453773096870492</v>
      </c>
      <c r="R151" s="536">
        <v>4.9583177310156268</v>
      </c>
      <c r="S151" s="536">
        <v>5.0064754284248281</v>
      </c>
      <c r="T151" s="536">
        <v>4.9451812333045853</v>
      </c>
    </row>
    <row r="152" spans="1:20" ht="12.75" customHeight="1">
      <c r="A152" s="870"/>
      <c r="B152" s="41" t="s">
        <v>49</v>
      </c>
      <c r="C152" s="874">
        <v>-0.91137999999999997</v>
      </c>
      <c r="D152" s="874">
        <v>7.5636999999999999</v>
      </c>
      <c r="E152" s="874">
        <v>12.99347</v>
      </c>
      <c r="F152" s="874">
        <v>10.033659999999999</v>
      </c>
      <c r="G152" s="874">
        <v>3.99044</v>
      </c>
      <c r="H152" s="874">
        <v>6.6352399999999996</v>
      </c>
      <c r="I152" s="874">
        <v>9.6104500000000002</v>
      </c>
      <c r="J152" s="874">
        <v>3.8938700000000002</v>
      </c>
      <c r="K152" s="874">
        <v>10.4283</v>
      </c>
      <c r="L152" s="874">
        <v>15.675269999999999</v>
      </c>
      <c r="M152" s="874">
        <v>0.32396000000000003</v>
      </c>
      <c r="N152" s="874">
        <v>5.5184300000000004</v>
      </c>
      <c r="O152" s="874">
        <v>4.5267033832670833</v>
      </c>
      <c r="P152" s="532">
        <v>6.7456421718960602</v>
      </c>
      <c r="Q152" s="536">
        <v>1.1639048525260209</v>
      </c>
      <c r="R152" s="536">
        <v>5.3124782395184811</v>
      </c>
      <c r="S152" s="536">
        <v>-0.14398154423896914</v>
      </c>
      <c r="T152" s="536">
        <v>2.14092274133455</v>
      </c>
    </row>
    <row r="153" spans="1:20" ht="12.75" customHeight="1">
      <c r="A153" s="870"/>
      <c r="B153" s="41" t="s">
        <v>358</v>
      </c>
      <c r="C153" s="874">
        <v>12.92572</v>
      </c>
      <c r="D153" s="874">
        <v>8.56358</v>
      </c>
      <c r="E153" s="874">
        <v>-4.4601100000000002</v>
      </c>
      <c r="F153" s="874">
        <v>10.83924</v>
      </c>
      <c r="G153" s="874">
        <v>6.9035399999999996</v>
      </c>
      <c r="H153" s="874">
        <v>12.38114</v>
      </c>
      <c r="I153" s="874">
        <v>1.3435600000000001</v>
      </c>
      <c r="J153" s="874">
        <v>1.93475</v>
      </c>
      <c r="K153" s="874">
        <v>12.43981</v>
      </c>
      <c r="L153" s="874">
        <v>2.4252799999999999</v>
      </c>
      <c r="M153" s="874">
        <v>8.8033000000000001</v>
      </c>
      <c r="N153" s="874">
        <v>7.8704599999999996</v>
      </c>
      <c r="O153" s="874">
        <v>10.981235373396636</v>
      </c>
      <c r="P153" s="532">
        <v>2.8467508507586947</v>
      </c>
      <c r="Q153" s="536">
        <v>5.6579524192315933</v>
      </c>
      <c r="R153" s="536">
        <v>3.0062603765994345</v>
      </c>
      <c r="S153" s="536">
        <v>4.9818808619584543</v>
      </c>
      <c r="T153" s="536">
        <v>5.3278048777507081</v>
      </c>
    </row>
    <row r="154" spans="1:20" ht="12.75" customHeight="1">
      <c r="A154" s="870"/>
      <c r="B154" s="41" t="s">
        <v>213</v>
      </c>
      <c r="C154" s="874">
        <v>26.484369999999998</v>
      </c>
      <c r="D154" s="874">
        <v>0.64498</v>
      </c>
      <c r="E154" s="874">
        <v>-1.2169300000000001</v>
      </c>
      <c r="F154" s="874">
        <v>5.8863799999999999</v>
      </c>
      <c r="G154" s="874">
        <v>13.52833</v>
      </c>
      <c r="H154" s="874">
        <v>16.601320000000001</v>
      </c>
      <c r="I154" s="874">
        <v>9.4055199999999992</v>
      </c>
      <c r="J154" s="874">
        <v>8.54298</v>
      </c>
      <c r="K154" s="874">
        <v>9.5334599999999998</v>
      </c>
      <c r="L154" s="874">
        <v>-9.6900999999999993</v>
      </c>
      <c r="M154" s="874">
        <v>15.26632</v>
      </c>
      <c r="N154" s="874">
        <v>14.769920000000001</v>
      </c>
      <c r="O154" s="874">
        <v>1.6087486686947372</v>
      </c>
      <c r="P154" s="532">
        <v>4.1669576168636313</v>
      </c>
      <c r="Q154" s="536">
        <v>1.0746396026505289</v>
      </c>
      <c r="R154" s="536">
        <v>-2.1202394409340353</v>
      </c>
      <c r="S154" s="536">
        <v>-1.5678252700983553</v>
      </c>
      <c r="T154" s="536">
        <v>9.0907244197654613</v>
      </c>
    </row>
    <row r="155" spans="1:20" ht="12.75" customHeight="1">
      <c r="A155" s="870"/>
      <c r="B155" s="41" t="s">
        <v>214</v>
      </c>
      <c r="C155" s="874">
        <v>25.934609999999999</v>
      </c>
      <c r="D155" s="874">
        <v>4.1798599999999997</v>
      </c>
      <c r="E155" s="874">
        <v>-4.2494500000000004</v>
      </c>
      <c r="F155" s="874">
        <v>1.5637300000000001</v>
      </c>
      <c r="G155" s="874">
        <v>26.653289999999998</v>
      </c>
      <c r="H155" s="874">
        <v>17.76895</v>
      </c>
      <c r="I155" s="874">
        <v>8.5826700000000002</v>
      </c>
      <c r="J155" s="874">
        <v>9.0642600000000009</v>
      </c>
      <c r="K155" s="874">
        <v>10.002560000000001</v>
      </c>
      <c r="L155" s="874">
        <v>-14.97742</v>
      </c>
      <c r="M155" s="874">
        <v>17.34432</v>
      </c>
      <c r="N155" s="874">
        <v>15.028879999999999</v>
      </c>
      <c r="O155" s="874">
        <v>7.9984113945854807</v>
      </c>
      <c r="P155" s="532">
        <v>1.8618965051093062</v>
      </c>
      <c r="Q155" s="536">
        <v>2.1197015632083316</v>
      </c>
      <c r="R155" s="536">
        <v>-6.2490101850729225</v>
      </c>
      <c r="S155" s="536">
        <v>-2.4461075334755389</v>
      </c>
      <c r="T155" s="536">
        <v>8.0563811169138901</v>
      </c>
    </row>
    <row r="156" spans="1:20" ht="12.75" customHeight="1">
      <c r="A156" s="870"/>
      <c r="B156" s="41"/>
      <c r="C156" s="879"/>
      <c r="D156" s="879"/>
      <c r="E156" s="879"/>
      <c r="F156" s="879"/>
      <c r="G156" s="879"/>
      <c r="H156" s="879"/>
      <c r="I156" s="879"/>
      <c r="J156" s="879"/>
      <c r="K156" s="879"/>
      <c r="L156" s="879"/>
      <c r="M156" s="879"/>
      <c r="N156" s="879"/>
      <c r="O156" s="879"/>
      <c r="P156" s="879"/>
      <c r="Q156" s="879"/>
      <c r="R156" s="879"/>
      <c r="S156" s="134"/>
      <c r="T156" s="59"/>
    </row>
    <row r="157" spans="1:20" ht="12.75" customHeight="1">
      <c r="A157" s="870"/>
      <c r="B157" s="894" t="s">
        <v>225</v>
      </c>
      <c r="C157" s="875"/>
      <c r="D157" s="875"/>
      <c r="E157" s="875"/>
      <c r="F157" s="875"/>
      <c r="G157" s="875"/>
      <c r="H157" s="875"/>
      <c r="I157" s="875"/>
      <c r="J157" s="875"/>
      <c r="K157" s="875"/>
      <c r="L157" s="875"/>
      <c r="M157" s="875"/>
      <c r="N157" s="875"/>
      <c r="O157" s="875"/>
      <c r="P157" s="875"/>
      <c r="Q157" s="875"/>
      <c r="R157" s="875"/>
      <c r="S157" s="134"/>
      <c r="T157" s="59"/>
    </row>
    <row r="158" spans="1:20" ht="12.75" customHeight="1">
      <c r="A158" s="870"/>
      <c r="B158" s="41" t="s">
        <v>365</v>
      </c>
      <c r="C158" s="901">
        <v>309.16399999999999</v>
      </c>
      <c r="D158" s="901">
        <v>371.06890000000004</v>
      </c>
      <c r="E158" s="901">
        <v>389.94650000000001</v>
      </c>
      <c r="F158" s="901">
        <v>515.47046</v>
      </c>
      <c r="G158" s="901">
        <v>552.29232999999999</v>
      </c>
      <c r="H158" s="901">
        <v>695.82889999999998</v>
      </c>
      <c r="I158" s="901">
        <v>848.16830000000004</v>
      </c>
      <c r="J158" s="901">
        <v>984.57380000000001</v>
      </c>
      <c r="K158" s="901">
        <v>1376.5393000000001</v>
      </c>
      <c r="L158" s="901">
        <v>1737.0928999999999</v>
      </c>
      <c r="M158" s="901">
        <v>2256.9352999999996</v>
      </c>
      <c r="N158" s="901">
        <v>2583.2426</v>
      </c>
      <c r="O158" s="902">
        <v>3021.6648700000001</v>
      </c>
      <c r="P158" s="901">
        <v>3229.5866499999997</v>
      </c>
      <c r="Q158" s="20">
        <v>3657.1543000000001</v>
      </c>
      <c r="R158" s="901">
        <v>3926.1907900000001</v>
      </c>
      <c r="S158" s="901">
        <v>4199.0716899999998</v>
      </c>
      <c r="T158" s="901">
        <v>4545.0736799999995</v>
      </c>
    </row>
    <row r="159" spans="1:20" ht="12.75" customHeight="1">
      <c r="A159" s="870"/>
      <c r="B159" s="41" t="s">
        <v>366</v>
      </c>
      <c r="C159" s="901">
        <v>361.1805301</v>
      </c>
      <c r="D159" s="901">
        <v>441.79359475000001</v>
      </c>
      <c r="E159" s="901">
        <v>419.33847350999997</v>
      </c>
      <c r="F159" s="901">
        <v>416.51196218999996</v>
      </c>
      <c r="G159" s="901">
        <v>476.71200054999997</v>
      </c>
      <c r="H159" s="901">
        <v>675.21800158999997</v>
      </c>
      <c r="I159" s="901">
        <v>860.75474812000004</v>
      </c>
      <c r="J159" s="901">
        <v>994.80017258999999</v>
      </c>
      <c r="K159" s="901">
        <v>1408.0212492400001</v>
      </c>
      <c r="L159" s="901">
        <v>1628.9599133500001</v>
      </c>
      <c r="M159" s="901">
        <v>2246.4539134500001</v>
      </c>
      <c r="N159" s="901">
        <v>2601.7050917600004</v>
      </c>
      <c r="O159" s="902">
        <v>2755.7648376052439</v>
      </c>
      <c r="P159" s="901">
        <v>2970.9254536156286</v>
      </c>
      <c r="Q159" s="20">
        <v>3241.6134209310785</v>
      </c>
      <c r="R159" s="901">
        <v>3476.1360590815821</v>
      </c>
      <c r="S159" s="901">
        <v>3692.91040319179</v>
      </c>
      <c r="T159" s="59" t="s">
        <v>131</v>
      </c>
    </row>
    <row r="160" spans="1:20" ht="12.75" customHeight="1">
      <c r="A160" s="870"/>
      <c r="B160" s="41" t="s">
        <v>367</v>
      </c>
      <c r="C160" s="901">
        <v>442.19190000000003</v>
      </c>
      <c r="D160" s="901">
        <v>493.2509</v>
      </c>
      <c r="E160" s="901">
        <v>457.65009999999995</v>
      </c>
      <c r="F160" s="901">
        <v>477.89519999999999</v>
      </c>
      <c r="G160" s="901">
        <v>571.88227000000006</v>
      </c>
      <c r="H160" s="901">
        <v>763.70416</v>
      </c>
      <c r="I160" s="901">
        <v>958.48125000000005</v>
      </c>
      <c r="J160" s="901">
        <v>1110.6293000000001</v>
      </c>
      <c r="K160" s="901">
        <v>1531.8648999999998</v>
      </c>
      <c r="L160" s="901">
        <v>1777.6189999999999</v>
      </c>
      <c r="M160" s="901">
        <v>2387.1333399999999</v>
      </c>
      <c r="N160" s="901">
        <v>2781.6697899999999</v>
      </c>
      <c r="O160" s="902">
        <v>2960.5253700000003</v>
      </c>
      <c r="P160" s="901">
        <v>3212.5430700000002</v>
      </c>
      <c r="Q160" s="20">
        <v>3534.0716600000001</v>
      </c>
      <c r="R160" s="901">
        <v>3780.7026400000013</v>
      </c>
      <c r="S160" s="901">
        <v>4053.6376099999979</v>
      </c>
      <c r="T160" s="901">
        <v>4564.3731399999997</v>
      </c>
    </row>
    <row r="161" spans="1:20" ht="12.75" customHeight="1">
      <c r="A161" s="870"/>
      <c r="B161" s="41" t="s">
        <v>368</v>
      </c>
      <c r="C161" s="903">
        <v>-92.161799999999999</v>
      </c>
      <c r="D161" s="903">
        <v>-61.051199999999994</v>
      </c>
      <c r="E161" s="903">
        <v>-54.513100000000001</v>
      </c>
      <c r="F161" s="903">
        <v>-77.413899999999998</v>
      </c>
      <c r="G161" s="903">
        <v>-105.35010000000001</v>
      </c>
      <c r="H161" s="903">
        <v>-135.00049999999999</v>
      </c>
      <c r="I161" s="903">
        <v>-142.2689</v>
      </c>
      <c r="J161" s="903">
        <v>-162.4847</v>
      </c>
      <c r="K161" s="903">
        <v>-175.86520000000002</v>
      </c>
      <c r="L161" s="903">
        <v>-196.21954504999999</v>
      </c>
      <c r="M161" s="903">
        <v>-182.77086</v>
      </c>
      <c r="N161" s="903">
        <v>-216.89269000000002</v>
      </c>
      <c r="O161" s="904">
        <v>-243.19295000000002</v>
      </c>
      <c r="P161" s="903">
        <v>-285.32621999999998</v>
      </c>
      <c r="Q161" s="901">
        <v>-354.3931</v>
      </c>
      <c r="R161" s="901">
        <v>-378.322</v>
      </c>
      <c r="S161" s="901">
        <v>-420.08820000000003</v>
      </c>
      <c r="T161" s="59" t="s">
        <v>131</v>
      </c>
    </row>
    <row r="162" spans="1:20">
      <c r="A162" s="870"/>
      <c r="B162" s="41" t="s">
        <v>2149</v>
      </c>
      <c r="C162" s="901">
        <v>11.150430099999999</v>
      </c>
      <c r="D162" s="901">
        <v>9.5938947499999987</v>
      </c>
      <c r="E162" s="901">
        <v>16.20147351</v>
      </c>
      <c r="F162" s="901">
        <v>16.030662189999997</v>
      </c>
      <c r="G162" s="901">
        <v>10.17983055</v>
      </c>
      <c r="H162" s="901">
        <v>46.514341590000001</v>
      </c>
      <c r="I162" s="901">
        <v>44.542398120000001</v>
      </c>
      <c r="J162" s="901">
        <v>46.655572590000006</v>
      </c>
      <c r="K162" s="901">
        <v>52.021549239999999</v>
      </c>
      <c r="L162" s="901">
        <v>47.560458400000002</v>
      </c>
      <c r="M162" s="901">
        <v>42.091433449999997</v>
      </c>
      <c r="N162" s="901">
        <v>36.927991759999998</v>
      </c>
      <c r="O162" s="905">
        <v>38.432417605244275</v>
      </c>
      <c r="P162" s="901">
        <v>43.708603615628085</v>
      </c>
      <c r="Q162" s="20">
        <v>61.934860931078475</v>
      </c>
      <c r="R162" s="901">
        <v>73.755419081580939</v>
      </c>
      <c r="S162" s="901">
        <v>59.360993191791998</v>
      </c>
      <c r="T162" s="901">
        <v>60.436178793438692</v>
      </c>
    </row>
    <row r="163" spans="1:20" ht="12.75" customHeight="1">
      <c r="A163" s="870"/>
      <c r="B163" s="41"/>
      <c r="C163" s="875"/>
      <c r="D163" s="875"/>
      <c r="E163" s="875"/>
      <c r="F163" s="875"/>
      <c r="G163" s="875"/>
      <c r="H163" s="875"/>
      <c r="I163" s="875"/>
      <c r="J163" s="875"/>
      <c r="K163" s="875"/>
      <c r="L163" s="875"/>
      <c r="M163" s="875"/>
      <c r="N163" s="875"/>
      <c r="O163" s="875"/>
      <c r="P163" s="875"/>
      <c r="Q163" s="875"/>
      <c r="R163" s="875"/>
      <c r="S163" s="134"/>
      <c r="T163" s="59"/>
    </row>
    <row r="164" spans="1:20" ht="12.75" customHeight="1">
      <c r="A164" s="870"/>
      <c r="B164" s="41" t="s">
        <v>2150</v>
      </c>
      <c r="C164" s="879"/>
      <c r="D164" s="879"/>
      <c r="E164" s="879"/>
      <c r="F164" s="879"/>
      <c r="G164" s="879"/>
      <c r="H164" s="879"/>
      <c r="I164" s="879"/>
      <c r="J164" s="879"/>
      <c r="K164" s="879"/>
      <c r="L164" s="879"/>
      <c r="M164" s="879"/>
      <c r="N164" s="879"/>
      <c r="O164" s="879"/>
      <c r="P164" s="879"/>
      <c r="Q164" s="879"/>
      <c r="R164" s="879"/>
      <c r="S164" s="134"/>
      <c r="T164" s="59"/>
    </row>
    <row r="165" spans="1:20" ht="12.75" customHeight="1">
      <c r="A165" s="870"/>
      <c r="B165" s="41" t="s">
        <v>228</v>
      </c>
      <c r="C165" s="874">
        <v>31.817640000000001</v>
      </c>
      <c r="D165" s="874">
        <v>29.96078</v>
      </c>
      <c r="E165" s="874">
        <v>25.12031</v>
      </c>
      <c r="F165" s="874">
        <v>23.732489999999999</v>
      </c>
      <c r="G165" s="874">
        <v>24.909649999999999</v>
      </c>
      <c r="H165" s="874">
        <v>27.527999999999999</v>
      </c>
      <c r="I165" s="874">
        <v>28.703769999999999</v>
      </c>
      <c r="J165" s="874">
        <v>28.11084</v>
      </c>
      <c r="K165" s="874">
        <v>30.954969999999999</v>
      </c>
      <c r="L165" s="874">
        <v>31.708069999999999</v>
      </c>
      <c r="M165" s="874">
        <v>34.776910000000001</v>
      </c>
      <c r="N165" s="874">
        <v>35.517969999999998</v>
      </c>
      <c r="O165" s="874">
        <v>34.361965060431217</v>
      </c>
      <c r="P165" s="874">
        <v>33.652817674673329</v>
      </c>
      <c r="Q165" s="536">
        <v>33.435858046108436</v>
      </c>
      <c r="R165" s="536">
        <v>32.785253685858358</v>
      </c>
      <c r="S165" s="536">
        <v>32.672682787480127</v>
      </c>
      <c r="T165" s="536">
        <v>33.589235597766994</v>
      </c>
    </row>
    <row r="166" spans="1:20" ht="12.75" customHeight="1">
      <c r="A166" s="870"/>
      <c r="B166" s="41" t="s">
        <v>370</v>
      </c>
      <c r="C166" s="874">
        <v>25.988510000000002</v>
      </c>
      <c r="D166" s="874">
        <v>26.835190000000001</v>
      </c>
      <c r="E166" s="874">
        <v>23.017389999999999</v>
      </c>
      <c r="F166" s="874">
        <v>20.684170000000002</v>
      </c>
      <c r="G166" s="874">
        <v>20.764289999999999</v>
      </c>
      <c r="H166" s="874">
        <v>24.33849</v>
      </c>
      <c r="I166" s="874">
        <v>25.777139999999999</v>
      </c>
      <c r="J166" s="874">
        <v>25.179120000000001</v>
      </c>
      <c r="K166" s="874">
        <v>28.45241</v>
      </c>
      <c r="L166" s="874">
        <v>29.056380000000001</v>
      </c>
      <c r="M166" s="874">
        <v>32.727420000000002</v>
      </c>
      <c r="N166" s="874">
        <v>33.22007</v>
      </c>
      <c r="O166" s="874">
        <v>31.98537</v>
      </c>
      <c r="P166" s="874">
        <v>31.121770000000001</v>
      </c>
      <c r="Q166" s="536">
        <v>30.668910143890937</v>
      </c>
      <c r="R166" s="536">
        <v>30.144132822767979</v>
      </c>
      <c r="S166" s="536">
        <v>29.765189139852776</v>
      </c>
      <c r="T166" s="59" t="s">
        <v>131</v>
      </c>
    </row>
    <row r="167" spans="1:20" ht="12.75" customHeight="1">
      <c r="A167" s="870"/>
      <c r="B167" s="41" t="s">
        <v>358</v>
      </c>
      <c r="C167" s="874">
        <v>22.245699999999999</v>
      </c>
      <c r="D167" s="874">
        <v>22.539259999999999</v>
      </c>
      <c r="E167" s="874">
        <v>21.404070000000001</v>
      </c>
      <c r="F167" s="874">
        <v>25.598500000000001</v>
      </c>
      <c r="G167" s="874">
        <v>24.056360000000002</v>
      </c>
      <c r="H167" s="874">
        <v>25.081410000000002</v>
      </c>
      <c r="I167" s="874">
        <v>25.400220000000001</v>
      </c>
      <c r="J167" s="874">
        <v>24.920280000000002</v>
      </c>
      <c r="K167" s="874">
        <v>27.81625</v>
      </c>
      <c r="L167" s="874">
        <v>30.985189999999999</v>
      </c>
      <c r="M167" s="874">
        <v>32.880119999999998</v>
      </c>
      <c r="N167" s="874">
        <v>32.98433</v>
      </c>
      <c r="O167" s="874">
        <v>35.071593971218491</v>
      </c>
      <c r="P167" s="874">
        <v>33.831356756567629</v>
      </c>
      <c r="Q167" s="536">
        <v>34.600343114580504</v>
      </c>
      <c r="R167" s="536">
        <v>34.046888455959227</v>
      </c>
      <c r="S167" s="536">
        <v>33.844894519137384</v>
      </c>
      <c r="T167" s="536">
        <v>33.447210813866505</v>
      </c>
    </row>
    <row r="168" spans="1:20" ht="12.75" customHeight="1">
      <c r="A168" s="870"/>
      <c r="B168" s="41"/>
      <c r="C168" s="879"/>
      <c r="D168" s="879"/>
      <c r="E168" s="879"/>
      <c r="F168" s="879"/>
      <c r="G168" s="879"/>
      <c r="H168" s="879"/>
      <c r="I168" s="879"/>
      <c r="J168" s="879"/>
      <c r="K168" s="879"/>
      <c r="L168" s="879"/>
      <c r="M168" s="879"/>
      <c r="N168" s="879"/>
      <c r="O168" s="879"/>
      <c r="P168" s="879"/>
      <c r="Q168" s="879"/>
      <c r="R168" s="879"/>
      <c r="S168" s="134"/>
      <c r="T168" s="59"/>
    </row>
    <row r="169" spans="1:20" ht="12.75" customHeight="1">
      <c r="A169" s="870"/>
      <c r="B169" s="41" t="s">
        <v>2151</v>
      </c>
      <c r="C169" s="879"/>
      <c r="D169" s="879"/>
      <c r="E169" s="879"/>
      <c r="F169" s="879"/>
      <c r="G169" s="879"/>
      <c r="H169" s="879"/>
      <c r="I169" s="879"/>
      <c r="J169" s="879"/>
      <c r="K169" s="879"/>
      <c r="L169" s="879"/>
      <c r="M169" s="879"/>
      <c r="N169" s="879"/>
      <c r="O169" s="879"/>
      <c r="P169" s="879"/>
      <c r="Q169" s="879"/>
      <c r="R169" s="879"/>
      <c r="S169" s="134"/>
      <c r="T169" s="59"/>
    </row>
    <row r="170" spans="1:20" ht="12.75" customHeight="1">
      <c r="A170" s="870"/>
      <c r="B170" s="41" t="s">
        <v>229</v>
      </c>
      <c r="C170" s="906">
        <v>6737.8011100000003</v>
      </c>
      <c r="D170" s="906">
        <v>7890.6136800000004</v>
      </c>
      <c r="E170" s="906">
        <v>8616.3584800000008</v>
      </c>
      <c r="F170" s="906">
        <v>9398.6575599999996</v>
      </c>
      <c r="G170" s="906">
        <v>10576.110919999999</v>
      </c>
      <c r="H170" s="906">
        <v>12618.857690000001</v>
      </c>
      <c r="I170" s="906">
        <v>14991.080910000001</v>
      </c>
      <c r="J170" s="906">
        <v>17509.564709999999</v>
      </c>
      <c r="K170" s="906">
        <v>21655.071499999998</v>
      </c>
      <c r="L170" s="906">
        <v>24230.466349999999</v>
      </c>
      <c r="M170" s="906">
        <v>28778.163820000002</v>
      </c>
      <c r="N170" s="906">
        <v>32363.747859999999</v>
      </c>
      <c r="O170" s="906">
        <v>35105.215356858222</v>
      </c>
      <c r="P170" s="907">
        <v>38365.914698327819</v>
      </c>
      <c r="Q170" s="907">
        <v>41915.863356027483</v>
      </c>
      <c r="R170" s="907">
        <v>45140.688017029563</v>
      </c>
      <c r="S170" s="907">
        <v>47957.363792736913</v>
      </c>
      <c r="T170" s="907">
        <v>51887.22521965245</v>
      </c>
    </row>
    <row r="171" spans="1:20" ht="12.75" customHeight="1">
      <c r="A171" s="870"/>
      <c r="B171" s="41" t="s">
        <v>373</v>
      </c>
      <c r="C171" s="906">
        <v>6290.9878900000003</v>
      </c>
      <c r="D171" s="906">
        <v>7598.00252</v>
      </c>
      <c r="E171" s="906">
        <v>8358.5390399999997</v>
      </c>
      <c r="F171" s="906">
        <v>9037.3346600000004</v>
      </c>
      <c r="G171" s="906">
        <v>10090.79781</v>
      </c>
      <c r="H171" s="906">
        <v>12004.80601</v>
      </c>
      <c r="I171" s="906">
        <v>14352.37887</v>
      </c>
      <c r="J171" s="906">
        <v>16789.465260000001</v>
      </c>
      <c r="K171" s="906">
        <v>20885.498769999998</v>
      </c>
      <c r="L171" s="906">
        <v>23382.39184</v>
      </c>
      <c r="M171" s="906">
        <v>28011.889377273408</v>
      </c>
      <c r="N171" s="908">
        <v>31467.462633894607</v>
      </c>
      <c r="O171" s="908">
        <v>34110.236031181805</v>
      </c>
      <c r="P171" s="907">
        <v>37219.188636196486</v>
      </c>
      <c r="Q171" s="907">
        <v>40510.460619404454</v>
      </c>
      <c r="R171" s="907">
        <v>43659.753693019346</v>
      </c>
      <c r="S171" s="907">
        <v>46333.552115343737</v>
      </c>
      <c r="T171" s="59" t="s">
        <v>131</v>
      </c>
    </row>
    <row r="172" spans="1:20" ht="12.75" customHeight="1">
      <c r="A172" s="870"/>
      <c r="B172" s="41"/>
      <c r="C172" s="88"/>
      <c r="D172" s="88"/>
      <c r="E172" s="88"/>
      <c r="F172" s="88"/>
      <c r="G172" s="88"/>
      <c r="H172" s="88"/>
      <c r="I172" s="88"/>
      <c r="J172" s="88"/>
      <c r="K172" s="88"/>
      <c r="L172" s="88"/>
      <c r="M172" s="88"/>
      <c r="N172" s="88"/>
      <c r="O172" s="88"/>
      <c r="P172" s="88"/>
      <c r="Q172" s="88"/>
      <c r="R172" s="88"/>
      <c r="S172" s="134"/>
      <c r="T172" s="59"/>
    </row>
    <row r="173" spans="1:20" ht="12.75" customHeight="1">
      <c r="A173" s="870"/>
      <c r="B173" s="41" t="s">
        <v>2152</v>
      </c>
      <c r="C173" s="879"/>
      <c r="D173" s="879"/>
      <c r="E173" s="879"/>
      <c r="F173" s="879"/>
      <c r="G173" s="879"/>
      <c r="H173" s="879"/>
      <c r="I173" s="879"/>
      <c r="J173" s="879"/>
      <c r="K173" s="879"/>
      <c r="L173" s="879"/>
      <c r="M173" s="879"/>
      <c r="N173" s="879"/>
      <c r="O173" s="879"/>
      <c r="P173" s="879"/>
      <c r="Q173" s="879"/>
      <c r="R173" s="879"/>
      <c r="S173" s="134"/>
      <c r="T173" s="59"/>
    </row>
    <row r="174" spans="1:20" ht="12.75" customHeight="1">
      <c r="A174" s="870"/>
      <c r="B174" s="18" t="s">
        <v>232</v>
      </c>
      <c r="C174" s="532">
        <v>77.8</v>
      </c>
      <c r="D174" s="532">
        <v>80.3</v>
      </c>
      <c r="E174" s="532">
        <v>85.47</v>
      </c>
      <c r="F174" s="532">
        <v>91.43</v>
      </c>
      <c r="G174" s="532">
        <v>95.47</v>
      </c>
      <c r="H174" s="532">
        <v>98.02</v>
      </c>
      <c r="I174" s="532">
        <v>106.51</v>
      </c>
      <c r="J174" s="532">
        <v>109.22</v>
      </c>
      <c r="K174" s="532">
        <v>113.89</v>
      </c>
      <c r="L174" s="532">
        <v>119.77</v>
      </c>
      <c r="M174" s="532">
        <v>122.86</v>
      </c>
      <c r="N174" s="532">
        <v>125.99</v>
      </c>
      <c r="O174" s="532">
        <v>135.25</v>
      </c>
      <c r="P174" s="532">
        <v>136.49</v>
      </c>
      <c r="Q174" s="532">
        <v>139.25</v>
      </c>
      <c r="R174" s="532">
        <v>142.34</v>
      </c>
      <c r="S174" s="532">
        <v>143.07</v>
      </c>
      <c r="T174" s="59" t="s">
        <v>131</v>
      </c>
    </row>
    <row r="175" spans="1:20" ht="12.75" customHeight="1">
      <c r="A175" s="870"/>
      <c r="B175" s="41" t="s">
        <v>2153</v>
      </c>
      <c r="C175" s="532" t="s">
        <v>2154</v>
      </c>
      <c r="D175" s="874">
        <v>104.27</v>
      </c>
      <c r="E175" s="874">
        <v>107.68</v>
      </c>
      <c r="F175" s="874">
        <v>113.56</v>
      </c>
      <c r="G175" s="874">
        <v>117.34</v>
      </c>
      <c r="H175" s="874">
        <v>118.85</v>
      </c>
      <c r="I175" s="874">
        <v>116.92</v>
      </c>
      <c r="J175" s="874">
        <v>123.44</v>
      </c>
      <c r="K175" s="874">
        <v>127.15</v>
      </c>
      <c r="L175" s="739">
        <v>128.85</v>
      </c>
      <c r="M175" s="874">
        <v>100</v>
      </c>
      <c r="N175" s="874">
        <v>104.07</v>
      </c>
      <c r="O175" s="739">
        <v>108.38</v>
      </c>
      <c r="P175" s="532">
        <v>114.89</v>
      </c>
      <c r="Q175" s="874">
        <v>120.36</v>
      </c>
      <c r="R175" s="874">
        <v>126.09</v>
      </c>
      <c r="S175" s="532">
        <v>131.15</v>
      </c>
      <c r="T175" s="532">
        <v>137.36000000000001</v>
      </c>
    </row>
    <row r="176" spans="1:20" ht="12.75" customHeight="1">
      <c r="A176" s="870"/>
      <c r="B176" s="41"/>
      <c r="C176" s="879"/>
      <c r="D176" s="879"/>
      <c r="E176" s="879"/>
      <c r="F176" s="879"/>
      <c r="G176" s="879"/>
      <c r="H176" s="879"/>
      <c r="I176" s="879"/>
      <c r="J176" s="879"/>
      <c r="K176" s="879"/>
      <c r="L176" s="879"/>
      <c r="M176" s="879"/>
      <c r="N176" s="879"/>
      <c r="O176" s="879"/>
      <c r="P176" s="879"/>
      <c r="Q176" s="879"/>
      <c r="R176" s="879"/>
      <c r="S176" s="134"/>
      <c r="T176" s="532"/>
    </row>
    <row r="177" spans="1:20" ht="12.75" customHeight="1">
      <c r="A177" s="870"/>
      <c r="B177" s="50" t="s">
        <v>1561</v>
      </c>
      <c r="C177" s="879"/>
      <c r="D177" s="879"/>
      <c r="E177" s="879"/>
      <c r="F177" s="879"/>
      <c r="G177" s="879"/>
      <c r="H177" s="879"/>
      <c r="I177" s="879"/>
      <c r="J177" s="879"/>
      <c r="K177" s="879"/>
      <c r="L177" s="879"/>
      <c r="M177" s="879"/>
      <c r="N177" s="879"/>
      <c r="O177" s="879"/>
      <c r="P177" s="879"/>
      <c r="Q177" s="879"/>
      <c r="R177" s="879"/>
      <c r="S177" s="134"/>
      <c r="T177" s="59"/>
    </row>
    <row r="178" spans="1:20" ht="14.25" customHeight="1">
      <c r="A178" s="870"/>
      <c r="B178" s="41" t="s">
        <v>2155</v>
      </c>
      <c r="C178" s="879"/>
      <c r="D178" s="879"/>
      <c r="E178" s="879"/>
      <c r="F178" s="879"/>
      <c r="G178" s="879"/>
      <c r="H178" s="879"/>
      <c r="I178" s="879"/>
      <c r="J178" s="879"/>
      <c r="K178" s="879"/>
      <c r="L178" s="879"/>
      <c r="M178" s="879"/>
      <c r="N178" s="879"/>
      <c r="O178" s="879"/>
      <c r="P178" s="879"/>
      <c r="Q178" s="879"/>
      <c r="R178" s="879"/>
      <c r="S178" s="134"/>
      <c r="T178" s="59"/>
    </row>
    <row r="179" spans="1:20" ht="12.75" customHeight="1">
      <c r="A179" s="870"/>
      <c r="B179" s="41" t="s">
        <v>17</v>
      </c>
      <c r="C179" s="906">
        <v>70587.409199999995</v>
      </c>
      <c r="D179" s="906">
        <v>66855.778000000006</v>
      </c>
      <c r="E179" s="906">
        <v>64774.177600000003</v>
      </c>
      <c r="F179" s="906">
        <v>57423.718000000001</v>
      </c>
      <c r="G179" s="906">
        <v>59805.262000000002</v>
      </c>
      <c r="H179" s="906">
        <v>52882.0072</v>
      </c>
      <c r="I179" s="906">
        <v>58222.389410000003</v>
      </c>
      <c r="J179" s="906">
        <v>55543.254990000001</v>
      </c>
      <c r="K179" s="906">
        <v>59892.56712</v>
      </c>
      <c r="L179" s="906">
        <v>54904.031719999999</v>
      </c>
      <c r="M179" s="906">
        <v>54684.174070000001</v>
      </c>
      <c r="N179" s="908">
        <v>52234.522790000003</v>
      </c>
      <c r="O179" s="908">
        <v>42972.032740000002</v>
      </c>
      <c r="P179" s="908">
        <v>37624.010909999997</v>
      </c>
      <c r="Q179" s="908">
        <v>39556.343789999999</v>
      </c>
      <c r="R179" s="906">
        <v>39283.492496589359</v>
      </c>
      <c r="S179" s="906">
        <v>41806.684856753069</v>
      </c>
      <c r="T179" s="59" t="s">
        <v>131</v>
      </c>
    </row>
    <row r="180" spans="1:20" ht="12.75" customHeight="1">
      <c r="A180" s="870"/>
      <c r="B180" s="41" t="s">
        <v>378</v>
      </c>
      <c r="C180" s="906">
        <v>29226</v>
      </c>
      <c r="D180" s="906">
        <v>32617</v>
      </c>
      <c r="E180" s="906">
        <v>29054</v>
      </c>
      <c r="F180" s="906">
        <v>26518</v>
      </c>
      <c r="G180" s="906">
        <v>23468</v>
      </c>
      <c r="H180" s="906">
        <v>21488</v>
      </c>
      <c r="I180" s="906">
        <v>23605.593769999999</v>
      </c>
      <c r="J180" s="906">
        <v>22969.905419999999</v>
      </c>
      <c r="K180" s="906">
        <v>19487.603899999998</v>
      </c>
      <c r="L180" s="908">
        <v>17967.063150000002</v>
      </c>
      <c r="M180" s="908">
        <v>18137.31251</v>
      </c>
      <c r="N180" s="908">
        <v>17881.484670000002</v>
      </c>
      <c r="O180" s="908">
        <v>14973.14327</v>
      </c>
      <c r="P180" s="908">
        <v>13016.94146</v>
      </c>
      <c r="Q180" s="908">
        <v>12400</v>
      </c>
      <c r="R180" s="906">
        <v>1554.1</v>
      </c>
      <c r="S180" s="906">
        <v>2313.1650750341064</v>
      </c>
      <c r="T180" s="59" t="s">
        <v>131</v>
      </c>
    </row>
    <row r="181" spans="1:20" ht="12.75" customHeight="1">
      <c r="A181" s="870"/>
      <c r="B181" s="41" t="s">
        <v>114</v>
      </c>
      <c r="C181" s="906">
        <v>11473</v>
      </c>
      <c r="D181" s="906">
        <v>15397</v>
      </c>
      <c r="E181" s="906">
        <v>15880</v>
      </c>
      <c r="F181" s="906">
        <v>16817</v>
      </c>
      <c r="G181" s="906">
        <v>18930</v>
      </c>
      <c r="H181" s="906">
        <v>15650</v>
      </c>
      <c r="I181" s="906">
        <v>18088.68348</v>
      </c>
      <c r="J181" s="906">
        <v>18540.484380000002</v>
      </c>
      <c r="K181" s="906">
        <v>13353.539699999999</v>
      </c>
      <c r="L181" s="908">
        <v>15303.71644</v>
      </c>
      <c r="M181" s="908">
        <v>14251.242</v>
      </c>
      <c r="N181" s="908">
        <v>13253.51103</v>
      </c>
      <c r="O181" s="908">
        <v>12550.08764</v>
      </c>
      <c r="P181" s="908">
        <v>16015.601049999999</v>
      </c>
      <c r="Q181" s="908">
        <v>16185.73</v>
      </c>
      <c r="R181" s="906">
        <v>18727.599999999999</v>
      </c>
      <c r="S181" s="906">
        <v>19932.3</v>
      </c>
      <c r="T181" s="59" t="s">
        <v>131</v>
      </c>
    </row>
    <row r="182" spans="1:20" ht="12.75" customHeight="1">
      <c r="A182" s="870"/>
      <c r="B182" s="41" t="s">
        <v>18</v>
      </c>
      <c r="C182" s="906" t="s">
        <v>39</v>
      </c>
      <c r="D182" s="906">
        <v>42956</v>
      </c>
      <c r="E182" s="906">
        <v>43476</v>
      </c>
      <c r="F182" s="906">
        <v>50558</v>
      </c>
      <c r="G182" s="906">
        <v>50484</v>
      </c>
      <c r="H182" s="906" t="s">
        <v>39</v>
      </c>
      <c r="I182" s="906" t="s">
        <v>39</v>
      </c>
      <c r="J182" s="906" t="s">
        <v>39</v>
      </c>
      <c r="K182" s="906" t="s">
        <v>39</v>
      </c>
      <c r="L182" s="906" t="s">
        <v>39</v>
      </c>
      <c r="M182" s="906" t="s">
        <v>39</v>
      </c>
      <c r="N182" s="906" t="s">
        <v>39</v>
      </c>
      <c r="O182" s="906" t="s">
        <v>39</v>
      </c>
      <c r="P182" s="906" t="s">
        <v>39</v>
      </c>
      <c r="Q182" s="906" t="s">
        <v>39</v>
      </c>
      <c r="R182" s="906" t="s">
        <v>39</v>
      </c>
      <c r="S182" s="134" t="s">
        <v>39</v>
      </c>
      <c r="T182" s="59" t="s">
        <v>39</v>
      </c>
    </row>
    <row r="183" spans="1:20" ht="12.75" customHeight="1">
      <c r="A183" s="870"/>
      <c r="B183" s="41"/>
      <c r="C183" s="879"/>
      <c r="D183" s="879"/>
      <c r="E183" s="879"/>
      <c r="F183" s="879"/>
      <c r="G183" s="879"/>
      <c r="H183" s="879"/>
      <c r="I183" s="879"/>
      <c r="J183" s="879"/>
      <c r="K183" s="879"/>
      <c r="L183" s="879"/>
      <c r="M183" s="879"/>
      <c r="N183" s="879"/>
      <c r="O183" s="879"/>
      <c r="P183" s="879"/>
      <c r="Q183" s="879"/>
      <c r="R183" s="879"/>
      <c r="S183" s="134"/>
      <c r="T183" s="59"/>
    </row>
    <row r="184" spans="1:20" ht="12.75" customHeight="1">
      <c r="A184" s="870"/>
      <c r="B184" s="41" t="s">
        <v>1983</v>
      </c>
      <c r="C184" s="88"/>
      <c r="D184" s="88"/>
      <c r="E184" s="88"/>
      <c r="F184" s="88"/>
      <c r="G184" s="88"/>
      <c r="H184" s="88"/>
      <c r="I184" s="88"/>
      <c r="J184" s="88"/>
      <c r="K184" s="88"/>
      <c r="L184" s="88"/>
      <c r="M184" s="88"/>
      <c r="N184" s="88"/>
      <c r="O184" s="88"/>
      <c r="P184" s="88"/>
      <c r="Q184" s="88"/>
      <c r="R184" s="88"/>
      <c r="S184" s="134"/>
      <c r="T184" s="59"/>
    </row>
    <row r="185" spans="1:20" ht="12.75" customHeight="1">
      <c r="A185" s="870"/>
      <c r="B185" s="41" t="s">
        <v>17</v>
      </c>
      <c r="C185" s="906">
        <v>77040.184999999998</v>
      </c>
      <c r="D185" s="906">
        <v>92540.46</v>
      </c>
      <c r="E185" s="906">
        <v>103329.09299999999</v>
      </c>
      <c r="F185" s="906">
        <v>114278</v>
      </c>
      <c r="G185" s="906">
        <v>132352.02499999999</v>
      </c>
      <c r="H185" s="906">
        <v>152722.43799999999</v>
      </c>
      <c r="I185" s="906">
        <v>193761.31099999999</v>
      </c>
      <c r="J185" s="906">
        <v>216946.69899999999</v>
      </c>
      <c r="K185" s="906">
        <v>240249.96799999999</v>
      </c>
      <c r="L185" s="906">
        <v>256181</v>
      </c>
      <c r="M185" s="906">
        <v>275164.196</v>
      </c>
      <c r="N185" s="906">
        <v>353270.93699999998</v>
      </c>
      <c r="O185" s="906">
        <v>361028.39799999999</v>
      </c>
      <c r="P185" s="906">
        <v>345933.06800000003</v>
      </c>
      <c r="Q185" s="906">
        <v>402551.85399999999</v>
      </c>
      <c r="R185" s="906">
        <v>406539.03399999999</v>
      </c>
      <c r="S185" s="906">
        <v>423950.41399999999</v>
      </c>
      <c r="T185" s="59" t="s">
        <v>131</v>
      </c>
    </row>
    <row r="186" spans="1:20" ht="12.75" customHeight="1">
      <c r="A186" s="870"/>
      <c r="B186" s="41" t="s">
        <v>378</v>
      </c>
      <c r="C186" s="906">
        <v>58460.491999999998</v>
      </c>
      <c r="D186" s="906">
        <v>65281.086000000003</v>
      </c>
      <c r="E186" s="906">
        <v>74177.926000000007</v>
      </c>
      <c r="F186" s="906">
        <v>85680.620999999999</v>
      </c>
      <c r="G186" s="906">
        <v>93758.805999999997</v>
      </c>
      <c r="H186" s="906">
        <v>110789.7</v>
      </c>
      <c r="I186" s="906">
        <v>143632.86499999999</v>
      </c>
      <c r="J186" s="906">
        <v>163000</v>
      </c>
      <c r="K186" s="906">
        <v>191430.21799999999</v>
      </c>
      <c r="L186" s="906">
        <v>198366</v>
      </c>
      <c r="M186" s="906">
        <v>208000</v>
      </c>
      <c r="N186" s="906">
        <v>272671.35100000002</v>
      </c>
      <c r="O186" s="906">
        <v>347504.5</v>
      </c>
      <c r="P186" s="906">
        <v>381384.2</v>
      </c>
      <c r="Q186" s="906">
        <v>356302.8</v>
      </c>
      <c r="R186" s="906">
        <v>328387.40000000002</v>
      </c>
      <c r="S186" s="906">
        <v>311329.7</v>
      </c>
      <c r="T186" s="59" t="s">
        <v>131</v>
      </c>
    </row>
    <row r="187" spans="1:20" ht="12.75" customHeight="1">
      <c r="A187" s="870"/>
      <c r="B187" s="41" t="s">
        <v>114</v>
      </c>
      <c r="C187" s="906">
        <v>140.11633</v>
      </c>
      <c r="D187" s="906">
        <v>30.465879999999999</v>
      </c>
      <c r="E187" s="906">
        <v>20.0259</v>
      </c>
      <c r="F187" s="906">
        <v>38.22831</v>
      </c>
      <c r="G187" s="906">
        <v>97.182680000000005</v>
      </c>
      <c r="H187" s="906">
        <v>98.178910000000002</v>
      </c>
      <c r="I187" s="906">
        <v>110.68284</v>
      </c>
      <c r="J187" s="906">
        <v>67.533919999999995</v>
      </c>
      <c r="K187" s="906">
        <v>106.93088</v>
      </c>
      <c r="L187" s="906">
        <v>68.804450000000003</v>
      </c>
      <c r="M187" s="906">
        <v>55.229529999999997</v>
      </c>
      <c r="N187" s="906">
        <v>42.449210000000001</v>
      </c>
      <c r="O187" s="906">
        <v>82.464690000000004</v>
      </c>
      <c r="P187" s="906">
        <v>510.86410999999998</v>
      </c>
      <c r="Q187" s="906" t="s">
        <v>131</v>
      </c>
      <c r="R187" s="906" t="s">
        <v>131</v>
      </c>
      <c r="S187" s="134" t="s">
        <v>131</v>
      </c>
      <c r="T187" s="59" t="s">
        <v>131</v>
      </c>
    </row>
    <row r="188" spans="1:20" ht="12.75" customHeight="1">
      <c r="A188" s="870"/>
      <c r="B188" s="41" t="s">
        <v>18</v>
      </c>
      <c r="C188" s="906" t="s">
        <v>39</v>
      </c>
      <c r="D188" s="906" t="s">
        <v>39</v>
      </c>
      <c r="E188" s="906" t="s">
        <v>39</v>
      </c>
      <c r="F188" s="906" t="s">
        <v>39</v>
      </c>
      <c r="G188" s="906" t="s">
        <v>39</v>
      </c>
      <c r="H188" s="906" t="s">
        <v>39</v>
      </c>
      <c r="I188" s="906" t="s">
        <v>39</v>
      </c>
      <c r="J188" s="906" t="s">
        <v>39</v>
      </c>
      <c r="K188" s="906" t="s">
        <v>39</v>
      </c>
      <c r="L188" s="906" t="s">
        <v>39</v>
      </c>
      <c r="M188" s="906" t="s">
        <v>39</v>
      </c>
      <c r="N188" s="906" t="s">
        <v>39</v>
      </c>
      <c r="O188" s="906" t="s">
        <v>131</v>
      </c>
      <c r="P188" s="906" t="s">
        <v>131</v>
      </c>
      <c r="Q188" s="906" t="s">
        <v>131</v>
      </c>
      <c r="R188" s="906" t="s">
        <v>131</v>
      </c>
      <c r="S188" s="134" t="s">
        <v>131</v>
      </c>
      <c r="T188" s="59" t="s">
        <v>131</v>
      </c>
    </row>
    <row r="189" spans="1:20" ht="12.75" customHeight="1">
      <c r="A189" s="870"/>
      <c r="B189" s="41"/>
      <c r="C189" s="879"/>
      <c r="D189" s="879"/>
      <c r="E189" s="879"/>
      <c r="F189" s="879"/>
      <c r="G189" s="879"/>
      <c r="H189" s="879"/>
      <c r="I189" s="879"/>
      <c r="J189" s="879"/>
      <c r="K189" s="879"/>
      <c r="L189" s="879"/>
      <c r="M189" s="879"/>
      <c r="N189" s="879"/>
      <c r="O189" s="879"/>
      <c r="P189" s="879"/>
      <c r="Q189" s="879"/>
      <c r="R189" s="879"/>
      <c r="S189" s="134"/>
      <c r="T189" s="59"/>
    </row>
    <row r="190" spans="1:20" ht="12.75" customHeight="1">
      <c r="A190" s="870"/>
      <c r="B190" s="41" t="s">
        <v>2156</v>
      </c>
      <c r="C190" s="534"/>
      <c r="D190" s="534"/>
      <c r="E190" s="534"/>
      <c r="F190" s="534"/>
      <c r="G190" s="534"/>
      <c r="H190" s="534"/>
      <c r="I190" s="534"/>
      <c r="J190" s="534"/>
      <c r="K190" s="534"/>
      <c r="L190" s="534"/>
      <c r="M190" s="534"/>
      <c r="N190" s="534"/>
      <c r="O190" s="534"/>
      <c r="P190" s="534"/>
      <c r="Q190" s="534"/>
      <c r="R190" s="534"/>
      <c r="S190" s="134"/>
      <c r="T190" s="59"/>
    </row>
    <row r="191" spans="1:20" ht="12.75" customHeight="1">
      <c r="A191" s="870"/>
      <c r="B191" s="41" t="s">
        <v>17</v>
      </c>
      <c r="C191" s="906">
        <v>3060899.9849999999</v>
      </c>
      <c r="D191" s="906">
        <v>2957200.87</v>
      </c>
      <c r="E191" s="906">
        <v>3197732.43</v>
      </c>
      <c r="F191" s="906">
        <v>2978772.5118499999</v>
      </c>
      <c r="G191" s="906">
        <v>2951031.2796200002</v>
      </c>
      <c r="H191" s="906">
        <v>2877909.95261</v>
      </c>
      <c r="I191" s="906">
        <v>2649206</v>
      </c>
      <c r="J191" s="906">
        <v>2498044</v>
      </c>
      <c r="K191" s="906">
        <v>2587533</v>
      </c>
      <c r="L191" s="906">
        <v>2744596</v>
      </c>
      <c r="M191" s="906">
        <v>2890084</v>
      </c>
      <c r="N191" s="908">
        <v>2761875</v>
      </c>
      <c r="O191" s="908">
        <v>3023470.4761899998</v>
      </c>
      <c r="P191" s="908">
        <v>2821680</v>
      </c>
      <c r="Q191" s="908">
        <v>3149500.62</v>
      </c>
      <c r="R191" s="906" t="s">
        <v>131</v>
      </c>
      <c r="S191" s="906" t="s">
        <v>131</v>
      </c>
      <c r="T191" s="59" t="s">
        <v>131</v>
      </c>
    </row>
    <row r="192" spans="1:20" ht="12.75" customHeight="1">
      <c r="A192" s="870"/>
      <c r="B192" s="41" t="s">
        <v>378</v>
      </c>
      <c r="C192" s="906">
        <v>1156862</v>
      </c>
      <c r="D192" s="906">
        <v>1666663</v>
      </c>
      <c r="E192" s="906">
        <v>27618</v>
      </c>
      <c r="F192" s="906">
        <v>27613.72997</v>
      </c>
      <c r="G192" s="906">
        <v>26594.407660000001</v>
      </c>
      <c r="H192" s="906">
        <v>24455.768260000001</v>
      </c>
      <c r="I192" s="906">
        <v>440324</v>
      </c>
      <c r="J192" s="906">
        <v>527581</v>
      </c>
      <c r="K192" s="906">
        <v>490813</v>
      </c>
      <c r="L192" s="908">
        <v>263754</v>
      </c>
      <c r="M192" s="908">
        <v>299521</v>
      </c>
      <c r="N192" s="908">
        <v>300882</v>
      </c>
      <c r="O192" s="908">
        <v>665026.73247000005</v>
      </c>
      <c r="P192" s="908">
        <v>599751.56845000002</v>
      </c>
      <c r="Q192" s="908">
        <v>568123.62663609441</v>
      </c>
      <c r="R192" s="906" t="s">
        <v>131</v>
      </c>
      <c r="S192" s="906" t="s">
        <v>131</v>
      </c>
      <c r="T192" s="59" t="s">
        <v>131</v>
      </c>
    </row>
    <row r="193" spans="1:20" ht="12.75" customHeight="1">
      <c r="A193" s="870"/>
      <c r="B193" s="41" t="s">
        <v>114</v>
      </c>
      <c r="C193" s="906">
        <v>132</v>
      </c>
      <c r="D193" s="906" t="s">
        <v>39</v>
      </c>
      <c r="E193" s="906" t="s">
        <v>90</v>
      </c>
      <c r="F193" s="906">
        <v>69.350030000000004</v>
      </c>
      <c r="G193" s="906">
        <v>18.732500000000002</v>
      </c>
      <c r="H193" s="906">
        <v>22.480640000000001</v>
      </c>
      <c r="I193" s="906" t="s">
        <v>90</v>
      </c>
      <c r="J193" s="906" t="s">
        <v>90</v>
      </c>
      <c r="K193" s="906" t="s">
        <v>90</v>
      </c>
      <c r="L193" s="906" t="s">
        <v>90</v>
      </c>
      <c r="M193" s="906" t="s">
        <v>90</v>
      </c>
      <c r="N193" s="906" t="s">
        <v>90</v>
      </c>
      <c r="O193" s="906">
        <v>75723.450490000003</v>
      </c>
      <c r="P193" s="906">
        <v>81827.392399999997</v>
      </c>
      <c r="Q193" s="906">
        <v>85743.288430304761</v>
      </c>
      <c r="R193" s="906" t="s">
        <v>131</v>
      </c>
      <c r="S193" s="906" t="s">
        <v>131</v>
      </c>
      <c r="T193" s="59" t="s">
        <v>131</v>
      </c>
    </row>
    <row r="194" spans="1:20" ht="12.75" customHeight="1">
      <c r="A194" s="870"/>
      <c r="B194" s="41" t="s">
        <v>18</v>
      </c>
      <c r="C194" s="906" t="s">
        <v>39</v>
      </c>
      <c r="D194" s="906">
        <v>1178357</v>
      </c>
      <c r="E194" s="906">
        <v>1594647</v>
      </c>
      <c r="F194" s="906">
        <v>1654685</v>
      </c>
      <c r="G194" s="906">
        <v>1293274</v>
      </c>
      <c r="H194" s="906" t="s">
        <v>39</v>
      </c>
      <c r="I194" s="906">
        <v>126359</v>
      </c>
      <c r="J194" s="906">
        <v>165995</v>
      </c>
      <c r="K194" s="906">
        <v>226600</v>
      </c>
      <c r="L194" s="908">
        <v>343351</v>
      </c>
      <c r="M194" s="908">
        <v>401068</v>
      </c>
      <c r="N194" s="908">
        <v>415468</v>
      </c>
      <c r="O194" s="908">
        <v>625648.57143000001</v>
      </c>
      <c r="P194" s="908" t="s">
        <v>131</v>
      </c>
      <c r="Q194" s="908" t="s">
        <v>131</v>
      </c>
      <c r="R194" s="906" t="s">
        <v>131</v>
      </c>
      <c r="S194" s="134" t="s">
        <v>131</v>
      </c>
      <c r="T194" s="59" t="s">
        <v>131</v>
      </c>
    </row>
    <row r="195" spans="1:20" ht="12.75" customHeight="1">
      <c r="A195" s="870"/>
      <c r="B195" s="41"/>
      <c r="C195" s="879"/>
      <c r="D195" s="879"/>
      <c r="E195" s="879"/>
      <c r="F195" s="879"/>
      <c r="G195" s="879"/>
      <c r="H195" s="879"/>
      <c r="I195" s="879"/>
      <c r="J195" s="879"/>
      <c r="K195" s="879"/>
      <c r="L195" s="879"/>
      <c r="M195" s="879"/>
      <c r="N195" s="879"/>
      <c r="O195" s="879"/>
      <c r="P195" s="879"/>
      <c r="Q195" s="88"/>
      <c r="R195" s="879"/>
      <c r="S195" s="134"/>
      <c r="T195" s="59"/>
    </row>
    <row r="196" spans="1:20" ht="12.75" customHeight="1">
      <c r="A196" s="870"/>
      <c r="B196" s="41" t="s">
        <v>1562</v>
      </c>
      <c r="C196" s="134"/>
      <c r="D196" s="134"/>
      <c r="E196" s="134"/>
      <c r="F196" s="134"/>
      <c r="G196" s="134"/>
      <c r="H196" s="134"/>
      <c r="I196" s="134"/>
      <c r="J196" s="134"/>
      <c r="K196" s="134"/>
      <c r="L196" s="134"/>
      <c r="M196" s="134"/>
      <c r="N196" s="134"/>
      <c r="O196" s="134"/>
      <c r="P196" s="134"/>
      <c r="Q196" s="134"/>
      <c r="R196" s="134"/>
      <c r="S196" s="134"/>
      <c r="T196" s="59"/>
    </row>
    <row r="197" spans="1:20" ht="12.75" customHeight="1">
      <c r="A197" s="870"/>
      <c r="B197" s="41" t="s">
        <v>17</v>
      </c>
      <c r="C197" s="906">
        <v>92821</v>
      </c>
      <c r="D197" s="906">
        <v>101630</v>
      </c>
      <c r="E197" s="906">
        <v>108359</v>
      </c>
      <c r="F197" s="906">
        <v>113020</v>
      </c>
      <c r="G197" s="906">
        <v>119105</v>
      </c>
      <c r="H197" s="906">
        <v>124505</v>
      </c>
      <c r="I197" s="906">
        <v>131710</v>
      </c>
      <c r="J197" s="906">
        <v>139711</v>
      </c>
      <c r="K197" s="906">
        <v>148058</v>
      </c>
      <c r="L197" s="906">
        <v>156797</v>
      </c>
      <c r="M197" s="906">
        <v>175976</v>
      </c>
      <c r="N197" s="906">
        <v>185927.3</v>
      </c>
      <c r="O197" s="906">
        <v>204205.42</v>
      </c>
      <c r="P197" s="906">
        <v>222206.93</v>
      </c>
      <c r="Q197" s="906">
        <v>238019.1</v>
      </c>
      <c r="R197" s="906">
        <v>239750.07</v>
      </c>
      <c r="S197" s="134" t="s">
        <v>131</v>
      </c>
      <c r="T197" s="59" t="s">
        <v>131</v>
      </c>
    </row>
    <row r="198" spans="1:20" ht="12.75" customHeight="1">
      <c r="A198" s="870"/>
      <c r="B198" s="41" t="s">
        <v>18</v>
      </c>
      <c r="C198" s="906">
        <v>79169.631999999998</v>
      </c>
      <c r="D198" s="908">
        <v>84500</v>
      </c>
      <c r="E198" s="908">
        <v>88412</v>
      </c>
      <c r="F198" s="908">
        <v>90440</v>
      </c>
      <c r="G198" s="906">
        <v>99826</v>
      </c>
      <c r="H198" s="906">
        <v>105933</v>
      </c>
      <c r="I198" s="906">
        <v>112609</v>
      </c>
      <c r="J198" s="906">
        <v>121247</v>
      </c>
      <c r="K198" s="906">
        <v>129018</v>
      </c>
      <c r="L198" s="906">
        <v>134582</v>
      </c>
      <c r="M198" s="908">
        <v>149807</v>
      </c>
      <c r="N198" s="908">
        <v>158694</v>
      </c>
      <c r="O198" s="906">
        <v>174342</v>
      </c>
      <c r="P198" s="906">
        <v>188342.41</v>
      </c>
      <c r="Q198" s="906">
        <v>199028.08</v>
      </c>
      <c r="R198" s="906">
        <v>204279.97</v>
      </c>
      <c r="S198" s="134" t="s">
        <v>131</v>
      </c>
      <c r="T198" s="59" t="s">
        <v>131</v>
      </c>
    </row>
    <row r="199" spans="1:20" ht="12.75" customHeight="1">
      <c r="A199" s="870"/>
      <c r="B199" s="41"/>
      <c r="C199" s="879"/>
      <c r="D199" s="879"/>
      <c r="E199" s="879"/>
      <c r="F199" s="879"/>
      <c r="G199" s="879"/>
      <c r="H199" s="879"/>
      <c r="I199" s="879"/>
      <c r="J199" s="879"/>
      <c r="K199" s="879"/>
      <c r="L199" s="879"/>
      <c r="M199" s="879"/>
      <c r="N199" s="879"/>
      <c r="O199" s="879"/>
      <c r="P199" s="879"/>
      <c r="Q199" s="879"/>
      <c r="R199" s="879"/>
      <c r="S199" s="134"/>
      <c r="T199" s="59"/>
    </row>
    <row r="200" spans="1:20" ht="12.75" customHeight="1">
      <c r="A200" s="870"/>
      <c r="B200" s="41" t="s">
        <v>2157</v>
      </c>
      <c r="C200" s="88"/>
      <c r="D200" s="88"/>
      <c r="E200" s="88"/>
      <c r="F200" s="88"/>
      <c r="G200" s="88"/>
      <c r="H200" s="88"/>
      <c r="I200" s="88"/>
      <c r="J200" s="88"/>
      <c r="K200" s="88"/>
      <c r="L200" s="88"/>
      <c r="M200" s="88"/>
      <c r="N200" s="88"/>
      <c r="O200" s="88"/>
      <c r="P200" s="88"/>
      <c r="Q200" s="88"/>
      <c r="R200" s="88"/>
      <c r="S200" s="134"/>
      <c r="T200" s="59"/>
    </row>
    <row r="201" spans="1:20" ht="12.75" customHeight="1">
      <c r="A201" s="870"/>
      <c r="B201" s="41" t="s">
        <v>1988</v>
      </c>
      <c r="C201" s="906">
        <v>1150</v>
      </c>
      <c r="D201" s="906">
        <v>1450</v>
      </c>
      <c r="E201" s="906">
        <v>1750</v>
      </c>
      <c r="F201" s="906">
        <v>1810</v>
      </c>
      <c r="G201" s="906">
        <v>1810</v>
      </c>
      <c r="H201" s="906">
        <v>2915</v>
      </c>
      <c r="I201" s="906">
        <v>4551</v>
      </c>
      <c r="J201" s="906" t="s">
        <v>131</v>
      </c>
      <c r="K201" s="906" t="s">
        <v>131</v>
      </c>
      <c r="L201" s="906">
        <v>4594</v>
      </c>
      <c r="M201" s="906">
        <v>4570</v>
      </c>
      <c r="N201" s="906">
        <v>4654</v>
      </c>
      <c r="O201" s="906">
        <v>4695</v>
      </c>
      <c r="P201" s="906">
        <v>5718</v>
      </c>
      <c r="Q201" s="906">
        <v>6899</v>
      </c>
      <c r="R201" s="906">
        <v>8788</v>
      </c>
      <c r="S201" s="906">
        <v>8035</v>
      </c>
      <c r="T201" s="59" t="s">
        <v>131</v>
      </c>
    </row>
    <row r="202" spans="1:20" ht="12.75" customHeight="1">
      <c r="A202" s="870"/>
      <c r="B202" s="41" t="s">
        <v>381</v>
      </c>
      <c r="C202" s="906">
        <v>550</v>
      </c>
      <c r="D202" s="906">
        <v>865</v>
      </c>
      <c r="E202" s="906">
        <v>1510</v>
      </c>
      <c r="F202" s="906">
        <v>1650</v>
      </c>
      <c r="G202" s="906">
        <v>1650</v>
      </c>
      <c r="H202" s="906">
        <v>2577</v>
      </c>
      <c r="I202" s="906">
        <v>4298</v>
      </c>
      <c r="J202" s="906" t="s">
        <v>131</v>
      </c>
      <c r="K202" s="906" t="s">
        <v>131</v>
      </c>
      <c r="L202" s="906">
        <v>4511</v>
      </c>
      <c r="M202" s="906">
        <v>4502</v>
      </c>
      <c r="N202" s="906">
        <v>4507</v>
      </c>
      <c r="O202" s="906">
        <v>4500</v>
      </c>
      <c r="P202" s="906">
        <v>5029</v>
      </c>
      <c r="Q202" s="906">
        <v>5739</v>
      </c>
      <c r="R202" s="909" t="s">
        <v>131</v>
      </c>
      <c r="S202" s="874" t="s">
        <v>131</v>
      </c>
      <c r="T202" s="59" t="s">
        <v>131</v>
      </c>
    </row>
    <row r="203" spans="1:20" ht="12.75" customHeight="1">
      <c r="A203" s="870"/>
      <c r="B203" s="41"/>
      <c r="C203" s="879"/>
      <c r="D203" s="879"/>
      <c r="E203" s="879"/>
      <c r="F203" s="879"/>
      <c r="G203" s="879"/>
      <c r="H203" s="879"/>
      <c r="I203" s="879"/>
      <c r="J203" s="879"/>
      <c r="K203" s="879"/>
      <c r="L203" s="879"/>
      <c r="M203" s="879"/>
      <c r="N203" s="879"/>
      <c r="O203" s="879"/>
      <c r="P203" s="879"/>
      <c r="Q203" s="879"/>
      <c r="R203" s="879"/>
      <c r="S203" s="874"/>
      <c r="T203" s="59"/>
    </row>
    <row r="204" spans="1:20" ht="12.75" customHeight="1">
      <c r="A204" s="870"/>
      <c r="B204" s="880" t="s">
        <v>1819</v>
      </c>
      <c r="C204" s="59"/>
      <c r="D204" s="59"/>
      <c r="E204" s="59"/>
      <c r="F204" s="59"/>
      <c r="G204" s="59"/>
      <c r="H204" s="59"/>
      <c r="I204" s="59"/>
      <c r="J204" s="59"/>
      <c r="K204" s="59"/>
      <c r="L204" s="59"/>
      <c r="M204" s="59"/>
      <c r="N204" s="59"/>
      <c r="O204" s="59"/>
      <c r="P204" s="59"/>
      <c r="Q204" s="59"/>
      <c r="R204" s="59"/>
      <c r="S204" s="59"/>
      <c r="T204" s="59"/>
    </row>
    <row r="205" spans="1:20">
      <c r="A205" s="870"/>
      <c r="B205" s="41" t="s">
        <v>2158</v>
      </c>
      <c r="C205" s="593">
        <v>210.27</v>
      </c>
      <c r="D205" s="593">
        <v>234.46</v>
      </c>
      <c r="E205" s="593">
        <v>262.31</v>
      </c>
      <c r="F205" s="910">
        <v>279.58999999999997</v>
      </c>
      <c r="G205" s="593">
        <v>113.25</v>
      </c>
      <c r="H205" s="593">
        <v>125.09</v>
      </c>
      <c r="I205" s="593">
        <v>145.88999999999999</v>
      </c>
      <c r="J205" s="910">
        <v>150.55000000000001</v>
      </c>
      <c r="K205" s="593">
        <v>109.78</v>
      </c>
      <c r="L205" s="593">
        <v>115.06</v>
      </c>
      <c r="M205" s="593">
        <v>120.97</v>
      </c>
      <c r="N205" s="593">
        <v>127.45</v>
      </c>
      <c r="O205" s="593">
        <v>132.9</v>
      </c>
      <c r="P205" s="910">
        <v>142.18</v>
      </c>
      <c r="Q205" s="593">
        <v>113.22</v>
      </c>
      <c r="R205" s="593">
        <v>120.42</v>
      </c>
      <c r="S205" s="593">
        <v>124.67</v>
      </c>
      <c r="T205" s="593">
        <v>129.41999999999999</v>
      </c>
    </row>
    <row r="206" spans="1:20">
      <c r="A206" s="870"/>
      <c r="B206" s="41" t="s">
        <v>2159</v>
      </c>
      <c r="C206" s="593">
        <v>249.03</v>
      </c>
      <c r="D206" s="593">
        <v>269.99</v>
      </c>
      <c r="E206" s="593">
        <v>299.27999999999997</v>
      </c>
      <c r="F206" s="910">
        <v>301.74</v>
      </c>
      <c r="G206" s="593">
        <v>106.78</v>
      </c>
      <c r="H206" s="593">
        <v>117.41</v>
      </c>
      <c r="I206" s="593">
        <v>142.91999999999999</v>
      </c>
      <c r="J206" s="910">
        <v>150.08000000000001</v>
      </c>
      <c r="K206" s="593">
        <v>116.92</v>
      </c>
      <c r="L206" s="593">
        <v>125.13</v>
      </c>
      <c r="M206" s="593">
        <v>136.91999999999999</v>
      </c>
      <c r="N206" s="593">
        <v>148.62</v>
      </c>
      <c r="O206" s="593">
        <v>157.32</v>
      </c>
      <c r="P206" s="910">
        <v>176.13</v>
      </c>
      <c r="Q206" s="593">
        <v>119.45</v>
      </c>
      <c r="R206" s="593">
        <v>128.01</v>
      </c>
      <c r="S206" s="593">
        <v>137.28</v>
      </c>
      <c r="T206" s="593">
        <v>140.19999999999999</v>
      </c>
    </row>
    <row r="207" spans="1:20">
      <c r="A207" s="870"/>
      <c r="B207" s="41" t="s">
        <v>2160</v>
      </c>
      <c r="C207" s="532">
        <v>229.49</v>
      </c>
      <c r="D207" s="532">
        <v>261.5</v>
      </c>
      <c r="E207" s="532">
        <v>292.86</v>
      </c>
      <c r="F207" s="739">
        <v>317.52</v>
      </c>
      <c r="G207" s="532">
        <v>112.99</v>
      </c>
      <c r="H207" s="532">
        <v>122.81</v>
      </c>
      <c r="I207" s="532">
        <v>136.08000000000001</v>
      </c>
      <c r="J207" s="739">
        <v>144.74</v>
      </c>
      <c r="K207" s="532">
        <v>109.73</v>
      </c>
      <c r="L207" s="532">
        <v>119.82</v>
      </c>
      <c r="M207" s="532">
        <v>129.25</v>
      </c>
      <c r="N207" s="532">
        <v>135.84</v>
      </c>
      <c r="O207" s="532">
        <v>143.41</v>
      </c>
      <c r="P207" s="739">
        <v>152.5</v>
      </c>
      <c r="Q207" s="532">
        <v>113.86</v>
      </c>
      <c r="R207" s="532">
        <v>123.08</v>
      </c>
      <c r="S207" s="593">
        <v>130.41999999999999</v>
      </c>
      <c r="T207" s="593">
        <v>136.35416666666666</v>
      </c>
    </row>
    <row r="208" spans="1:20">
      <c r="A208" s="870"/>
      <c r="B208" s="18" t="s">
        <v>240</v>
      </c>
      <c r="C208" s="874">
        <v>245.27</v>
      </c>
      <c r="D208" s="874">
        <v>267.79000000000002</v>
      </c>
      <c r="E208" s="874">
        <v>280.27999999999997</v>
      </c>
      <c r="F208" s="905">
        <v>292.44</v>
      </c>
      <c r="G208" s="874">
        <v>110.2</v>
      </c>
      <c r="H208" s="874">
        <v>116.39</v>
      </c>
      <c r="I208" s="874">
        <v>129.5</v>
      </c>
      <c r="J208" s="905">
        <v>133.13</v>
      </c>
      <c r="K208" s="874">
        <v>109.03</v>
      </c>
      <c r="L208" s="874">
        <v>115.93</v>
      </c>
      <c r="M208" s="874">
        <v>121.22</v>
      </c>
      <c r="N208" s="874">
        <v>131.36000000000001</v>
      </c>
      <c r="O208" s="874">
        <v>139.21</v>
      </c>
      <c r="P208" s="905">
        <v>141.07</v>
      </c>
      <c r="Q208" s="874">
        <v>105.14</v>
      </c>
      <c r="R208" s="874">
        <v>108.92</v>
      </c>
      <c r="S208" s="593">
        <v>112.92</v>
      </c>
      <c r="T208" s="593">
        <v>116.19</v>
      </c>
    </row>
    <row r="209" spans="1:20">
      <c r="A209" s="870"/>
      <c r="B209" s="41" t="s">
        <v>2161</v>
      </c>
      <c r="C209" s="874">
        <v>175.24</v>
      </c>
      <c r="D209" s="874">
        <v>196.21</v>
      </c>
      <c r="E209" s="532">
        <v>224.79</v>
      </c>
      <c r="F209" s="739">
        <v>249.32</v>
      </c>
      <c r="G209" s="874">
        <v>120.45</v>
      </c>
      <c r="H209" s="874">
        <v>131.41999999999999</v>
      </c>
      <c r="I209" s="874">
        <v>148.34</v>
      </c>
      <c r="J209" s="905">
        <v>152.63999999999999</v>
      </c>
      <c r="K209" s="874">
        <v>108.52</v>
      </c>
      <c r="L209" s="874">
        <v>113.97</v>
      </c>
      <c r="M209" s="874">
        <v>117.34</v>
      </c>
      <c r="N209" s="874">
        <v>122.24</v>
      </c>
      <c r="O209" s="874">
        <v>126.35</v>
      </c>
      <c r="P209" s="905">
        <v>132.44</v>
      </c>
      <c r="Q209" s="536">
        <v>111.03</v>
      </c>
      <c r="R209" s="536">
        <v>118.05</v>
      </c>
      <c r="S209" s="593">
        <v>120.16</v>
      </c>
      <c r="T209" s="593">
        <v>126.16</v>
      </c>
    </row>
    <row r="210" spans="1:20">
      <c r="A210" s="870"/>
      <c r="B210" s="41" t="s">
        <v>242</v>
      </c>
      <c r="C210" s="874"/>
      <c r="D210" s="874"/>
      <c r="E210" s="874"/>
      <c r="F210" s="905"/>
      <c r="G210" s="874"/>
      <c r="H210" s="874"/>
      <c r="I210" s="874"/>
      <c r="J210" s="905"/>
      <c r="K210" s="874"/>
      <c r="L210" s="874"/>
      <c r="M210" s="874"/>
      <c r="N210" s="874"/>
      <c r="O210" s="874"/>
      <c r="P210" s="905"/>
      <c r="Q210" s="874"/>
      <c r="R210" s="874"/>
      <c r="S210" s="593"/>
      <c r="T210" s="593"/>
    </row>
    <row r="211" spans="1:20">
      <c r="A211" s="870"/>
      <c r="B211" s="884" t="s">
        <v>243</v>
      </c>
      <c r="C211" s="911">
        <v>229.87</v>
      </c>
      <c r="D211" s="911">
        <v>255.52</v>
      </c>
      <c r="E211" s="911">
        <v>272.39999999999998</v>
      </c>
      <c r="F211" s="904">
        <v>287.87</v>
      </c>
      <c r="G211" s="911">
        <v>110.96</v>
      </c>
      <c r="H211" s="911">
        <v>116.17</v>
      </c>
      <c r="I211" s="911">
        <v>127.03</v>
      </c>
      <c r="J211" s="904">
        <v>130.1</v>
      </c>
      <c r="K211" s="911">
        <v>106.22</v>
      </c>
      <c r="L211" s="911">
        <v>111.72</v>
      </c>
      <c r="M211" s="911">
        <v>114.71</v>
      </c>
      <c r="N211" s="911">
        <v>119.03</v>
      </c>
      <c r="O211" s="911">
        <v>122.81</v>
      </c>
      <c r="P211" s="904">
        <v>126.88</v>
      </c>
      <c r="Q211" s="911">
        <v>108.18</v>
      </c>
      <c r="R211" s="911">
        <v>114.42</v>
      </c>
      <c r="S211" s="593">
        <v>119.35</v>
      </c>
      <c r="T211" s="593">
        <v>123.63</v>
      </c>
    </row>
    <row r="212" spans="1:20">
      <c r="A212" s="870"/>
      <c r="B212" s="41" t="s">
        <v>2162</v>
      </c>
      <c r="C212" s="911">
        <v>182.78</v>
      </c>
      <c r="D212" s="911">
        <v>208.14</v>
      </c>
      <c r="E212" s="911">
        <v>245.23</v>
      </c>
      <c r="F212" s="904">
        <v>262.54000000000002</v>
      </c>
      <c r="G212" s="911">
        <v>111.81</v>
      </c>
      <c r="H212" s="911">
        <v>134.55000000000001</v>
      </c>
      <c r="I212" s="911">
        <v>167.06</v>
      </c>
      <c r="J212" s="904">
        <v>168.17</v>
      </c>
      <c r="K212" s="911">
        <v>105.79</v>
      </c>
      <c r="L212" s="911">
        <v>102.91</v>
      </c>
      <c r="M212" s="911">
        <v>104.8</v>
      </c>
      <c r="N212" s="911">
        <v>107.34</v>
      </c>
      <c r="O212" s="911">
        <v>109.41</v>
      </c>
      <c r="P212" s="912">
        <v>118.95</v>
      </c>
      <c r="Q212" s="536">
        <v>116.34</v>
      </c>
      <c r="R212" s="911">
        <v>123.74</v>
      </c>
      <c r="S212" s="593">
        <v>123.09</v>
      </c>
      <c r="T212" s="593">
        <v>128.47999999999999</v>
      </c>
    </row>
    <row r="213" spans="1:20">
      <c r="A213" s="870"/>
      <c r="B213" s="41" t="s">
        <v>245</v>
      </c>
      <c r="C213" s="911"/>
      <c r="D213" s="911"/>
      <c r="E213" s="911"/>
      <c r="F213" s="904"/>
      <c r="G213" s="911"/>
      <c r="H213" s="911"/>
      <c r="I213" s="911"/>
      <c r="J213" s="904"/>
      <c r="K213" s="911"/>
      <c r="L213" s="911"/>
      <c r="M213" s="911"/>
      <c r="N213" s="911"/>
      <c r="O213" s="911"/>
      <c r="P213" s="904"/>
      <c r="Q213" s="911"/>
      <c r="R213" s="911"/>
      <c r="S213" s="593"/>
      <c r="T213" s="593"/>
    </row>
    <row r="214" spans="1:20">
      <c r="A214" s="870"/>
      <c r="B214" s="41" t="s">
        <v>246</v>
      </c>
      <c r="C214" s="911">
        <v>183.96</v>
      </c>
      <c r="D214" s="911">
        <v>211.45</v>
      </c>
      <c r="E214" s="911">
        <v>235.64</v>
      </c>
      <c r="F214" s="904">
        <v>260.58999999999997</v>
      </c>
      <c r="G214" s="911">
        <v>119.11</v>
      </c>
      <c r="H214" s="911">
        <v>130.36000000000001</v>
      </c>
      <c r="I214" s="911">
        <v>147.69999999999999</v>
      </c>
      <c r="J214" s="904">
        <v>153.37</v>
      </c>
      <c r="K214" s="911">
        <v>106.52</v>
      </c>
      <c r="L214" s="911">
        <v>111.77</v>
      </c>
      <c r="M214" s="911">
        <v>115.72</v>
      </c>
      <c r="N214" s="911">
        <v>120.85</v>
      </c>
      <c r="O214" s="911">
        <v>126.22</v>
      </c>
      <c r="P214" s="904">
        <v>131.44999999999999</v>
      </c>
      <c r="Q214" s="911">
        <v>107.86</v>
      </c>
      <c r="R214" s="911">
        <v>112.42</v>
      </c>
      <c r="S214" s="593">
        <v>116.18</v>
      </c>
      <c r="T214" s="593">
        <v>119.59</v>
      </c>
    </row>
    <row r="215" spans="1:20">
      <c r="A215" s="870"/>
      <c r="B215" s="41" t="s">
        <v>113</v>
      </c>
      <c r="C215" s="532"/>
      <c r="D215" s="913"/>
      <c r="E215" s="913"/>
      <c r="F215" s="914"/>
      <c r="G215" s="913"/>
      <c r="H215" s="913"/>
      <c r="I215" s="913"/>
      <c r="J215" s="914"/>
      <c r="K215" s="913"/>
      <c r="L215" s="913"/>
      <c r="M215" s="913"/>
      <c r="N215" s="913"/>
      <c r="O215" s="913"/>
      <c r="P215" s="914"/>
      <c r="Q215" s="913"/>
      <c r="R215" s="913"/>
      <c r="S215" s="911"/>
      <c r="T215" s="59"/>
    </row>
    <row r="216" spans="1:20">
      <c r="A216" s="870"/>
      <c r="B216" s="41" t="s">
        <v>247</v>
      </c>
      <c r="C216" s="911" t="s">
        <v>131</v>
      </c>
      <c r="D216" s="911" t="s">
        <v>131</v>
      </c>
      <c r="E216" s="911" t="s">
        <v>131</v>
      </c>
      <c r="F216" s="739" t="s">
        <v>131</v>
      </c>
      <c r="G216" s="911" t="s">
        <v>131</v>
      </c>
      <c r="H216" s="911" t="s">
        <v>131</v>
      </c>
      <c r="I216" s="911" t="s">
        <v>131</v>
      </c>
      <c r="J216" s="904" t="s">
        <v>131</v>
      </c>
      <c r="K216" s="911" t="s">
        <v>131</v>
      </c>
      <c r="L216" s="911" t="s">
        <v>131</v>
      </c>
      <c r="M216" s="911" t="s">
        <v>131</v>
      </c>
      <c r="N216" s="911" t="s">
        <v>131</v>
      </c>
      <c r="O216" s="911" t="s">
        <v>131</v>
      </c>
      <c r="P216" s="904" t="s">
        <v>131</v>
      </c>
      <c r="Q216" s="536" t="s">
        <v>131</v>
      </c>
      <c r="R216" s="536" t="s">
        <v>131</v>
      </c>
      <c r="S216" s="911" t="s">
        <v>131</v>
      </c>
      <c r="T216" s="59" t="s">
        <v>131</v>
      </c>
    </row>
    <row r="217" spans="1:20">
      <c r="A217" s="870"/>
      <c r="B217" s="41" t="s">
        <v>2163</v>
      </c>
      <c r="C217" s="879" t="s">
        <v>131</v>
      </c>
      <c r="D217" s="911" t="s">
        <v>131</v>
      </c>
      <c r="E217" s="911" t="s">
        <v>131</v>
      </c>
      <c r="F217" s="739" t="s">
        <v>131</v>
      </c>
      <c r="G217" s="911" t="s">
        <v>131</v>
      </c>
      <c r="H217" s="911" t="s">
        <v>131</v>
      </c>
      <c r="I217" s="879" t="s">
        <v>131</v>
      </c>
      <c r="J217" s="905" t="s">
        <v>131</v>
      </c>
      <c r="K217" s="88" t="s">
        <v>131</v>
      </c>
      <c r="L217" s="88" t="s">
        <v>131</v>
      </c>
      <c r="M217" s="915" t="s">
        <v>131</v>
      </c>
      <c r="N217" s="915" t="s">
        <v>131</v>
      </c>
      <c r="O217" s="915" t="s">
        <v>131</v>
      </c>
      <c r="P217" s="916" t="s">
        <v>131</v>
      </c>
      <c r="Q217" s="915" t="s">
        <v>131</v>
      </c>
      <c r="R217" s="915" t="s">
        <v>131</v>
      </c>
      <c r="S217" s="134" t="s">
        <v>131</v>
      </c>
      <c r="T217" s="59" t="s">
        <v>131</v>
      </c>
    </row>
    <row r="218" spans="1:20" ht="12.75" customHeight="1">
      <c r="A218" s="870"/>
      <c r="B218" s="41" t="s">
        <v>755</v>
      </c>
      <c r="C218" s="532">
        <v>249.03</v>
      </c>
      <c r="D218" s="739">
        <v>269.99</v>
      </c>
      <c r="E218" s="532">
        <v>299.27999999999997</v>
      </c>
      <c r="F218" s="739">
        <v>301.74</v>
      </c>
      <c r="G218" s="532">
        <v>106.78</v>
      </c>
      <c r="H218" s="532">
        <v>117.41</v>
      </c>
      <c r="I218" s="532">
        <v>142.91999999999999</v>
      </c>
      <c r="J218" s="917">
        <v>150.08000000000001</v>
      </c>
      <c r="K218" s="532">
        <v>116.92</v>
      </c>
      <c r="L218" s="532">
        <v>125.13</v>
      </c>
      <c r="M218" s="532">
        <v>136.91999999999999</v>
      </c>
      <c r="N218" s="532">
        <v>148.62</v>
      </c>
      <c r="O218" s="532">
        <v>157.32</v>
      </c>
      <c r="P218" s="739">
        <v>176.13</v>
      </c>
      <c r="Q218" s="532">
        <v>119.45</v>
      </c>
      <c r="R218" s="874">
        <v>128.01</v>
      </c>
      <c r="S218" s="59">
        <v>137.28</v>
      </c>
      <c r="T218" s="593">
        <v>140.19999999999999</v>
      </c>
    </row>
    <row r="219" spans="1:20" ht="12.75" customHeight="1">
      <c r="A219" s="870"/>
      <c r="B219" s="41" t="s">
        <v>1222</v>
      </c>
      <c r="C219" s="59" t="s">
        <v>131</v>
      </c>
      <c r="D219" s="59" t="s">
        <v>131</v>
      </c>
      <c r="E219" s="59" t="s">
        <v>131</v>
      </c>
      <c r="F219" s="910" t="s">
        <v>131</v>
      </c>
      <c r="G219" s="59" t="s">
        <v>131</v>
      </c>
      <c r="H219" s="59" t="s">
        <v>131</v>
      </c>
      <c r="I219" s="59" t="s">
        <v>131</v>
      </c>
      <c r="J219" s="910" t="s">
        <v>131</v>
      </c>
      <c r="K219" s="59" t="s">
        <v>131</v>
      </c>
      <c r="L219" s="59" t="s">
        <v>131</v>
      </c>
      <c r="M219" s="59" t="s">
        <v>131</v>
      </c>
      <c r="N219" s="59" t="s">
        <v>131</v>
      </c>
      <c r="O219" s="59" t="s">
        <v>131</v>
      </c>
      <c r="P219" s="910" t="s">
        <v>131</v>
      </c>
      <c r="Q219" s="59" t="s">
        <v>131</v>
      </c>
      <c r="R219" s="59" t="s">
        <v>131</v>
      </c>
      <c r="S219" s="59" t="s">
        <v>131</v>
      </c>
      <c r="T219" s="59" t="s">
        <v>131</v>
      </c>
    </row>
    <row r="220" spans="1:20" ht="12.75" customHeight="1">
      <c r="A220" s="870"/>
      <c r="B220" s="41" t="s">
        <v>2164</v>
      </c>
      <c r="C220" s="593">
        <v>100</v>
      </c>
      <c r="D220" s="593">
        <v>113</v>
      </c>
      <c r="E220" s="593">
        <v>118</v>
      </c>
      <c r="F220" s="593">
        <v>122</v>
      </c>
      <c r="G220" s="593">
        <v>131</v>
      </c>
      <c r="H220" s="593">
        <v>151</v>
      </c>
      <c r="I220" s="593">
        <v>171.58</v>
      </c>
      <c r="J220" s="593">
        <v>195.25</v>
      </c>
      <c r="K220" s="917">
        <v>245.58</v>
      </c>
      <c r="L220" s="593">
        <v>162.69999999999999</v>
      </c>
      <c r="M220" s="593">
        <v>170.6</v>
      </c>
      <c r="N220" s="593">
        <v>183.31</v>
      </c>
      <c r="O220" s="593">
        <v>192.69</v>
      </c>
      <c r="P220" s="910">
        <v>189.6</v>
      </c>
      <c r="Q220" s="593">
        <v>132.44</v>
      </c>
      <c r="R220" s="593">
        <v>138.26</v>
      </c>
      <c r="S220" s="593">
        <v>149.16</v>
      </c>
      <c r="T220" s="593">
        <v>156.09</v>
      </c>
    </row>
    <row r="221" spans="1:20" ht="12.75" customHeight="1">
      <c r="A221" s="870"/>
      <c r="B221" s="41" t="s">
        <v>2165</v>
      </c>
      <c r="C221" s="593">
        <v>100</v>
      </c>
      <c r="D221" s="593">
        <v>114.29572</v>
      </c>
      <c r="E221" s="593">
        <v>121.03465</v>
      </c>
      <c r="F221" s="593">
        <v>127.67634</v>
      </c>
      <c r="G221" s="593">
        <v>138.59359000000001</v>
      </c>
      <c r="H221" s="593">
        <v>158.45653999999999</v>
      </c>
      <c r="I221" s="593">
        <v>180.77897999999999</v>
      </c>
      <c r="J221" s="593">
        <v>201.13211999999999</v>
      </c>
      <c r="K221" s="593">
        <v>237.63711000000001</v>
      </c>
      <c r="L221" s="593">
        <v>257.32488000000001</v>
      </c>
      <c r="M221" s="593">
        <v>100</v>
      </c>
      <c r="N221" s="593">
        <v>107.46594</v>
      </c>
      <c r="O221" s="593">
        <v>111.50008</v>
      </c>
      <c r="P221" s="593">
        <v>117.03717</v>
      </c>
      <c r="Q221" s="593">
        <v>123.40770491393293</v>
      </c>
      <c r="R221" s="593">
        <v>128.37965369439613</v>
      </c>
      <c r="S221" s="593">
        <v>131.52511984902759</v>
      </c>
      <c r="T221" s="593">
        <v>131.52511984902759</v>
      </c>
    </row>
    <row r="222" spans="1:20" ht="12.75" customHeight="1">
      <c r="A222" s="870"/>
      <c r="C222" s="59"/>
      <c r="D222" s="59"/>
      <c r="E222" s="59"/>
      <c r="F222" s="59"/>
      <c r="G222" s="59"/>
      <c r="H222" s="59"/>
      <c r="I222" s="59"/>
      <c r="J222" s="59"/>
      <c r="K222" s="59"/>
      <c r="L222" s="59"/>
      <c r="M222" s="59"/>
      <c r="N222" s="59"/>
      <c r="O222" s="59"/>
      <c r="P222" s="59"/>
      <c r="Q222" s="59"/>
      <c r="R222" s="59"/>
      <c r="S222" s="59"/>
      <c r="T222" s="59"/>
    </row>
    <row r="223" spans="1:20" ht="12.75" customHeight="1">
      <c r="A223" s="870"/>
      <c r="B223" s="884" t="s">
        <v>2166</v>
      </c>
      <c r="C223" s="59"/>
      <c r="D223" s="59"/>
      <c r="E223" s="59"/>
      <c r="F223" s="59"/>
      <c r="G223" s="59"/>
      <c r="H223" s="59"/>
      <c r="I223" s="59"/>
      <c r="J223" s="59"/>
      <c r="K223" s="59"/>
      <c r="L223" s="59"/>
      <c r="M223" s="59"/>
      <c r="N223" s="59"/>
      <c r="O223" s="59"/>
      <c r="P223" s="59"/>
      <c r="Q223" s="59"/>
      <c r="R223" s="59"/>
      <c r="S223" s="59"/>
      <c r="T223" s="59"/>
    </row>
    <row r="224" spans="1:20" ht="12.75" customHeight="1">
      <c r="A224" s="870"/>
      <c r="B224" s="41" t="s">
        <v>388</v>
      </c>
      <c r="C224" s="593">
        <v>3.7704189902778573</v>
      </c>
      <c r="D224" s="593">
        <v>11.504256432206205</v>
      </c>
      <c r="E224" s="593">
        <v>11.87835878188177</v>
      </c>
      <c r="F224" s="593">
        <v>6.58762532880941</v>
      </c>
      <c r="G224" s="593">
        <v>6.0591900000000001</v>
      </c>
      <c r="H224" s="593">
        <v>10.454746136865346</v>
      </c>
      <c r="I224" s="593">
        <v>16.628027819969617</v>
      </c>
      <c r="J224" s="593">
        <v>3.1941874014668858</v>
      </c>
      <c r="K224" s="593">
        <v>9.8000000000000007</v>
      </c>
      <c r="L224" s="593">
        <v>4.8096192384769587</v>
      </c>
      <c r="M224" s="593">
        <v>5.1364505475404165</v>
      </c>
      <c r="N224" s="593">
        <v>5.3567000082665128</v>
      </c>
      <c r="O224" s="593">
        <v>4.2761867398980025</v>
      </c>
      <c r="P224" s="593">
        <v>6.9826937547028001</v>
      </c>
      <c r="Q224" s="593">
        <v>6.3872200000000001</v>
      </c>
      <c r="R224" s="593">
        <v>6.3593004769475492</v>
      </c>
      <c r="S224" s="593">
        <v>3.5293140674306667</v>
      </c>
      <c r="T224" s="593">
        <v>3.8100585545840948</v>
      </c>
    </row>
    <row r="225" spans="1:20" ht="12.75" customHeight="1">
      <c r="A225" s="870"/>
      <c r="B225" s="41" t="s">
        <v>389</v>
      </c>
      <c r="C225" s="593">
        <v>-4.848693259972503</v>
      </c>
      <c r="D225" s="593">
        <v>8.4166566277155361</v>
      </c>
      <c r="E225" s="593">
        <v>10.848549946294295</v>
      </c>
      <c r="F225" s="593">
        <v>0.82197273456297015</v>
      </c>
      <c r="G225" s="593">
        <v>5.8905200000000004</v>
      </c>
      <c r="H225" s="593">
        <v>9.9550477617531321</v>
      </c>
      <c r="I225" s="593">
        <v>21.727280470147335</v>
      </c>
      <c r="J225" s="593">
        <v>5.0097956898964568</v>
      </c>
      <c r="K225" s="593">
        <v>16.89903</v>
      </c>
      <c r="L225" s="593">
        <v>7.021895313034543</v>
      </c>
      <c r="M225" s="593">
        <v>9.4222009110525029</v>
      </c>
      <c r="N225" s="593">
        <v>8.545135845749364</v>
      </c>
      <c r="O225" s="593">
        <v>5.8538554703269963</v>
      </c>
      <c r="P225" s="593">
        <v>11.956521739130444</v>
      </c>
      <c r="Q225" s="593" t="s">
        <v>39</v>
      </c>
      <c r="R225" s="593">
        <v>7.1661783172875637</v>
      </c>
      <c r="S225" s="593">
        <v>7.2416217483009193</v>
      </c>
      <c r="T225" s="593">
        <v>2.1270396270396175</v>
      </c>
    </row>
    <row r="226" spans="1:20" ht="12.75" customHeight="1">
      <c r="A226" s="870"/>
      <c r="B226" s="41" t="s">
        <v>390</v>
      </c>
      <c r="C226" s="593" t="s">
        <v>131</v>
      </c>
      <c r="D226" s="593" t="s">
        <v>131</v>
      </c>
      <c r="E226" s="593" t="s">
        <v>131</v>
      </c>
      <c r="F226" s="593" t="s">
        <v>131</v>
      </c>
      <c r="G226" s="593" t="s">
        <v>131</v>
      </c>
      <c r="H226" s="593" t="s">
        <v>131</v>
      </c>
      <c r="I226" s="593" t="s">
        <v>131</v>
      </c>
      <c r="J226" s="593" t="s">
        <v>131</v>
      </c>
      <c r="K226" s="593" t="s">
        <v>131</v>
      </c>
      <c r="L226" s="593" t="s">
        <v>131</v>
      </c>
      <c r="M226" s="593" t="s">
        <v>131</v>
      </c>
      <c r="N226" s="593" t="s">
        <v>131</v>
      </c>
      <c r="O226" s="593" t="s">
        <v>131</v>
      </c>
      <c r="P226" s="593" t="s">
        <v>131</v>
      </c>
      <c r="Q226" s="593" t="s">
        <v>131</v>
      </c>
      <c r="R226" s="593" t="s">
        <v>131</v>
      </c>
      <c r="S226" s="593" t="s">
        <v>131</v>
      </c>
      <c r="T226" s="593" t="s">
        <v>131</v>
      </c>
    </row>
    <row r="227" spans="1:20" ht="12.75" customHeight="1">
      <c r="A227" s="870"/>
      <c r="B227" s="41" t="s">
        <v>2167</v>
      </c>
      <c r="C227" s="593">
        <v>12.491250000000001</v>
      </c>
      <c r="D227" s="593">
        <v>13</v>
      </c>
      <c r="E227" s="593">
        <v>4.4247800000000002</v>
      </c>
      <c r="F227" s="593">
        <v>3.3898299999999999</v>
      </c>
      <c r="G227" s="593">
        <v>7.3770499999999997</v>
      </c>
      <c r="H227" s="593">
        <v>15.26718</v>
      </c>
      <c r="I227" s="593">
        <v>13.62914</v>
      </c>
      <c r="J227" s="593">
        <v>13.795310000000001</v>
      </c>
      <c r="K227" s="593">
        <v>25.77721</v>
      </c>
      <c r="L227" s="593">
        <v>-9.5699999999999993E-2</v>
      </c>
      <c r="M227" s="593">
        <v>4.8555599999999997</v>
      </c>
      <c r="N227" s="593">
        <v>7.4501758499413873</v>
      </c>
      <c r="O227" s="593">
        <v>5.1170148928045389</v>
      </c>
      <c r="P227" s="593">
        <v>-1.6036120193056225</v>
      </c>
      <c r="Q227" s="593">
        <v>5.3871049208298327</v>
      </c>
      <c r="R227" s="593">
        <v>4.3944427665357777</v>
      </c>
      <c r="S227" s="593">
        <v>7.8836973817445477</v>
      </c>
      <c r="T227" s="593">
        <v>4.646017699115057</v>
      </c>
    </row>
    <row r="228" spans="1:20" ht="12.75" customHeight="1">
      <c r="A228" s="870"/>
      <c r="B228" s="41" t="s">
        <v>252</v>
      </c>
      <c r="C228" s="593">
        <v>9.6300000000000008</v>
      </c>
      <c r="D228" s="593">
        <v>14.295719999999999</v>
      </c>
      <c r="E228" s="593">
        <v>5.8960499999999998</v>
      </c>
      <c r="F228" s="593">
        <v>5.4874299999999998</v>
      </c>
      <c r="G228" s="593">
        <v>8.5507299999999997</v>
      </c>
      <c r="H228" s="593">
        <v>14.33179</v>
      </c>
      <c r="I228" s="593">
        <v>14.08614</v>
      </c>
      <c r="J228" s="593">
        <v>11.25858</v>
      </c>
      <c r="K228" s="593">
        <v>18.149760000000001</v>
      </c>
      <c r="L228" s="593">
        <v>8.2848000000000006</v>
      </c>
      <c r="M228" s="593">
        <v>8.2471499999999995</v>
      </c>
      <c r="N228" s="593">
        <v>7.4659399999999998</v>
      </c>
      <c r="O228" s="593">
        <v>3.7538800000000001</v>
      </c>
      <c r="P228" s="593">
        <v>4.9659899999999997</v>
      </c>
      <c r="Q228" s="593">
        <v>5.4431745493561223</v>
      </c>
      <c r="R228" s="593">
        <v>4.0288803555100117</v>
      </c>
      <c r="S228" s="593">
        <v>2.4327767399523914</v>
      </c>
      <c r="T228" s="593">
        <v>4.244164333027145</v>
      </c>
    </row>
    <row r="229" spans="1:20" ht="12.75" customHeight="1">
      <c r="A229" s="870"/>
      <c r="C229" s="59"/>
      <c r="D229" s="59"/>
      <c r="E229" s="59"/>
      <c r="F229" s="59"/>
      <c r="G229" s="59"/>
      <c r="H229" s="59"/>
      <c r="I229" s="59"/>
      <c r="J229" s="59"/>
      <c r="K229" s="59"/>
      <c r="L229" s="59"/>
      <c r="M229" s="59"/>
      <c r="N229" s="59"/>
      <c r="O229" s="59"/>
      <c r="P229" s="59"/>
      <c r="Q229" s="59"/>
      <c r="R229" s="59"/>
      <c r="S229" s="59"/>
      <c r="T229" s="59"/>
    </row>
    <row r="230" spans="1:20" ht="12.75" customHeight="1">
      <c r="A230" s="870"/>
      <c r="B230" s="880" t="s">
        <v>2168</v>
      </c>
      <c r="C230" s="879"/>
      <c r="D230" s="879"/>
      <c r="E230" s="879"/>
      <c r="F230" s="879"/>
      <c r="G230" s="879"/>
      <c r="H230" s="879"/>
      <c r="I230" s="879"/>
      <c r="J230" s="879"/>
      <c r="K230" s="879"/>
      <c r="L230" s="879"/>
      <c r="M230" s="879"/>
      <c r="N230" s="879"/>
      <c r="O230" s="879"/>
      <c r="P230" s="879"/>
      <c r="Q230" s="879"/>
      <c r="R230" s="879"/>
      <c r="S230" s="134"/>
      <c r="T230" s="59"/>
    </row>
    <row r="231" spans="1:20" ht="12.75" customHeight="1">
      <c r="A231" s="870"/>
      <c r="B231" s="41" t="s">
        <v>19</v>
      </c>
      <c r="C231" s="918">
        <v>162.18600000000001</v>
      </c>
      <c r="D231" s="918">
        <v>177.73099999999999</v>
      </c>
      <c r="E231" s="918">
        <v>191.93899999999999</v>
      </c>
      <c r="F231" s="918">
        <v>223.79900000000001</v>
      </c>
      <c r="G231" s="918">
        <v>245.946</v>
      </c>
      <c r="H231" s="918">
        <v>271.14</v>
      </c>
      <c r="I231" s="918">
        <v>347.01299999999998</v>
      </c>
      <c r="J231" s="918">
        <v>450.05500000000001</v>
      </c>
      <c r="K231" s="918">
        <v>456.78699999999998</v>
      </c>
      <c r="L231" s="918">
        <v>515.82399999999996</v>
      </c>
      <c r="M231" s="918">
        <v>605.41052999999999</v>
      </c>
      <c r="N231" s="918">
        <v>722.99117000000001</v>
      </c>
      <c r="O231" s="918">
        <v>841.65211999999997</v>
      </c>
      <c r="P231" s="918">
        <v>887.08349999999996</v>
      </c>
      <c r="Q231" s="918">
        <v>942.22133999999994</v>
      </c>
      <c r="R231" s="919">
        <v>1055.4398200000001</v>
      </c>
      <c r="S231" s="918">
        <v>1237.64257</v>
      </c>
      <c r="T231" s="918">
        <v>1390.8069499999999</v>
      </c>
    </row>
    <row r="232" spans="1:20" ht="12.75" customHeight="1">
      <c r="A232" s="870"/>
      <c r="B232" s="41" t="s">
        <v>20</v>
      </c>
      <c r="C232" s="918">
        <v>72.370999999999995</v>
      </c>
      <c r="D232" s="918">
        <v>76.341999999999999</v>
      </c>
      <c r="E232" s="918">
        <v>80.686000000000007</v>
      </c>
      <c r="F232" s="918">
        <v>94.542000000000002</v>
      </c>
      <c r="G232" s="918">
        <v>109.02800000000001</v>
      </c>
      <c r="H232" s="918">
        <v>123.991</v>
      </c>
      <c r="I232" s="918">
        <v>150.654</v>
      </c>
      <c r="J232" s="918">
        <v>182.96700000000001</v>
      </c>
      <c r="K232" s="918">
        <v>209.74700000000001</v>
      </c>
      <c r="L232" s="918">
        <v>226.006</v>
      </c>
      <c r="M232" s="918">
        <v>260.22678000000002</v>
      </c>
      <c r="N232" s="918">
        <v>307.75979000000001</v>
      </c>
      <c r="O232" s="918">
        <v>361.89734000000004</v>
      </c>
      <c r="P232" s="918">
        <v>399.60865999999999</v>
      </c>
      <c r="Q232" s="918">
        <v>419.26184000000001</v>
      </c>
      <c r="R232" s="919">
        <v>469.53421000000003</v>
      </c>
      <c r="S232" s="918">
        <v>508.12374</v>
      </c>
      <c r="T232" s="918">
        <v>586.57632999999998</v>
      </c>
    </row>
    <row r="233" spans="1:20">
      <c r="A233" s="870"/>
      <c r="B233" s="41" t="s">
        <v>2169</v>
      </c>
      <c r="C233" s="918">
        <v>89.814999999999998</v>
      </c>
      <c r="D233" s="918">
        <v>101.389</v>
      </c>
      <c r="E233" s="918">
        <v>111.253</v>
      </c>
      <c r="F233" s="918">
        <v>129.25700000000001</v>
      </c>
      <c r="G233" s="918">
        <v>136.91800000000001</v>
      </c>
      <c r="H233" s="918">
        <v>147.149</v>
      </c>
      <c r="I233" s="918">
        <v>196.35900000000001</v>
      </c>
      <c r="J233" s="918">
        <v>267.089</v>
      </c>
      <c r="K233" s="918">
        <v>247.04</v>
      </c>
      <c r="L233" s="918">
        <v>289.81799999999998</v>
      </c>
      <c r="M233" s="918">
        <v>345.18374999999997</v>
      </c>
      <c r="N233" s="918">
        <v>415.23138</v>
      </c>
      <c r="O233" s="918">
        <v>479.75478000000004</v>
      </c>
      <c r="P233" s="918">
        <v>487.47484000000003</v>
      </c>
      <c r="Q233" s="918">
        <v>522.95950000000005</v>
      </c>
      <c r="R233" s="919">
        <v>585.90561000000002</v>
      </c>
      <c r="S233" s="918">
        <v>729.51882999999998</v>
      </c>
      <c r="T233" s="918">
        <v>804.23062000000004</v>
      </c>
    </row>
    <row r="234" spans="1:20">
      <c r="A234" s="870"/>
      <c r="B234" s="41" t="s">
        <v>2170</v>
      </c>
      <c r="C234" s="918">
        <v>584.84199999999998</v>
      </c>
      <c r="D234" s="918">
        <v>666.32299999999998</v>
      </c>
      <c r="E234" s="918">
        <v>691.96900000000005</v>
      </c>
      <c r="F234" s="918">
        <v>731.89300000000003</v>
      </c>
      <c r="G234" s="918">
        <v>787.93100000000004</v>
      </c>
      <c r="H234" s="918">
        <v>931.62300000000005</v>
      </c>
      <c r="I234" s="918">
        <v>1035.48</v>
      </c>
      <c r="J234" s="918">
        <v>1199.606</v>
      </c>
      <c r="K234" s="918">
        <v>1439.0509999999999</v>
      </c>
      <c r="L234" s="918">
        <v>1625.55962</v>
      </c>
      <c r="M234" s="918">
        <v>1865.7952700000001</v>
      </c>
      <c r="N234" s="918">
        <v>2154.2284</v>
      </c>
      <c r="O234" s="918">
        <v>2465.8554300000001</v>
      </c>
      <c r="P234" s="918">
        <v>2843.32584</v>
      </c>
      <c r="Q234" s="919">
        <v>3231.1051600000001</v>
      </c>
      <c r="R234" s="919">
        <v>3493.3604500000001</v>
      </c>
      <c r="S234" s="918">
        <v>3767.3342200000002</v>
      </c>
      <c r="T234" s="918">
        <v>4028.3580900000002</v>
      </c>
    </row>
    <row r="235" spans="1:20" ht="12.75" customHeight="1">
      <c r="A235" s="870"/>
      <c r="B235" s="41" t="s">
        <v>920</v>
      </c>
      <c r="C235" s="918">
        <v>747.02800000000002</v>
      </c>
      <c r="D235" s="918">
        <v>844.05399999999997</v>
      </c>
      <c r="E235" s="918">
        <v>883.90800000000002</v>
      </c>
      <c r="F235" s="918">
        <v>955.69200000000001</v>
      </c>
      <c r="G235" s="918">
        <v>1033.877</v>
      </c>
      <c r="H235" s="918">
        <v>1202.7619999999999</v>
      </c>
      <c r="I235" s="918">
        <v>1382.4929999999999</v>
      </c>
      <c r="J235" s="918">
        <v>1649.662</v>
      </c>
      <c r="K235" s="918">
        <v>1895.8389999999999</v>
      </c>
      <c r="L235" s="918">
        <v>2141.3836999999999</v>
      </c>
      <c r="M235" s="918">
        <v>2471.20579</v>
      </c>
      <c r="N235" s="918">
        <v>2877.2195700000002</v>
      </c>
      <c r="O235" s="918">
        <v>3307.5075499999998</v>
      </c>
      <c r="P235" s="918">
        <v>3730.4093399999997</v>
      </c>
      <c r="Q235" s="918">
        <v>4173.3265000000001</v>
      </c>
      <c r="R235" s="918">
        <v>4548.8002699999997</v>
      </c>
      <c r="S235" s="918">
        <v>5004.9767899999997</v>
      </c>
      <c r="T235" s="918">
        <v>5419.1650399999999</v>
      </c>
    </row>
    <row r="236" spans="1:20" ht="12.75" customHeight="1">
      <c r="A236" s="870"/>
      <c r="B236" s="41" t="s">
        <v>23</v>
      </c>
      <c r="C236" s="918">
        <v>210.733</v>
      </c>
      <c r="D236" s="918">
        <v>233.97499999999999</v>
      </c>
      <c r="E236" s="918">
        <v>250.696</v>
      </c>
      <c r="F236" s="918">
        <v>271.82</v>
      </c>
      <c r="G236" s="918">
        <v>253.26</v>
      </c>
      <c r="H236" s="918">
        <v>301.57299999999998</v>
      </c>
      <c r="I236" s="918">
        <v>401.71</v>
      </c>
      <c r="J236" s="918">
        <v>509.84300000000002</v>
      </c>
      <c r="K236" s="918">
        <v>593.13699999999994</v>
      </c>
      <c r="L236" s="918">
        <v>679.44767999999999</v>
      </c>
      <c r="M236" s="918">
        <v>865.12141999999994</v>
      </c>
      <c r="N236" s="918">
        <v>912.17417</v>
      </c>
      <c r="O236" s="918">
        <v>965.44196999999997</v>
      </c>
      <c r="P236" s="918">
        <v>1011.36064</v>
      </c>
      <c r="Q236" s="918">
        <v>1105.78287</v>
      </c>
      <c r="R236" s="919">
        <v>1176.63843</v>
      </c>
      <c r="S236" s="918">
        <v>1298.9380800000001</v>
      </c>
      <c r="T236" s="918">
        <v>1541.83797</v>
      </c>
    </row>
    <row r="237" spans="1:20" ht="12.75" customHeight="1">
      <c r="A237" s="870"/>
      <c r="B237" s="41" t="s">
        <v>24</v>
      </c>
      <c r="C237" s="918">
        <v>815.24</v>
      </c>
      <c r="D237" s="918">
        <v>858.85900000000004</v>
      </c>
      <c r="E237" s="918">
        <v>899.64599999999996</v>
      </c>
      <c r="F237" s="918">
        <v>946.71100000000001</v>
      </c>
      <c r="G237" s="918">
        <v>1139.2629999999999</v>
      </c>
      <c r="H237" s="918">
        <v>1271.336</v>
      </c>
      <c r="I237" s="918">
        <v>1382.7670000000001</v>
      </c>
      <c r="J237" s="918">
        <v>1587.8230000000001</v>
      </c>
      <c r="K237" s="918">
        <v>1800.4949999999999</v>
      </c>
      <c r="L237" s="918">
        <v>1968.32376</v>
      </c>
      <c r="M237" s="918">
        <v>2278.7391400000001</v>
      </c>
      <c r="N237" s="918">
        <v>2735.0001999999999</v>
      </c>
      <c r="O237" s="918">
        <v>3307.27817</v>
      </c>
      <c r="P237" s="918">
        <v>3933.2230199999999</v>
      </c>
      <c r="Q237" s="918">
        <v>4378.1908700000004</v>
      </c>
      <c r="R237" s="919">
        <v>4809.2527800000007</v>
      </c>
      <c r="S237" s="918">
        <v>5230.3038799999995</v>
      </c>
      <c r="T237" s="918">
        <v>5576.2549200000012</v>
      </c>
    </row>
    <row r="238" spans="1:20" ht="12.75" customHeight="1">
      <c r="A238" s="870"/>
      <c r="B238" s="41" t="s">
        <v>82</v>
      </c>
      <c r="C238" s="918">
        <v>520.31700000000001</v>
      </c>
      <c r="D238" s="918">
        <v>529.70600000000002</v>
      </c>
      <c r="E238" s="918">
        <v>510.351</v>
      </c>
      <c r="F238" s="918">
        <v>479.01299999999998</v>
      </c>
      <c r="G238" s="918">
        <v>500.31833</v>
      </c>
      <c r="H238" s="918">
        <v>495.68571999999995</v>
      </c>
      <c r="I238" s="918">
        <v>507.33671000000004</v>
      </c>
      <c r="J238" s="918">
        <v>507.12001000000004</v>
      </c>
      <c r="K238" s="918">
        <v>387.24806999999998</v>
      </c>
      <c r="L238" s="918">
        <v>429.40625</v>
      </c>
      <c r="M238" s="918">
        <v>368.71715999999998</v>
      </c>
      <c r="N238" s="918">
        <v>351.17733000000004</v>
      </c>
      <c r="O238" s="918">
        <v>389.82650000000001</v>
      </c>
      <c r="P238" s="918">
        <v>406.61061000000001</v>
      </c>
      <c r="Q238" s="918">
        <v>416.60820000000001</v>
      </c>
      <c r="R238" s="919">
        <v>491.12720000000002</v>
      </c>
      <c r="S238" s="918">
        <v>519.06506000000002</v>
      </c>
      <c r="T238" s="918">
        <v>488.86243999999999</v>
      </c>
    </row>
    <row r="239" spans="1:20" ht="12.75" customHeight="1">
      <c r="A239" s="870"/>
      <c r="B239" s="41" t="s">
        <v>25</v>
      </c>
      <c r="C239" s="918">
        <v>280.56599999999997</v>
      </c>
      <c r="D239" s="918">
        <v>310.81599999999997</v>
      </c>
      <c r="E239" s="918">
        <v>366.40699999999998</v>
      </c>
      <c r="F239" s="918">
        <v>442.74099999999999</v>
      </c>
      <c r="G239" s="918">
        <v>605.92655000000002</v>
      </c>
      <c r="H239" s="918">
        <v>733.18293999999992</v>
      </c>
      <c r="I239" s="918">
        <v>821.64882</v>
      </c>
      <c r="J239" s="918">
        <v>1005.7389899999999</v>
      </c>
      <c r="K239" s="918">
        <v>1314.049</v>
      </c>
      <c r="L239" s="918">
        <v>1403.68571</v>
      </c>
      <c r="M239" s="918">
        <v>1684.2074399999999</v>
      </c>
      <c r="N239" s="918">
        <v>2118.37556</v>
      </c>
      <c r="O239" s="918">
        <v>2581.3271600000003</v>
      </c>
      <c r="P239" s="918">
        <v>3098.3052799999996</v>
      </c>
      <c r="Q239" s="918">
        <v>3488.6772999999998</v>
      </c>
      <c r="R239" s="919">
        <v>3822.12788</v>
      </c>
      <c r="S239" s="918">
        <v>4115.8206899999996</v>
      </c>
      <c r="T239" s="918">
        <v>4412.7187000000004</v>
      </c>
    </row>
    <row r="240" spans="1:20" ht="12.75" customHeight="1">
      <c r="A240" s="870"/>
      <c r="B240" s="41" t="s">
        <v>26</v>
      </c>
      <c r="C240" s="918" t="s">
        <v>131</v>
      </c>
      <c r="D240" s="918" t="s">
        <v>131</v>
      </c>
      <c r="E240" s="918" t="s">
        <v>131</v>
      </c>
      <c r="F240" s="918" t="s">
        <v>131</v>
      </c>
      <c r="G240" s="918">
        <v>18.40306</v>
      </c>
      <c r="H240" s="918">
        <v>24.764220000000002</v>
      </c>
      <c r="I240" s="918">
        <v>25.550470000000001</v>
      </c>
      <c r="J240" s="918">
        <v>34.387620000000005</v>
      </c>
      <c r="K240" s="918">
        <v>50.265370000000004</v>
      </c>
      <c r="L240" s="918">
        <v>67.625289999999993</v>
      </c>
      <c r="M240" s="918">
        <v>124.85202000000001</v>
      </c>
      <c r="N240" s="918">
        <v>161.44391000000002</v>
      </c>
      <c r="O240" s="918">
        <v>174.95220999999998</v>
      </c>
      <c r="P240" s="918">
        <v>217.46932000000001</v>
      </c>
      <c r="Q240" s="918">
        <v>252.74184</v>
      </c>
      <c r="R240" s="918">
        <v>271.70373999999998</v>
      </c>
      <c r="S240" s="918">
        <v>290.02760999999998</v>
      </c>
      <c r="T240" s="918">
        <v>324.90940000000001</v>
      </c>
    </row>
    <row r="241" spans="1:20" ht="12.75" customHeight="1">
      <c r="A241" s="870"/>
      <c r="B241" s="41" t="s">
        <v>1233</v>
      </c>
      <c r="C241" s="918" t="s">
        <v>131</v>
      </c>
      <c r="D241" s="918" t="s">
        <v>131</v>
      </c>
      <c r="E241" s="918" t="s">
        <v>131</v>
      </c>
      <c r="F241" s="918" t="s">
        <v>131</v>
      </c>
      <c r="G241" s="918">
        <v>0.70777000000000001</v>
      </c>
      <c r="H241" s="918">
        <v>0.48297000000000001</v>
      </c>
      <c r="I241" s="918">
        <v>0.58311999999999997</v>
      </c>
      <c r="J241" s="918">
        <v>0.68555999999999995</v>
      </c>
      <c r="K241" s="918">
        <v>0.98358000000000001</v>
      </c>
      <c r="L241" s="918">
        <v>1.0174099999999999</v>
      </c>
      <c r="M241" s="918">
        <v>1.5935899999999998</v>
      </c>
      <c r="N241" s="918">
        <v>1.4098599999999999</v>
      </c>
      <c r="O241" s="918">
        <v>2.7896399999999999</v>
      </c>
      <c r="P241" s="918">
        <v>4.7268400000000002</v>
      </c>
      <c r="Q241" s="918">
        <v>6.6354199999999999</v>
      </c>
      <c r="R241" s="918">
        <v>6.5156099999999997</v>
      </c>
      <c r="S241" s="918">
        <v>0.58869000000000005</v>
      </c>
      <c r="T241" s="918">
        <v>4.4763999999999999</v>
      </c>
    </row>
    <row r="242" spans="1:20" ht="12.75" customHeight="1">
      <c r="A242" s="870"/>
      <c r="B242" s="41" t="s">
        <v>2171</v>
      </c>
      <c r="C242" s="918">
        <v>14.356999999999999</v>
      </c>
      <c r="D242" s="918">
        <v>18.337</v>
      </c>
      <c r="E242" s="918">
        <v>22.888999999999999</v>
      </c>
      <c r="F242" s="918">
        <v>24.087</v>
      </c>
      <c r="G242" s="918">
        <v>13.90751</v>
      </c>
      <c r="H242" s="918">
        <v>17.219830000000002</v>
      </c>
      <c r="I242" s="918">
        <v>27.647500000000001</v>
      </c>
      <c r="J242" s="918">
        <v>39.891210000000001</v>
      </c>
      <c r="K242" s="918">
        <v>47.949080000000002</v>
      </c>
      <c r="L242" s="918">
        <v>66.589110000000005</v>
      </c>
      <c r="M242" s="918">
        <v>99.368929999999992</v>
      </c>
      <c r="N242" s="918">
        <v>102.59353999999999</v>
      </c>
      <c r="O242" s="918">
        <v>158.38266000000002</v>
      </c>
      <c r="P242" s="918">
        <v>206.11097000000001</v>
      </c>
      <c r="Q242" s="918">
        <v>213.52812</v>
      </c>
      <c r="R242" s="918">
        <v>217.77835000000002</v>
      </c>
      <c r="S242" s="918">
        <v>304.80183</v>
      </c>
      <c r="T242" s="918">
        <v>345.28798999999998</v>
      </c>
    </row>
    <row r="243" spans="1:20">
      <c r="A243" s="870"/>
      <c r="B243" s="41" t="s">
        <v>2172</v>
      </c>
      <c r="C243" s="918">
        <v>-278.99299999999999</v>
      </c>
      <c r="D243" s="918">
        <v>-248.78</v>
      </c>
      <c r="E243" s="918">
        <v>-266.43400000000003</v>
      </c>
      <c r="F243" s="918">
        <v>-262.839</v>
      </c>
      <c r="G243" s="918">
        <v>-358.64623999999998</v>
      </c>
      <c r="H243" s="918">
        <v>-370.14665000000002</v>
      </c>
      <c r="I243" s="918">
        <v>-401.98358000000002</v>
      </c>
      <c r="J243" s="918">
        <v>-448.00463000000002</v>
      </c>
      <c r="K243" s="918">
        <v>-497.79327999999998</v>
      </c>
      <c r="L243" s="918">
        <v>-506.38774999999998</v>
      </c>
      <c r="M243" s="918">
        <v>-672.65476000000001</v>
      </c>
      <c r="N243" s="918">
        <v>-769.95479999999998</v>
      </c>
      <c r="O243" s="918">
        <v>-965.21258999999998</v>
      </c>
      <c r="P243" s="918">
        <v>-1214.1743200000001</v>
      </c>
      <c r="Q243" s="918">
        <v>-1310.64723</v>
      </c>
      <c r="R243" s="919">
        <v>-1437.09094</v>
      </c>
      <c r="S243" s="918">
        <v>-1524.2651900000001</v>
      </c>
      <c r="T243" s="918">
        <v>-1698.92785</v>
      </c>
    </row>
    <row r="244" spans="1:20" ht="12.75" customHeight="1">
      <c r="A244" s="870"/>
      <c r="B244" s="41"/>
      <c r="C244" s="874"/>
      <c r="D244" s="874"/>
      <c r="E244" s="874"/>
      <c r="F244" s="874"/>
      <c r="G244" s="874"/>
      <c r="H244" s="874"/>
      <c r="I244" s="874"/>
      <c r="J244" s="874"/>
      <c r="K244" s="874"/>
      <c r="L244" s="874"/>
      <c r="M244" s="874"/>
      <c r="N244" s="874"/>
      <c r="O244" s="874"/>
      <c r="P244" s="874"/>
      <c r="Q244" s="874"/>
      <c r="R244" s="874"/>
      <c r="S244" s="134"/>
      <c r="T244" s="59"/>
    </row>
    <row r="245" spans="1:20">
      <c r="A245" s="870"/>
      <c r="B245" s="884" t="s">
        <v>2173</v>
      </c>
      <c r="C245" s="874">
        <v>15.602324339799289</v>
      </c>
      <c r="D245" s="874">
        <v>12.988268177364159</v>
      </c>
      <c r="E245" s="874">
        <v>4.7217399999999996</v>
      </c>
      <c r="F245" s="874">
        <v>8.1212099999999996</v>
      </c>
      <c r="G245" s="874">
        <v>8.1809799999999999</v>
      </c>
      <c r="H245" s="874">
        <v>16.33512</v>
      </c>
      <c r="I245" s="874">
        <v>14.94319</v>
      </c>
      <c r="J245" s="874">
        <v>19.32516</v>
      </c>
      <c r="K245" s="874">
        <v>14.922879999999999</v>
      </c>
      <c r="L245" s="874">
        <v>12.95177</v>
      </c>
      <c r="M245" s="874">
        <v>15.402290000000001</v>
      </c>
      <c r="N245" s="874">
        <v>16.429780000000001</v>
      </c>
      <c r="O245" s="874">
        <v>14.954992816206936</v>
      </c>
      <c r="P245" s="874">
        <v>12.78611744967899</v>
      </c>
      <c r="Q245" s="874">
        <v>11.87315140093137</v>
      </c>
      <c r="R245" s="536">
        <v>8.9969900509821041</v>
      </c>
      <c r="S245" s="874">
        <v>10.028501866932928</v>
      </c>
      <c r="T245" s="874">
        <v>8.2755278871133413</v>
      </c>
    </row>
    <row r="246" spans="1:20">
      <c r="A246" s="870"/>
      <c r="B246" s="884" t="s">
        <v>2174</v>
      </c>
      <c r="C246" s="874">
        <v>53.751921586153273</v>
      </c>
      <c r="D246" s="874">
        <v>51.269069999999999</v>
      </c>
      <c r="E246" s="874">
        <v>48.517499999999998</v>
      </c>
      <c r="F246" s="874">
        <v>47.460099999999997</v>
      </c>
      <c r="G246" s="874">
        <v>45.032899999999998</v>
      </c>
      <c r="H246" s="874">
        <v>43.354010000000002</v>
      </c>
      <c r="I246" s="874">
        <v>41.401710000000001</v>
      </c>
      <c r="J246" s="874">
        <v>41.754150000000003</v>
      </c>
      <c r="K246" s="874">
        <v>38.309930000000001</v>
      </c>
      <c r="L246" s="874">
        <v>38.196680000000001</v>
      </c>
      <c r="M246" s="874">
        <v>36.001719999999999</v>
      </c>
      <c r="N246" s="874">
        <v>36.738</v>
      </c>
      <c r="O246" s="874">
        <v>38.389287260258286</v>
      </c>
      <c r="P246" s="874">
        <v>39.077697317050017</v>
      </c>
      <c r="Q246" s="874">
        <v>39.498378416973004</v>
      </c>
      <c r="R246" s="874">
        <v>39.445195710623103</v>
      </c>
      <c r="S246" s="874">
        <v>40.340561922695059</v>
      </c>
      <c r="T246" s="874">
        <v>39.87965174813521</v>
      </c>
    </row>
    <row r="247" spans="1:20" ht="12.75" customHeight="1">
      <c r="A247" s="870"/>
      <c r="B247" s="41"/>
      <c r="C247" s="874"/>
      <c r="D247" s="874"/>
      <c r="E247" s="874"/>
      <c r="F247" s="874"/>
      <c r="G247" s="874"/>
      <c r="H247" s="874"/>
      <c r="I247" s="874"/>
      <c r="J247" s="874"/>
      <c r="K247" s="874"/>
      <c r="L247" s="874"/>
      <c r="M247" s="874"/>
      <c r="N247" s="874"/>
      <c r="O247" s="874"/>
      <c r="P247" s="134"/>
      <c r="Q247" s="134"/>
      <c r="R247" s="134"/>
      <c r="S247" s="532"/>
      <c r="T247" s="59"/>
    </row>
    <row r="248" spans="1:20" ht="12.75" customHeight="1">
      <c r="A248" s="870"/>
      <c r="B248" s="880" t="s">
        <v>575</v>
      </c>
      <c r="C248" s="879"/>
      <c r="D248" s="879"/>
      <c r="E248" s="879"/>
      <c r="F248" s="879"/>
      <c r="G248" s="879"/>
      <c r="H248" s="879"/>
      <c r="I248" s="879"/>
      <c r="J248" s="879"/>
      <c r="K248" s="879"/>
      <c r="L248" s="879"/>
      <c r="M248" s="879"/>
      <c r="N248" s="879"/>
      <c r="O248" s="879"/>
      <c r="P248" s="879"/>
      <c r="Q248" s="879"/>
      <c r="R248" s="879"/>
      <c r="S248" s="134"/>
      <c r="T248" s="59"/>
    </row>
    <row r="249" spans="1:20">
      <c r="A249" s="870"/>
      <c r="B249" s="41" t="s">
        <v>2175</v>
      </c>
      <c r="C249" s="920">
        <v>87.83</v>
      </c>
      <c r="D249" s="920">
        <v>99.715999999999994</v>
      </c>
      <c r="E249" s="920">
        <v>204.06700000000001</v>
      </c>
      <c r="F249" s="920">
        <v>224.761</v>
      </c>
      <c r="G249" s="920">
        <v>247.143</v>
      </c>
      <c r="H249" s="920">
        <v>227.571</v>
      </c>
      <c r="I249" s="920">
        <v>276.19600000000003</v>
      </c>
      <c r="J249" s="920">
        <v>355.27199999999999</v>
      </c>
      <c r="K249" s="920">
        <v>359.291</v>
      </c>
      <c r="L249" s="920">
        <v>413.67200000000003</v>
      </c>
      <c r="M249" s="920">
        <v>483.87918000000002</v>
      </c>
      <c r="N249" s="920">
        <v>568.43597999999997</v>
      </c>
      <c r="O249" s="920">
        <v>661.96282999999994</v>
      </c>
      <c r="P249" s="920">
        <v>729.43968999999993</v>
      </c>
      <c r="Q249" s="920">
        <v>766.56727999999998</v>
      </c>
      <c r="R249" s="920">
        <v>858.21751000000006</v>
      </c>
      <c r="S249" s="920">
        <v>988.57753000000002</v>
      </c>
      <c r="T249" s="920">
        <v>1051.12582</v>
      </c>
    </row>
    <row r="250" spans="1:20" ht="12.75" customHeight="1">
      <c r="A250" s="870"/>
      <c r="B250" s="41" t="s">
        <v>51</v>
      </c>
      <c r="C250" s="920">
        <v>444.65100000000001</v>
      </c>
      <c r="D250" s="920">
        <v>511.55599999999998</v>
      </c>
      <c r="E250" s="920">
        <v>193.46700000000001</v>
      </c>
      <c r="F250" s="920">
        <v>244.43700000000001</v>
      </c>
      <c r="G250" s="920">
        <v>296.64600000000002</v>
      </c>
      <c r="H250" s="920">
        <v>284.48500000000001</v>
      </c>
      <c r="I250" s="920">
        <v>336.13499999999999</v>
      </c>
      <c r="J250" s="920">
        <v>443.27199999999999</v>
      </c>
      <c r="K250" s="920">
        <v>503.08</v>
      </c>
      <c r="L250" s="920">
        <v>603.32037000000003</v>
      </c>
      <c r="M250" s="920">
        <v>714.48671000000002</v>
      </c>
      <c r="N250" s="920">
        <v>864.55741999999998</v>
      </c>
      <c r="O250" s="920">
        <v>1027.2255500000001</v>
      </c>
      <c r="P250" s="920">
        <v>1152.95172</v>
      </c>
      <c r="Q250" s="920">
        <v>1234.5876000000001</v>
      </c>
      <c r="R250" s="920">
        <v>1360.7844700000001</v>
      </c>
      <c r="S250" s="920">
        <v>1507.5572299999999</v>
      </c>
      <c r="T250" s="920">
        <v>1638.3330900000001</v>
      </c>
    </row>
    <row r="251" spans="1:20" ht="12.75" customHeight="1">
      <c r="A251" s="870"/>
      <c r="B251" s="41" t="s">
        <v>52</v>
      </c>
      <c r="C251" s="920"/>
      <c r="D251" s="920"/>
      <c r="E251" s="920">
        <v>447.48099999999999</v>
      </c>
      <c r="F251" s="920">
        <v>433.12700000000001</v>
      </c>
      <c r="G251" s="920">
        <v>421.29</v>
      </c>
      <c r="H251" s="920">
        <v>564.05399999999997</v>
      </c>
      <c r="I251" s="920">
        <v>616.80200000000002</v>
      </c>
      <c r="J251" s="920">
        <v>664.31799999999998</v>
      </c>
      <c r="K251" s="920">
        <v>819.79100000000005</v>
      </c>
      <c r="L251" s="920">
        <v>894.28</v>
      </c>
      <c r="M251" s="920">
        <v>1003.0539</v>
      </c>
      <c r="N251" s="920">
        <v>1121.9624899999999</v>
      </c>
      <c r="O251" s="920">
        <v>1245.86859</v>
      </c>
      <c r="P251" s="920">
        <v>1425.1527699999999</v>
      </c>
      <c r="Q251" s="920">
        <v>1729.8827099999999</v>
      </c>
      <c r="R251" s="920">
        <v>1844.5965200000001</v>
      </c>
      <c r="S251" s="920">
        <v>1986.8323600000001</v>
      </c>
      <c r="T251" s="920">
        <v>2124.2891099999997</v>
      </c>
    </row>
    <row r="252" spans="1:20">
      <c r="A252" s="870"/>
      <c r="B252" s="41" t="s">
        <v>2176</v>
      </c>
      <c r="C252" s="920">
        <v>716.94200000000001</v>
      </c>
      <c r="D252" s="920">
        <v>730.23</v>
      </c>
      <c r="E252" s="920">
        <v>365.41</v>
      </c>
      <c r="F252" s="920">
        <v>437.94200000000001</v>
      </c>
      <c r="G252" s="920">
        <v>553.548</v>
      </c>
      <c r="H252" s="920">
        <v>749.52700000000004</v>
      </c>
      <c r="I252" s="920">
        <v>849.33799999999997</v>
      </c>
      <c r="J252" s="920">
        <v>1067.673</v>
      </c>
      <c r="K252" s="920">
        <v>1398.9359999999999</v>
      </c>
      <c r="L252" s="920">
        <v>1528.982</v>
      </c>
      <c r="M252" s="920">
        <v>1896.67749</v>
      </c>
      <c r="N252" s="920">
        <v>2370.0800399999998</v>
      </c>
      <c r="O252" s="920">
        <v>2910.9866000000002</v>
      </c>
      <c r="P252" s="920">
        <v>3518.4965200000001</v>
      </c>
      <c r="Q252" s="920">
        <v>3953.6559600000001</v>
      </c>
      <c r="R252" s="920">
        <v>4310.0164400000003</v>
      </c>
      <c r="S252" s="920">
        <v>4703.7335499999999</v>
      </c>
      <c r="T252" s="920">
        <v>5080.1496900000002</v>
      </c>
    </row>
    <row r="253" spans="1:20" ht="12.75" customHeight="1">
      <c r="A253" s="870"/>
      <c r="B253" s="41"/>
      <c r="C253" s="879"/>
      <c r="D253" s="879"/>
      <c r="E253" s="879"/>
      <c r="F253" s="879"/>
      <c r="G253" s="879"/>
      <c r="H253" s="879"/>
      <c r="I253" s="879"/>
      <c r="J253" s="879"/>
      <c r="K253" s="879"/>
      <c r="L253" s="879"/>
      <c r="M253" s="879"/>
      <c r="N253" s="879"/>
      <c r="O253" s="879"/>
      <c r="P253" s="879"/>
      <c r="Q253" s="879"/>
      <c r="R253" s="879"/>
      <c r="S253" s="134"/>
      <c r="T253" s="59"/>
    </row>
    <row r="254" spans="1:20" ht="12.75" customHeight="1">
      <c r="A254" s="870"/>
      <c r="B254" s="894" t="s">
        <v>2177</v>
      </c>
      <c r="C254" s="879"/>
      <c r="D254" s="879"/>
      <c r="E254" s="879"/>
      <c r="F254" s="879"/>
      <c r="G254" s="879"/>
      <c r="H254" s="879"/>
      <c r="I254" s="879"/>
      <c r="J254" s="879"/>
      <c r="K254" s="879"/>
      <c r="L254" s="879"/>
      <c r="M254" s="879"/>
      <c r="N254" s="879"/>
      <c r="O254" s="879"/>
      <c r="P254" s="879"/>
      <c r="Q254" s="879"/>
      <c r="R254" s="879"/>
      <c r="S254" s="134"/>
      <c r="T254" s="59"/>
    </row>
    <row r="255" spans="1:20" ht="12.75" customHeight="1">
      <c r="A255" s="870"/>
      <c r="B255" s="41" t="s">
        <v>927</v>
      </c>
      <c r="C255" s="88"/>
      <c r="D255" s="88"/>
      <c r="E255" s="88"/>
      <c r="F255" s="88"/>
      <c r="G255" s="88"/>
      <c r="H255" s="88"/>
      <c r="I255" s="88"/>
      <c r="J255" s="88"/>
      <c r="K255" s="88"/>
      <c r="L255" s="88"/>
      <c r="M255" s="88"/>
      <c r="N255" s="88"/>
      <c r="O255" s="88"/>
      <c r="P255" s="88"/>
      <c r="Q255" s="88"/>
      <c r="R255" s="88"/>
      <c r="S255" s="134"/>
      <c r="T255" s="59"/>
    </row>
    <row r="256" spans="1:20" ht="12.75" customHeight="1">
      <c r="A256" s="870"/>
      <c r="B256" s="41" t="s">
        <v>2178</v>
      </c>
      <c r="C256" s="532">
        <v>8.86</v>
      </c>
      <c r="D256" s="532">
        <v>9.19</v>
      </c>
      <c r="E256" s="532">
        <v>8.9600000000000009</v>
      </c>
      <c r="F256" s="532">
        <v>5.14</v>
      </c>
      <c r="G256" s="532">
        <v>4.47</v>
      </c>
      <c r="H256" s="532">
        <v>4.32</v>
      </c>
      <c r="I256" s="532">
        <v>4.75</v>
      </c>
      <c r="J256" s="532">
        <v>3.48</v>
      </c>
      <c r="K256" s="532">
        <v>3.33</v>
      </c>
      <c r="L256" s="532">
        <v>3</v>
      </c>
      <c r="M256" s="532">
        <v>3.92</v>
      </c>
      <c r="N256" s="532">
        <v>2.33</v>
      </c>
      <c r="O256" s="532">
        <v>1.83</v>
      </c>
      <c r="P256" s="532">
        <v>1.89</v>
      </c>
      <c r="Q256" s="532">
        <v>1.76</v>
      </c>
      <c r="R256" s="532">
        <v>1.73</v>
      </c>
      <c r="S256" s="532">
        <v>1.48</v>
      </c>
      <c r="T256" s="532">
        <v>1.47</v>
      </c>
    </row>
    <row r="257" spans="1:20">
      <c r="A257" s="870"/>
      <c r="B257" s="41" t="s">
        <v>2179</v>
      </c>
      <c r="C257" s="532">
        <v>13.31</v>
      </c>
      <c r="D257" s="532">
        <v>16.18</v>
      </c>
      <c r="E257" s="532">
        <v>13.79</v>
      </c>
      <c r="F257" s="532">
        <v>8.25</v>
      </c>
      <c r="G257" s="532">
        <v>7.12</v>
      </c>
      <c r="H257" s="532">
        <v>10.17</v>
      </c>
      <c r="I257" s="532">
        <v>10.7</v>
      </c>
      <c r="J257" s="532">
        <v>7.65</v>
      </c>
      <c r="K257" s="532">
        <v>10.34</v>
      </c>
      <c r="L257" s="532">
        <v>7.87</v>
      </c>
      <c r="M257" s="532">
        <v>7.2</v>
      </c>
      <c r="N257" s="532">
        <v>7.19</v>
      </c>
      <c r="O257" s="532">
        <v>6.05</v>
      </c>
      <c r="P257" s="532">
        <v>7.49</v>
      </c>
      <c r="Q257" s="532">
        <v>9.3000000000000007</v>
      </c>
      <c r="R257" s="532">
        <v>8.5399999999999991</v>
      </c>
      <c r="S257" s="532">
        <v>7.11</v>
      </c>
      <c r="T257" s="532">
        <v>6.6</v>
      </c>
    </row>
    <row r="258" spans="1:20" ht="12.75" customHeight="1">
      <c r="A258" s="870"/>
      <c r="B258" s="41" t="s">
        <v>930</v>
      </c>
      <c r="C258" s="532">
        <v>12.17</v>
      </c>
      <c r="D258" s="532">
        <v>15.48</v>
      </c>
      <c r="E258" s="532">
        <v>15.28</v>
      </c>
      <c r="F258" s="532">
        <v>10.39</v>
      </c>
      <c r="G258" s="532">
        <v>7.07</v>
      </c>
      <c r="H258" s="532">
        <v>10.95</v>
      </c>
      <c r="I258" s="532">
        <v>11.63</v>
      </c>
      <c r="J258" s="532">
        <v>8.24</v>
      </c>
      <c r="K258" s="532">
        <v>10.43</v>
      </c>
      <c r="L258" s="532">
        <v>9.5500000000000007</v>
      </c>
      <c r="M258" s="532">
        <v>7.88</v>
      </c>
      <c r="N258" s="532">
        <v>7.06</v>
      </c>
      <c r="O258" s="532">
        <v>6.09</v>
      </c>
      <c r="P258" s="532">
        <v>6.89</v>
      </c>
      <c r="Q258" s="532">
        <v>8.7899999999999991</v>
      </c>
      <c r="R258" s="532">
        <v>8.4700000000000006</v>
      </c>
      <c r="S258" s="532">
        <v>7.31</v>
      </c>
      <c r="T258" s="532">
        <v>6.79</v>
      </c>
    </row>
    <row r="259" spans="1:20" ht="12.75" customHeight="1">
      <c r="A259" s="870"/>
      <c r="B259" s="18"/>
      <c r="C259" s="879"/>
      <c r="D259" s="879"/>
      <c r="E259" s="879"/>
      <c r="F259" s="879"/>
      <c r="G259" s="879"/>
      <c r="H259" s="879"/>
      <c r="I259" s="879"/>
      <c r="J259" s="879"/>
      <c r="K259" s="879"/>
      <c r="L259" s="879"/>
      <c r="M259" s="879"/>
      <c r="N259" s="879"/>
      <c r="O259" s="879"/>
      <c r="P259" s="879"/>
      <c r="Q259" s="879"/>
      <c r="R259" s="879"/>
      <c r="S259" s="134"/>
      <c r="T259" s="59"/>
    </row>
    <row r="260" spans="1:20">
      <c r="A260" s="870"/>
      <c r="B260" s="41" t="s">
        <v>2180</v>
      </c>
      <c r="C260" s="879"/>
      <c r="D260" s="879"/>
      <c r="E260" s="879"/>
      <c r="F260" s="879"/>
      <c r="G260" s="879"/>
      <c r="H260" s="879"/>
      <c r="I260" s="879"/>
      <c r="J260" s="879"/>
      <c r="K260" s="879"/>
      <c r="L260" s="879"/>
      <c r="M260" s="879"/>
      <c r="N260" s="879"/>
      <c r="O260" s="879"/>
      <c r="P260" s="879"/>
      <c r="Q260" s="879"/>
      <c r="R260" s="879"/>
      <c r="S260" s="134"/>
      <c r="T260" s="59"/>
    </row>
    <row r="261" spans="1:20" ht="12.75" customHeight="1">
      <c r="A261" s="870"/>
      <c r="B261" s="894" t="s">
        <v>105</v>
      </c>
      <c r="C261" s="879"/>
      <c r="D261" s="879"/>
      <c r="E261" s="879"/>
      <c r="F261" s="879"/>
      <c r="G261" s="879"/>
      <c r="H261" s="879"/>
      <c r="I261" s="879"/>
      <c r="J261" s="879"/>
      <c r="K261" s="879"/>
      <c r="L261" s="879"/>
      <c r="M261" s="879"/>
      <c r="N261" s="879"/>
      <c r="O261" s="879"/>
      <c r="P261" s="879"/>
      <c r="Q261" s="534"/>
      <c r="R261" s="534"/>
      <c r="S261" s="134"/>
      <c r="T261" s="59"/>
    </row>
    <row r="262" spans="1:20" ht="12.75" customHeight="1">
      <c r="A262" s="870"/>
      <c r="B262" s="41" t="s">
        <v>262</v>
      </c>
      <c r="C262" s="921">
        <v>204942</v>
      </c>
      <c r="D262" s="921">
        <v>301077</v>
      </c>
      <c r="E262" s="921">
        <v>300186.3</v>
      </c>
      <c r="F262" s="921">
        <v>341396</v>
      </c>
      <c r="G262" s="921">
        <v>403366.7</v>
      </c>
      <c r="H262" s="921">
        <v>495224.2</v>
      </c>
      <c r="I262" s="921">
        <v>637987.19999999995</v>
      </c>
      <c r="J262" s="921">
        <v>707806.1</v>
      </c>
      <c r="K262" s="921">
        <v>981609.4</v>
      </c>
      <c r="L262" s="921">
        <v>848763</v>
      </c>
      <c r="M262" s="921">
        <v>995272</v>
      </c>
      <c r="N262" s="921">
        <v>1210599.6000000001</v>
      </c>
      <c r="O262" s="921">
        <v>1338109.6000000001</v>
      </c>
      <c r="P262" s="921">
        <v>1438891.07</v>
      </c>
      <c r="Q262" s="921">
        <v>1550491</v>
      </c>
      <c r="R262" s="919">
        <v>1508020.37</v>
      </c>
      <c r="S262" s="118">
        <v>1555934.15</v>
      </c>
      <c r="T262" s="921">
        <v>1736060.1</v>
      </c>
    </row>
    <row r="263" spans="1:20" ht="12.75" customHeight="1">
      <c r="A263" s="870"/>
      <c r="B263" s="537" t="s">
        <v>586</v>
      </c>
      <c r="C263" s="921">
        <v>204942</v>
      </c>
      <c r="D263" s="921">
        <v>300600</v>
      </c>
      <c r="E263" s="921">
        <v>299886</v>
      </c>
      <c r="F263" s="921">
        <v>340928</v>
      </c>
      <c r="G263" s="921">
        <v>403104.6</v>
      </c>
      <c r="H263" s="921">
        <v>493919.4</v>
      </c>
      <c r="I263" s="921">
        <v>636153.1</v>
      </c>
      <c r="J263" s="921">
        <v>706108.3</v>
      </c>
      <c r="K263" s="921">
        <v>979305.4</v>
      </c>
      <c r="L263" s="921">
        <v>847097</v>
      </c>
      <c r="M263" s="921">
        <v>992249</v>
      </c>
      <c r="N263" s="921">
        <v>1205345.8</v>
      </c>
      <c r="O263" s="921">
        <v>1332322.8</v>
      </c>
      <c r="P263" s="921">
        <v>1432058.5699999998</v>
      </c>
      <c r="Q263" s="921">
        <v>1545457</v>
      </c>
      <c r="R263" s="919">
        <v>1496047.3341207928</v>
      </c>
      <c r="S263" s="118">
        <v>1546946.48</v>
      </c>
      <c r="T263" s="921">
        <v>1732952</v>
      </c>
    </row>
    <row r="264" spans="1:20" ht="12.75" customHeight="1">
      <c r="A264" s="870"/>
      <c r="B264" s="537" t="s">
        <v>587</v>
      </c>
      <c r="C264" s="921">
        <v>204942</v>
      </c>
      <c r="D264" s="921">
        <v>300600</v>
      </c>
      <c r="E264" s="921">
        <v>299886</v>
      </c>
      <c r="F264" s="921">
        <v>340928</v>
      </c>
      <c r="G264" s="921">
        <v>403104.6</v>
      </c>
      <c r="H264" s="921">
        <v>493919.4</v>
      </c>
      <c r="I264" s="921">
        <v>636153.1</v>
      </c>
      <c r="J264" s="921">
        <v>706108.3</v>
      </c>
      <c r="K264" s="921">
        <v>979305.4</v>
      </c>
      <c r="L264" s="921">
        <v>847097</v>
      </c>
      <c r="M264" s="921">
        <v>992249</v>
      </c>
      <c r="N264" s="921">
        <v>1205345.8</v>
      </c>
      <c r="O264" s="921">
        <v>1332322.8</v>
      </c>
      <c r="P264" s="921">
        <v>1432058.5699999998</v>
      </c>
      <c r="Q264" s="921">
        <v>1545457</v>
      </c>
      <c r="R264" s="919">
        <v>1496047.3341207928</v>
      </c>
      <c r="S264" s="118">
        <v>1546946.48</v>
      </c>
      <c r="T264" s="921">
        <v>1732952</v>
      </c>
    </row>
    <row r="265" spans="1:20" ht="12.75" customHeight="1">
      <c r="A265" s="870"/>
      <c r="B265" s="537" t="s">
        <v>1249</v>
      </c>
      <c r="C265" s="921">
        <v>115788</v>
      </c>
      <c r="D265" s="921">
        <v>185541</v>
      </c>
      <c r="E265" s="921">
        <v>210953</v>
      </c>
      <c r="F265" s="921">
        <v>242048</v>
      </c>
      <c r="G265" s="921">
        <v>280558.8</v>
      </c>
      <c r="H265" s="921">
        <v>347031.1</v>
      </c>
      <c r="I265" s="921">
        <v>409203</v>
      </c>
      <c r="J265" s="921">
        <v>490988.6</v>
      </c>
      <c r="K265" s="921">
        <v>658700.80000000005</v>
      </c>
      <c r="L265" s="921">
        <v>619922</v>
      </c>
      <c r="M265" s="921">
        <v>723307</v>
      </c>
      <c r="N265" s="921">
        <v>873874</v>
      </c>
      <c r="O265" s="921">
        <v>980518.1</v>
      </c>
      <c r="P265" s="921">
        <v>1077306.68</v>
      </c>
      <c r="Q265" s="921">
        <v>1146866</v>
      </c>
      <c r="R265" s="919">
        <v>1240418.8600000001</v>
      </c>
      <c r="S265" s="118">
        <v>1284970.1399999999</v>
      </c>
      <c r="T265" s="921">
        <v>1472709.9</v>
      </c>
    </row>
    <row r="266" spans="1:20">
      <c r="A266" s="870"/>
      <c r="B266" s="537" t="s">
        <v>1355</v>
      </c>
      <c r="C266" s="921">
        <v>89154</v>
      </c>
      <c r="D266" s="921">
        <v>115059</v>
      </c>
      <c r="E266" s="921">
        <v>88933</v>
      </c>
      <c r="F266" s="921">
        <v>98880</v>
      </c>
      <c r="G266" s="921">
        <v>122545.8</v>
      </c>
      <c r="H266" s="921">
        <v>146888.29999999999</v>
      </c>
      <c r="I266" s="921">
        <v>226950.1</v>
      </c>
      <c r="J266" s="921">
        <v>215119.7</v>
      </c>
      <c r="K266" s="921">
        <v>320604.59999999998</v>
      </c>
      <c r="L266" s="921">
        <v>227174</v>
      </c>
      <c r="M266" s="921">
        <v>268942</v>
      </c>
      <c r="N266" s="921">
        <v>331471.8</v>
      </c>
      <c r="O266" s="921">
        <v>351804.7</v>
      </c>
      <c r="P266" s="921">
        <v>354751.89</v>
      </c>
      <c r="Q266" s="921">
        <v>398591</v>
      </c>
      <c r="R266" s="919">
        <v>255628.48</v>
      </c>
      <c r="S266" s="118">
        <v>261976.34</v>
      </c>
      <c r="T266" s="921">
        <v>260242.1</v>
      </c>
    </row>
    <row r="267" spans="1:20" ht="12.75" customHeight="1">
      <c r="A267" s="870"/>
      <c r="B267" s="537" t="s">
        <v>590</v>
      </c>
      <c r="C267" s="906" t="s">
        <v>90</v>
      </c>
      <c r="D267" s="906" t="s">
        <v>90</v>
      </c>
      <c r="E267" s="906" t="s">
        <v>90</v>
      </c>
      <c r="F267" s="906" t="s">
        <v>90</v>
      </c>
      <c r="G267" s="906" t="s">
        <v>90</v>
      </c>
      <c r="H267" s="906" t="s">
        <v>90</v>
      </c>
      <c r="I267" s="906" t="s">
        <v>90</v>
      </c>
      <c r="J267" s="906" t="s">
        <v>90</v>
      </c>
      <c r="K267" s="906" t="s">
        <v>90</v>
      </c>
      <c r="L267" s="906" t="s">
        <v>90</v>
      </c>
      <c r="M267" s="906" t="s">
        <v>90</v>
      </c>
      <c r="N267" s="906" t="s">
        <v>90</v>
      </c>
      <c r="O267" s="906" t="s">
        <v>90</v>
      </c>
      <c r="P267" s="906" t="s">
        <v>90</v>
      </c>
      <c r="Q267" s="906" t="s">
        <v>90</v>
      </c>
      <c r="R267" s="906" t="s">
        <v>90</v>
      </c>
      <c r="S267" s="906" t="s">
        <v>90</v>
      </c>
      <c r="T267" s="59" t="s">
        <v>90</v>
      </c>
    </row>
    <row r="268" spans="1:20">
      <c r="A268" s="870"/>
      <c r="B268" s="537" t="s">
        <v>591</v>
      </c>
      <c r="C268" s="906" t="s">
        <v>90</v>
      </c>
      <c r="D268" s="921">
        <v>477</v>
      </c>
      <c r="E268" s="921">
        <v>300.3</v>
      </c>
      <c r="F268" s="921">
        <v>468</v>
      </c>
      <c r="G268" s="921">
        <v>262.10000000000002</v>
      </c>
      <c r="H268" s="921">
        <v>1304.8</v>
      </c>
      <c r="I268" s="921">
        <v>1834.1</v>
      </c>
      <c r="J268" s="921">
        <v>1697.7</v>
      </c>
      <c r="K268" s="921">
        <v>2304</v>
      </c>
      <c r="L268" s="921">
        <v>1666.6</v>
      </c>
      <c r="M268" s="921">
        <v>3023</v>
      </c>
      <c r="N268" s="921">
        <v>5253.9</v>
      </c>
      <c r="O268" s="921">
        <v>5786.7</v>
      </c>
      <c r="P268" s="921">
        <v>6832.5</v>
      </c>
      <c r="Q268" s="921">
        <v>5035</v>
      </c>
      <c r="R268" s="919">
        <v>11973.04</v>
      </c>
      <c r="S268" s="118">
        <v>8987.67</v>
      </c>
      <c r="T268" s="921">
        <v>3108.1</v>
      </c>
    </row>
    <row r="269" spans="1:20" ht="12.75" customHeight="1">
      <c r="A269" s="870"/>
      <c r="B269" s="41" t="s">
        <v>269</v>
      </c>
      <c r="C269" s="921">
        <v>219936</v>
      </c>
      <c r="D269" s="921">
        <v>341562</v>
      </c>
      <c r="E269" s="921">
        <v>327863</v>
      </c>
      <c r="F269" s="921">
        <v>376505</v>
      </c>
      <c r="G269" s="921">
        <v>427176</v>
      </c>
      <c r="H269" s="921">
        <v>509632.4</v>
      </c>
      <c r="I269" s="921">
        <v>667128.69999999995</v>
      </c>
      <c r="J269" s="921">
        <v>757649.9</v>
      </c>
      <c r="K269" s="921">
        <v>985730.7</v>
      </c>
      <c r="L269" s="921">
        <v>937382.1</v>
      </c>
      <c r="M269" s="921">
        <v>1042117</v>
      </c>
      <c r="N269" s="921">
        <v>1294999.2</v>
      </c>
      <c r="O269" s="921">
        <v>1491410.22</v>
      </c>
      <c r="P269" s="921">
        <v>1650563.7</v>
      </c>
      <c r="Q269" s="921">
        <v>1777182.86</v>
      </c>
      <c r="R269" s="918">
        <v>1806515.2</v>
      </c>
      <c r="S269" s="118">
        <v>1864275.09</v>
      </c>
      <c r="T269" s="921">
        <v>2133295.9</v>
      </c>
    </row>
    <row r="270" spans="1:20" ht="12.75" customHeight="1">
      <c r="A270" s="870"/>
      <c r="B270" s="537" t="s">
        <v>1357</v>
      </c>
      <c r="C270" s="921">
        <v>219936</v>
      </c>
      <c r="D270" s="921">
        <v>341562</v>
      </c>
      <c r="E270" s="921">
        <v>327863</v>
      </c>
      <c r="F270" s="921">
        <v>376505</v>
      </c>
      <c r="G270" s="921">
        <v>427176</v>
      </c>
      <c r="H270" s="921">
        <v>509632.4</v>
      </c>
      <c r="I270" s="921">
        <v>667128.69999999995</v>
      </c>
      <c r="J270" s="921">
        <v>757649.9</v>
      </c>
      <c r="K270" s="921">
        <v>985730.7</v>
      </c>
      <c r="L270" s="921">
        <v>937382</v>
      </c>
      <c r="M270" s="921">
        <v>1042117</v>
      </c>
      <c r="N270" s="921">
        <v>1294999.2</v>
      </c>
      <c r="O270" s="921">
        <v>1491410.22</v>
      </c>
      <c r="P270" s="921">
        <v>1650563.73</v>
      </c>
      <c r="Q270" s="921">
        <v>1777182.86</v>
      </c>
      <c r="R270" s="918">
        <v>1806515.2</v>
      </c>
      <c r="S270" s="118">
        <v>1864275.09</v>
      </c>
      <c r="T270" s="921">
        <v>2133295.9</v>
      </c>
    </row>
    <row r="271" spans="1:20" ht="12.75" customHeight="1">
      <c r="A271" s="870"/>
      <c r="B271" s="537" t="s">
        <v>1244</v>
      </c>
      <c r="C271" s="921">
        <v>177342</v>
      </c>
      <c r="D271" s="921">
        <v>218923</v>
      </c>
      <c r="E271" s="921">
        <v>189069</v>
      </c>
      <c r="F271" s="921">
        <v>307258</v>
      </c>
      <c r="G271" s="921">
        <v>365726</v>
      </c>
      <c r="H271" s="921">
        <v>476743.6</v>
      </c>
      <c r="I271" s="921">
        <v>612176.80000000005</v>
      </c>
      <c r="J271" s="921">
        <v>693361.2</v>
      </c>
      <c r="K271" s="921">
        <v>912958.2</v>
      </c>
      <c r="L271" s="921">
        <v>861511.3</v>
      </c>
      <c r="M271" s="921">
        <v>961830</v>
      </c>
      <c r="N271" s="921">
        <v>1177144.7</v>
      </c>
      <c r="O271" s="921">
        <v>1346306.05</v>
      </c>
      <c r="P271" s="921">
        <v>1469699.53</v>
      </c>
      <c r="Q271" s="921">
        <v>1629834.9200000002</v>
      </c>
      <c r="R271" s="919">
        <v>1591081.04</v>
      </c>
      <c r="S271" s="118">
        <v>1694800.86</v>
      </c>
      <c r="T271" s="59" t="s">
        <v>131</v>
      </c>
    </row>
    <row r="272" spans="1:20">
      <c r="A272" s="870"/>
      <c r="B272" s="537" t="s">
        <v>2181</v>
      </c>
      <c r="C272" s="921">
        <v>42594</v>
      </c>
      <c r="D272" s="921">
        <v>122639</v>
      </c>
      <c r="E272" s="921">
        <v>138794</v>
      </c>
      <c r="F272" s="921">
        <v>69247</v>
      </c>
      <c r="G272" s="921">
        <v>61450</v>
      </c>
      <c r="H272" s="921">
        <v>32888.800000000003</v>
      </c>
      <c r="I272" s="921">
        <v>54951.9</v>
      </c>
      <c r="J272" s="921">
        <v>64288.7</v>
      </c>
      <c r="K272" s="921">
        <v>72772.5</v>
      </c>
      <c r="L272" s="921">
        <v>75870.8</v>
      </c>
      <c r="M272" s="921">
        <v>80287</v>
      </c>
      <c r="N272" s="921">
        <v>117854.5</v>
      </c>
      <c r="O272" s="921">
        <v>145104.15</v>
      </c>
      <c r="P272" s="921">
        <v>180864.2</v>
      </c>
      <c r="Q272" s="921">
        <v>147347.93</v>
      </c>
      <c r="R272" s="919">
        <v>215434.17</v>
      </c>
      <c r="S272" s="118">
        <v>169474.23</v>
      </c>
      <c r="T272" s="59" t="s">
        <v>131</v>
      </c>
    </row>
    <row r="273" spans="1:20" ht="12.75" customHeight="1">
      <c r="A273" s="870"/>
      <c r="B273" s="537" t="s">
        <v>595</v>
      </c>
      <c r="C273" s="921" t="s">
        <v>39</v>
      </c>
      <c r="D273" s="921" t="s">
        <v>39</v>
      </c>
      <c r="E273" s="921" t="s">
        <v>39</v>
      </c>
      <c r="F273" s="921" t="s">
        <v>39</v>
      </c>
      <c r="G273" s="921" t="s">
        <v>39</v>
      </c>
      <c r="H273" s="921" t="s">
        <v>39</v>
      </c>
      <c r="I273" s="921" t="s">
        <v>39</v>
      </c>
      <c r="J273" s="921" t="s">
        <v>39</v>
      </c>
      <c r="K273" s="921" t="s">
        <v>39</v>
      </c>
      <c r="L273" s="921" t="s">
        <v>39</v>
      </c>
      <c r="M273" s="921" t="s">
        <v>39</v>
      </c>
      <c r="N273" s="921" t="s">
        <v>39</v>
      </c>
      <c r="O273" s="921" t="s">
        <v>39</v>
      </c>
      <c r="P273" s="921" t="s">
        <v>39</v>
      </c>
      <c r="Q273" s="921" t="s">
        <v>131</v>
      </c>
      <c r="R273" s="921" t="s">
        <v>131</v>
      </c>
      <c r="S273" s="118" t="s">
        <v>131</v>
      </c>
      <c r="T273" s="59" t="s">
        <v>131</v>
      </c>
    </row>
    <row r="274" spans="1:20" ht="12.75" customHeight="1">
      <c r="A274" s="870"/>
      <c r="B274" s="41" t="s">
        <v>274</v>
      </c>
      <c r="C274" s="921">
        <v>27600</v>
      </c>
      <c r="D274" s="921">
        <v>81677</v>
      </c>
      <c r="E274" s="921">
        <v>110817</v>
      </c>
      <c r="F274" s="921">
        <v>33670</v>
      </c>
      <c r="G274" s="921">
        <v>37378.6</v>
      </c>
      <c r="H274" s="921">
        <v>17175.8</v>
      </c>
      <c r="I274" s="921">
        <v>23976.3</v>
      </c>
      <c r="J274" s="921">
        <v>12747.1</v>
      </c>
      <c r="K274" s="921">
        <v>66347.199999999997</v>
      </c>
      <c r="L274" s="921">
        <v>-14414.3</v>
      </c>
      <c r="M274" s="921">
        <v>30419</v>
      </c>
      <c r="N274" s="921">
        <v>28201.1</v>
      </c>
      <c r="O274" s="921">
        <v>-13983.25</v>
      </c>
      <c r="P274" s="921">
        <v>-37640.960000000196</v>
      </c>
      <c r="Q274" s="921">
        <v>-84377.920000000158</v>
      </c>
      <c r="R274" s="919">
        <v>-95033.705879207235</v>
      </c>
      <c r="S274" s="118">
        <v>-147854.38000000012</v>
      </c>
      <c r="T274" s="59" t="s">
        <v>131</v>
      </c>
    </row>
    <row r="275" spans="1:20" ht="12.75" customHeight="1">
      <c r="A275" s="870"/>
      <c r="B275" s="41" t="s">
        <v>409</v>
      </c>
      <c r="C275" s="921">
        <v>-42594</v>
      </c>
      <c r="D275" s="921">
        <v>-122639</v>
      </c>
      <c r="E275" s="921">
        <v>-138794</v>
      </c>
      <c r="F275" s="921">
        <v>-69247</v>
      </c>
      <c r="G275" s="921">
        <v>-61450</v>
      </c>
      <c r="H275" s="921">
        <v>-32888.800000000003</v>
      </c>
      <c r="I275" s="921">
        <v>-54951.9</v>
      </c>
      <c r="J275" s="921">
        <v>-64288.7</v>
      </c>
      <c r="K275" s="921">
        <v>-72772.5</v>
      </c>
      <c r="L275" s="921">
        <v>-75870.8</v>
      </c>
      <c r="M275" s="921">
        <v>-80287</v>
      </c>
      <c r="N275" s="921">
        <v>-117854.5</v>
      </c>
      <c r="O275" s="921">
        <v>-145104.15</v>
      </c>
      <c r="P275" s="921">
        <v>-180864.2</v>
      </c>
      <c r="Q275" s="921">
        <v>-142313.93999999994</v>
      </c>
      <c r="R275" s="919">
        <v>-203461.12412079261</v>
      </c>
      <c r="S275" s="118">
        <v>-169474.23</v>
      </c>
      <c r="T275" s="59" t="s">
        <v>131</v>
      </c>
    </row>
    <row r="276" spans="1:20">
      <c r="A276" s="870"/>
      <c r="B276" s="41" t="s">
        <v>2182</v>
      </c>
      <c r="C276" s="921">
        <v>-14993</v>
      </c>
      <c r="D276" s="921">
        <v>-40485</v>
      </c>
      <c r="E276" s="921">
        <v>-27676.7</v>
      </c>
      <c r="F276" s="921">
        <v>-35109</v>
      </c>
      <c r="G276" s="921">
        <v>-23809</v>
      </c>
      <c r="H276" s="921">
        <v>-14408.2</v>
      </c>
      <c r="I276" s="921">
        <v>-29141.5</v>
      </c>
      <c r="J276" s="921">
        <v>-49843.8</v>
      </c>
      <c r="K276" s="921">
        <v>-4121.3</v>
      </c>
      <c r="L276" s="921">
        <v>-88618.8</v>
      </c>
      <c r="M276" s="921">
        <v>-46846</v>
      </c>
      <c r="N276" s="921">
        <v>-84399.49</v>
      </c>
      <c r="O276" s="921">
        <v>-153300.6</v>
      </c>
      <c r="P276" s="921">
        <v>-211672.6</v>
      </c>
      <c r="Q276" s="921">
        <v>-226691.8600000001</v>
      </c>
      <c r="R276" s="919">
        <v>-298494.82999999984</v>
      </c>
      <c r="S276" s="118">
        <v>-308340.94000000018</v>
      </c>
      <c r="T276" s="921">
        <v>-397235.8</v>
      </c>
    </row>
    <row r="277" spans="1:20" ht="12.75" customHeight="1">
      <c r="A277" s="870"/>
      <c r="B277" s="41" t="s">
        <v>410</v>
      </c>
      <c r="C277" s="921"/>
      <c r="D277" s="921"/>
      <c r="E277" s="921"/>
      <c r="F277" s="921"/>
      <c r="G277" s="921"/>
      <c r="H277" s="921"/>
      <c r="I277" s="921"/>
      <c r="J277" s="921"/>
      <c r="K277" s="921"/>
      <c r="L277" s="921"/>
      <c r="M277" s="921"/>
      <c r="N277" s="921"/>
      <c r="O277" s="921"/>
      <c r="P277" s="921"/>
      <c r="Q277" s="921"/>
      <c r="R277" s="921"/>
      <c r="S277" s="118"/>
      <c r="T277" s="59"/>
    </row>
    <row r="278" spans="1:20" ht="12.75" customHeight="1">
      <c r="A278" s="870"/>
      <c r="B278" s="41" t="s">
        <v>411</v>
      </c>
      <c r="C278" s="921">
        <v>18900</v>
      </c>
      <c r="D278" s="921">
        <v>30218</v>
      </c>
      <c r="E278" s="921">
        <v>20561</v>
      </c>
      <c r="F278" s="921">
        <v>34562</v>
      </c>
      <c r="G278" s="921">
        <v>51866</v>
      </c>
      <c r="H278" s="921">
        <v>21393.200000000001</v>
      </c>
      <c r="I278" s="921">
        <v>55982.1</v>
      </c>
      <c r="J278" s="921">
        <v>69032.3</v>
      </c>
      <c r="K278" s="921">
        <v>102477.6</v>
      </c>
      <c r="L278" s="921">
        <v>128133</v>
      </c>
      <c r="M278" s="921">
        <v>96118</v>
      </c>
      <c r="N278" s="921">
        <v>148748</v>
      </c>
      <c r="O278" s="921">
        <v>198622.54</v>
      </c>
      <c r="P278" s="918">
        <v>243199.747</v>
      </c>
      <c r="Q278" s="918">
        <v>261244.99</v>
      </c>
      <c r="R278" s="918">
        <v>307857.73</v>
      </c>
      <c r="S278" s="118">
        <v>344922.87346495298</v>
      </c>
      <c r="T278" s="59" t="s">
        <v>131</v>
      </c>
    </row>
    <row r="279" spans="1:20" ht="12.75" customHeight="1">
      <c r="A279" s="870"/>
      <c r="B279" s="41" t="s">
        <v>412</v>
      </c>
      <c r="C279" s="921">
        <v>9554</v>
      </c>
      <c r="D279" s="921">
        <v>10267</v>
      </c>
      <c r="E279" s="921">
        <v>7116</v>
      </c>
      <c r="F279" s="921">
        <v>548</v>
      </c>
      <c r="G279" s="921">
        <v>-28057.200000000001</v>
      </c>
      <c r="H279" s="921">
        <v>-10272</v>
      </c>
      <c r="I279" s="921">
        <v>-26566.5</v>
      </c>
      <c r="J279" s="921">
        <v>-26575.8</v>
      </c>
      <c r="K279" s="921">
        <v>-18405.900000000001</v>
      </c>
      <c r="L279" s="921">
        <v>-15549.8</v>
      </c>
      <c r="M279" s="921">
        <v>-4567</v>
      </c>
      <c r="N279" s="921">
        <v>-17799.2</v>
      </c>
      <c r="O279" s="921">
        <v>-23464.366000000002</v>
      </c>
      <c r="P279" s="921">
        <v>-5805.1689999999999</v>
      </c>
      <c r="Q279" s="921">
        <v>-12352.16</v>
      </c>
      <c r="R279" s="919">
        <v>15250.27</v>
      </c>
      <c r="S279" s="118">
        <v>-10419.530000000001</v>
      </c>
      <c r="T279" s="59" t="s">
        <v>131</v>
      </c>
    </row>
    <row r="280" spans="1:20">
      <c r="A280" s="870"/>
      <c r="B280" s="41" t="s">
        <v>2183</v>
      </c>
      <c r="C280" s="921">
        <v>-13461</v>
      </c>
      <c r="D280" s="906" t="s">
        <v>90</v>
      </c>
      <c r="E280" s="921">
        <v>0.3</v>
      </c>
      <c r="F280" s="922">
        <v>-0.2</v>
      </c>
      <c r="G280" s="906" t="s">
        <v>90</v>
      </c>
      <c r="H280" s="919">
        <v>3287</v>
      </c>
      <c r="I280" s="923">
        <v>-274.10000000000002</v>
      </c>
      <c r="J280" s="921">
        <v>7387.2</v>
      </c>
      <c r="K280" s="921">
        <v>-79950.399999999994</v>
      </c>
      <c r="L280" s="921">
        <v>-23964.400000000001</v>
      </c>
      <c r="M280" s="921">
        <v>-44706</v>
      </c>
      <c r="N280" s="921">
        <v>-46549.31</v>
      </c>
      <c r="O280" s="921">
        <v>-21857.574000000001</v>
      </c>
      <c r="P280" s="921">
        <v>-25721.978000000003</v>
      </c>
      <c r="Q280" s="921">
        <v>-22200.789999999979</v>
      </c>
      <c r="R280" s="919">
        <v>-24613.18</v>
      </c>
      <c r="S280" s="118">
        <v>-26162.400000000001</v>
      </c>
      <c r="T280" s="59">
        <v>0</v>
      </c>
    </row>
    <row r="281" spans="1:20" ht="12.75" customHeight="1">
      <c r="A281" s="870"/>
      <c r="B281" s="41"/>
      <c r="C281" s="879"/>
      <c r="D281" s="879"/>
      <c r="E281" s="879"/>
      <c r="F281" s="879"/>
      <c r="G281" s="879"/>
      <c r="H281" s="879"/>
      <c r="I281" s="879"/>
      <c r="J281" s="879"/>
      <c r="K281" s="879"/>
      <c r="L281" s="879"/>
      <c r="M281" s="879"/>
      <c r="N281" s="879"/>
      <c r="O281" s="879"/>
      <c r="P281" s="879"/>
      <c r="Q281" s="879"/>
      <c r="R281" s="879"/>
      <c r="S281" s="134"/>
      <c r="T281" s="59"/>
    </row>
    <row r="282" spans="1:20" ht="12.75" customHeight="1">
      <c r="A282" s="870"/>
      <c r="B282" s="884" t="s">
        <v>2184</v>
      </c>
      <c r="C282" s="879"/>
      <c r="D282" s="879"/>
      <c r="E282" s="879"/>
      <c r="F282" s="879"/>
      <c r="G282" s="879"/>
      <c r="H282" s="879"/>
      <c r="I282" s="879"/>
      <c r="J282" s="879"/>
      <c r="K282" s="879"/>
      <c r="L282" s="879"/>
      <c r="M282" s="879"/>
      <c r="N282" s="879"/>
      <c r="O282" s="879"/>
      <c r="P282" s="879"/>
      <c r="Q282" s="879"/>
      <c r="R282" s="879"/>
      <c r="S282" s="134"/>
      <c r="T282" s="59"/>
    </row>
    <row r="283" spans="1:20" ht="12.75" customHeight="1">
      <c r="A283" s="870"/>
      <c r="B283" s="41" t="s">
        <v>276</v>
      </c>
      <c r="C283" s="874">
        <v>14.74647</v>
      </c>
      <c r="D283" s="874">
        <v>18.258880000000001</v>
      </c>
      <c r="E283" s="874">
        <v>16.46067</v>
      </c>
      <c r="F283" s="874">
        <v>16.93064</v>
      </c>
      <c r="G283" s="874">
        <v>17.558150000000001</v>
      </c>
      <c r="H283" s="874">
        <v>17.803509999999999</v>
      </c>
      <c r="I283" s="874">
        <v>19.05097</v>
      </c>
      <c r="J283" s="874">
        <v>17.872119999999999</v>
      </c>
      <c r="K283" s="874">
        <v>19.789190000000001</v>
      </c>
      <c r="L283" s="874">
        <v>15.10999</v>
      </c>
      <c r="M283" s="874">
        <v>14.455561766423205</v>
      </c>
      <c r="N283" s="874">
        <v>15.457634753820551</v>
      </c>
      <c r="O283" s="874">
        <v>15.531052626050487</v>
      </c>
      <c r="P283" s="874">
        <v>15.073024011605117</v>
      </c>
      <c r="Q283" s="874">
        <v>14.669198014442273</v>
      </c>
      <c r="R283" s="536">
        <v>13.077153931865947</v>
      </c>
      <c r="S283" s="532">
        <v>12.540968831488009</v>
      </c>
      <c r="T283" s="536">
        <v>12.775671471676159</v>
      </c>
    </row>
    <row r="284" spans="1:20" ht="12.75" customHeight="1">
      <c r="A284" s="870"/>
      <c r="B284" s="41" t="s">
        <v>265</v>
      </c>
      <c r="C284" s="874">
        <v>8.3314500000000002</v>
      </c>
      <c r="D284" s="874">
        <v>11.27003</v>
      </c>
      <c r="E284" s="874">
        <v>11.57916</v>
      </c>
      <c r="F284" s="874">
        <v>12.020210000000001</v>
      </c>
      <c r="G284" s="874">
        <v>12.22039</v>
      </c>
      <c r="H284" s="874">
        <v>12.50887</v>
      </c>
      <c r="I284" s="874">
        <v>12.25446</v>
      </c>
      <c r="J284" s="874">
        <v>12.42728</v>
      </c>
      <c r="K284" s="874">
        <v>13.31061</v>
      </c>
      <c r="L284" s="874">
        <v>11.057790000000001</v>
      </c>
      <c r="M284" s="874">
        <v>10.537485061296378</v>
      </c>
      <c r="N284" s="874">
        <v>11.15813</v>
      </c>
      <c r="O284" s="874">
        <v>11.380591105463285</v>
      </c>
      <c r="P284" s="874">
        <v>11.285266684921874</v>
      </c>
      <c r="Q284" s="874">
        <v>10.850501196092949</v>
      </c>
      <c r="R284" s="536">
        <v>10.756584390308785</v>
      </c>
      <c r="S284" s="532">
        <v>10.356974602770164</v>
      </c>
      <c r="T284" s="536">
        <v>10.837676561707193</v>
      </c>
    </row>
    <row r="285" spans="1:20" ht="12.75" customHeight="1">
      <c r="A285" s="870"/>
      <c r="B285" s="41" t="s">
        <v>277</v>
      </c>
      <c r="C285" s="874">
        <v>15.82535</v>
      </c>
      <c r="D285" s="874">
        <v>20.746970000000001</v>
      </c>
      <c r="E285" s="874">
        <v>17.996320000000001</v>
      </c>
      <c r="F285" s="874">
        <v>18.697410000000001</v>
      </c>
      <c r="G285" s="874">
        <v>18.606639999999999</v>
      </c>
      <c r="H285" s="874">
        <v>18.369890000000002</v>
      </c>
      <c r="I285" s="874">
        <v>19.977029999999999</v>
      </c>
      <c r="J285" s="874">
        <v>19.176670000000001</v>
      </c>
      <c r="K285" s="874">
        <v>19.919029999999999</v>
      </c>
      <c r="L285" s="874">
        <v>16.72044</v>
      </c>
      <c r="M285" s="874">
        <v>15.182062830337598</v>
      </c>
      <c r="N285" s="874">
        <v>16.535299999999999</v>
      </c>
      <c r="O285" s="874">
        <v>17.310368757424303</v>
      </c>
      <c r="P285" s="874">
        <v>17.290388967931939</v>
      </c>
      <c r="Q285" s="536">
        <v>16.813930091314845</v>
      </c>
      <c r="R285" s="536">
        <v>15.665622176347391</v>
      </c>
      <c r="S285" s="532">
        <v>15.026224469081487</v>
      </c>
      <c r="T285" s="536">
        <v>15.698930912745309</v>
      </c>
    </row>
    <row r="286" spans="1:20" ht="12.75" customHeight="1">
      <c r="A286" s="870"/>
      <c r="B286" s="41" t="s">
        <v>278</v>
      </c>
      <c r="C286" s="874">
        <v>-1.07881</v>
      </c>
      <c r="D286" s="874">
        <v>-2.45912</v>
      </c>
      <c r="E286" s="874">
        <v>-1.5191699999999999</v>
      </c>
      <c r="F286" s="874">
        <v>-1.72411</v>
      </c>
      <c r="G286" s="874">
        <v>-1.0370600000000001</v>
      </c>
      <c r="H286" s="874">
        <v>-0.51934000000000002</v>
      </c>
      <c r="I286" s="874">
        <v>-0.87265000000000004</v>
      </c>
      <c r="J286" s="874">
        <v>-1.2615799999999999</v>
      </c>
      <c r="K286" s="874">
        <v>-8.3280000000000007E-2</v>
      </c>
      <c r="L286" s="874">
        <v>-1.58073</v>
      </c>
      <c r="M286" s="874">
        <v>-0.68247511109596626</v>
      </c>
      <c r="N286" s="874">
        <v>-1.0776600000000001</v>
      </c>
      <c r="O286" s="874">
        <v>-1.7793158992395803</v>
      </c>
      <c r="P286" s="874">
        <v>-2.2173646420634783</v>
      </c>
      <c r="Q286" s="874">
        <v>-2.1447320768725695</v>
      </c>
      <c r="R286" s="536">
        <v>-2.5884682444814429</v>
      </c>
      <c r="S286" s="532">
        <v>-2.4852556375934785</v>
      </c>
      <c r="T286" s="536">
        <v>-2.9232594410691517</v>
      </c>
    </row>
    <row r="287" spans="1:20" ht="12.75" customHeight="1">
      <c r="A287" s="870"/>
      <c r="B287" s="41"/>
      <c r="C287" s="879"/>
      <c r="D287" s="879"/>
      <c r="E287" s="879"/>
      <c r="F287" s="879"/>
      <c r="G287" s="879"/>
      <c r="H287" s="879"/>
      <c r="I287" s="879"/>
      <c r="J287" s="879"/>
      <c r="K287" s="879"/>
      <c r="L287" s="879"/>
      <c r="M287" s="879"/>
      <c r="N287" s="879"/>
      <c r="O287" s="879"/>
      <c r="P287" s="879"/>
      <c r="Q287" s="879"/>
      <c r="R287" s="879"/>
      <c r="S287" s="134"/>
      <c r="T287" s="59"/>
    </row>
    <row r="288" spans="1:20" ht="12.75" customHeight="1">
      <c r="A288" s="870"/>
      <c r="B288" s="880" t="s">
        <v>1257</v>
      </c>
      <c r="C288" s="879"/>
      <c r="D288" s="879"/>
      <c r="E288" s="879"/>
      <c r="F288" s="879"/>
      <c r="G288" s="879"/>
      <c r="H288" s="879"/>
      <c r="I288" s="879"/>
      <c r="J288" s="879"/>
      <c r="K288" s="879"/>
      <c r="L288" s="879"/>
      <c r="M288" s="879"/>
      <c r="N288" s="879"/>
      <c r="O288" s="879"/>
      <c r="P288" s="879"/>
      <c r="Q288" s="879"/>
      <c r="R288" s="879"/>
      <c r="S288" s="134"/>
      <c r="T288" s="59"/>
    </row>
    <row r="289" spans="1:20" ht="12.75" customHeight="1">
      <c r="A289" s="870"/>
      <c r="B289" s="41" t="s">
        <v>28</v>
      </c>
      <c r="C289" s="924">
        <v>62124</v>
      </c>
      <c r="D289" s="924">
        <v>56320.904900000001</v>
      </c>
      <c r="E289" s="924">
        <v>57158.77162</v>
      </c>
      <c r="F289" s="924">
        <v>61058.247000000003</v>
      </c>
      <c r="G289" s="924">
        <v>71584.608800000002</v>
      </c>
      <c r="H289" s="924">
        <v>85660</v>
      </c>
      <c r="I289" s="924">
        <v>100798.62428</v>
      </c>
      <c r="J289" s="924">
        <v>114100.89075000001</v>
      </c>
      <c r="K289" s="924">
        <v>137020.42000000001</v>
      </c>
      <c r="L289" s="924">
        <v>116510.0261</v>
      </c>
      <c r="M289" s="924">
        <v>157779.10347</v>
      </c>
      <c r="N289" s="924">
        <v>203496.62005999999</v>
      </c>
      <c r="O289" s="924">
        <v>190031.845244</v>
      </c>
      <c r="P289" s="924">
        <v>182551.79470100001</v>
      </c>
      <c r="Q289" s="924">
        <v>175980.83690600001</v>
      </c>
      <c r="R289" s="924">
        <v>150366.29150299999</v>
      </c>
      <c r="S289" s="924">
        <v>145186.21124643</v>
      </c>
      <c r="T289" s="924">
        <v>168810.66482084</v>
      </c>
    </row>
    <row r="290" spans="1:20" ht="12.75" customHeight="1">
      <c r="A290" s="870"/>
      <c r="B290" s="41" t="s">
        <v>29</v>
      </c>
      <c r="C290" s="921">
        <v>33514.800000000003</v>
      </c>
      <c r="D290" s="921">
        <v>30962</v>
      </c>
      <c r="E290" s="921">
        <v>31288.853090000001</v>
      </c>
      <c r="F290" s="921">
        <v>32550.684290000001</v>
      </c>
      <c r="G290" s="921">
        <v>46524.531360000001</v>
      </c>
      <c r="H290" s="921">
        <v>57700.9</v>
      </c>
      <c r="I290" s="921">
        <v>61065.5</v>
      </c>
      <c r="J290" s="921">
        <v>74473.430120000005</v>
      </c>
      <c r="K290" s="921">
        <v>129197.30622</v>
      </c>
      <c r="L290" s="921">
        <v>96829.244980000003</v>
      </c>
      <c r="M290" s="921">
        <v>135663.28404999999</v>
      </c>
      <c r="N290" s="921">
        <v>177435.55574000001</v>
      </c>
      <c r="O290" s="921">
        <v>191691.001109</v>
      </c>
      <c r="P290" s="921">
        <v>186628.66988</v>
      </c>
      <c r="Q290" s="921">
        <v>178178.816605</v>
      </c>
      <c r="R290" s="921">
        <v>142694.80422300001</v>
      </c>
      <c r="S290" s="924">
        <v>135652.81650099999</v>
      </c>
      <c r="T290" s="924">
        <v>156925.192545</v>
      </c>
    </row>
    <row r="291" spans="1:20" ht="12.75" customHeight="1">
      <c r="A291" s="870"/>
      <c r="B291" s="41" t="s">
        <v>85</v>
      </c>
      <c r="C291" s="924">
        <v>28609</v>
      </c>
      <c r="D291" s="924">
        <v>25359</v>
      </c>
      <c r="E291" s="924">
        <v>25870.146909999999</v>
      </c>
      <c r="F291" s="924">
        <v>28507.562709999998</v>
      </c>
      <c r="G291" s="924">
        <v>25060.077440000001</v>
      </c>
      <c r="H291" s="924">
        <v>27959.1</v>
      </c>
      <c r="I291" s="924">
        <v>39733.158739999999</v>
      </c>
      <c r="J291" s="924">
        <v>39627.460630000001</v>
      </c>
      <c r="K291" s="924">
        <v>7823.1137799999997</v>
      </c>
      <c r="L291" s="924">
        <v>19680.78112</v>
      </c>
      <c r="M291" s="924">
        <v>22115.81942</v>
      </c>
      <c r="N291" s="924">
        <v>26061.064319999976</v>
      </c>
      <c r="O291" s="924">
        <v>-1659.1558650000079</v>
      </c>
      <c r="P291" s="924">
        <v>-4076.8751789999951</v>
      </c>
      <c r="Q291" s="924">
        <v>-2197.9796989999886</v>
      </c>
      <c r="R291" s="924">
        <v>7671.4872799999721</v>
      </c>
      <c r="S291" s="924">
        <v>9533.3947454300069</v>
      </c>
      <c r="T291" s="924">
        <v>11885.472275840002</v>
      </c>
    </row>
    <row r="292" spans="1:20" ht="12.75" customHeight="1">
      <c r="A292" s="870"/>
      <c r="B292" s="41"/>
      <c r="C292" s="879"/>
      <c r="D292" s="879"/>
      <c r="E292" s="879"/>
      <c r="F292" s="879"/>
      <c r="G292" s="879"/>
      <c r="H292" s="879"/>
      <c r="I292" s="879"/>
      <c r="J292" s="879"/>
      <c r="K292" s="879"/>
      <c r="L292" s="879"/>
      <c r="M292" s="879"/>
      <c r="N292" s="879"/>
      <c r="O292" s="879"/>
      <c r="P292" s="879"/>
      <c r="Q292" s="879"/>
      <c r="R292" s="879"/>
      <c r="S292" s="134"/>
      <c r="T292" s="59"/>
    </row>
    <row r="293" spans="1:20" ht="12.75" customHeight="1">
      <c r="A293" s="870"/>
      <c r="B293" s="884" t="s">
        <v>2185</v>
      </c>
      <c r="C293" s="879"/>
      <c r="D293" s="879"/>
      <c r="E293" s="879"/>
      <c r="F293" s="879"/>
      <c r="G293" s="879"/>
      <c r="H293" s="879"/>
      <c r="I293" s="879"/>
      <c r="J293" s="879"/>
      <c r="K293" s="879"/>
      <c r="L293" s="879"/>
      <c r="M293" s="879"/>
      <c r="N293" s="879"/>
      <c r="O293" s="879"/>
      <c r="P293" s="879"/>
      <c r="Q293" s="879"/>
      <c r="R293" s="879"/>
      <c r="S293" s="134"/>
      <c r="T293" s="59"/>
    </row>
    <row r="294" spans="1:20" ht="12.75" customHeight="1">
      <c r="A294" s="870"/>
      <c r="B294" s="41" t="s">
        <v>11</v>
      </c>
      <c r="C294" s="874">
        <v>27.65643</v>
      </c>
      <c r="D294" s="874">
        <v>-9.3409999999999993</v>
      </c>
      <c r="E294" s="874">
        <v>1.4879</v>
      </c>
      <c r="F294" s="874">
        <v>6.8217600000000003</v>
      </c>
      <c r="G294" s="874">
        <v>17.23987</v>
      </c>
      <c r="H294" s="874">
        <v>19.662590000000002</v>
      </c>
      <c r="I294" s="874">
        <v>17.672989999999999</v>
      </c>
      <c r="J294" s="874">
        <v>13.196870000000001</v>
      </c>
      <c r="K294" s="874">
        <v>20.087070000000001</v>
      </c>
      <c r="L294" s="874">
        <v>-14.968859999999999</v>
      </c>
      <c r="M294" s="874">
        <v>35.421050000000001</v>
      </c>
      <c r="N294" s="874">
        <v>28.975650000000002</v>
      </c>
      <c r="O294" s="874">
        <v>-6.6167068583399384</v>
      </c>
      <c r="P294" s="874">
        <v>-3.9362089724465088</v>
      </c>
      <c r="Q294" s="874">
        <v>-3.5995032564662077</v>
      </c>
      <c r="R294" s="874">
        <v>-14.555303778150574</v>
      </c>
      <c r="S294" s="874">
        <v>-3.4449744053617448</v>
      </c>
      <c r="T294" s="874">
        <v>16.271830066776328</v>
      </c>
    </row>
    <row r="295" spans="1:20" ht="12.75" customHeight="1">
      <c r="A295" s="870"/>
      <c r="B295" s="41" t="s">
        <v>12</v>
      </c>
      <c r="C295" s="874">
        <v>39.627549999999999</v>
      </c>
      <c r="D295" s="874">
        <v>-7.61693</v>
      </c>
      <c r="E295" s="874">
        <v>1.05566</v>
      </c>
      <c r="F295" s="874">
        <v>4.0328499999999998</v>
      </c>
      <c r="G295" s="874">
        <v>42.929499999999997</v>
      </c>
      <c r="H295" s="874">
        <v>24.02253</v>
      </c>
      <c r="I295" s="874">
        <v>5.83108</v>
      </c>
      <c r="J295" s="874">
        <v>21.956710000000001</v>
      </c>
      <c r="K295" s="874">
        <v>73.481070000000003</v>
      </c>
      <c r="L295" s="874">
        <v>-25.0532</v>
      </c>
      <c r="M295" s="874">
        <v>40.105690000000003</v>
      </c>
      <c r="N295" s="874">
        <v>30.791139999999999</v>
      </c>
      <c r="O295" s="874">
        <v>8.0341537577106603</v>
      </c>
      <c r="P295" s="874">
        <v>-2.6408810010447148</v>
      </c>
      <c r="Q295" s="874">
        <v>-4.5276287295157536</v>
      </c>
      <c r="R295" s="874">
        <v>-19.914832221982692</v>
      </c>
      <c r="S295" s="874">
        <v>-4.9349993928264997</v>
      </c>
      <c r="T295" s="874">
        <v>15.681484979593607</v>
      </c>
    </row>
    <row r="296" spans="1:20" ht="12.75" customHeight="1">
      <c r="A296" s="870"/>
      <c r="B296" s="41"/>
      <c r="C296" s="879"/>
      <c r="D296" s="879"/>
      <c r="E296" s="879"/>
      <c r="F296" s="879"/>
      <c r="G296" s="879"/>
      <c r="H296" s="879"/>
      <c r="I296" s="879"/>
      <c r="J296" s="879"/>
      <c r="K296" s="879"/>
      <c r="L296" s="879"/>
      <c r="M296" s="879"/>
      <c r="N296" s="879"/>
      <c r="O296" s="879"/>
      <c r="P296" s="879"/>
      <c r="Q296" s="879"/>
      <c r="R296" s="879"/>
      <c r="S296" s="134"/>
      <c r="T296" s="59"/>
    </row>
    <row r="297" spans="1:20" ht="12.75" customHeight="1">
      <c r="A297" s="870"/>
      <c r="B297" s="894" t="s">
        <v>2186</v>
      </c>
      <c r="C297" s="875"/>
      <c r="D297" s="875"/>
      <c r="E297" s="875"/>
      <c r="F297" s="875"/>
      <c r="G297" s="875"/>
      <c r="H297" s="875"/>
      <c r="I297" s="875"/>
      <c r="J297" s="875"/>
      <c r="K297" s="875"/>
      <c r="L297" s="875"/>
      <c r="M297" s="875"/>
      <c r="N297" s="875"/>
      <c r="O297" s="875"/>
      <c r="P297" s="875"/>
      <c r="Q297" s="875"/>
      <c r="R297" s="875"/>
      <c r="S297" s="134"/>
      <c r="T297" s="59"/>
    </row>
    <row r="298" spans="1:20" ht="12.75" customHeight="1">
      <c r="A298" s="870"/>
      <c r="B298" s="18" t="s">
        <v>40</v>
      </c>
      <c r="C298" s="918">
        <v>62096.022027999999</v>
      </c>
      <c r="D298" s="918">
        <v>56254.268844999999</v>
      </c>
      <c r="E298" s="918">
        <v>57063.079224000001</v>
      </c>
      <c r="F298" s="918">
        <v>61004.298556000002</v>
      </c>
      <c r="G298" s="918">
        <v>71519.117098999996</v>
      </c>
      <c r="H298" s="918">
        <v>85579.184584000002</v>
      </c>
      <c r="I298" s="918">
        <v>100696.159843</v>
      </c>
      <c r="J298" s="918">
        <v>113971.400939</v>
      </c>
      <c r="K298" s="918">
        <v>136860.020529</v>
      </c>
      <c r="L298" s="918">
        <v>116378.249557</v>
      </c>
      <c r="M298" s="918">
        <v>157779.10043300001</v>
      </c>
      <c r="N298" s="918">
        <v>203496.61366100001</v>
      </c>
      <c r="O298" s="918">
        <v>190031.84419199999</v>
      </c>
      <c r="P298" s="918">
        <v>182551.80444199999</v>
      </c>
      <c r="Q298" s="918">
        <v>176292.45476200001</v>
      </c>
      <c r="R298" s="918">
        <v>150393.219312</v>
      </c>
      <c r="S298" s="118">
        <v>136845.68523500001</v>
      </c>
      <c r="T298" s="118">
        <v>168773.418748</v>
      </c>
    </row>
    <row r="299" spans="1:20" ht="12.75" customHeight="1">
      <c r="A299" s="870"/>
      <c r="B299" s="18" t="s">
        <v>1260</v>
      </c>
      <c r="C299" s="918">
        <v>14415.189671</v>
      </c>
      <c r="D299" s="918">
        <v>13010.1754</v>
      </c>
      <c r="E299" s="918">
        <v>12045.1155</v>
      </c>
      <c r="F299" s="918">
        <v>13603.49503</v>
      </c>
      <c r="G299" s="918">
        <v>15962.109574</v>
      </c>
      <c r="H299" s="918">
        <v>18049.139737000001</v>
      </c>
      <c r="I299" s="918">
        <v>21732.122985000002</v>
      </c>
      <c r="J299" s="918">
        <v>23632.796840999999</v>
      </c>
      <c r="K299" s="918">
        <v>27743.856152</v>
      </c>
      <c r="L299" s="918">
        <v>18574.730416999999</v>
      </c>
      <c r="M299" s="918">
        <v>25781.813647999999</v>
      </c>
      <c r="N299" s="918">
        <v>33714.696141</v>
      </c>
      <c r="O299" s="918">
        <v>30135.107681000001</v>
      </c>
      <c r="P299" s="918">
        <v>27086.258754999999</v>
      </c>
      <c r="Q299" s="918">
        <v>23165.662490999999</v>
      </c>
      <c r="R299" s="918">
        <v>18014.346882999998</v>
      </c>
      <c r="S299" s="118">
        <v>16098.590663999999</v>
      </c>
      <c r="T299" s="118">
        <v>17790.812134</v>
      </c>
    </row>
    <row r="300" spans="1:20" ht="12.75" customHeight="1">
      <c r="A300" s="870"/>
      <c r="B300" s="18" t="s">
        <v>443</v>
      </c>
      <c r="C300" s="918">
        <v>2767.7075629999999</v>
      </c>
      <c r="D300" s="918">
        <v>2200.6704009999999</v>
      </c>
      <c r="E300" s="918">
        <v>2902.9477000000002</v>
      </c>
      <c r="F300" s="918">
        <v>3802.530088</v>
      </c>
      <c r="G300" s="918">
        <v>4604.7331080000004</v>
      </c>
      <c r="H300" s="918">
        <v>6662.3538040000003</v>
      </c>
      <c r="I300" s="918">
        <v>8343.5713379999997</v>
      </c>
      <c r="J300" s="918">
        <v>9675.5127219999995</v>
      </c>
      <c r="K300" s="918">
        <v>11636.503720999999</v>
      </c>
      <c r="L300" s="918">
        <v>11499.327261</v>
      </c>
      <c r="M300" s="918">
        <v>15692.611102999999</v>
      </c>
      <c r="N300" s="918">
        <v>22941.004928999999</v>
      </c>
      <c r="O300" s="918">
        <v>21659.502651999999</v>
      </c>
      <c r="P300" s="918">
        <v>22601.487231999999</v>
      </c>
      <c r="Q300" s="918">
        <v>17606.219589</v>
      </c>
      <c r="R300" s="918">
        <v>15044.655495000001</v>
      </c>
      <c r="S300" s="118">
        <v>16790.801286000002</v>
      </c>
      <c r="T300" s="118">
        <v>23049.295903999999</v>
      </c>
    </row>
    <row r="301" spans="1:20" ht="12.75" customHeight="1">
      <c r="A301" s="870"/>
      <c r="B301" s="18" t="s">
        <v>2187</v>
      </c>
      <c r="C301" s="918">
        <v>8488.9422780000004</v>
      </c>
      <c r="D301" s="918">
        <v>7761.3277010000002</v>
      </c>
      <c r="E301" s="918">
        <v>7570.4874</v>
      </c>
      <c r="F301" s="918">
        <v>7386.3819899999999</v>
      </c>
      <c r="G301" s="918">
        <v>8787.0845570000001</v>
      </c>
      <c r="H301" s="918">
        <v>9889.1955749999997</v>
      </c>
      <c r="I301" s="918">
        <v>11259.136872999999</v>
      </c>
      <c r="J301" s="918">
        <v>11644.198463000001</v>
      </c>
      <c r="K301" s="918">
        <v>13079.933993000001</v>
      </c>
      <c r="L301" s="918">
        <v>10889.078928999999</v>
      </c>
      <c r="M301" s="918">
        <v>14301.875647999999</v>
      </c>
      <c r="N301" s="918">
        <v>16497.615838999998</v>
      </c>
      <c r="O301" s="918">
        <v>14910.181323999999</v>
      </c>
      <c r="P301" s="918">
        <v>15741.131921</v>
      </c>
      <c r="Q301" s="918">
        <v>16560.075700000001</v>
      </c>
      <c r="R301" s="918">
        <v>16266.936562000001</v>
      </c>
      <c r="S301" s="118">
        <v>16172.018362999999</v>
      </c>
      <c r="T301" s="118">
        <v>17810.479988999999</v>
      </c>
    </row>
    <row r="302" spans="1:20" ht="12.75" customHeight="1">
      <c r="A302" s="870"/>
      <c r="B302" s="18" t="s">
        <v>1377</v>
      </c>
      <c r="C302" s="918">
        <v>6562.3771200000001</v>
      </c>
      <c r="D302" s="918">
        <v>5363.8308010000001</v>
      </c>
      <c r="E302" s="918">
        <v>5349.0838000000003</v>
      </c>
      <c r="F302" s="918">
        <v>5399.6576590000004</v>
      </c>
      <c r="G302" s="918">
        <v>6001.1751439999998</v>
      </c>
      <c r="H302" s="918">
        <v>7836.5857889999997</v>
      </c>
      <c r="I302" s="918">
        <v>8929.8492150000002</v>
      </c>
      <c r="J302" s="918">
        <v>10501.617286999999</v>
      </c>
      <c r="K302" s="918">
        <v>12862.045173</v>
      </c>
      <c r="L302" s="918">
        <v>10262.665107000001</v>
      </c>
      <c r="M302" s="918">
        <v>13723.265578</v>
      </c>
      <c r="N302" s="918">
        <v>18443.891095999999</v>
      </c>
      <c r="O302" s="918">
        <v>17135.025448</v>
      </c>
      <c r="P302" s="918">
        <v>16686.278643000001</v>
      </c>
      <c r="Q302" s="918">
        <v>16806.853401</v>
      </c>
      <c r="R302" s="918">
        <v>12649.87701</v>
      </c>
      <c r="S302" s="118">
        <v>11860.980460000001</v>
      </c>
      <c r="T302" s="118">
        <v>12767.192917</v>
      </c>
    </row>
    <row r="303" spans="1:20" ht="12.75" customHeight="1">
      <c r="A303" s="870"/>
      <c r="B303" s="18" t="s">
        <v>618</v>
      </c>
      <c r="C303" s="918">
        <v>1151.282289</v>
      </c>
      <c r="D303" s="918">
        <v>1053.9394990000001</v>
      </c>
      <c r="E303" s="918">
        <v>1301.9602010000001</v>
      </c>
      <c r="F303" s="918">
        <v>1742.487662</v>
      </c>
      <c r="G303" s="918">
        <v>2170.506762</v>
      </c>
      <c r="H303" s="918">
        <v>2878.3476999999998</v>
      </c>
      <c r="I303" s="918">
        <v>3390.7902290000002</v>
      </c>
      <c r="J303" s="918">
        <v>4943.905976</v>
      </c>
      <c r="K303" s="918">
        <v>7163.3362310000002</v>
      </c>
      <c r="L303" s="918">
        <v>7432.8925250000002</v>
      </c>
      <c r="M303" s="918">
        <v>9915.0389429999996</v>
      </c>
      <c r="N303" s="918">
        <v>13335.706464000001</v>
      </c>
      <c r="O303" s="918">
        <v>12496.314269</v>
      </c>
      <c r="P303" s="918">
        <v>13031.302738</v>
      </c>
      <c r="Q303" s="918">
        <v>12248.959586000001</v>
      </c>
      <c r="R303" s="918">
        <v>11713.021156999999</v>
      </c>
      <c r="S303" s="118">
        <v>10103.922123</v>
      </c>
      <c r="T303" s="118">
        <v>14083.572993</v>
      </c>
    </row>
    <row r="304" spans="1:20" ht="12.75" customHeight="1">
      <c r="A304" s="870"/>
      <c r="B304" s="18" t="s">
        <v>628</v>
      </c>
      <c r="C304" s="918">
        <v>4317.8752340000001</v>
      </c>
      <c r="D304" s="918">
        <v>3772.4629989999999</v>
      </c>
      <c r="E304" s="918">
        <v>4107.2214000000004</v>
      </c>
      <c r="F304" s="918">
        <v>4323.7572499999997</v>
      </c>
      <c r="G304" s="918">
        <v>4830.1804380000003</v>
      </c>
      <c r="H304" s="918">
        <v>7085.6358129999999</v>
      </c>
      <c r="I304" s="918">
        <v>7693.5408649999999</v>
      </c>
      <c r="J304" s="918">
        <v>7582.7344419999999</v>
      </c>
      <c r="K304" s="918">
        <v>9116.8192400000007</v>
      </c>
      <c r="L304" s="918">
        <v>8145.2089409999999</v>
      </c>
      <c r="M304" s="918">
        <v>12574.640785</v>
      </c>
      <c r="N304" s="918">
        <v>16388.800523000002</v>
      </c>
      <c r="O304" s="918">
        <v>15049.860022000001</v>
      </c>
      <c r="P304" s="918">
        <v>11422.476224</v>
      </c>
      <c r="Q304" s="918">
        <v>10621.193284999999</v>
      </c>
      <c r="R304" s="918">
        <v>7649.5699009999998</v>
      </c>
      <c r="S304" s="118">
        <v>7008.9401889999999</v>
      </c>
      <c r="T304" s="118">
        <v>8186.9771499999997</v>
      </c>
    </row>
    <row r="305" spans="1:20" ht="12.75" customHeight="1">
      <c r="A305" s="870"/>
      <c r="B305" s="18" t="s">
        <v>2188</v>
      </c>
      <c r="C305" s="918">
        <v>1971.841741</v>
      </c>
      <c r="D305" s="918">
        <v>1778.6261999999999</v>
      </c>
      <c r="E305" s="918">
        <v>2029.947402</v>
      </c>
      <c r="F305" s="918">
        <v>2363.8501240000001</v>
      </c>
      <c r="G305" s="918">
        <v>3016.0479679999999</v>
      </c>
      <c r="H305" s="918">
        <v>3431.2997099999998</v>
      </c>
      <c r="I305" s="918">
        <v>4110.757509</v>
      </c>
      <c r="J305" s="918">
        <v>5096.063502</v>
      </c>
      <c r="K305" s="918">
        <v>6432.5519290000002</v>
      </c>
      <c r="L305" s="918">
        <v>6811.8235489999997</v>
      </c>
      <c r="M305" s="918">
        <v>9362.3324530000009</v>
      </c>
      <c r="N305" s="918">
        <v>10995.846600000001</v>
      </c>
      <c r="O305" s="918">
        <v>11280.284954999999</v>
      </c>
      <c r="P305" s="918">
        <v>10666.609471</v>
      </c>
      <c r="Q305" s="918">
        <v>9758.9741799999993</v>
      </c>
      <c r="R305" s="918">
        <v>7662.0207730000002</v>
      </c>
      <c r="S305" s="118">
        <v>1646.7605209999999</v>
      </c>
      <c r="T305" s="118">
        <v>8467.5272989999994</v>
      </c>
    </row>
    <row r="306" spans="1:20" ht="12.75" customHeight="1">
      <c r="A306" s="870"/>
      <c r="B306" s="18" t="s">
        <v>2189</v>
      </c>
      <c r="C306" s="925">
        <v>1026.4625590000001</v>
      </c>
      <c r="D306" s="925">
        <v>1063.6213009999999</v>
      </c>
      <c r="E306" s="925">
        <v>1227.3516979999999</v>
      </c>
      <c r="F306" s="925">
        <v>1392.63265</v>
      </c>
      <c r="G306" s="925">
        <v>1976.236263</v>
      </c>
      <c r="H306" s="925">
        <v>2246.4587240000001</v>
      </c>
      <c r="I306" s="925">
        <v>2701.5486599999999</v>
      </c>
      <c r="J306" s="925">
        <v>3054.2759809999998</v>
      </c>
      <c r="K306" s="925">
        <v>3661.251937</v>
      </c>
      <c r="L306" s="925">
        <v>3233.8130630000001</v>
      </c>
      <c r="M306" s="925">
        <v>4566.5692909999998</v>
      </c>
      <c r="N306" s="925">
        <v>5896.686933</v>
      </c>
      <c r="O306" s="925">
        <v>6635.1410999999998</v>
      </c>
      <c r="P306" s="925">
        <v>6061.8699619999998</v>
      </c>
      <c r="Q306" s="925">
        <v>5829.8245980000002</v>
      </c>
      <c r="R306" s="925">
        <v>5530.0970699999998</v>
      </c>
      <c r="S306" s="118">
        <v>5394.0500709999997</v>
      </c>
      <c r="T306" s="118">
        <v>6462.142398</v>
      </c>
    </row>
    <row r="307" spans="1:20" ht="12.75" customHeight="1">
      <c r="A307" s="870"/>
      <c r="B307" s="18" t="s">
        <v>2190</v>
      </c>
      <c r="C307" s="918">
        <v>819.52894500000002</v>
      </c>
      <c r="D307" s="918">
        <v>814.78510000000006</v>
      </c>
      <c r="E307" s="918">
        <v>778.19719899999996</v>
      </c>
      <c r="F307" s="918">
        <v>944.72396900000001</v>
      </c>
      <c r="G307" s="918">
        <v>1237.5938100000001</v>
      </c>
      <c r="H307" s="918">
        <v>1419.120412</v>
      </c>
      <c r="I307" s="918">
        <v>1405.6688140000001</v>
      </c>
      <c r="J307" s="918">
        <v>1853.6830660000001</v>
      </c>
      <c r="K307" s="918">
        <v>2053.611304</v>
      </c>
      <c r="L307" s="918">
        <v>2405.8641400000001</v>
      </c>
      <c r="M307" s="918">
        <v>3180.743422</v>
      </c>
      <c r="N307" s="918">
        <v>3699.0266529999999</v>
      </c>
      <c r="O307" s="918">
        <v>3707.6333599999998</v>
      </c>
      <c r="P307" s="918">
        <v>3816.9626069999999</v>
      </c>
      <c r="Q307" s="918">
        <v>3887.8317099999999</v>
      </c>
      <c r="R307" s="918">
        <v>3921.2504909999998</v>
      </c>
      <c r="S307" s="118">
        <v>5270.8727070000004</v>
      </c>
      <c r="T307" s="118">
        <v>6627.2216909999997</v>
      </c>
    </row>
    <row r="308" spans="1:20" ht="12.75" customHeight="1">
      <c r="A308" s="870"/>
      <c r="B308" s="18" t="s">
        <v>1619</v>
      </c>
      <c r="C308" s="918">
        <v>2378.2546189999998</v>
      </c>
      <c r="D308" s="918">
        <v>2187.9878010000002</v>
      </c>
      <c r="E308" s="918">
        <v>2067.4805000000001</v>
      </c>
      <c r="F308" s="918">
        <v>2233.1398720000002</v>
      </c>
      <c r="G308" s="918">
        <v>2854.2556639999998</v>
      </c>
      <c r="H308" s="918">
        <v>2475.0144749999999</v>
      </c>
      <c r="I308" s="918">
        <v>2734.8065390000002</v>
      </c>
      <c r="J308" s="918">
        <v>2596.7307249999999</v>
      </c>
      <c r="K308" s="918">
        <v>3154.708869</v>
      </c>
      <c r="L308" s="918">
        <v>3382.1026630000001</v>
      </c>
      <c r="M308" s="918">
        <v>4837.5678770000004</v>
      </c>
      <c r="N308" s="918">
        <v>6584.8674970000002</v>
      </c>
      <c r="O308" s="918">
        <v>6242.5277310000001</v>
      </c>
      <c r="P308" s="918">
        <v>5862.4459459999998</v>
      </c>
      <c r="Q308" s="918">
        <v>6425.1033539999999</v>
      </c>
      <c r="R308" s="918">
        <v>5037.3564850000002</v>
      </c>
      <c r="S308" s="118">
        <v>938.50591399999996</v>
      </c>
      <c r="T308" s="118">
        <v>4155.6789609999996</v>
      </c>
    </row>
    <row r="309" spans="1:20" ht="12.75" customHeight="1">
      <c r="A309" s="870"/>
      <c r="B309" s="18"/>
      <c r="C309" s="918"/>
      <c r="D309" s="918"/>
      <c r="E309" s="918"/>
      <c r="F309" s="918"/>
      <c r="G309" s="918"/>
      <c r="H309" s="918"/>
      <c r="I309" s="918"/>
      <c r="J309" s="918"/>
      <c r="K309" s="918"/>
      <c r="L309" s="918"/>
      <c r="M309" s="918"/>
      <c r="N309" s="918"/>
      <c r="O309" s="918"/>
      <c r="P309" s="918"/>
      <c r="Q309" s="918"/>
      <c r="R309" s="918"/>
      <c r="S309" s="134"/>
      <c r="T309" s="118"/>
    </row>
    <row r="310" spans="1:20" ht="12.75" customHeight="1">
      <c r="A310" s="870"/>
      <c r="B310" s="18" t="s">
        <v>42</v>
      </c>
      <c r="C310" s="918">
        <v>33499.690092999997</v>
      </c>
      <c r="D310" s="918">
        <v>31063.685776999999</v>
      </c>
      <c r="E310" s="918">
        <v>31284.276289000001</v>
      </c>
      <c r="F310" s="918">
        <v>32547.335867999998</v>
      </c>
      <c r="G310" s="918">
        <v>46440.497332999999</v>
      </c>
      <c r="H310" s="918">
        <v>57698.433219999999</v>
      </c>
      <c r="I310" s="918">
        <v>60996.316455</v>
      </c>
      <c r="J310" s="918">
        <v>74191.815619000001</v>
      </c>
      <c r="K310" s="918">
        <v>128551.568528</v>
      </c>
      <c r="L310" s="918">
        <v>96158.154966999995</v>
      </c>
      <c r="M310" s="918">
        <v>135663.284048</v>
      </c>
      <c r="N310" s="918">
        <v>177435.55573600001</v>
      </c>
      <c r="O310" s="918">
        <v>191691.001109</v>
      </c>
      <c r="P310" s="918">
        <v>186628.66988</v>
      </c>
      <c r="Q310" s="918">
        <v>178178.81660300001</v>
      </c>
      <c r="R310" s="918">
        <v>142694.79568099999</v>
      </c>
      <c r="S310" s="118">
        <v>135550.96294500001</v>
      </c>
      <c r="T310" s="118">
        <v>160716.770961</v>
      </c>
    </row>
    <row r="311" spans="1:20" ht="12.75" customHeight="1">
      <c r="A311" s="870"/>
      <c r="B311" s="18" t="s">
        <v>614</v>
      </c>
      <c r="C311" s="918">
        <v>2021.971014</v>
      </c>
      <c r="D311" s="918">
        <v>1842.6802009999999</v>
      </c>
      <c r="E311" s="918">
        <v>2427.3686010000001</v>
      </c>
      <c r="F311" s="918">
        <v>2957.468648</v>
      </c>
      <c r="G311" s="918">
        <v>4101.3310959999999</v>
      </c>
      <c r="H311" s="918">
        <v>5842.862513</v>
      </c>
      <c r="I311" s="918">
        <v>6636.8951109999998</v>
      </c>
      <c r="J311" s="918">
        <v>8557.8771219999999</v>
      </c>
      <c r="K311" s="918">
        <v>15249.201121</v>
      </c>
      <c r="L311" s="918">
        <v>14002.170506</v>
      </c>
      <c r="M311" s="918">
        <v>20424.218244</v>
      </c>
      <c r="N311" s="918">
        <v>26212.187363000001</v>
      </c>
      <c r="O311" s="918">
        <v>29387.074068000002</v>
      </c>
      <c r="P311" s="918">
        <v>29849.464777000001</v>
      </c>
      <c r="Q311" s="918">
        <v>30624.335480000002</v>
      </c>
      <c r="R311" s="918">
        <v>29410.887144</v>
      </c>
      <c r="S311" s="118">
        <v>30800.46225</v>
      </c>
      <c r="T311" s="118">
        <v>34520.725302999999</v>
      </c>
    </row>
    <row r="312" spans="1:20" ht="12.75" customHeight="1">
      <c r="A312" s="870"/>
      <c r="B312" s="18" t="s">
        <v>1269</v>
      </c>
      <c r="C312" s="918">
        <v>3788.598551</v>
      </c>
      <c r="D312" s="918">
        <v>3147.0552980000002</v>
      </c>
      <c r="E312" s="918">
        <v>4099.6317010000002</v>
      </c>
      <c r="F312" s="918">
        <v>4155.1253139999999</v>
      </c>
      <c r="G312" s="918">
        <v>6082.7720630000003</v>
      </c>
      <c r="H312" s="918">
        <v>9470.7180229999994</v>
      </c>
      <c r="I312" s="918">
        <v>10034.534809999999</v>
      </c>
      <c r="J312" s="918">
        <v>9839.7948400000005</v>
      </c>
      <c r="K312" s="918">
        <v>21790.140239</v>
      </c>
      <c r="L312" s="918">
        <v>15550.398267</v>
      </c>
      <c r="M312" s="918">
        <v>20240.830710999999</v>
      </c>
      <c r="N312" s="918">
        <v>25964.668322000001</v>
      </c>
      <c r="O312" s="918">
        <v>26087.258528999999</v>
      </c>
      <c r="P312" s="918">
        <v>25581.521014000002</v>
      </c>
      <c r="Q312" s="918">
        <v>25185.667836000001</v>
      </c>
      <c r="R312" s="918">
        <v>18022.483574999998</v>
      </c>
      <c r="S312" s="118">
        <v>14548.298535</v>
      </c>
      <c r="T312" s="118">
        <v>16992.133221</v>
      </c>
    </row>
    <row r="313" spans="1:20" ht="12.75" customHeight="1">
      <c r="A313" s="870"/>
      <c r="B313" s="18" t="s">
        <v>625</v>
      </c>
      <c r="C313" s="918">
        <v>5397.2549259999996</v>
      </c>
      <c r="D313" s="918">
        <v>4689.4703</v>
      </c>
      <c r="E313" s="918">
        <v>4409.3127999999997</v>
      </c>
      <c r="F313" s="918">
        <v>4228.256993</v>
      </c>
      <c r="G313" s="918">
        <v>6081.6077050000004</v>
      </c>
      <c r="H313" s="918">
        <v>6906.2551729999996</v>
      </c>
      <c r="I313" s="918">
        <v>5515.7736850000001</v>
      </c>
      <c r="J313" s="918">
        <v>6526.6738910000004</v>
      </c>
      <c r="K313" s="918">
        <v>15129.178602</v>
      </c>
      <c r="L313" s="918">
        <v>9843.7287639999995</v>
      </c>
      <c r="M313" s="918">
        <v>16965.800792000002</v>
      </c>
      <c r="N313" s="918">
        <v>19436.612243</v>
      </c>
      <c r="O313" s="918">
        <v>22767.831664000001</v>
      </c>
      <c r="P313" s="918">
        <v>19284.588210999998</v>
      </c>
      <c r="Q313" s="918">
        <v>17007.578808999999</v>
      </c>
      <c r="R313" s="918">
        <v>13263.523252999999</v>
      </c>
      <c r="S313" s="118">
        <v>12984.774124</v>
      </c>
      <c r="T313" s="118">
        <v>14133.608270000001</v>
      </c>
    </row>
    <row r="314" spans="1:20" ht="12.75" customHeight="1">
      <c r="A314" s="870"/>
      <c r="B314" s="18" t="s">
        <v>2191</v>
      </c>
      <c r="C314" s="918">
        <v>1130.5834400000001</v>
      </c>
      <c r="D314" s="918">
        <v>1005.463699</v>
      </c>
      <c r="E314" s="918">
        <v>1037.3997010000001</v>
      </c>
      <c r="F314" s="918">
        <v>1138.1885830000001</v>
      </c>
      <c r="G314" s="918">
        <v>1681.9455620000001</v>
      </c>
      <c r="H314" s="918">
        <v>2148.5260410000001</v>
      </c>
      <c r="I314" s="918">
        <v>3193.3335900000002</v>
      </c>
      <c r="J314" s="918">
        <v>6411.9272860000001</v>
      </c>
      <c r="K314" s="918">
        <v>8923.1451959999995</v>
      </c>
      <c r="L314" s="918">
        <v>5688.4314770000001</v>
      </c>
      <c r="M314" s="918">
        <v>8648.7211380000008</v>
      </c>
      <c r="N314" s="918">
        <v>10404.867001000001</v>
      </c>
      <c r="O314" s="918">
        <v>12243.573114000001</v>
      </c>
      <c r="P314" s="918">
        <v>13322.532977000001</v>
      </c>
      <c r="Q314" s="918">
        <v>10855.394372999999</v>
      </c>
      <c r="R314" s="918">
        <v>8530.6675529999993</v>
      </c>
      <c r="S314" s="118">
        <v>7200.9442090000002</v>
      </c>
      <c r="T314" s="118">
        <v>9058.6046129999995</v>
      </c>
    </row>
    <row r="315" spans="1:20" ht="12.75" customHeight="1">
      <c r="A315" s="870"/>
      <c r="B315" s="18" t="s">
        <v>1270</v>
      </c>
      <c r="C315" s="918">
        <v>2082.5737789999998</v>
      </c>
      <c r="D315" s="918">
        <v>2209.3166000000001</v>
      </c>
      <c r="E315" s="918">
        <v>1646.7592</v>
      </c>
      <c r="F315" s="918">
        <v>1527.878862</v>
      </c>
      <c r="G315" s="918">
        <v>1942.579708</v>
      </c>
      <c r="H315" s="918">
        <v>2869.0942089999999</v>
      </c>
      <c r="I315" s="918">
        <v>2875.8525249999998</v>
      </c>
      <c r="J315" s="918">
        <v>3196.686588</v>
      </c>
      <c r="K315" s="918">
        <v>6925.7688390000003</v>
      </c>
      <c r="L315" s="918">
        <v>4742.3319220000003</v>
      </c>
      <c r="M315" s="918">
        <v>7702.9996209999999</v>
      </c>
      <c r="N315" s="918">
        <v>12999.749865</v>
      </c>
      <c r="O315" s="918">
        <v>11970.370656999999</v>
      </c>
      <c r="P315" s="918">
        <v>11592.633392</v>
      </c>
      <c r="Q315" s="918">
        <v>11847.398738</v>
      </c>
      <c r="R315" s="918">
        <v>8427.2059399999998</v>
      </c>
      <c r="S315" s="118">
        <v>6674.5773429999999</v>
      </c>
      <c r="T315" s="118">
        <v>7874.2120050000003</v>
      </c>
    </row>
    <row r="316" spans="1:20" ht="12.75" customHeight="1">
      <c r="A316" s="870"/>
      <c r="B316" s="18" t="s">
        <v>2192</v>
      </c>
      <c r="C316" s="918">
        <v>1109.059604</v>
      </c>
      <c r="D316" s="918">
        <v>986.04740000000004</v>
      </c>
      <c r="E316" s="918">
        <v>1190.7086999999999</v>
      </c>
      <c r="F316" s="918">
        <v>1701.668087</v>
      </c>
      <c r="G316" s="918">
        <v>2771.5833029999999</v>
      </c>
      <c r="H316" s="918">
        <v>3446.9593829999999</v>
      </c>
      <c r="I316" s="918">
        <v>2983.4828120000002</v>
      </c>
      <c r="J316" s="918">
        <v>4287.0653970000003</v>
      </c>
      <c r="K316" s="918">
        <v>6336.1466920000003</v>
      </c>
      <c r="L316" s="918">
        <v>4612.9230299999999</v>
      </c>
      <c r="M316" s="918">
        <v>7470.7347950000003</v>
      </c>
      <c r="N316" s="918">
        <v>10405.115164000001</v>
      </c>
      <c r="O316" s="918">
        <v>11437.238797</v>
      </c>
      <c r="P316" s="918">
        <v>10703.097275</v>
      </c>
      <c r="Q316" s="918">
        <v>9781.0434189999996</v>
      </c>
      <c r="R316" s="918">
        <v>8083.368324</v>
      </c>
      <c r="S316" s="118">
        <v>8666.933266</v>
      </c>
      <c r="T316" s="118">
        <v>9035.5643230000005</v>
      </c>
    </row>
    <row r="317" spans="1:20" ht="12.75" customHeight="1">
      <c r="A317" s="870"/>
      <c r="B317" s="18" t="s">
        <v>1106</v>
      </c>
      <c r="C317" s="918">
        <v>3393.269331</v>
      </c>
      <c r="D317" s="918">
        <v>3209.6932000000002</v>
      </c>
      <c r="E317" s="918">
        <v>2644.0850989999999</v>
      </c>
      <c r="F317" s="918">
        <v>2702.3753510000001</v>
      </c>
      <c r="G317" s="918">
        <v>3235.5083030000001</v>
      </c>
      <c r="H317" s="918">
        <v>3885.7961570000002</v>
      </c>
      <c r="I317" s="918">
        <v>4066.3426290000002</v>
      </c>
      <c r="J317" s="918">
        <v>4797.4955540000001</v>
      </c>
      <c r="K317" s="918">
        <v>7897.9810669999997</v>
      </c>
      <c r="L317" s="918">
        <v>7094.3738480000002</v>
      </c>
      <c r="M317" s="918">
        <v>9415.9966879999993</v>
      </c>
      <c r="N317" s="918">
        <v>10834.043422000001</v>
      </c>
      <c r="O317" s="918">
        <v>11614.234745</v>
      </c>
      <c r="P317" s="918">
        <v>9081.8214869999993</v>
      </c>
      <c r="Q317" s="918">
        <v>8188.5327219999999</v>
      </c>
      <c r="R317" s="918">
        <v>7616.7607879999996</v>
      </c>
      <c r="S317" s="118">
        <v>7319.164788</v>
      </c>
      <c r="T317" s="118">
        <v>8216.3167350000003</v>
      </c>
    </row>
    <row r="318" spans="1:20" ht="12.75" customHeight="1">
      <c r="A318" s="870"/>
      <c r="B318" s="18" t="s">
        <v>2193</v>
      </c>
      <c r="C318" s="918">
        <v>1693.7565529999999</v>
      </c>
      <c r="D318" s="918">
        <v>1814.1276</v>
      </c>
      <c r="E318" s="918">
        <v>1587.2475999999999</v>
      </c>
      <c r="F318" s="918">
        <v>1648.4168340000001</v>
      </c>
      <c r="G318" s="918">
        <v>2214.9170279999998</v>
      </c>
      <c r="H318" s="918">
        <v>2567.1404710000002</v>
      </c>
      <c r="I318" s="918">
        <v>2986.2648939999999</v>
      </c>
      <c r="J318" s="918">
        <v>3004.0119679999998</v>
      </c>
      <c r="K318" s="918">
        <v>4005.3139270000001</v>
      </c>
      <c r="L318" s="918">
        <v>3436.015069</v>
      </c>
      <c r="M318" s="918">
        <v>4099.0385230000002</v>
      </c>
      <c r="N318" s="918">
        <v>5177.0690089999998</v>
      </c>
      <c r="O318" s="918">
        <v>5297.647618</v>
      </c>
      <c r="P318" s="918">
        <v>5038.1664650000002</v>
      </c>
      <c r="Q318" s="918">
        <v>5647.5023570000003</v>
      </c>
      <c r="R318" s="918">
        <v>4815.7945170000003</v>
      </c>
      <c r="S318" s="118">
        <v>5260.8547639999997</v>
      </c>
      <c r="T318" s="118">
        <v>7056.7605430000003</v>
      </c>
    </row>
    <row r="319" spans="1:20" ht="12.75" customHeight="1">
      <c r="A319" s="870"/>
      <c r="B319" s="18" t="s">
        <v>2194</v>
      </c>
      <c r="C319" s="918">
        <v>1598.206868</v>
      </c>
      <c r="D319" s="918">
        <v>1314.1359990000001</v>
      </c>
      <c r="E319" s="918">
        <v>1103.519399</v>
      </c>
      <c r="F319" s="918">
        <v>1498.1973370000001</v>
      </c>
      <c r="G319" s="918">
        <v>1966.7704530000001</v>
      </c>
      <c r="H319" s="918">
        <v>2712.2754460000001</v>
      </c>
      <c r="I319" s="918">
        <v>3384.3863630000001</v>
      </c>
      <c r="J319" s="918">
        <v>3372.8252269999998</v>
      </c>
      <c r="K319" s="918">
        <v>4804.9769509999996</v>
      </c>
      <c r="L319" s="918">
        <v>3135.8142050000001</v>
      </c>
      <c r="M319" s="918">
        <v>4360.839696</v>
      </c>
      <c r="N319" s="918">
        <v>5426.5932579999999</v>
      </c>
      <c r="O319" s="918">
        <v>5199.3951139999999</v>
      </c>
      <c r="P319" s="918">
        <v>6526.4244760000001</v>
      </c>
      <c r="Q319" s="918">
        <v>6516.2240080000001</v>
      </c>
      <c r="R319" s="918">
        <v>3421.6315330000002</v>
      </c>
      <c r="S319" s="118">
        <v>2725.032569</v>
      </c>
      <c r="T319" s="118">
        <v>3512.9053589999999</v>
      </c>
    </row>
    <row r="320" spans="1:20" ht="12.75" customHeight="1">
      <c r="A320" s="870"/>
      <c r="B320" s="18" t="s">
        <v>1728</v>
      </c>
      <c r="C320" s="918">
        <v>1244.6703239999999</v>
      </c>
      <c r="D320" s="918">
        <v>1300.529002</v>
      </c>
      <c r="E320" s="918">
        <v>1224.3126</v>
      </c>
      <c r="F320" s="918">
        <v>1181.224702</v>
      </c>
      <c r="G320" s="918">
        <v>1734.0256979999999</v>
      </c>
      <c r="H320" s="918">
        <v>1780.8268599999999</v>
      </c>
      <c r="I320" s="918">
        <v>1456.5750929999999</v>
      </c>
      <c r="J320" s="918">
        <v>1982.0222819999999</v>
      </c>
      <c r="K320" s="918">
        <v>3068.9579589999998</v>
      </c>
      <c r="L320" s="918">
        <v>2373.5281690000002</v>
      </c>
      <c r="M320" s="918">
        <v>3006.6563590000001</v>
      </c>
      <c r="N320" s="918">
        <v>3393.8143599999999</v>
      </c>
      <c r="O320" s="918">
        <v>4188.549129</v>
      </c>
      <c r="P320" s="918">
        <v>4426.3419940000003</v>
      </c>
      <c r="Q320" s="918">
        <v>4091.1777630000001</v>
      </c>
      <c r="R320" s="918">
        <v>3471.6905029999998</v>
      </c>
      <c r="S320" s="118">
        <v>3159.4860859999999</v>
      </c>
      <c r="T320" s="118">
        <v>3271.8910000000001</v>
      </c>
    </row>
    <row r="321" spans="1:20" ht="12.75" customHeight="1">
      <c r="A321" s="870"/>
      <c r="B321" s="41"/>
      <c r="C321" s="879"/>
      <c r="D321" s="879"/>
      <c r="E321" s="879"/>
      <c r="F321" s="879"/>
      <c r="G321" s="879"/>
      <c r="H321" s="879"/>
      <c r="I321" s="879"/>
      <c r="J321" s="879"/>
      <c r="K321" s="879"/>
      <c r="L321" s="879"/>
      <c r="M321" s="879"/>
      <c r="N321" s="879"/>
      <c r="O321" s="879"/>
      <c r="P321" s="879"/>
      <c r="Q321" s="879"/>
      <c r="R321" s="879"/>
      <c r="S321" s="118"/>
      <c r="T321" s="59"/>
    </row>
    <row r="322" spans="1:20">
      <c r="A322" s="870"/>
      <c r="B322" s="880" t="s">
        <v>2195</v>
      </c>
      <c r="C322" s="879"/>
      <c r="D322" s="879"/>
      <c r="E322" s="879"/>
      <c r="F322" s="879"/>
      <c r="G322" s="879"/>
      <c r="H322" s="879"/>
      <c r="I322" s="879"/>
      <c r="J322" s="879"/>
      <c r="K322" s="879"/>
      <c r="L322" s="879"/>
      <c r="M322" s="879"/>
      <c r="N322" s="879"/>
      <c r="O322" s="879"/>
      <c r="P322" s="879"/>
      <c r="Q322" s="879"/>
      <c r="R322" s="879"/>
      <c r="S322" s="118"/>
      <c r="T322" s="59"/>
    </row>
    <row r="323" spans="1:20" ht="12.75" customHeight="1">
      <c r="A323" s="870"/>
      <c r="B323" s="41" t="s">
        <v>109</v>
      </c>
      <c r="C323" s="921">
        <v>7991</v>
      </c>
      <c r="D323" s="921">
        <v>6900</v>
      </c>
      <c r="E323" s="921">
        <v>7822</v>
      </c>
      <c r="F323" s="921">
        <v>8106</v>
      </c>
      <c r="G323" s="921">
        <v>1563.2</v>
      </c>
      <c r="H323" s="921">
        <v>277.55</v>
      </c>
      <c r="I323" s="921">
        <v>10859.49</v>
      </c>
      <c r="J323" s="921">
        <v>10491.02</v>
      </c>
      <c r="K323" s="921">
        <v>125.58</v>
      </c>
      <c r="L323" s="921">
        <v>10628.49</v>
      </c>
      <c r="M323" s="921">
        <v>5144.29</v>
      </c>
      <c r="N323" s="921">
        <v>1685.0759593116845</v>
      </c>
      <c r="O323" s="921">
        <v>-24418.12</v>
      </c>
      <c r="P323" s="918">
        <v>-29109.46</v>
      </c>
      <c r="Q323" s="918">
        <v>-27509.865798232575</v>
      </c>
      <c r="R323" s="918">
        <v>-17518.740000000002</v>
      </c>
      <c r="S323" s="118">
        <v>-16952.259999999998</v>
      </c>
      <c r="T323" s="118">
        <v>-17292.84</v>
      </c>
    </row>
    <row r="324" spans="1:20" ht="12.75" customHeight="1">
      <c r="A324" s="870"/>
      <c r="B324" s="537" t="s">
        <v>1275</v>
      </c>
      <c r="C324" s="921">
        <v>25043</v>
      </c>
      <c r="D324" s="921">
        <v>22696</v>
      </c>
      <c r="E324" s="921">
        <v>23513</v>
      </c>
      <c r="F324" s="921">
        <v>24563</v>
      </c>
      <c r="G324" s="921">
        <v>19163.82</v>
      </c>
      <c r="H324" s="921">
        <v>17190.060000000001</v>
      </c>
      <c r="I324" s="921">
        <v>31580.15</v>
      </c>
      <c r="J324" s="921">
        <v>33860.32</v>
      </c>
      <c r="K324" s="921">
        <v>24580.2</v>
      </c>
      <c r="L324" s="921">
        <v>32266.74</v>
      </c>
      <c r="M324" s="921">
        <v>31002.66</v>
      </c>
      <c r="N324" s="921">
        <v>33825.003255372809</v>
      </c>
      <c r="O324" s="921">
        <v>8679.52</v>
      </c>
      <c r="P324" s="918">
        <v>5833.232508878049</v>
      </c>
      <c r="Q324" s="918">
        <v>6982.5697773467691</v>
      </c>
      <c r="R324" s="918">
        <v>14048.57</v>
      </c>
      <c r="S324" s="118">
        <v>15317.99</v>
      </c>
      <c r="T324" s="118">
        <v>18892.060000000001</v>
      </c>
    </row>
    <row r="325" spans="1:20" ht="12.75" customHeight="1">
      <c r="A325" s="870"/>
      <c r="B325" s="537" t="s">
        <v>378</v>
      </c>
      <c r="C325" s="921">
        <v>65406</v>
      </c>
      <c r="D325" s="921">
        <v>57364</v>
      </c>
      <c r="E325" s="921">
        <v>59165</v>
      </c>
      <c r="F325" s="921">
        <v>64109</v>
      </c>
      <c r="G325" s="921">
        <v>66083.73</v>
      </c>
      <c r="H325" s="921">
        <v>81682.38</v>
      </c>
      <c r="I325" s="921">
        <v>98251</v>
      </c>
      <c r="J325" s="921">
        <v>111302.69</v>
      </c>
      <c r="K325" s="921">
        <v>132225.5</v>
      </c>
      <c r="L325" s="921">
        <v>113266.44</v>
      </c>
      <c r="M325" s="921">
        <v>149965.84</v>
      </c>
      <c r="N325" s="921">
        <v>191108.70942866529</v>
      </c>
      <c r="O325" s="921">
        <v>187346.5499604271</v>
      </c>
      <c r="P325" s="918">
        <v>182089.22664750158</v>
      </c>
      <c r="Q325" s="918">
        <v>175292.79472097664</v>
      </c>
      <c r="R325" s="918">
        <v>149124.48179050261</v>
      </c>
      <c r="S325" s="118">
        <v>144469.79</v>
      </c>
      <c r="T325" s="118">
        <v>168886.79</v>
      </c>
    </row>
    <row r="326" spans="1:20" ht="12.75" customHeight="1">
      <c r="A326" s="870"/>
      <c r="B326" s="537" t="s">
        <v>114</v>
      </c>
      <c r="C326" s="921">
        <v>40366</v>
      </c>
      <c r="D326" s="921">
        <v>34669</v>
      </c>
      <c r="E326" s="921">
        <v>35652</v>
      </c>
      <c r="F326" s="921">
        <v>39546</v>
      </c>
      <c r="G326" s="921">
        <v>46919.91</v>
      </c>
      <c r="H326" s="921">
        <v>64492.32</v>
      </c>
      <c r="I326" s="921">
        <v>66670.850000000006</v>
      </c>
      <c r="J326" s="921">
        <v>77442.37</v>
      </c>
      <c r="K326" s="921">
        <v>107645.3</v>
      </c>
      <c r="L326" s="921">
        <v>80999.69</v>
      </c>
      <c r="M326" s="921">
        <v>118963.18</v>
      </c>
      <c r="N326" s="921">
        <v>157283.70617329248</v>
      </c>
      <c r="O326" s="921">
        <v>178666.95518720959</v>
      </c>
      <c r="P326" s="918">
        <v>176255.99413862353</v>
      </c>
      <c r="Q326" s="918">
        <v>168310.22494362987</v>
      </c>
      <c r="R326" s="918">
        <v>135075.91264628913</v>
      </c>
      <c r="S326" s="118">
        <v>129151.8</v>
      </c>
      <c r="T326" s="118">
        <v>149994.73000000001</v>
      </c>
    </row>
    <row r="327" spans="1:20" ht="12.75" customHeight="1">
      <c r="A327" s="870"/>
      <c r="B327" s="537" t="s">
        <v>1276</v>
      </c>
      <c r="C327" s="921">
        <v>-18374</v>
      </c>
      <c r="D327" s="921">
        <v>-16731</v>
      </c>
      <c r="E327" s="921">
        <v>-17429</v>
      </c>
      <c r="F327" s="921">
        <v>-18325</v>
      </c>
      <c r="G327" s="921">
        <v>-7942.72</v>
      </c>
      <c r="H327" s="921">
        <v>-8865.39</v>
      </c>
      <c r="I327" s="921">
        <v>-11868.34</v>
      </c>
      <c r="J327" s="921">
        <v>-13144.49</v>
      </c>
      <c r="K327" s="921">
        <v>-14801.71</v>
      </c>
      <c r="L327" s="921">
        <v>-11182.93</v>
      </c>
      <c r="M327" s="921">
        <v>-9790.51</v>
      </c>
      <c r="N327" s="921">
        <v>-9803.2705459725003</v>
      </c>
      <c r="O327" s="921">
        <v>-10564.199272960996</v>
      </c>
      <c r="P327" s="918">
        <v>-12070.483875009853</v>
      </c>
      <c r="Q327" s="918">
        <v>-10009.69483172668</v>
      </c>
      <c r="R327" s="918">
        <v>-8696.67</v>
      </c>
      <c r="S327" s="118">
        <v>-7083.66</v>
      </c>
      <c r="T327" s="118">
        <v>-7863.67</v>
      </c>
    </row>
    <row r="328" spans="1:20" ht="12.75" customHeight="1">
      <c r="A328" s="870"/>
      <c r="B328" s="537" t="s">
        <v>290</v>
      </c>
      <c r="C328" s="921">
        <v>7672</v>
      </c>
      <c r="D328" s="921">
        <v>7504</v>
      </c>
      <c r="E328" s="921">
        <v>7981</v>
      </c>
      <c r="F328" s="921">
        <v>6347</v>
      </c>
      <c r="G328" s="921">
        <v>13137.56</v>
      </c>
      <c r="H328" s="921">
        <v>13515.98</v>
      </c>
      <c r="I328" s="921">
        <v>9897.4699999999993</v>
      </c>
      <c r="J328" s="921">
        <v>11754.38</v>
      </c>
      <c r="K328" s="921">
        <v>13888.01</v>
      </c>
      <c r="L328" s="921">
        <v>12115.09</v>
      </c>
      <c r="M328" s="921">
        <v>16670.490000000002</v>
      </c>
      <c r="N328" s="921">
        <v>21888.154371106648</v>
      </c>
      <c r="O328" s="921">
        <v>23660.233802922183</v>
      </c>
      <c r="P328" s="918">
        <v>22944.08114084179</v>
      </c>
      <c r="Q328" s="918">
        <v>23530.927575082147</v>
      </c>
      <c r="R328" s="918">
        <v>22220.880000000001</v>
      </c>
      <c r="S328" s="118">
        <v>23323.54</v>
      </c>
      <c r="T328" s="118">
        <v>24668.21</v>
      </c>
    </row>
    <row r="329" spans="1:20" ht="12.75" customHeight="1">
      <c r="A329" s="870"/>
      <c r="B329" s="537" t="s">
        <v>291</v>
      </c>
      <c r="C329" s="921">
        <v>26046</v>
      </c>
      <c r="D329" s="921">
        <v>24235</v>
      </c>
      <c r="E329" s="921">
        <v>25410</v>
      </c>
      <c r="F329" s="921">
        <v>24672</v>
      </c>
      <c r="G329" s="921">
        <v>21080.28</v>
      </c>
      <c r="H329" s="921">
        <v>22381.37</v>
      </c>
      <c r="I329" s="921">
        <v>21765.81</v>
      </c>
      <c r="J329" s="921">
        <v>24898.87</v>
      </c>
      <c r="K329" s="921">
        <v>28689.72</v>
      </c>
      <c r="L329" s="921">
        <v>23298.03</v>
      </c>
      <c r="M329" s="921">
        <v>26460.99</v>
      </c>
      <c r="N329" s="921">
        <v>31691.424917079148</v>
      </c>
      <c r="O329" s="921">
        <v>34224.433075883178</v>
      </c>
      <c r="P329" s="918">
        <v>35014.565015851644</v>
      </c>
      <c r="Q329" s="918">
        <v>33540.622406808827</v>
      </c>
      <c r="R329" s="918">
        <v>30917.55</v>
      </c>
      <c r="S329" s="118">
        <v>30407.21</v>
      </c>
      <c r="T329" s="118">
        <v>32531.88</v>
      </c>
    </row>
    <row r="330" spans="1:20" ht="12.75" customHeight="1">
      <c r="A330" s="870"/>
      <c r="B330" s="537" t="s">
        <v>635</v>
      </c>
      <c r="C330" s="921"/>
      <c r="D330" s="921"/>
      <c r="E330" s="921"/>
      <c r="F330" s="921"/>
      <c r="G330" s="921">
        <v>-10796.73</v>
      </c>
      <c r="H330" s="921">
        <v>-12840.07</v>
      </c>
      <c r="I330" s="921">
        <v>-13715.39</v>
      </c>
      <c r="J330" s="921">
        <v>-15328.79</v>
      </c>
      <c r="K330" s="921">
        <v>-15016.53</v>
      </c>
      <c r="L330" s="921">
        <v>-15032.87</v>
      </c>
      <c r="M330" s="921">
        <v>-20698.16</v>
      </c>
      <c r="N330" s="921">
        <v>-26547.166125369768</v>
      </c>
      <c r="O330" s="921">
        <v>-26627.825231635667</v>
      </c>
      <c r="P330" s="918">
        <v>-27050.353713043005</v>
      </c>
      <c r="Q330" s="918">
        <v>-29702.610779464965</v>
      </c>
      <c r="R330" s="918">
        <v>-28379.13</v>
      </c>
      <c r="S330" s="118">
        <v>-29647.02</v>
      </c>
      <c r="T330" s="118">
        <v>-32837.85</v>
      </c>
    </row>
    <row r="331" spans="1:20" ht="12.75" customHeight="1">
      <c r="A331" s="870"/>
      <c r="B331" s="537" t="s">
        <v>290</v>
      </c>
      <c r="C331" s="921"/>
      <c r="D331" s="921"/>
      <c r="E331" s="921"/>
      <c r="F331" s="921"/>
      <c r="G331" s="921">
        <v>2054.8000000000002</v>
      </c>
      <c r="H331" s="921">
        <v>2370.96</v>
      </c>
      <c r="I331" s="921">
        <v>2594.23</v>
      </c>
      <c r="J331" s="921">
        <v>3546.41</v>
      </c>
      <c r="K331" s="921">
        <v>3643.5</v>
      </c>
      <c r="L331" s="921">
        <v>1959.06</v>
      </c>
      <c r="M331" s="921">
        <v>1933.88</v>
      </c>
      <c r="N331" s="921">
        <v>2581.1163140244084</v>
      </c>
      <c r="O331" s="921">
        <v>2649.6289372521514</v>
      </c>
      <c r="P331" s="918">
        <v>2601.7740276748027</v>
      </c>
      <c r="Q331" s="918">
        <v>2129.6132074812576</v>
      </c>
      <c r="R331" s="918">
        <v>2821.7</v>
      </c>
      <c r="S331" s="118">
        <v>4048.45</v>
      </c>
      <c r="T331" s="118">
        <v>6440.72</v>
      </c>
    </row>
    <row r="332" spans="1:20" ht="12.75" customHeight="1">
      <c r="A332" s="870"/>
      <c r="B332" s="537" t="s">
        <v>291</v>
      </c>
      <c r="C332" s="921"/>
      <c r="D332" s="921"/>
      <c r="E332" s="921"/>
      <c r="F332" s="921"/>
      <c r="G332" s="921">
        <v>12851.54</v>
      </c>
      <c r="H332" s="921">
        <v>15211.03</v>
      </c>
      <c r="I332" s="921">
        <v>16309.62</v>
      </c>
      <c r="J332" s="921">
        <v>18875.2</v>
      </c>
      <c r="K332" s="921">
        <v>18660.03</v>
      </c>
      <c r="L332" s="921">
        <v>16991.93</v>
      </c>
      <c r="M332" s="921">
        <v>22632.04</v>
      </c>
      <c r="N332" s="921">
        <v>29128.282439394177</v>
      </c>
      <c r="O332" s="921">
        <v>29277.45416888782</v>
      </c>
      <c r="P332" s="918">
        <v>29652.127740717806</v>
      </c>
      <c r="Q332" s="918">
        <v>31832.223986946225</v>
      </c>
      <c r="R332" s="918">
        <v>31200.83</v>
      </c>
      <c r="S332" s="118">
        <v>33695.480000000003</v>
      </c>
      <c r="T332" s="118">
        <v>39278.57</v>
      </c>
    </row>
    <row r="333" spans="1:20" ht="12.75" customHeight="1">
      <c r="A333" s="870"/>
      <c r="B333" s="537" t="s">
        <v>636</v>
      </c>
      <c r="C333" s="921">
        <v>1324</v>
      </c>
      <c r="D333" s="921">
        <v>935</v>
      </c>
      <c r="E333" s="921">
        <v>1740</v>
      </c>
      <c r="F333" s="921">
        <v>1869</v>
      </c>
      <c r="G333" s="921">
        <v>1138.83</v>
      </c>
      <c r="H333" s="921">
        <v>4792.95</v>
      </c>
      <c r="I333" s="921">
        <v>4863.07</v>
      </c>
      <c r="J333" s="921">
        <v>5103.99</v>
      </c>
      <c r="K333" s="921">
        <v>5363.62</v>
      </c>
      <c r="L333" s="921">
        <v>4577.55</v>
      </c>
      <c r="M333" s="921">
        <v>4630.3</v>
      </c>
      <c r="N333" s="921">
        <v>4210.5093752811435</v>
      </c>
      <c r="O333" s="921">
        <v>4094.3790267197996</v>
      </c>
      <c r="P333" s="918">
        <v>4178.147486878046</v>
      </c>
      <c r="Q333" s="918">
        <v>5219.8700356122999</v>
      </c>
      <c r="R333" s="918">
        <v>5508.4878935387387</v>
      </c>
      <c r="S333" s="118">
        <v>4460.4399999999996</v>
      </c>
      <c r="T333" s="118">
        <v>4516.6099999999997</v>
      </c>
    </row>
    <row r="334" spans="1:20" ht="12.75" customHeight="1">
      <c r="A334" s="870"/>
      <c r="B334" s="537" t="s">
        <v>290</v>
      </c>
      <c r="C334" s="921">
        <v>1816</v>
      </c>
      <c r="D334" s="921">
        <v>1520</v>
      </c>
      <c r="E334" s="921">
        <v>2210</v>
      </c>
      <c r="F334" s="921">
        <v>2053</v>
      </c>
      <c r="G334" s="921">
        <v>2432.77</v>
      </c>
      <c r="H334" s="921">
        <v>5992.54</v>
      </c>
      <c r="I334" s="921">
        <v>6078.8</v>
      </c>
      <c r="J334" s="921">
        <v>6800.5</v>
      </c>
      <c r="K334" s="921">
        <v>7352.16</v>
      </c>
      <c r="L334" s="921">
        <v>7240.71</v>
      </c>
      <c r="M334" s="921">
        <v>7571.25</v>
      </c>
      <c r="N334" s="921">
        <v>7635.6263796677831</v>
      </c>
      <c r="O334" s="921">
        <v>8066.7474115414898</v>
      </c>
      <c r="P334" s="918">
        <v>8508.2956614829072</v>
      </c>
      <c r="Q334" s="918">
        <v>9373.5438460269615</v>
      </c>
      <c r="R334" s="918">
        <v>10361.580753240194</v>
      </c>
      <c r="S334" s="118">
        <v>9831.66</v>
      </c>
      <c r="T334" s="118">
        <v>10009.56</v>
      </c>
    </row>
    <row r="335" spans="1:20" ht="12.75" customHeight="1">
      <c r="A335" s="870"/>
      <c r="B335" s="537" t="s">
        <v>291</v>
      </c>
      <c r="C335" s="921">
        <v>492</v>
      </c>
      <c r="D335" s="921">
        <v>585</v>
      </c>
      <c r="E335" s="921">
        <v>470</v>
      </c>
      <c r="F335" s="921">
        <v>184</v>
      </c>
      <c r="G335" s="921">
        <v>1293.94</v>
      </c>
      <c r="H335" s="921">
        <v>1199.58</v>
      </c>
      <c r="I335" s="921">
        <v>1215.73</v>
      </c>
      <c r="J335" s="921">
        <v>1696.51</v>
      </c>
      <c r="K335" s="921">
        <v>1988.54</v>
      </c>
      <c r="L335" s="921">
        <v>2663.15</v>
      </c>
      <c r="M335" s="921">
        <v>2940.95</v>
      </c>
      <c r="N335" s="921">
        <v>3425.1170043866396</v>
      </c>
      <c r="O335" s="921">
        <v>3972.3683848216901</v>
      </c>
      <c r="P335" s="918">
        <v>4330.1481746048612</v>
      </c>
      <c r="Q335" s="918">
        <v>4153.6738104146616</v>
      </c>
      <c r="R335" s="918">
        <v>4853.0928597014554</v>
      </c>
      <c r="S335" s="118">
        <v>5371.22</v>
      </c>
      <c r="T335" s="118">
        <v>5492.94</v>
      </c>
    </row>
    <row r="336" spans="1:20" ht="12.75" customHeight="1">
      <c r="A336" s="870"/>
      <c r="B336" s="41" t="s">
        <v>289</v>
      </c>
      <c r="C336" s="921" t="s">
        <v>39</v>
      </c>
      <c r="D336" s="921" t="s">
        <v>39</v>
      </c>
      <c r="E336" s="921" t="s">
        <v>39</v>
      </c>
      <c r="F336" s="921" t="s">
        <v>39</v>
      </c>
      <c r="G336" s="921" t="s">
        <v>90</v>
      </c>
      <c r="H336" s="921">
        <v>333.92</v>
      </c>
      <c r="I336" s="921">
        <v>350.32</v>
      </c>
      <c r="J336" s="921">
        <v>547.09</v>
      </c>
      <c r="K336" s="921">
        <v>294.45</v>
      </c>
      <c r="L336" s="921">
        <v>95.82</v>
      </c>
      <c r="M336" s="921">
        <v>49.85</v>
      </c>
      <c r="N336" s="921">
        <v>32.885145245963116</v>
      </c>
      <c r="O336" s="921">
        <v>50.565367868197839</v>
      </c>
      <c r="P336" s="918">
        <v>45.294297153113973</v>
      </c>
      <c r="Q336" s="918">
        <v>26.57382666632472</v>
      </c>
      <c r="R336" s="918">
        <v>16.633849057713789</v>
      </c>
      <c r="S336" s="118">
        <v>40.71</v>
      </c>
      <c r="T336" s="118">
        <v>46.2</v>
      </c>
    </row>
    <row r="337" spans="1:20" ht="12.75" customHeight="1">
      <c r="A337" s="870"/>
      <c r="B337" s="41" t="s">
        <v>290</v>
      </c>
      <c r="C337" s="921" t="s">
        <v>39</v>
      </c>
      <c r="D337" s="921" t="s">
        <v>39</v>
      </c>
      <c r="E337" s="921" t="s">
        <v>39</v>
      </c>
      <c r="F337" s="921" t="s">
        <v>39</v>
      </c>
      <c r="G337" s="921" t="s">
        <v>90</v>
      </c>
      <c r="H337" s="921">
        <v>333.92</v>
      </c>
      <c r="I337" s="921">
        <v>350.32</v>
      </c>
      <c r="J337" s="921">
        <v>547.09</v>
      </c>
      <c r="K337" s="921">
        <v>294.45</v>
      </c>
      <c r="L337" s="921">
        <v>95.82</v>
      </c>
      <c r="M337" s="921">
        <v>49.85</v>
      </c>
      <c r="N337" s="921">
        <v>32.885145245963116</v>
      </c>
      <c r="O337" s="921">
        <v>50.565367868197839</v>
      </c>
      <c r="P337" s="918">
        <v>45.294297153113973</v>
      </c>
      <c r="Q337" s="918">
        <v>26.57382666632472</v>
      </c>
      <c r="R337" s="918">
        <v>16.633849057713789</v>
      </c>
      <c r="S337" s="118">
        <v>40.71</v>
      </c>
      <c r="T337" s="118">
        <v>46.2</v>
      </c>
    </row>
    <row r="338" spans="1:20" ht="12.75" customHeight="1">
      <c r="A338" s="870"/>
      <c r="B338" s="41" t="s">
        <v>291</v>
      </c>
      <c r="C338" s="921" t="s">
        <v>39</v>
      </c>
      <c r="D338" s="921" t="s">
        <v>39</v>
      </c>
      <c r="E338" s="921" t="s">
        <v>39</v>
      </c>
      <c r="F338" s="921" t="s">
        <v>39</v>
      </c>
      <c r="G338" s="921" t="s">
        <v>90</v>
      </c>
      <c r="H338" s="921" t="s">
        <v>90</v>
      </c>
      <c r="I338" s="921" t="s">
        <v>90</v>
      </c>
      <c r="J338" s="921" t="s">
        <v>90</v>
      </c>
      <c r="K338" s="921" t="s">
        <v>90</v>
      </c>
      <c r="L338" s="921" t="s">
        <v>90</v>
      </c>
      <c r="M338" s="921" t="s">
        <v>90</v>
      </c>
      <c r="N338" s="921" t="s">
        <v>90</v>
      </c>
      <c r="O338" s="921" t="s">
        <v>90</v>
      </c>
      <c r="P338" s="918" t="s">
        <v>90</v>
      </c>
      <c r="Q338" s="918" t="s">
        <v>90</v>
      </c>
      <c r="R338" s="918" t="s">
        <v>90</v>
      </c>
      <c r="S338" s="118" t="s">
        <v>1594</v>
      </c>
      <c r="T338" s="118" t="s">
        <v>1594</v>
      </c>
    </row>
    <row r="339" spans="1:20" ht="12.75" customHeight="1">
      <c r="A339" s="870"/>
      <c r="B339" s="41" t="s">
        <v>453</v>
      </c>
      <c r="C339" s="921">
        <v>-7896</v>
      </c>
      <c r="D339" s="921">
        <v>-7618</v>
      </c>
      <c r="E339" s="921">
        <v>-1103</v>
      </c>
      <c r="F339" s="921">
        <v>-950</v>
      </c>
      <c r="G339" s="921">
        <v>1852.37</v>
      </c>
      <c r="H339" s="921">
        <v>10.76</v>
      </c>
      <c r="I339" s="921">
        <v>2676.01</v>
      </c>
      <c r="J339" s="921">
        <v>3045.76</v>
      </c>
      <c r="K339" s="921">
        <v>-2126.27</v>
      </c>
      <c r="L339" s="921">
        <v>4758.67</v>
      </c>
      <c r="M339" s="921">
        <v>26476.13</v>
      </c>
      <c r="N339" s="921">
        <v>13603.334914874511</v>
      </c>
      <c r="O339" s="921">
        <v>24858.06234933544</v>
      </c>
      <c r="P339" s="918">
        <v>21925.583500389977</v>
      </c>
      <c r="Q339" s="918">
        <v>44916.080170885267</v>
      </c>
      <c r="R339" s="918">
        <v>16843.099999999999</v>
      </c>
      <c r="S339" s="118">
        <v>29305.64</v>
      </c>
      <c r="T339" s="118">
        <v>29834.43</v>
      </c>
    </row>
    <row r="340" spans="1:20" ht="12.75" customHeight="1">
      <c r="A340" s="870"/>
      <c r="B340" s="41" t="s">
        <v>293</v>
      </c>
      <c r="C340" s="921">
        <v>-4551</v>
      </c>
      <c r="D340" s="921">
        <v>-2977</v>
      </c>
      <c r="E340" s="921">
        <v>145</v>
      </c>
      <c r="F340" s="921">
        <v>-597</v>
      </c>
      <c r="G340" s="921">
        <v>-1512.29</v>
      </c>
      <c r="H340" s="921">
        <v>5271.27</v>
      </c>
      <c r="I340" s="921">
        <v>2188.4499999999998</v>
      </c>
      <c r="J340" s="921">
        <v>2253.3200000000002</v>
      </c>
      <c r="K340" s="921">
        <v>3418.72</v>
      </c>
      <c r="L340" s="921">
        <v>2630.38</v>
      </c>
      <c r="M340" s="921">
        <v>11106.33</v>
      </c>
      <c r="N340" s="921">
        <v>11528.394761902931</v>
      </c>
      <c r="O340" s="921">
        <v>13716.225988194596</v>
      </c>
      <c r="P340" s="918">
        <v>12170.055178763585</v>
      </c>
      <c r="Q340" s="918">
        <v>14733.198282605097</v>
      </c>
      <c r="R340" s="918">
        <v>10704.48</v>
      </c>
      <c r="S340" s="118">
        <v>16135.92</v>
      </c>
      <c r="T340" s="118">
        <v>20151.400000000001</v>
      </c>
    </row>
    <row r="341" spans="1:20" ht="12.75" customHeight="1">
      <c r="A341" s="870"/>
      <c r="B341" s="41" t="s">
        <v>454</v>
      </c>
      <c r="C341" s="921">
        <v>-1911</v>
      </c>
      <c r="D341" s="921">
        <v>-245</v>
      </c>
      <c r="E341" s="921">
        <v>1222</v>
      </c>
      <c r="F341" s="921">
        <v>2251</v>
      </c>
      <c r="G341" s="921">
        <v>4408.6099999999997</v>
      </c>
      <c r="H341" s="921">
        <v>4189.2700000000004</v>
      </c>
      <c r="I341" s="921">
        <v>4277.1899999999996</v>
      </c>
      <c r="J341" s="921">
        <v>5566.64</v>
      </c>
      <c r="K341" s="921">
        <v>1764.25</v>
      </c>
      <c r="L341" s="921">
        <v>10335.91</v>
      </c>
      <c r="M341" s="921">
        <v>13201.98</v>
      </c>
      <c r="N341" s="921">
        <v>3806.3719519911124</v>
      </c>
      <c r="O341" s="921">
        <v>9206.4257779406307</v>
      </c>
      <c r="P341" s="918">
        <v>10872.605550464186</v>
      </c>
      <c r="Q341" s="918">
        <v>26066.630211551783</v>
      </c>
      <c r="R341" s="918">
        <v>16182.68</v>
      </c>
      <c r="S341" s="118">
        <v>18995.580000000002</v>
      </c>
      <c r="T341" s="118">
        <v>20662.07</v>
      </c>
    </row>
    <row r="342" spans="1:20" ht="12.75" customHeight="1">
      <c r="A342" s="870"/>
      <c r="B342" s="41" t="s">
        <v>455</v>
      </c>
      <c r="C342" s="921" t="s">
        <v>90</v>
      </c>
      <c r="D342" s="921" t="s">
        <v>90</v>
      </c>
      <c r="E342" s="921" t="s">
        <v>90</v>
      </c>
      <c r="F342" s="921" t="s">
        <v>90</v>
      </c>
      <c r="G342" s="921" t="s">
        <v>90</v>
      </c>
      <c r="H342" s="921" t="s">
        <v>90</v>
      </c>
      <c r="I342" s="921" t="s">
        <v>90</v>
      </c>
      <c r="J342" s="921" t="s">
        <v>90</v>
      </c>
      <c r="K342" s="921" t="s">
        <v>90</v>
      </c>
      <c r="L342" s="921" t="s">
        <v>90</v>
      </c>
      <c r="M342" s="921">
        <v>-94.39</v>
      </c>
      <c r="N342" s="921">
        <v>69.35125384384969</v>
      </c>
      <c r="O342" s="921">
        <v>12.98723989547176</v>
      </c>
      <c r="P342" s="918">
        <v>-334.35804605932543</v>
      </c>
      <c r="Q342" s="918">
        <v>-155.54511923016946</v>
      </c>
      <c r="R342" s="918">
        <v>19.961299073672194</v>
      </c>
      <c r="S342" s="118">
        <v>-9.0500000000000007</v>
      </c>
      <c r="T342" s="118">
        <v>-127.77</v>
      </c>
    </row>
    <row r="343" spans="1:20" ht="12.75" customHeight="1">
      <c r="A343" s="870"/>
      <c r="B343" s="41" t="s">
        <v>1479</v>
      </c>
      <c r="C343" s="921">
        <v>-1434</v>
      </c>
      <c r="D343" s="921">
        <v>-4396</v>
      </c>
      <c r="E343" s="921">
        <v>-2470</v>
      </c>
      <c r="F343" s="921">
        <v>-2604</v>
      </c>
      <c r="G343" s="921">
        <v>-1043.74</v>
      </c>
      <c r="H343" s="921">
        <v>-9449.84</v>
      </c>
      <c r="I343" s="921">
        <v>-3789.63</v>
      </c>
      <c r="J343" s="921">
        <v>-4774.2</v>
      </c>
      <c r="K343" s="921">
        <v>-7309.25</v>
      </c>
      <c r="L343" s="921">
        <v>-8207.6200000000008</v>
      </c>
      <c r="M343" s="921">
        <v>2262.1999999999998</v>
      </c>
      <c r="N343" s="921">
        <v>-1800.7830528633849</v>
      </c>
      <c r="O343" s="921">
        <v>1922.4233433047384</v>
      </c>
      <c r="P343" s="918">
        <v>-782.71918277845862</v>
      </c>
      <c r="Q343" s="918">
        <v>4271.7967959585549</v>
      </c>
      <c r="R343" s="918">
        <v>-10064.02</v>
      </c>
      <c r="S343" s="118">
        <v>-5816.82</v>
      </c>
      <c r="T343" s="118">
        <v>-10851.27</v>
      </c>
    </row>
    <row r="344" spans="1:20" ht="12.75" customHeight="1">
      <c r="A344" s="870"/>
      <c r="B344" s="41" t="s">
        <v>297</v>
      </c>
      <c r="C344" s="921">
        <v>3822</v>
      </c>
      <c r="D344" s="921">
        <v>714</v>
      </c>
      <c r="E344" s="921">
        <v>-1692</v>
      </c>
      <c r="F344" s="921">
        <v>-3503</v>
      </c>
      <c r="G344" s="921">
        <v>-3106.6</v>
      </c>
      <c r="H344" s="921">
        <v>-178.01</v>
      </c>
      <c r="I344" s="921">
        <v>624.87</v>
      </c>
      <c r="J344" s="921">
        <v>-1368.44</v>
      </c>
      <c r="K344" s="921">
        <v>-238.43</v>
      </c>
      <c r="L344" s="921">
        <v>-2977.11</v>
      </c>
      <c r="M344" s="921">
        <v>-1327.16</v>
      </c>
      <c r="N344" s="921">
        <v>-3464.6840785321729</v>
      </c>
      <c r="O344" s="921">
        <v>-275.45228275430009</v>
      </c>
      <c r="P344" s="918">
        <v>-186.1469325098351</v>
      </c>
      <c r="Q344" s="918">
        <v>-2184.1979153631728</v>
      </c>
      <c r="R344" s="918">
        <v>-439.04</v>
      </c>
      <c r="S344" s="118">
        <v>-305.23</v>
      </c>
      <c r="T344" s="118">
        <v>-1001.75</v>
      </c>
    </row>
    <row r="345" spans="1:20" ht="12.75" customHeight="1">
      <c r="A345" s="870"/>
      <c r="B345" s="41" t="s">
        <v>456</v>
      </c>
      <c r="C345" s="921">
        <v>3918</v>
      </c>
      <c r="D345" s="921">
        <v>-3</v>
      </c>
      <c r="E345" s="921">
        <v>5027</v>
      </c>
      <c r="F345" s="921">
        <v>3653</v>
      </c>
      <c r="G345" s="921">
        <v>308.98</v>
      </c>
      <c r="H345" s="921">
        <v>444.22</v>
      </c>
      <c r="I345" s="921">
        <v>14510.69</v>
      </c>
      <c r="J345" s="921">
        <v>12715.43</v>
      </c>
      <c r="K345" s="921">
        <v>-1944.67</v>
      </c>
      <c r="L345" s="921">
        <v>12505.87</v>
      </c>
      <c r="M345" s="921">
        <v>30343.1</v>
      </c>
      <c r="N345" s="921">
        <v>11856.611940899986</v>
      </c>
      <c r="O345" s="921">
        <v>215.12472978998676</v>
      </c>
      <c r="P345" s="918">
        <v>-7324.726727263509</v>
      </c>
      <c r="Q345" s="918">
        <v>15248.590283955844</v>
      </c>
      <c r="R345" s="918">
        <v>-1098.0464411315161</v>
      </c>
      <c r="S345" s="118">
        <v>12088.87</v>
      </c>
      <c r="T345" s="118">
        <v>11586.04</v>
      </c>
    </row>
    <row r="346" spans="1:20" ht="12.75" customHeight="1">
      <c r="A346" s="870"/>
      <c r="B346" s="41" t="s">
        <v>299</v>
      </c>
      <c r="C346" s="921">
        <v>-3918</v>
      </c>
      <c r="D346" s="921">
        <v>3</v>
      </c>
      <c r="E346" s="921">
        <v>-5027</v>
      </c>
      <c r="F346" s="921">
        <v>-3653</v>
      </c>
      <c r="G346" s="921">
        <v>-308.98</v>
      </c>
      <c r="H346" s="921">
        <v>-444.22</v>
      </c>
      <c r="I346" s="921">
        <v>-14510.69</v>
      </c>
      <c r="J346" s="921">
        <v>-12715.43</v>
      </c>
      <c r="K346" s="921">
        <v>1944.67</v>
      </c>
      <c r="L346" s="921">
        <v>-12505.87</v>
      </c>
      <c r="M346" s="921">
        <v>-30343.1</v>
      </c>
      <c r="N346" s="921">
        <v>-11856.611940899986</v>
      </c>
      <c r="O346" s="921">
        <v>-215.12472978998676</v>
      </c>
      <c r="P346" s="918">
        <v>7324.726727263509</v>
      </c>
      <c r="Q346" s="918">
        <v>-15248.590283955844</v>
      </c>
      <c r="R346" s="918">
        <v>1098.0464411315161</v>
      </c>
      <c r="S346" s="118">
        <v>-12088.87</v>
      </c>
      <c r="T346" s="118">
        <v>-11586.04</v>
      </c>
    </row>
    <row r="347" spans="1:20" ht="12.75" customHeight="1">
      <c r="A347" s="870"/>
      <c r="B347" s="41" t="s">
        <v>458</v>
      </c>
      <c r="C347" s="878" t="s">
        <v>131</v>
      </c>
      <c r="D347" s="878">
        <v>-113983</v>
      </c>
      <c r="E347" s="878">
        <v>-98592</v>
      </c>
      <c r="F347" s="878">
        <v>-105926</v>
      </c>
      <c r="G347" s="878">
        <v>-116727</v>
      </c>
      <c r="H347" s="878">
        <v>-124854</v>
      </c>
      <c r="I347" s="878">
        <v>-136856.27590786054</v>
      </c>
      <c r="J347" s="878">
        <v>-169165.27107043259</v>
      </c>
      <c r="K347" s="878">
        <v>-147757.07954434492</v>
      </c>
      <c r="L347" s="878">
        <v>-213724.44</v>
      </c>
      <c r="M347" s="878">
        <v>-291061.61</v>
      </c>
      <c r="N347" s="878">
        <v>-318272</v>
      </c>
      <c r="O347" s="878">
        <v>-361224</v>
      </c>
      <c r="P347" s="878">
        <v>-371433</v>
      </c>
      <c r="Q347" s="878">
        <v>-383973</v>
      </c>
      <c r="R347" s="878">
        <v>-376834</v>
      </c>
      <c r="S347" s="118">
        <v>-333781.51</v>
      </c>
      <c r="T347" s="118">
        <v>-340687.51</v>
      </c>
    </row>
    <row r="348" spans="1:20" ht="12.75" customHeight="1">
      <c r="A348" s="870"/>
      <c r="B348" s="41"/>
      <c r="C348" s="875"/>
      <c r="D348" s="875"/>
      <c r="E348" s="875"/>
      <c r="F348" s="875"/>
      <c r="G348" s="875"/>
      <c r="H348" s="875"/>
      <c r="I348" s="875"/>
      <c r="J348" s="875"/>
      <c r="K348" s="875"/>
      <c r="L348" s="875"/>
      <c r="M348" s="875"/>
      <c r="N348" s="875"/>
      <c r="O348" s="875"/>
      <c r="P348" s="875"/>
      <c r="Q348" s="875"/>
      <c r="R348" s="875"/>
      <c r="S348" s="134"/>
      <c r="T348" s="59"/>
    </row>
    <row r="349" spans="1:20" ht="12.75" customHeight="1">
      <c r="A349" s="870"/>
      <c r="B349" s="884" t="s">
        <v>2196</v>
      </c>
      <c r="C349" s="879"/>
      <c r="D349" s="879"/>
      <c r="E349" s="879"/>
      <c r="F349" s="879"/>
      <c r="G349" s="879"/>
      <c r="H349" s="879"/>
      <c r="I349" s="879"/>
      <c r="J349" s="879"/>
      <c r="K349" s="879"/>
      <c r="L349" s="879"/>
      <c r="M349" s="879"/>
      <c r="N349" s="879"/>
      <c r="O349" s="879"/>
      <c r="P349" s="879"/>
      <c r="Q349" s="879"/>
      <c r="R349" s="879"/>
      <c r="S349" s="134"/>
      <c r="T349" s="59"/>
    </row>
    <row r="350" spans="1:20" ht="12.75" customHeight="1">
      <c r="A350" s="870"/>
      <c r="B350" s="41" t="s">
        <v>11</v>
      </c>
      <c r="C350" s="874">
        <v>39.634952193703143</v>
      </c>
      <c r="D350" s="874">
        <v>35.752626985934278</v>
      </c>
      <c r="E350" s="874">
        <v>30.238586428977786</v>
      </c>
      <c r="F350" s="874">
        <v>27.306866792329309</v>
      </c>
      <c r="G350" s="874">
        <v>25.729846183935873</v>
      </c>
      <c r="H350" s="874">
        <v>28.573398596514771</v>
      </c>
      <c r="I350" s="874">
        <v>26.949793201333023</v>
      </c>
      <c r="J350" s="874">
        <v>25.751591799292374</v>
      </c>
      <c r="K350" s="874">
        <v>25.914950839170842</v>
      </c>
      <c r="L350" s="874">
        <v>20.991591500477238</v>
      </c>
      <c r="M350" s="874">
        <v>19.86054830867786</v>
      </c>
      <c r="N350" s="874">
        <v>21.401491763456118</v>
      </c>
      <c r="O350" s="874">
        <v>20.411013292730821</v>
      </c>
      <c r="P350" s="926">
        <v>19.954455922930784</v>
      </c>
      <c r="Q350" s="926">
        <v>19.677805479892729</v>
      </c>
      <c r="R350" s="926">
        <v>17.314761396514598</v>
      </c>
      <c r="S350" s="926">
        <v>15.496740975648487</v>
      </c>
      <c r="T350" s="926">
        <v>16.630261039991296</v>
      </c>
    </row>
    <row r="351" spans="1:20" ht="12.75" customHeight="1">
      <c r="A351" s="870"/>
      <c r="B351" s="41" t="s">
        <v>12</v>
      </c>
      <c r="C351" s="874">
        <v>24.461127117558345</v>
      </c>
      <c r="D351" s="874">
        <v>21.607764886956208</v>
      </c>
      <c r="E351" s="874">
        <v>18.221348489240533</v>
      </c>
      <c r="F351" s="874">
        <v>16.844395547730503</v>
      </c>
      <c r="G351" s="874">
        <v>18.268370554508877</v>
      </c>
      <c r="H351" s="874">
        <v>22.560125767319484</v>
      </c>
      <c r="I351" s="874">
        <v>18.287504657022261</v>
      </c>
      <c r="J351" s="874">
        <v>17.917485194740269</v>
      </c>
      <c r="K351" s="874">
        <v>21.097463481460061</v>
      </c>
      <c r="L351" s="874">
        <v>15.011616893276519</v>
      </c>
      <c r="M351" s="874">
        <v>15.754747770185126</v>
      </c>
      <c r="N351" s="874">
        <v>17.613566395047155</v>
      </c>
      <c r="O351" s="874">
        <v>19.465389664598458</v>
      </c>
      <c r="P351" s="532">
        <v>19.315214474495477</v>
      </c>
      <c r="Q351" s="532">
        <v>18.893964649200758</v>
      </c>
      <c r="R351" s="532">
        <v>15.683589775504576</v>
      </c>
      <c r="S351" s="926">
        <v>13.853636743977813</v>
      </c>
      <c r="T351" s="926">
        <v>14.769962260061984</v>
      </c>
    </row>
    <row r="352" spans="1:20" ht="12.75" customHeight="1">
      <c r="A352" s="870"/>
      <c r="B352" s="41" t="s">
        <v>300</v>
      </c>
      <c r="C352" s="874">
        <v>15.175643026433475</v>
      </c>
      <c r="D352" s="874">
        <v>14.14548535793816</v>
      </c>
      <c r="E352" s="874">
        <v>12.017237939737257</v>
      </c>
      <c r="F352" s="874">
        <v>10.462471244598806</v>
      </c>
      <c r="G352" s="874">
        <v>7.4614756294270013</v>
      </c>
      <c r="H352" s="874">
        <v>6.0132728291952899</v>
      </c>
      <c r="I352" s="874">
        <v>8.6622885443107656</v>
      </c>
      <c r="J352" s="874">
        <v>7.8341066045521064</v>
      </c>
      <c r="K352" s="874">
        <v>4.8174873577107826</v>
      </c>
      <c r="L352" s="874">
        <v>5.9799727539075915</v>
      </c>
      <c r="M352" s="874">
        <v>4.1058005384927316</v>
      </c>
      <c r="N352" s="874">
        <v>3.7879253684089584</v>
      </c>
      <c r="O352" s="874">
        <v>0.94561548174729537</v>
      </c>
      <c r="P352" s="532">
        <v>0.63924144843530795</v>
      </c>
      <c r="Q352" s="532">
        <v>0.78384083069197175</v>
      </c>
      <c r="R352" s="532">
        <v>1.6311717203749236</v>
      </c>
      <c r="S352" s="926">
        <v>1.6431042316706752</v>
      </c>
      <c r="T352" s="926">
        <v>1.8602987799293123</v>
      </c>
    </row>
    <row r="353" spans="1:20" ht="12.75" customHeight="1">
      <c r="A353" s="870"/>
      <c r="B353" s="41" t="s">
        <v>301</v>
      </c>
      <c r="C353" s="874">
        <v>4.8424135856019612</v>
      </c>
      <c r="D353" s="874">
        <v>4.3004868245405916</v>
      </c>
      <c r="E353" s="874">
        <v>3.9977389173914357</v>
      </c>
      <c r="F353" s="874">
        <v>3.4527049590326064</v>
      </c>
      <c r="G353" s="874">
        <v>0.60863537144057334</v>
      </c>
      <c r="H353" s="874">
        <v>9.7090055168111838E-2</v>
      </c>
      <c r="I353" s="874">
        <v>2.9787076953104181</v>
      </c>
      <c r="J353" s="874">
        <v>2.4272590770107381</v>
      </c>
      <c r="K353" s="874">
        <v>2.4612495520025063E-2</v>
      </c>
      <c r="L353" s="874">
        <v>1.969770748925342</v>
      </c>
      <c r="M353" s="874">
        <v>0.68127795009082348</v>
      </c>
      <c r="N353" s="874">
        <v>0.18870484433608789</v>
      </c>
      <c r="O353" s="874">
        <v>-2.6603029092810742</v>
      </c>
      <c r="P353" s="532">
        <v>-3.1899934290719156</v>
      </c>
      <c r="Q353" s="532">
        <v>-3.0881690763002885</v>
      </c>
      <c r="R353" s="532">
        <v>-2.0340912466251715</v>
      </c>
      <c r="S353" s="926">
        <v>-1.8184063406740385</v>
      </c>
      <c r="T353" s="926">
        <v>-1.7028237870043186</v>
      </c>
    </row>
    <row r="354" spans="1:20" ht="12.75" customHeight="1">
      <c r="A354" s="870"/>
      <c r="B354" s="41" t="s">
        <v>302</v>
      </c>
      <c r="C354" s="874">
        <v>2.3742430770101968</v>
      </c>
      <c r="D354" s="874">
        <v>-1.8697768802350403E-3</v>
      </c>
      <c r="E354" s="874">
        <v>2.5692448910415169</v>
      </c>
      <c r="F354" s="874">
        <v>1.5559747366575516</v>
      </c>
      <c r="G354" s="927">
        <v>0.12030204520708057</v>
      </c>
      <c r="H354" s="874">
        <v>0.15539306181509147</v>
      </c>
      <c r="I354" s="874">
        <v>3.9802149057887557</v>
      </c>
      <c r="J354" s="874">
        <v>2.941910594546064</v>
      </c>
      <c r="K354" s="874">
        <v>-0.38113697772676491</v>
      </c>
      <c r="L354" s="874">
        <v>2.3177042943882875</v>
      </c>
      <c r="M354" s="874">
        <v>4.018452491481014</v>
      </c>
      <c r="N354" s="874">
        <v>1.3277740378984815</v>
      </c>
      <c r="O354" s="874">
        <v>2.3437387666151475E-2</v>
      </c>
      <c r="P354" s="532">
        <v>-0.80268854625671604</v>
      </c>
      <c r="Q354" s="532">
        <v>1.7117577133041078</v>
      </c>
      <c r="R354" s="532">
        <v>-0.12749356713402551</v>
      </c>
      <c r="S354" s="926">
        <v>1.2967284515211639</v>
      </c>
      <c r="T354" s="926">
        <v>1.1408759063973017</v>
      </c>
    </row>
    <row r="355" spans="1:20" ht="12.75" customHeight="1">
      <c r="A355" s="870"/>
      <c r="B355" s="41"/>
      <c r="C355" s="879"/>
      <c r="D355" s="879"/>
      <c r="E355" s="879"/>
      <c r="F355" s="879"/>
      <c r="G355" s="879"/>
      <c r="H355" s="879"/>
      <c r="I355" s="879"/>
      <c r="J355" s="879"/>
      <c r="K355" s="879"/>
      <c r="L355" s="879"/>
      <c r="M355" s="879"/>
      <c r="N355" s="879"/>
      <c r="O355" s="879"/>
      <c r="P355" s="879"/>
      <c r="Q355" s="879"/>
      <c r="R355" s="879"/>
      <c r="S355" s="532"/>
      <c r="T355" s="59"/>
    </row>
    <row r="356" spans="1:20" ht="12.75" customHeight="1">
      <c r="A356" s="870"/>
      <c r="B356" s="880" t="s">
        <v>1872</v>
      </c>
      <c r="C356" s="879"/>
      <c r="D356" s="879"/>
      <c r="E356" s="879"/>
      <c r="F356" s="879"/>
      <c r="G356" s="879"/>
      <c r="H356" s="879"/>
      <c r="I356" s="879"/>
      <c r="J356" s="879"/>
      <c r="K356" s="879"/>
      <c r="L356" s="879"/>
      <c r="M356" s="879"/>
      <c r="N356" s="879"/>
      <c r="O356" s="879"/>
      <c r="P356" s="879"/>
      <c r="Q356" s="879"/>
      <c r="R356" s="879"/>
      <c r="S356" s="532"/>
      <c r="T356" s="59"/>
    </row>
    <row r="357" spans="1:20" ht="12.75" customHeight="1">
      <c r="A357" s="870"/>
      <c r="B357" s="41" t="s">
        <v>30</v>
      </c>
      <c r="C357" s="918">
        <v>29267.808270000001</v>
      </c>
      <c r="D357" s="918">
        <v>28018.357680000001</v>
      </c>
      <c r="E357" s="918">
        <v>32047.385289999998</v>
      </c>
      <c r="F357" s="918">
        <v>36253.258020000001</v>
      </c>
      <c r="G357" s="918">
        <v>36303.292220000003</v>
      </c>
      <c r="H357" s="918">
        <v>34730.799050000001</v>
      </c>
      <c r="I357" s="918">
        <v>42588.343860000001</v>
      </c>
      <c r="J357" s="918">
        <v>56924.582280000002</v>
      </c>
      <c r="K357" s="918">
        <v>51640.624530000001</v>
      </c>
      <c r="L357" s="918">
        <v>66118.916970000006</v>
      </c>
      <c r="M357" s="918">
        <v>96210.971539999999</v>
      </c>
      <c r="N357" s="918">
        <v>110136.60563000001</v>
      </c>
      <c r="O357" s="918">
        <v>112777.39804</v>
      </c>
      <c r="P357" s="918">
        <v>99386.827820000006</v>
      </c>
      <c r="Q357" s="918">
        <v>111862.60404000001</v>
      </c>
      <c r="R357" s="918">
        <v>105928.84599</v>
      </c>
      <c r="S357" s="118">
        <v>116369.59849999999</v>
      </c>
      <c r="T357" s="118">
        <v>130202.92538</v>
      </c>
    </row>
    <row r="358" spans="1:20" ht="12.75" customHeight="1">
      <c r="A358" s="870"/>
      <c r="B358" s="41" t="s">
        <v>13</v>
      </c>
      <c r="C358" s="918">
        <v>765.947</v>
      </c>
      <c r="D358" s="918">
        <v>772.149</v>
      </c>
      <c r="E358" s="918">
        <v>1076.6672000000001</v>
      </c>
      <c r="F358" s="918">
        <v>1290.9463000000001</v>
      </c>
      <c r="G358" s="918">
        <v>1350.7955999999999</v>
      </c>
      <c r="H358" s="918">
        <v>1590.3</v>
      </c>
      <c r="I358" s="918">
        <v>1485.2</v>
      </c>
      <c r="J358" s="918">
        <v>1948.15</v>
      </c>
      <c r="K358" s="918">
        <v>2043.9124999999999</v>
      </c>
      <c r="L358" s="918">
        <v>2555.625</v>
      </c>
      <c r="M358" s="918">
        <v>3302.9250000000002</v>
      </c>
      <c r="N358" s="918">
        <v>3597.85</v>
      </c>
      <c r="O358" s="918">
        <v>3940.09</v>
      </c>
      <c r="P358" s="918">
        <v>3023.2950000000001</v>
      </c>
      <c r="Q358" s="918">
        <v>3027.06</v>
      </c>
      <c r="R358" s="918">
        <v>2660.6</v>
      </c>
      <c r="S358" s="118">
        <v>2876.2089999999998</v>
      </c>
      <c r="T358" s="118">
        <v>3345.53</v>
      </c>
    </row>
    <row r="359" spans="1:20" ht="12.75" customHeight="1">
      <c r="A359" s="870"/>
      <c r="B359" s="41" t="s">
        <v>14</v>
      </c>
      <c r="C359" s="918">
        <v>28280.400000000001</v>
      </c>
      <c r="D359" s="918">
        <v>27047.5</v>
      </c>
      <c r="E359" s="918">
        <v>30754.34</v>
      </c>
      <c r="F359" s="918">
        <v>34742.400000000001</v>
      </c>
      <c r="G359" s="918">
        <v>34724.080000000002</v>
      </c>
      <c r="H359" s="918">
        <v>32925.53</v>
      </c>
      <c r="I359" s="918">
        <v>40866</v>
      </c>
      <c r="J359" s="918">
        <v>54737.26</v>
      </c>
      <c r="K359" s="918">
        <v>49338.91</v>
      </c>
      <c r="L359" s="918">
        <v>60572.01</v>
      </c>
      <c r="M359" s="918">
        <v>89970.145000000004</v>
      </c>
      <c r="N359" s="918">
        <v>103610.89</v>
      </c>
      <c r="O359" s="918">
        <v>105906.6</v>
      </c>
      <c r="P359" s="918">
        <v>93427.13</v>
      </c>
      <c r="Q359" s="918">
        <v>106073.23</v>
      </c>
      <c r="R359" s="918">
        <v>100626.35</v>
      </c>
      <c r="S359" s="118">
        <v>110930.59</v>
      </c>
      <c r="T359" s="118">
        <v>124143.4</v>
      </c>
    </row>
    <row r="360" spans="1:20" ht="12.75" customHeight="1">
      <c r="A360" s="870"/>
      <c r="B360" s="41" t="s">
        <v>44</v>
      </c>
      <c r="C360" s="921">
        <v>189.54626999999999</v>
      </c>
      <c r="D360" s="921">
        <v>182.82650000000001</v>
      </c>
      <c r="E360" s="918">
        <v>197.81085999999999</v>
      </c>
      <c r="F360" s="918">
        <v>216.20856000000001</v>
      </c>
      <c r="G360" s="918">
        <v>225.96253999999999</v>
      </c>
      <c r="H360" s="918">
        <v>207.95749000000001</v>
      </c>
      <c r="I360" s="918">
        <v>218.88831999999999</v>
      </c>
      <c r="J360" s="918">
        <v>229.92595</v>
      </c>
      <c r="K360" s="918">
        <v>224.10695000000001</v>
      </c>
      <c r="L360" s="918">
        <v>228.09691000000001</v>
      </c>
      <c r="M360" s="918">
        <v>224.07241999999999</v>
      </c>
      <c r="N360" s="918">
        <v>223.37984</v>
      </c>
      <c r="O360" s="918">
        <v>223.61991</v>
      </c>
      <c r="P360" s="918">
        <v>224.06804</v>
      </c>
      <c r="Q360" s="918">
        <v>210.79998000000001</v>
      </c>
      <c r="R360" s="918">
        <v>201.62192999999999</v>
      </c>
      <c r="S360" s="118">
        <v>1059.0853</v>
      </c>
      <c r="T360" s="118">
        <v>1122.01874</v>
      </c>
    </row>
    <row r="361" spans="1:20" ht="12.75" customHeight="1">
      <c r="A361" s="870"/>
      <c r="B361" s="41" t="s">
        <v>45</v>
      </c>
      <c r="C361" s="918">
        <v>31.914999999999999</v>
      </c>
      <c r="D361" s="918">
        <v>15.88218</v>
      </c>
      <c r="E361" s="921">
        <v>18.567229999999999</v>
      </c>
      <c r="F361" s="918">
        <v>3.70316</v>
      </c>
      <c r="G361" s="918">
        <v>2.4540799999999998</v>
      </c>
      <c r="H361" s="918">
        <v>7.0115600000000002</v>
      </c>
      <c r="I361" s="918">
        <v>18.25554</v>
      </c>
      <c r="J361" s="918">
        <v>9.2463300000000004</v>
      </c>
      <c r="K361" s="918">
        <v>33.695079999999997</v>
      </c>
      <c r="L361" s="918">
        <v>2763.1850599999998</v>
      </c>
      <c r="M361" s="918">
        <v>2713.8291199999999</v>
      </c>
      <c r="N361" s="918">
        <v>2704.4857900000002</v>
      </c>
      <c r="O361" s="918">
        <v>2707.0881300000001</v>
      </c>
      <c r="P361" s="918">
        <v>2712.3347800000001</v>
      </c>
      <c r="Q361" s="918">
        <v>2551.51406</v>
      </c>
      <c r="R361" s="918">
        <v>2440.2740600000002</v>
      </c>
      <c r="S361" s="118">
        <v>1503.7141999999999</v>
      </c>
      <c r="T361" s="118">
        <v>1591.9766400000001</v>
      </c>
    </row>
    <row r="362" spans="1:20" ht="12.75" customHeight="1">
      <c r="A362" s="870"/>
      <c r="B362" s="41"/>
      <c r="C362" s="875"/>
      <c r="D362" s="875"/>
      <c r="E362" s="875"/>
      <c r="F362" s="875"/>
      <c r="G362" s="875"/>
      <c r="H362" s="875"/>
      <c r="I362" s="875"/>
      <c r="J362" s="875"/>
      <c r="K362" s="875"/>
      <c r="L362" s="875"/>
      <c r="M362" s="875"/>
      <c r="N362" s="875"/>
      <c r="O362" s="875"/>
      <c r="P362" s="875"/>
      <c r="Q362" s="875"/>
      <c r="R362" s="875"/>
      <c r="S362" s="134"/>
      <c r="T362" s="59"/>
    </row>
    <row r="363" spans="1:20" ht="12.75" customHeight="1">
      <c r="A363" s="870"/>
      <c r="B363" s="880" t="s">
        <v>2197</v>
      </c>
      <c r="C363" s="875"/>
      <c r="D363" s="875"/>
      <c r="E363" s="875"/>
      <c r="F363" s="875"/>
      <c r="G363" s="875"/>
      <c r="H363" s="875"/>
      <c r="I363" s="875"/>
      <c r="J363" s="875"/>
      <c r="K363" s="875"/>
      <c r="L363" s="875"/>
      <c r="M363" s="875"/>
      <c r="N363" s="875"/>
      <c r="O363" s="875"/>
      <c r="P363" s="875"/>
      <c r="Q363" s="875"/>
      <c r="R363" s="875"/>
      <c r="S363" s="134"/>
      <c r="T363" s="59"/>
    </row>
    <row r="364" spans="1:20" ht="12.75" customHeight="1">
      <c r="A364" s="870"/>
      <c r="B364" s="41" t="s">
        <v>31</v>
      </c>
      <c r="C364" s="918">
        <v>9595</v>
      </c>
      <c r="D364" s="918">
        <v>10400</v>
      </c>
      <c r="E364" s="918">
        <v>8940</v>
      </c>
      <c r="F364" s="918">
        <v>8465</v>
      </c>
      <c r="G364" s="918">
        <v>9290</v>
      </c>
      <c r="H364" s="918">
        <v>9830</v>
      </c>
      <c r="I364" s="918">
        <v>9020</v>
      </c>
      <c r="J364" s="918">
        <v>9419</v>
      </c>
      <c r="K364" s="918">
        <v>10950</v>
      </c>
      <c r="L364" s="918">
        <v>9400</v>
      </c>
      <c r="M364" s="918">
        <v>8991</v>
      </c>
      <c r="N364" s="918">
        <v>9068</v>
      </c>
      <c r="O364" s="918">
        <v>9670</v>
      </c>
      <c r="P364" s="918">
        <v>12189</v>
      </c>
      <c r="Q364" s="918">
        <v>12440</v>
      </c>
      <c r="R364" s="918">
        <v>13795</v>
      </c>
      <c r="S364" s="118">
        <v>13436</v>
      </c>
      <c r="T364" s="118">
        <v>13548</v>
      </c>
    </row>
    <row r="365" spans="1:20" ht="12.75" customHeight="1">
      <c r="A365" s="870"/>
      <c r="B365" s="41" t="s">
        <v>32</v>
      </c>
      <c r="C365" s="918">
        <v>8421.7749999999996</v>
      </c>
      <c r="D365" s="918">
        <v>10260.85</v>
      </c>
      <c r="E365" s="918">
        <v>9311.1916700000002</v>
      </c>
      <c r="F365" s="918">
        <v>8577.1333300000006</v>
      </c>
      <c r="G365" s="918">
        <v>8938.85</v>
      </c>
      <c r="H365" s="918">
        <v>9704.7416699999994</v>
      </c>
      <c r="I365" s="918">
        <v>9159.3166700000002</v>
      </c>
      <c r="J365" s="918">
        <v>9141</v>
      </c>
      <c r="K365" s="918">
        <v>9698.9624999999996</v>
      </c>
      <c r="L365" s="918">
        <v>10389.9375</v>
      </c>
      <c r="M365" s="918">
        <v>9090.4333299999998</v>
      </c>
      <c r="N365" s="918">
        <v>8770.4333299999998</v>
      </c>
      <c r="O365" s="918">
        <v>9386.6291700000002</v>
      </c>
      <c r="P365" s="918">
        <v>10461.24</v>
      </c>
      <c r="Q365" s="918">
        <v>11865.211300000001</v>
      </c>
      <c r="R365" s="918">
        <v>13389.41294</v>
      </c>
      <c r="S365" s="118">
        <v>13308.326800000001</v>
      </c>
      <c r="T365" s="118">
        <v>13380.87167</v>
      </c>
    </row>
    <row r="366" spans="1:20" ht="12.75" customHeight="1">
      <c r="A366" s="870"/>
      <c r="B366" s="41"/>
      <c r="C366" s="875"/>
      <c r="D366" s="875"/>
      <c r="E366" s="875"/>
      <c r="F366" s="875"/>
      <c r="G366" s="875"/>
      <c r="H366" s="875"/>
      <c r="I366" s="875"/>
      <c r="J366" s="875"/>
      <c r="K366" s="875"/>
      <c r="L366" s="875"/>
      <c r="M366" s="875"/>
      <c r="N366" s="875"/>
      <c r="O366" s="875"/>
      <c r="P366" s="875"/>
      <c r="Q366" s="875"/>
      <c r="R366" s="875"/>
      <c r="S366" s="134"/>
      <c r="T366" s="59"/>
    </row>
    <row r="367" spans="1:20" ht="12.75" customHeight="1">
      <c r="A367" s="870"/>
      <c r="B367" s="880" t="s">
        <v>2198</v>
      </c>
      <c r="C367" s="875"/>
      <c r="D367" s="875"/>
      <c r="E367" s="875"/>
      <c r="F367" s="875"/>
      <c r="G367" s="875"/>
      <c r="H367" s="875"/>
      <c r="I367" s="875"/>
      <c r="J367" s="875"/>
      <c r="K367" s="875"/>
      <c r="L367" s="875"/>
      <c r="M367" s="875"/>
      <c r="N367" s="875"/>
      <c r="O367" s="875"/>
      <c r="P367" s="875"/>
      <c r="Q367" s="875"/>
      <c r="R367" s="875"/>
      <c r="S367" s="134"/>
      <c r="T367" s="59"/>
    </row>
    <row r="368" spans="1:20" ht="12.75" customHeight="1">
      <c r="A368" s="870"/>
      <c r="B368" s="41" t="s">
        <v>33</v>
      </c>
      <c r="C368" s="925">
        <v>144031.65900000001</v>
      </c>
      <c r="D368" s="925">
        <v>132693.891</v>
      </c>
      <c r="E368" s="925">
        <v>128429.103</v>
      </c>
      <c r="F368" s="925">
        <v>134358.68100000001</v>
      </c>
      <c r="G368" s="925">
        <v>138028.986</v>
      </c>
      <c r="H368" s="925">
        <v>142120.09400000001</v>
      </c>
      <c r="I368" s="925">
        <v>135959.42300000001</v>
      </c>
      <c r="J368" s="925">
        <v>147817.59</v>
      </c>
      <c r="K368" s="925">
        <v>157906.44899999999</v>
      </c>
      <c r="L368" s="925">
        <v>179394.96400000001</v>
      </c>
      <c r="M368" s="928">
        <v>198268.60500000001</v>
      </c>
      <c r="N368" s="928">
        <v>219619.633</v>
      </c>
      <c r="O368" s="928">
        <v>252555.891</v>
      </c>
      <c r="P368" s="928">
        <v>265452.91100000002</v>
      </c>
      <c r="Q368" s="925">
        <v>292970.69099999999</v>
      </c>
      <c r="R368" s="925">
        <v>308221.47399999999</v>
      </c>
      <c r="S368" s="925">
        <v>316430.908</v>
      </c>
      <c r="T368" s="59" t="s">
        <v>131</v>
      </c>
    </row>
    <row r="369" spans="1:20" ht="12.75" customHeight="1">
      <c r="A369" s="870"/>
      <c r="B369" s="41" t="s">
        <v>15</v>
      </c>
      <c r="C369" s="925">
        <v>111194.731</v>
      </c>
      <c r="D369" s="925">
        <v>103249.13499999999</v>
      </c>
      <c r="E369" s="925">
        <v>101616.727</v>
      </c>
      <c r="F369" s="925">
        <v>104251.247</v>
      </c>
      <c r="G369" s="925">
        <v>105947.749</v>
      </c>
      <c r="H369" s="925">
        <v>122949.102</v>
      </c>
      <c r="I369" s="925">
        <v>123391.63800000001</v>
      </c>
      <c r="J369" s="925">
        <v>128784.58100000001</v>
      </c>
      <c r="K369" s="928">
        <v>137050.10200000001</v>
      </c>
      <c r="L369" s="928">
        <v>152240.75</v>
      </c>
      <c r="M369" s="928">
        <v>162171.4</v>
      </c>
      <c r="N369" s="928">
        <v>178405.76500000001</v>
      </c>
      <c r="O369" s="928">
        <v>205258.69500000001</v>
      </c>
      <c r="P369" s="928">
        <v>216292.86499999999</v>
      </c>
      <c r="Q369" s="925">
        <v>244141.601</v>
      </c>
      <c r="R369" s="925">
        <v>267046.15000000002</v>
      </c>
      <c r="S369" s="925">
        <v>271717.16399999999</v>
      </c>
      <c r="T369" s="59" t="s">
        <v>131</v>
      </c>
    </row>
    <row r="370" spans="1:20" ht="12.75" customHeight="1">
      <c r="A370" s="870"/>
      <c r="B370" s="41" t="s">
        <v>34</v>
      </c>
      <c r="C370" s="925">
        <v>70025.456000000006</v>
      </c>
      <c r="D370" s="925">
        <v>68843.921000000002</v>
      </c>
      <c r="E370" s="925">
        <v>71590.349000000002</v>
      </c>
      <c r="F370" s="925">
        <v>74497.581999999995</v>
      </c>
      <c r="G370" s="925">
        <v>72401.342999999993</v>
      </c>
      <c r="H370" s="925">
        <v>77705.107999999993</v>
      </c>
      <c r="I370" s="925">
        <v>76625.370999999999</v>
      </c>
      <c r="J370" s="925">
        <v>80278</v>
      </c>
      <c r="K370" s="928">
        <v>87753.460999999996</v>
      </c>
      <c r="L370" s="928">
        <v>97447.626000000004</v>
      </c>
      <c r="M370" s="928">
        <v>103387.909</v>
      </c>
      <c r="N370" s="928">
        <v>108786.238</v>
      </c>
      <c r="O370" s="928">
        <v>128044.322</v>
      </c>
      <c r="P370" s="928">
        <v>128832.065</v>
      </c>
      <c r="Q370" s="925">
        <v>142819.73300000001</v>
      </c>
      <c r="R370" s="925">
        <v>160180.59099999999</v>
      </c>
      <c r="S370" s="925">
        <v>177067.05100000001</v>
      </c>
      <c r="T370" s="59" t="s">
        <v>131</v>
      </c>
    </row>
    <row r="371" spans="1:20" ht="12.75" customHeight="1">
      <c r="A371" s="870"/>
      <c r="B371" s="41" t="s">
        <v>80</v>
      </c>
      <c r="C371" s="925">
        <v>41169.275000000001</v>
      </c>
      <c r="D371" s="925">
        <v>34405.214</v>
      </c>
      <c r="E371" s="925">
        <v>30026.378000000001</v>
      </c>
      <c r="F371" s="925">
        <v>29753.665000000001</v>
      </c>
      <c r="G371" s="925">
        <v>33546.406000000003</v>
      </c>
      <c r="H371" s="925">
        <v>45243.993999999999</v>
      </c>
      <c r="I371" s="925">
        <v>46766.267</v>
      </c>
      <c r="J371" s="925">
        <v>48506.580999999998</v>
      </c>
      <c r="K371" s="928">
        <v>49296.641000000003</v>
      </c>
      <c r="L371" s="928">
        <v>54793.124000000003</v>
      </c>
      <c r="M371" s="928">
        <v>58783.491000000002</v>
      </c>
      <c r="N371" s="928">
        <v>69619.527000000002</v>
      </c>
      <c r="O371" s="928">
        <v>77214.373000000007</v>
      </c>
      <c r="P371" s="928">
        <v>87460.800000000003</v>
      </c>
      <c r="Q371" s="925">
        <v>101321.868</v>
      </c>
      <c r="R371" s="925">
        <v>106865.55899999999</v>
      </c>
      <c r="S371" s="925">
        <v>94650.112999999998</v>
      </c>
      <c r="T371" s="59" t="s">
        <v>131</v>
      </c>
    </row>
    <row r="372" spans="1:20" ht="12.75" customHeight="1">
      <c r="A372" s="870"/>
      <c r="B372" s="41" t="s">
        <v>16</v>
      </c>
      <c r="C372" s="925">
        <v>21688.024000000001</v>
      </c>
      <c r="D372" s="925">
        <v>20031.024000000001</v>
      </c>
      <c r="E372" s="925">
        <v>17626.024000000001</v>
      </c>
      <c r="F372" s="925">
        <v>19476.746999999999</v>
      </c>
      <c r="G372" s="925">
        <v>22024</v>
      </c>
      <c r="H372" s="925">
        <v>11022.5</v>
      </c>
      <c r="I372" s="925">
        <v>12208.3</v>
      </c>
      <c r="J372" s="925">
        <v>18655.399000000001</v>
      </c>
      <c r="K372" s="928">
        <v>20488.29</v>
      </c>
      <c r="L372" s="928">
        <v>24049.5</v>
      </c>
      <c r="M372" s="928">
        <v>33047.269999999997</v>
      </c>
      <c r="N372" s="928">
        <v>38173.360000000001</v>
      </c>
      <c r="O372" s="928">
        <v>44253.42</v>
      </c>
      <c r="P372" s="928">
        <v>46110.17</v>
      </c>
      <c r="Q372" s="925">
        <v>45959.81</v>
      </c>
      <c r="R372" s="925">
        <v>38430.97</v>
      </c>
      <c r="S372" s="925">
        <v>42051.38</v>
      </c>
      <c r="T372" s="59" t="s">
        <v>131</v>
      </c>
    </row>
    <row r="373" spans="1:20" ht="12.75" customHeight="1">
      <c r="A373" s="870"/>
      <c r="B373" s="41" t="s">
        <v>35</v>
      </c>
      <c r="C373" s="925">
        <v>11148.904</v>
      </c>
      <c r="D373" s="925">
        <v>9413.732</v>
      </c>
      <c r="E373" s="925">
        <v>9186.3520000000008</v>
      </c>
      <c r="F373" s="925">
        <v>10630.687</v>
      </c>
      <c r="G373" s="925">
        <v>10057.236999999999</v>
      </c>
      <c r="H373" s="925">
        <v>8148.4920000000002</v>
      </c>
      <c r="I373" s="925">
        <v>359.48500000000001</v>
      </c>
      <c r="J373" s="925">
        <v>377.61</v>
      </c>
      <c r="K373" s="925">
        <v>368.05700000000002</v>
      </c>
      <c r="L373" s="925">
        <v>3104.7139999999999</v>
      </c>
      <c r="M373" s="925">
        <v>3049.9349999999999</v>
      </c>
      <c r="N373" s="925">
        <v>3040.5079999999998</v>
      </c>
      <c r="O373" s="925">
        <v>3043.7759999999998</v>
      </c>
      <c r="P373" s="925">
        <v>3049.8760000000002</v>
      </c>
      <c r="Q373" s="925">
        <v>2869.28</v>
      </c>
      <c r="R373" s="925">
        <v>2744.3539999999998</v>
      </c>
      <c r="S373" s="925">
        <v>2662.364</v>
      </c>
      <c r="T373" s="59" t="s">
        <v>131</v>
      </c>
    </row>
    <row r="374" spans="1:20" ht="12.75" customHeight="1">
      <c r="A374" s="870"/>
      <c r="B374" s="41"/>
      <c r="C374" s="879"/>
      <c r="D374" s="879"/>
      <c r="E374" s="879"/>
      <c r="F374" s="879"/>
      <c r="G374" s="879"/>
      <c r="H374" s="879"/>
      <c r="I374" s="879"/>
      <c r="J374" s="879"/>
      <c r="K374" s="879"/>
      <c r="L374" s="879"/>
      <c r="M374" s="879"/>
      <c r="N374" s="879"/>
      <c r="O374" s="879"/>
      <c r="P374" s="879"/>
      <c r="Q374" s="879"/>
      <c r="R374" s="879"/>
      <c r="S374" s="925"/>
      <c r="T374" s="59"/>
    </row>
    <row r="375" spans="1:20" ht="12.75" customHeight="1">
      <c r="A375" s="870"/>
      <c r="B375" s="41" t="s">
        <v>2199</v>
      </c>
      <c r="C375" s="532">
        <v>93.479860000000002</v>
      </c>
      <c r="D375" s="532">
        <v>85.887659999999997</v>
      </c>
      <c r="E375" s="532">
        <v>67.663340000000005</v>
      </c>
      <c r="F375" s="532">
        <v>59.517409999999998</v>
      </c>
      <c r="G375" s="532">
        <v>56.32658</v>
      </c>
      <c r="H375" s="532">
        <v>52.258130000000001</v>
      </c>
      <c r="I375" s="532">
        <v>38.952629999999999</v>
      </c>
      <c r="J375" s="532">
        <v>35.666710000000002</v>
      </c>
      <c r="K375" s="532">
        <v>32.088529999999999</v>
      </c>
      <c r="L375" s="532">
        <v>34.453009999999999</v>
      </c>
      <c r="M375" s="532">
        <v>26.975750000000001</v>
      </c>
      <c r="N375" s="532">
        <v>25.294830000000001</v>
      </c>
      <c r="O375" s="532">
        <v>28.31466</v>
      </c>
      <c r="P375" s="532">
        <v>29.986219999999999</v>
      </c>
      <c r="Q375" s="532">
        <v>34.028910000000003</v>
      </c>
      <c r="R375" s="532">
        <v>37.001330000000003</v>
      </c>
      <c r="S375" s="532">
        <v>35.131920000000001</v>
      </c>
      <c r="T375" s="59" t="s">
        <v>131</v>
      </c>
    </row>
    <row r="376" spans="1:20" ht="12.75" customHeight="1">
      <c r="A376" s="870"/>
      <c r="B376" s="41" t="s">
        <v>2200</v>
      </c>
      <c r="C376" s="532">
        <v>77.201589999999996</v>
      </c>
      <c r="D376" s="532">
        <v>77.810010000000005</v>
      </c>
      <c r="E376" s="532">
        <v>79.122820000000004</v>
      </c>
      <c r="F376" s="532">
        <v>77.591750000000005</v>
      </c>
      <c r="G376" s="532">
        <v>76.75761</v>
      </c>
      <c r="H376" s="532">
        <v>86.510710000000003</v>
      </c>
      <c r="I376" s="532">
        <v>90.756219999999999</v>
      </c>
      <c r="J376" s="532">
        <v>87.123990000000006</v>
      </c>
      <c r="K376" s="532">
        <v>86.791960000000003</v>
      </c>
      <c r="L376" s="532">
        <v>84.86345</v>
      </c>
      <c r="M376" s="532">
        <v>81.793790000000001</v>
      </c>
      <c r="N376" s="532">
        <v>81.233980000000003</v>
      </c>
      <c r="O376" s="532">
        <v>81.272580000000005</v>
      </c>
      <c r="P376" s="532">
        <v>81.480689999999996</v>
      </c>
      <c r="Q376" s="532">
        <v>83.333110000000005</v>
      </c>
      <c r="R376" s="532">
        <v>86.640990000000002</v>
      </c>
      <c r="S376" s="532">
        <v>85.869349999999997</v>
      </c>
      <c r="T376" s="59" t="s">
        <v>131</v>
      </c>
    </row>
    <row r="377" spans="1:20" ht="12.75" customHeight="1">
      <c r="B377" s="41" t="s">
        <v>2201</v>
      </c>
      <c r="C377" s="532">
        <v>15.05782</v>
      </c>
      <c r="D377" s="532">
        <v>15.095660000000001</v>
      </c>
      <c r="E377" s="532">
        <v>13.724320000000001</v>
      </c>
      <c r="F377" s="532">
        <v>14.496079999999999</v>
      </c>
      <c r="G377" s="532">
        <v>15.95607</v>
      </c>
      <c r="H377" s="532">
        <v>7.7557600000000004</v>
      </c>
      <c r="I377" s="532">
        <v>8.9793699999999994</v>
      </c>
      <c r="J377" s="532">
        <v>12.62055</v>
      </c>
      <c r="K377" s="532">
        <v>12.97495</v>
      </c>
      <c r="L377" s="532">
        <v>13.405889999999999</v>
      </c>
      <c r="M377" s="532">
        <v>16.667929999999998</v>
      </c>
      <c r="N377" s="532">
        <v>17.38158</v>
      </c>
      <c r="O377" s="532">
        <v>17.52223</v>
      </c>
      <c r="P377" s="532">
        <v>17.370380000000001</v>
      </c>
      <c r="Q377" s="532">
        <v>15.68751</v>
      </c>
      <c r="R377" s="532">
        <v>12.46862</v>
      </c>
      <c r="S377" s="532">
        <v>13.28928</v>
      </c>
      <c r="T377" s="59" t="s">
        <v>131</v>
      </c>
    </row>
    <row r="378" spans="1:20" ht="12.75" customHeight="1">
      <c r="B378" s="41" t="s">
        <v>2202</v>
      </c>
      <c r="C378" s="532">
        <v>22.846710000000002</v>
      </c>
      <c r="D378" s="532">
        <v>23.956099999999999</v>
      </c>
      <c r="E378" s="532">
        <v>25.22353</v>
      </c>
      <c r="F378" s="532">
        <v>26.322009999999999</v>
      </c>
      <c r="G378" s="532">
        <v>25.46585</v>
      </c>
      <c r="H378" s="532">
        <v>20.904969999999999</v>
      </c>
      <c r="I378" s="532">
        <v>25.748100000000001</v>
      </c>
      <c r="J378" s="532">
        <v>19.05649</v>
      </c>
      <c r="K378" s="532">
        <v>14.48354</v>
      </c>
      <c r="L378" s="532">
        <v>19.56682</v>
      </c>
      <c r="M378" s="532">
        <v>18.72749</v>
      </c>
      <c r="N378" s="532">
        <v>14.413959999999999</v>
      </c>
      <c r="O378" s="532">
        <v>16.805299999999999</v>
      </c>
      <c r="P378" s="532">
        <v>20.3567</v>
      </c>
      <c r="Q378" s="532">
        <v>30.70513</v>
      </c>
      <c r="R378" s="532">
        <v>31.991019999999999</v>
      </c>
      <c r="S378" s="532">
        <v>39.560470000000002</v>
      </c>
      <c r="T378" s="59" t="s">
        <v>131</v>
      </c>
    </row>
    <row r="379" spans="1:20" ht="24.75" customHeight="1">
      <c r="B379" s="41"/>
      <c r="C379" s="879"/>
      <c r="D379" s="879"/>
      <c r="E379" s="879"/>
      <c r="F379" s="879"/>
      <c r="G379" s="879"/>
      <c r="H379" s="879"/>
      <c r="I379" s="879"/>
      <c r="J379" s="879"/>
      <c r="K379" s="879"/>
      <c r="L379" s="879"/>
      <c r="M379" s="879"/>
      <c r="N379" s="879"/>
      <c r="O379" s="879"/>
      <c r="P379" s="879"/>
      <c r="Q379" s="879"/>
      <c r="R379" s="879"/>
      <c r="S379" s="134"/>
      <c r="T379" s="59"/>
    </row>
    <row r="380" spans="1:20" ht="12.75" customHeight="1">
      <c r="B380" s="41" t="s">
        <v>2203</v>
      </c>
      <c r="C380" s="88"/>
      <c r="D380" s="88"/>
      <c r="E380" s="88"/>
      <c r="F380" s="88"/>
      <c r="G380" s="88"/>
      <c r="H380" s="88"/>
      <c r="I380" s="88"/>
      <c r="J380" s="88"/>
      <c r="K380" s="88"/>
      <c r="L380" s="88"/>
      <c r="M380" s="88"/>
      <c r="N380" s="88"/>
      <c r="O380" s="88"/>
      <c r="P380" s="88"/>
      <c r="Q380" s="88"/>
      <c r="R380" s="88"/>
      <c r="S380" s="134"/>
      <c r="T380" s="59"/>
    </row>
    <row r="381" spans="1:20" ht="12.75" customHeight="1">
      <c r="B381" s="41" t="s">
        <v>77</v>
      </c>
      <c r="C381" s="925">
        <v>9297.384</v>
      </c>
      <c r="D381" s="925">
        <v>7883.1329999999998</v>
      </c>
      <c r="E381" s="925">
        <v>10550.304</v>
      </c>
      <c r="F381" s="925">
        <v>12930.778</v>
      </c>
      <c r="G381" s="925">
        <v>14625.716</v>
      </c>
      <c r="H381" s="925">
        <v>15746.36</v>
      </c>
      <c r="I381" s="925">
        <v>16426.363000000001</v>
      </c>
      <c r="J381" s="925">
        <v>18810.964</v>
      </c>
      <c r="K381" s="925">
        <v>17000.554</v>
      </c>
      <c r="L381" s="925">
        <v>20431.082999999999</v>
      </c>
      <c r="M381" s="925">
        <v>26201.66</v>
      </c>
      <c r="N381" s="925">
        <v>25164.484</v>
      </c>
      <c r="O381" s="925">
        <v>29527.021000000001</v>
      </c>
      <c r="P381" s="925">
        <v>33741.245999999999</v>
      </c>
      <c r="Q381" s="925">
        <v>52817.650999999998</v>
      </c>
      <c r="R381" s="925">
        <v>45162.358</v>
      </c>
      <c r="S381" s="925">
        <v>57213.150999999998</v>
      </c>
      <c r="T381" s="929">
        <v>22728.82</v>
      </c>
    </row>
    <row r="382" spans="1:20" ht="12.75" customHeight="1">
      <c r="B382" s="41" t="s">
        <v>36</v>
      </c>
      <c r="C382" s="925">
        <v>5702.2619999999997</v>
      </c>
      <c r="D382" s="925">
        <v>4564.7179999999998</v>
      </c>
      <c r="E382" s="925">
        <v>3141.56</v>
      </c>
      <c r="F382" s="925">
        <v>3437.4270000000001</v>
      </c>
      <c r="G382" s="925">
        <v>3953.62</v>
      </c>
      <c r="H382" s="925">
        <v>2956.5360000000001</v>
      </c>
      <c r="I382" s="925">
        <v>3415.6669999999999</v>
      </c>
      <c r="J382" s="925">
        <v>4995.9949999999999</v>
      </c>
      <c r="K382" s="925">
        <v>4461.1080000000002</v>
      </c>
      <c r="L382" s="925">
        <v>4300.5280000000002</v>
      </c>
      <c r="M382" s="925">
        <v>4943.665</v>
      </c>
      <c r="N382" s="925">
        <v>5532.0690000000004</v>
      </c>
      <c r="O382" s="925">
        <v>5951.2560000000003</v>
      </c>
      <c r="P382" s="925">
        <v>7966.9880000000003</v>
      </c>
      <c r="Q382" s="925">
        <v>8253.1460000000006</v>
      </c>
      <c r="R382" s="925">
        <v>9769.1939999999995</v>
      </c>
      <c r="S382" s="925">
        <v>9920.9680000000008</v>
      </c>
      <c r="T382" s="929">
        <v>11267.531999999999</v>
      </c>
    </row>
    <row r="383" spans="1:20" ht="12.75" customHeight="1">
      <c r="B383" s="41" t="s">
        <v>37</v>
      </c>
      <c r="C383" s="925">
        <v>1156.7429999999999</v>
      </c>
      <c r="D383" s="925">
        <v>863.47199999999998</v>
      </c>
      <c r="E383" s="925">
        <v>600.26099999999997</v>
      </c>
      <c r="F383" s="925">
        <v>638</v>
      </c>
      <c r="G383" s="925">
        <v>731.2</v>
      </c>
      <c r="H383" s="925">
        <v>110.58499999999999</v>
      </c>
      <c r="I383" s="925">
        <v>133.75700000000001</v>
      </c>
      <c r="J383" s="925">
        <v>140.751</v>
      </c>
      <c r="K383" s="925">
        <v>209.50299999999999</v>
      </c>
      <c r="L383" s="925">
        <v>158.69</v>
      </c>
      <c r="M383" s="925">
        <v>413.89</v>
      </c>
      <c r="N383" s="925">
        <v>373.43900000000002</v>
      </c>
      <c r="O383" s="925">
        <v>426.387</v>
      </c>
      <c r="P383" s="925">
        <v>555.45600000000002</v>
      </c>
      <c r="Q383" s="925">
        <v>630.67899999999997</v>
      </c>
      <c r="R383" s="925">
        <v>784.88099999999997</v>
      </c>
      <c r="S383" s="534">
        <v>836.52599999999995</v>
      </c>
      <c r="T383" s="59" t="s">
        <v>131</v>
      </c>
    </row>
    <row r="384" spans="1:20" ht="12.75" customHeight="1">
      <c r="B384" s="41"/>
      <c r="C384" s="879"/>
      <c r="D384" s="879"/>
      <c r="E384" s="879"/>
      <c r="F384" s="879"/>
      <c r="G384" s="879"/>
      <c r="H384" s="879"/>
      <c r="I384" s="879"/>
      <c r="J384" s="879"/>
      <c r="K384" s="879"/>
      <c r="L384" s="879"/>
      <c r="M384" s="879"/>
      <c r="N384" s="879"/>
      <c r="O384" s="879"/>
      <c r="P384" s="879"/>
      <c r="Q384" s="879"/>
      <c r="R384" s="879"/>
      <c r="S384" s="134"/>
      <c r="T384" s="59"/>
    </row>
    <row r="385" spans="1:20" ht="12.75" customHeight="1">
      <c r="B385" s="41" t="s">
        <v>38</v>
      </c>
      <c r="C385" s="88"/>
      <c r="D385" s="88"/>
      <c r="E385" s="88"/>
      <c r="F385" s="88"/>
      <c r="G385" s="88"/>
      <c r="H385" s="88"/>
      <c r="I385" s="88"/>
      <c r="J385" s="88"/>
      <c r="K385" s="88"/>
      <c r="L385" s="88"/>
      <c r="M385" s="88"/>
      <c r="N385" s="88"/>
      <c r="O385" s="88"/>
      <c r="P385" s="88"/>
      <c r="Q385" s="88"/>
      <c r="R385" s="88"/>
      <c r="S385" s="134"/>
      <c r="T385" s="59"/>
    </row>
    <row r="386" spans="1:20" ht="12.75" customHeight="1">
      <c r="B386" s="41" t="s">
        <v>309</v>
      </c>
      <c r="C386" s="532">
        <v>4.1596000000000002</v>
      </c>
      <c r="D386" s="532">
        <v>3.8424999999999998</v>
      </c>
      <c r="E386" s="532">
        <v>3.2645</v>
      </c>
      <c r="F386" s="532">
        <v>2.7595999999999998</v>
      </c>
      <c r="G386" s="532">
        <v>3.4441000000000002</v>
      </c>
      <c r="H386" s="532">
        <v>5.6811999999999996</v>
      </c>
      <c r="I386" s="532">
        <v>5.6662999999999997</v>
      </c>
      <c r="J386" s="532">
        <v>4.4185999999999996</v>
      </c>
      <c r="K386" s="532">
        <v>4.3258999999999999</v>
      </c>
      <c r="L386" s="532">
        <v>4.3384999999999998</v>
      </c>
      <c r="M386" s="532">
        <v>4.6013999999999999</v>
      </c>
      <c r="N386" s="532">
        <v>3.6276000000000002</v>
      </c>
      <c r="O386" s="532">
        <v>4.1638999999999999</v>
      </c>
      <c r="P386" s="532">
        <v>3.9098000000000002</v>
      </c>
      <c r="Q386" s="532">
        <v>3.91</v>
      </c>
      <c r="R386" s="532">
        <v>3.6269999999999998</v>
      </c>
      <c r="S386" s="532">
        <v>3.6110000000000002</v>
      </c>
      <c r="T386" s="59" t="s">
        <v>131</v>
      </c>
    </row>
    <row r="387" spans="1:20" ht="12.75" customHeight="1">
      <c r="B387" s="41" t="s">
        <v>310</v>
      </c>
      <c r="C387" s="532">
        <v>18.957100000000001</v>
      </c>
      <c r="D387" s="532">
        <v>27.1389</v>
      </c>
      <c r="E387" s="532">
        <v>20.964500000000001</v>
      </c>
      <c r="F387" s="532">
        <v>21.13</v>
      </c>
      <c r="G387" s="532">
        <v>18.681999999999999</v>
      </c>
      <c r="H387" s="532">
        <v>19.160399999999999</v>
      </c>
      <c r="I387" s="532">
        <v>22.115200000000002</v>
      </c>
      <c r="J387" s="532">
        <v>24.113399999999999</v>
      </c>
      <c r="K387" s="532">
        <v>19.249700000000001</v>
      </c>
      <c r="L387" s="532">
        <v>18.555099999999999</v>
      </c>
      <c r="M387" s="532">
        <v>14.5885</v>
      </c>
      <c r="N387" s="532">
        <v>16.0306</v>
      </c>
      <c r="O387" s="532">
        <v>16.661799999999999</v>
      </c>
      <c r="P387" s="532">
        <v>15.7364</v>
      </c>
      <c r="Q387" s="532">
        <v>14.152900000000001</v>
      </c>
      <c r="R387" s="532">
        <v>15.622400000000001</v>
      </c>
      <c r="S387" s="532">
        <v>14.045199999999999</v>
      </c>
      <c r="T387" s="59" t="s">
        <v>131</v>
      </c>
    </row>
    <row r="388" spans="1:20" ht="12.75" customHeight="1">
      <c r="B388" s="41" t="s">
        <v>311</v>
      </c>
      <c r="C388" s="532">
        <v>6.0339</v>
      </c>
      <c r="D388" s="532">
        <v>3.5447000000000002</v>
      </c>
      <c r="E388" s="532">
        <v>4.1784999999999997</v>
      </c>
      <c r="F388" s="532">
        <v>3.5701000000000001</v>
      </c>
      <c r="G388" s="532">
        <v>6.3581000000000003</v>
      </c>
      <c r="H388" s="532">
        <v>13.8933</v>
      </c>
      <c r="I388" s="532">
        <v>15.182700000000001</v>
      </c>
      <c r="J388" s="532">
        <v>14.793200000000001</v>
      </c>
      <c r="K388" s="532">
        <v>11.904</v>
      </c>
      <c r="L388" s="532">
        <v>8.7538</v>
      </c>
      <c r="M388" s="532">
        <v>7.8472999999999997</v>
      </c>
      <c r="N388" s="532">
        <v>9.9276</v>
      </c>
      <c r="O388" s="532">
        <v>14.541399999999999</v>
      </c>
      <c r="P388" s="532">
        <v>11.5075</v>
      </c>
      <c r="Q388" s="532">
        <v>12.0518</v>
      </c>
      <c r="R388" s="532">
        <v>12.503500000000001</v>
      </c>
      <c r="S388" s="532">
        <v>11.8828</v>
      </c>
      <c r="T388" s="59" t="s">
        <v>131</v>
      </c>
    </row>
    <row r="389" spans="1:20" ht="12.75" customHeight="1">
      <c r="B389" s="41" t="s">
        <v>2204</v>
      </c>
      <c r="C389" s="532">
        <v>39.747100000000003</v>
      </c>
      <c r="D389" s="532">
        <v>43.5901</v>
      </c>
      <c r="E389" s="532">
        <v>41.958500000000001</v>
      </c>
      <c r="F389" s="532">
        <v>44.987099999999998</v>
      </c>
      <c r="G389" s="532">
        <v>42.877600000000001</v>
      </c>
      <c r="H389" s="532">
        <v>31.164400000000001</v>
      </c>
      <c r="I389" s="532">
        <v>33.4345</v>
      </c>
      <c r="J389" s="532">
        <v>43.023099999999999</v>
      </c>
      <c r="K389" s="532">
        <v>37.517299999999999</v>
      </c>
      <c r="L389" s="532">
        <v>35.3917</v>
      </c>
      <c r="M389" s="532">
        <v>37.616700000000002</v>
      </c>
      <c r="N389" s="532">
        <v>42.758800000000001</v>
      </c>
      <c r="O389" s="532">
        <v>37.414400000000001</v>
      </c>
      <c r="P389" s="532">
        <v>39.155000000000001</v>
      </c>
      <c r="Q389" s="532">
        <v>30.701599999999999</v>
      </c>
      <c r="R389" s="532">
        <v>36.551499999999997</v>
      </c>
      <c r="S389" s="532">
        <v>38.3048</v>
      </c>
      <c r="T389" s="59" t="s">
        <v>131</v>
      </c>
    </row>
    <row r="390" spans="1:20">
      <c r="L390" s="134"/>
    </row>
    <row r="391" spans="1:20" ht="12.75" customHeight="1">
      <c r="L391" s="930"/>
    </row>
    <row r="392" spans="1:20" ht="43.15" customHeight="1">
      <c r="A392" s="931" t="s">
        <v>2205</v>
      </c>
      <c r="B392" s="931"/>
      <c r="C392" s="931"/>
      <c r="D392" s="931"/>
      <c r="E392" s="931"/>
      <c r="F392" s="931"/>
      <c r="G392" s="931"/>
      <c r="H392" s="931"/>
      <c r="I392" s="931"/>
      <c r="J392" s="931"/>
      <c r="K392" s="931"/>
      <c r="L392" s="931"/>
    </row>
    <row r="393" spans="1:20" ht="12.75" customHeight="1">
      <c r="A393" s="18"/>
      <c r="B393" s="18"/>
      <c r="C393" s="134"/>
      <c r="D393" s="134"/>
      <c r="E393" s="134"/>
      <c r="F393" s="134"/>
      <c r="G393" s="134"/>
      <c r="H393" s="134"/>
      <c r="I393" s="134"/>
      <c r="J393" s="134"/>
      <c r="K393" s="134"/>
    </row>
    <row r="394" spans="1:20" ht="12.75" customHeight="1">
      <c r="A394" s="15" t="s">
        <v>1</v>
      </c>
      <c r="B394" s="690" t="s">
        <v>2206</v>
      </c>
      <c r="C394" s="134"/>
      <c r="D394" s="134"/>
      <c r="E394" s="134"/>
      <c r="F394" s="134"/>
      <c r="G394" s="134"/>
      <c r="H394" s="134"/>
      <c r="I394" s="134"/>
      <c r="J394" s="134"/>
      <c r="K394" s="134"/>
    </row>
    <row r="395" spans="1:20" ht="12.75" customHeight="1">
      <c r="A395" s="15" t="s">
        <v>2</v>
      </c>
      <c r="B395" s="932" t="s">
        <v>2207</v>
      </c>
      <c r="C395" s="134"/>
      <c r="D395" s="134"/>
      <c r="E395" s="134"/>
      <c r="F395" s="134"/>
      <c r="G395" s="134"/>
      <c r="H395" s="134"/>
      <c r="I395" s="134"/>
      <c r="J395" s="134"/>
      <c r="K395" s="134"/>
    </row>
    <row r="396" spans="1:20" ht="12.75" customHeight="1">
      <c r="A396" s="15" t="s">
        <v>3</v>
      </c>
      <c r="B396" s="15" t="s">
        <v>2208</v>
      </c>
      <c r="C396" s="134"/>
      <c r="D396" s="134"/>
      <c r="E396" s="134"/>
      <c r="F396" s="134"/>
      <c r="G396" s="134"/>
      <c r="H396" s="134"/>
      <c r="I396" s="134"/>
      <c r="J396" s="134"/>
      <c r="K396" s="134"/>
    </row>
    <row r="397" spans="1:20" ht="12.75" customHeight="1">
      <c r="A397" s="15" t="s">
        <v>4</v>
      </c>
      <c r="B397" s="690" t="s">
        <v>1645</v>
      </c>
      <c r="C397" s="933"/>
      <c r="D397" s="933"/>
      <c r="E397" s="933"/>
      <c r="F397" s="933"/>
      <c r="G397" s="933"/>
      <c r="H397" s="933"/>
      <c r="I397" s="933"/>
      <c r="J397" s="933"/>
      <c r="K397" s="933"/>
    </row>
    <row r="398" spans="1:20" ht="26.25" customHeight="1">
      <c r="A398" s="15" t="s">
        <v>5</v>
      </c>
      <c r="B398" s="161" t="s">
        <v>2209</v>
      </c>
      <c r="C398" s="161"/>
      <c r="D398" s="161"/>
      <c r="E398" s="161"/>
      <c r="F398" s="161"/>
      <c r="G398" s="161"/>
      <c r="H398" s="161"/>
      <c r="I398" s="161"/>
      <c r="J398" s="161"/>
      <c r="K398" s="161"/>
      <c r="L398" s="161"/>
    </row>
    <row r="399" spans="1:20" ht="12.75" customHeight="1">
      <c r="A399" s="15" t="s">
        <v>6</v>
      </c>
      <c r="B399" s="690" t="s">
        <v>2210</v>
      </c>
      <c r="C399" s="134"/>
      <c r="D399" s="134"/>
      <c r="E399" s="134"/>
      <c r="F399" s="134"/>
      <c r="G399" s="134"/>
      <c r="H399" s="134"/>
      <c r="I399" s="134"/>
      <c r="J399" s="134"/>
      <c r="K399" s="134"/>
    </row>
    <row r="400" spans="1:20" ht="25.15" customHeight="1">
      <c r="A400" s="15" t="s">
        <v>7</v>
      </c>
      <c r="B400" s="191" t="s">
        <v>2211</v>
      </c>
      <c r="C400" s="191"/>
      <c r="D400" s="191"/>
      <c r="E400" s="191"/>
      <c r="F400" s="191"/>
      <c r="G400" s="191"/>
      <c r="H400" s="191"/>
      <c r="I400" s="191"/>
      <c r="J400" s="191"/>
      <c r="K400" s="191"/>
      <c r="L400" s="191"/>
    </row>
    <row r="401" spans="1:11" ht="12.75" customHeight="1">
      <c r="A401" s="15" t="s">
        <v>43</v>
      </c>
      <c r="B401" s="18" t="s">
        <v>2212</v>
      </c>
      <c r="D401" s="134"/>
      <c r="E401" s="134"/>
      <c r="F401" s="134"/>
      <c r="G401" s="134"/>
      <c r="H401" s="134"/>
      <c r="I401" s="134"/>
      <c r="J401" s="134"/>
      <c r="K401" s="134"/>
    </row>
    <row r="402" spans="1:11" ht="12.75" customHeight="1">
      <c r="A402" s="15" t="s">
        <v>56</v>
      </c>
      <c r="B402" s="18" t="s">
        <v>2213</v>
      </c>
      <c r="D402" s="134"/>
      <c r="E402" s="134"/>
      <c r="F402" s="134"/>
      <c r="G402" s="134"/>
      <c r="H402" s="134"/>
      <c r="I402" s="134"/>
      <c r="J402" s="134"/>
      <c r="K402" s="134"/>
    </row>
    <row r="403" spans="1:11" ht="12.75" customHeight="1">
      <c r="A403" s="15" t="s">
        <v>57</v>
      </c>
      <c r="B403" s="18" t="s">
        <v>2214</v>
      </c>
      <c r="D403" s="134"/>
      <c r="E403" s="134"/>
      <c r="F403" s="134"/>
      <c r="G403" s="134"/>
      <c r="H403" s="134"/>
      <c r="I403" s="134"/>
      <c r="J403" s="134"/>
      <c r="K403" s="134"/>
    </row>
    <row r="404" spans="1:11" ht="12.75" customHeight="1">
      <c r="A404" s="15" t="s">
        <v>58</v>
      </c>
      <c r="B404" s="18" t="s">
        <v>2215</v>
      </c>
      <c r="D404" s="134"/>
      <c r="E404" s="134"/>
      <c r="F404" s="134"/>
      <c r="G404" s="134"/>
      <c r="H404" s="134"/>
      <c r="I404" s="134"/>
      <c r="J404" s="134"/>
      <c r="K404" s="134"/>
    </row>
    <row r="405" spans="1:11" ht="12.75" customHeight="1">
      <c r="A405" s="15" t="s">
        <v>92</v>
      </c>
      <c r="B405" s="18" t="s">
        <v>2216</v>
      </c>
      <c r="D405" s="134"/>
      <c r="E405" s="134"/>
      <c r="F405" s="134"/>
      <c r="G405" s="134"/>
      <c r="H405" s="134"/>
      <c r="I405" s="134"/>
      <c r="J405" s="134"/>
      <c r="K405" s="134"/>
    </row>
    <row r="406" spans="1:11" ht="12.75" customHeight="1">
      <c r="A406" s="15" t="s">
        <v>93</v>
      </c>
      <c r="B406" s="18" t="s">
        <v>2217</v>
      </c>
      <c r="D406" s="134"/>
      <c r="E406" s="134"/>
      <c r="F406" s="134"/>
      <c r="G406" s="134"/>
      <c r="H406" s="134"/>
      <c r="I406" s="134"/>
      <c r="J406" s="134"/>
      <c r="K406" s="134"/>
    </row>
    <row r="407" spans="1:11" ht="12.75" customHeight="1">
      <c r="A407" s="15" t="s">
        <v>94</v>
      </c>
      <c r="B407" s="18" t="s">
        <v>2218</v>
      </c>
      <c r="D407" s="134"/>
      <c r="E407" s="134"/>
      <c r="F407" s="134"/>
      <c r="G407" s="134"/>
      <c r="H407" s="134"/>
      <c r="I407" s="134"/>
      <c r="J407" s="134"/>
      <c r="K407" s="134"/>
    </row>
    <row r="408" spans="1:11" ht="12.75" customHeight="1">
      <c r="A408" s="15" t="s">
        <v>95</v>
      </c>
      <c r="B408" s="690" t="s">
        <v>2219</v>
      </c>
      <c r="D408" s="933"/>
      <c r="E408" s="933"/>
      <c r="F408" s="933"/>
      <c r="G408" s="933"/>
      <c r="H408" s="933"/>
      <c r="I408" s="933"/>
      <c r="J408" s="933"/>
      <c r="K408" s="933"/>
    </row>
    <row r="409" spans="1:11" ht="12.75" customHeight="1">
      <c r="A409" s="15" t="s">
        <v>96</v>
      </c>
      <c r="B409" s="18" t="s">
        <v>2220</v>
      </c>
      <c r="D409" s="134"/>
      <c r="E409" s="134"/>
      <c r="F409" s="134"/>
      <c r="G409" s="134"/>
      <c r="H409" s="134"/>
      <c r="I409" s="134"/>
      <c r="J409" s="134"/>
      <c r="K409" s="134"/>
    </row>
    <row r="410" spans="1:11" ht="12.75" customHeight="1">
      <c r="A410" s="15" t="s">
        <v>97</v>
      </c>
      <c r="B410" s="18" t="s">
        <v>2221</v>
      </c>
      <c r="D410" s="134"/>
      <c r="E410" s="134"/>
      <c r="F410" s="134"/>
      <c r="G410" s="134"/>
      <c r="H410" s="134"/>
      <c r="I410" s="134"/>
      <c r="J410" s="134"/>
      <c r="K410" s="134"/>
    </row>
    <row r="411" spans="1:11" ht="12.75" customHeight="1">
      <c r="A411" s="15" t="s">
        <v>133</v>
      </c>
      <c r="B411" s="18" t="s">
        <v>2222</v>
      </c>
      <c r="D411" s="134"/>
      <c r="E411" s="134"/>
      <c r="F411" s="134"/>
      <c r="G411" s="134"/>
      <c r="H411" s="134"/>
      <c r="I411" s="134"/>
      <c r="J411" s="134"/>
      <c r="K411" s="134"/>
    </row>
    <row r="412" spans="1:11" ht="12.75" customHeight="1">
      <c r="A412" s="15" t="s">
        <v>134</v>
      </c>
      <c r="B412" s="18" t="s">
        <v>2223</v>
      </c>
      <c r="D412" s="134"/>
      <c r="E412" s="134"/>
      <c r="F412" s="134"/>
      <c r="G412" s="134"/>
      <c r="H412" s="134"/>
      <c r="I412" s="134"/>
      <c r="J412" s="134"/>
      <c r="K412" s="134"/>
    </row>
    <row r="413" spans="1:11" ht="12.75" customHeight="1">
      <c r="A413" s="15" t="s">
        <v>135</v>
      </c>
      <c r="B413" s="18" t="s">
        <v>2224</v>
      </c>
      <c r="D413" s="134"/>
      <c r="E413" s="134"/>
      <c r="F413" s="134"/>
      <c r="G413" s="134"/>
      <c r="H413" s="134"/>
      <c r="I413" s="134"/>
      <c r="J413" s="134"/>
      <c r="K413" s="134"/>
    </row>
    <row r="414" spans="1:11" ht="12.75" customHeight="1">
      <c r="A414" s="15" t="s">
        <v>136</v>
      </c>
      <c r="B414" s="18" t="s">
        <v>1393</v>
      </c>
      <c r="D414" s="134"/>
      <c r="E414" s="134"/>
      <c r="F414" s="134"/>
      <c r="G414" s="134"/>
      <c r="H414" s="134"/>
      <c r="I414" s="134"/>
      <c r="J414" s="134"/>
      <c r="K414" s="134"/>
    </row>
    <row r="415" spans="1:11" ht="12.75" customHeight="1">
      <c r="A415" s="15" t="s">
        <v>137</v>
      </c>
      <c r="B415" s="18" t="s">
        <v>2225</v>
      </c>
      <c r="D415" s="134"/>
      <c r="E415" s="134"/>
      <c r="F415" s="134"/>
      <c r="G415" s="134"/>
      <c r="H415" s="134"/>
      <c r="I415" s="134"/>
      <c r="J415" s="134"/>
      <c r="K415" s="134"/>
    </row>
    <row r="416" spans="1:11" ht="12.75" customHeight="1">
      <c r="A416" s="15"/>
      <c r="B416" s="18"/>
      <c r="D416" s="134"/>
      <c r="E416" s="134"/>
      <c r="F416" s="134"/>
      <c r="G416" s="134"/>
      <c r="H416" s="134"/>
      <c r="I416" s="134"/>
      <c r="J416" s="134"/>
      <c r="K416" s="134"/>
    </row>
    <row r="417" spans="1:12" ht="12.75" customHeight="1">
      <c r="A417" s="15"/>
      <c r="B417" s="49" t="s">
        <v>60</v>
      </c>
      <c r="C417" s="134"/>
      <c r="D417" s="134"/>
      <c r="E417" s="134"/>
      <c r="F417" s="134"/>
      <c r="G417" s="134"/>
      <c r="H417" s="134"/>
      <c r="I417" s="134"/>
      <c r="J417" s="134"/>
      <c r="K417" s="134"/>
    </row>
    <row r="418" spans="1:12" ht="12.75" customHeight="1">
      <c r="A418" s="15"/>
      <c r="B418" s="18"/>
      <c r="C418" s="134"/>
      <c r="D418" s="134"/>
      <c r="E418" s="134"/>
      <c r="F418" s="134"/>
      <c r="G418" s="134"/>
      <c r="H418" s="134"/>
      <c r="I418" s="134"/>
      <c r="J418" s="134"/>
      <c r="K418" s="134"/>
    </row>
    <row r="419" spans="1:12" ht="12.75" customHeight="1">
      <c r="B419" s="15" t="s">
        <v>61</v>
      </c>
      <c r="C419" s="36" t="s">
        <v>2226</v>
      </c>
      <c r="D419" s="134"/>
      <c r="E419" s="134"/>
      <c r="F419" s="134"/>
      <c r="G419" s="134"/>
      <c r="H419" s="134"/>
      <c r="I419" s="134"/>
      <c r="J419" s="134"/>
      <c r="K419" s="134"/>
    </row>
    <row r="420" spans="1:12" ht="12.75" customHeight="1">
      <c r="B420" s="15"/>
      <c r="C420" s="36" t="s">
        <v>2227</v>
      </c>
      <c r="D420" s="134"/>
      <c r="E420" s="134"/>
      <c r="F420" s="134"/>
      <c r="G420" s="134"/>
      <c r="H420" s="134"/>
      <c r="I420" s="134"/>
      <c r="J420" s="134"/>
      <c r="K420" s="134"/>
    </row>
    <row r="421" spans="1:12" ht="12.75" customHeight="1">
      <c r="B421" s="15"/>
      <c r="C421" s="36"/>
      <c r="D421" s="134"/>
      <c r="E421" s="134"/>
      <c r="F421" s="134"/>
      <c r="G421" s="134"/>
      <c r="H421" s="134"/>
      <c r="I421" s="134"/>
      <c r="J421" s="134"/>
      <c r="K421" s="134"/>
    </row>
    <row r="422" spans="1:12" ht="12.75" customHeight="1">
      <c r="B422" s="15" t="s">
        <v>2228</v>
      </c>
      <c r="C422" s="36" t="s">
        <v>2229</v>
      </c>
      <c r="D422" s="134"/>
      <c r="E422" s="134"/>
      <c r="F422" s="134"/>
      <c r="G422" s="134"/>
      <c r="H422" s="134"/>
      <c r="I422" s="134"/>
      <c r="J422" s="134"/>
      <c r="K422" s="134"/>
    </row>
    <row r="423" spans="1:12" ht="12.75" customHeight="1">
      <c r="B423" s="15"/>
      <c r="C423" s="36"/>
      <c r="D423" s="134"/>
      <c r="E423" s="134"/>
      <c r="F423" s="134"/>
      <c r="G423" s="134"/>
      <c r="H423" s="134"/>
      <c r="I423" s="134"/>
      <c r="J423" s="134"/>
      <c r="K423" s="134"/>
    </row>
    <row r="424" spans="1:12" ht="12.75" customHeight="1">
      <c r="B424" s="15" t="s">
        <v>62</v>
      </c>
      <c r="C424" s="36" t="s">
        <v>2230</v>
      </c>
      <c r="D424" s="134"/>
      <c r="E424" s="134"/>
      <c r="F424" s="134"/>
      <c r="G424" s="134"/>
      <c r="H424" s="134"/>
      <c r="I424" s="134"/>
      <c r="J424" s="134"/>
      <c r="K424" s="134"/>
    </row>
    <row r="425" spans="1:12" ht="12.75" customHeight="1">
      <c r="B425" s="15"/>
      <c r="C425" s="36"/>
      <c r="D425" s="134"/>
      <c r="E425" s="134"/>
      <c r="F425" s="134"/>
      <c r="G425" s="134"/>
      <c r="H425" s="134"/>
      <c r="I425" s="134"/>
      <c r="J425" s="134"/>
      <c r="K425" s="134"/>
    </row>
    <row r="426" spans="1:12" ht="12.75" customHeight="1">
      <c r="B426" s="15" t="s">
        <v>63</v>
      </c>
      <c r="C426" s="36" t="s">
        <v>2230</v>
      </c>
      <c r="D426" s="134"/>
      <c r="E426" s="134"/>
      <c r="F426" s="134"/>
      <c r="G426" s="134"/>
      <c r="H426" s="134"/>
      <c r="I426" s="134"/>
      <c r="J426" s="134"/>
      <c r="K426" s="134"/>
    </row>
    <row r="427" spans="1:12" ht="12.75" customHeight="1">
      <c r="B427" s="15"/>
      <c r="C427" s="36"/>
      <c r="D427" s="134"/>
      <c r="E427" s="134"/>
      <c r="F427" s="134"/>
      <c r="G427" s="134"/>
      <c r="H427" s="134"/>
      <c r="I427" s="134"/>
      <c r="J427" s="134"/>
      <c r="K427" s="134"/>
    </row>
    <row r="428" spans="1:12" ht="12.75" customHeight="1">
      <c r="B428" s="15" t="s">
        <v>64</v>
      </c>
      <c r="C428" s="36"/>
      <c r="D428" s="134"/>
      <c r="E428" s="134"/>
      <c r="F428" s="134"/>
      <c r="G428" s="134"/>
      <c r="H428" s="134"/>
      <c r="I428" s="134"/>
      <c r="J428" s="134"/>
      <c r="K428" s="134"/>
    </row>
    <row r="429" spans="1:12" ht="12.75" customHeight="1">
      <c r="B429" s="15"/>
      <c r="C429" s="36"/>
      <c r="D429" s="134"/>
      <c r="E429" s="134"/>
      <c r="F429" s="134"/>
      <c r="G429" s="134"/>
      <c r="H429" s="134"/>
      <c r="I429" s="134"/>
      <c r="J429" s="134"/>
      <c r="K429" s="134"/>
    </row>
    <row r="430" spans="1:12" ht="12.75" customHeight="1">
      <c r="B430" s="15" t="s">
        <v>2231</v>
      </c>
      <c r="C430" s="36" t="s">
        <v>1402</v>
      </c>
      <c r="D430" s="934"/>
      <c r="E430" s="134"/>
      <c r="F430" s="134"/>
      <c r="G430" s="134"/>
      <c r="H430" s="134"/>
      <c r="I430" s="134"/>
      <c r="J430" s="134"/>
      <c r="K430" s="134"/>
    </row>
    <row r="431" spans="1:12" ht="12.75" customHeight="1">
      <c r="B431" s="15"/>
      <c r="C431" s="36"/>
      <c r="D431" s="934"/>
      <c r="E431" s="134"/>
      <c r="F431" s="134"/>
      <c r="G431" s="134"/>
      <c r="H431" s="134"/>
      <c r="I431" s="134"/>
      <c r="J431" s="134"/>
      <c r="K431" s="134"/>
    </row>
    <row r="432" spans="1:12" ht="30.6" customHeight="1">
      <c r="B432" s="15" t="s">
        <v>2232</v>
      </c>
      <c r="C432" s="161" t="s">
        <v>2233</v>
      </c>
      <c r="D432" s="161"/>
      <c r="E432" s="161"/>
      <c r="F432" s="161"/>
      <c r="G432" s="161"/>
      <c r="H432" s="161"/>
      <c r="I432" s="161"/>
      <c r="J432" s="161"/>
      <c r="K432" s="161"/>
      <c r="L432" s="161"/>
    </row>
    <row r="433" spans="2:11" ht="12.75" customHeight="1">
      <c r="B433" s="15"/>
      <c r="C433" s="36"/>
      <c r="D433" s="934"/>
      <c r="E433" s="134"/>
      <c r="F433" s="134"/>
      <c r="G433" s="134"/>
      <c r="H433" s="134"/>
      <c r="I433" s="134"/>
      <c r="J433" s="134"/>
      <c r="K433" s="134"/>
    </row>
    <row r="434" spans="2:11" ht="12.75" customHeight="1">
      <c r="B434" s="15" t="s">
        <v>65</v>
      </c>
      <c r="C434" s="36"/>
      <c r="D434" s="935"/>
      <c r="E434" s="134"/>
      <c r="F434" s="134"/>
      <c r="G434" s="134"/>
      <c r="H434" s="134"/>
      <c r="I434" s="134"/>
      <c r="J434" s="134"/>
      <c r="K434" s="134"/>
    </row>
    <row r="435" spans="2:11" ht="12.75" customHeight="1">
      <c r="B435" s="15"/>
      <c r="C435" s="36"/>
      <c r="D435" s="934"/>
      <c r="E435" s="134"/>
      <c r="F435" s="134"/>
      <c r="G435" s="134"/>
      <c r="H435" s="134"/>
      <c r="I435" s="134"/>
      <c r="J435" s="134"/>
      <c r="K435" s="134"/>
    </row>
    <row r="436" spans="2:11" ht="12.75" customHeight="1">
      <c r="B436" s="15" t="s">
        <v>2234</v>
      </c>
      <c r="C436" s="36" t="s">
        <v>2235</v>
      </c>
      <c r="D436" s="934"/>
      <c r="E436" s="134"/>
      <c r="F436" s="134"/>
      <c r="G436" s="134"/>
      <c r="H436" s="134"/>
      <c r="I436" s="134"/>
      <c r="J436" s="134"/>
      <c r="K436" s="134"/>
    </row>
    <row r="437" spans="2:11" ht="12.75" customHeight="1">
      <c r="B437" s="15"/>
      <c r="C437" s="36"/>
      <c r="D437" s="934"/>
      <c r="E437" s="134"/>
      <c r="F437" s="134"/>
      <c r="G437" s="134"/>
      <c r="H437" s="134"/>
      <c r="I437" s="134"/>
      <c r="J437" s="134"/>
      <c r="K437" s="134"/>
    </row>
    <row r="438" spans="2:11" ht="12.75" customHeight="1">
      <c r="B438" s="15"/>
      <c r="C438" s="36" t="s">
        <v>2236</v>
      </c>
      <c r="D438" s="935"/>
      <c r="E438" s="134"/>
      <c r="F438" s="134"/>
      <c r="G438" s="134"/>
      <c r="H438" s="134"/>
      <c r="I438" s="134"/>
      <c r="J438" s="134"/>
      <c r="K438" s="134"/>
    </row>
    <row r="439" spans="2:11">
      <c r="B439" s="15"/>
      <c r="C439" s="36" t="s">
        <v>2237</v>
      </c>
      <c r="D439" s="934"/>
      <c r="E439" s="134"/>
      <c r="F439" s="134"/>
      <c r="G439" s="134"/>
      <c r="H439" s="134"/>
      <c r="I439" s="134"/>
      <c r="J439" s="134"/>
      <c r="K439" s="134"/>
    </row>
    <row r="440" spans="2:11">
      <c r="B440" s="15"/>
      <c r="C440" s="36"/>
      <c r="D440" s="934"/>
      <c r="E440" s="134"/>
      <c r="F440" s="134"/>
      <c r="G440" s="134"/>
      <c r="H440" s="134"/>
      <c r="I440" s="134"/>
      <c r="J440" s="134"/>
      <c r="K440" s="134"/>
    </row>
    <row r="441" spans="2:11">
      <c r="B441" s="15" t="s">
        <v>2238</v>
      </c>
      <c r="C441" s="36" t="s">
        <v>2239</v>
      </c>
      <c r="D441" s="936"/>
      <c r="E441" s="134"/>
      <c r="F441" s="134"/>
      <c r="G441" s="134"/>
      <c r="H441" s="134"/>
      <c r="I441" s="134"/>
      <c r="J441" s="134"/>
      <c r="K441" s="134"/>
    </row>
    <row r="442" spans="2:11">
      <c r="B442" s="15"/>
      <c r="C442" s="36" t="s">
        <v>2240</v>
      </c>
      <c r="D442" s="935"/>
      <c r="E442" s="134"/>
      <c r="F442" s="134"/>
      <c r="G442" s="134"/>
      <c r="H442" s="134"/>
      <c r="I442" s="134"/>
      <c r="J442" s="134"/>
      <c r="K442" s="134"/>
    </row>
    <row r="443" spans="2:11">
      <c r="B443" s="15"/>
      <c r="C443" s="36"/>
      <c r="D443" s="937"/>
      <c r="E443" s="937"/>
      <c r="F443" s="937"/>
      <c r="G443" s="937"/>
      <c r="H443" s="937"/>
      <c r="I443" s="937"/>
      <c r="J443" s="937"/>
      <c r="K443" s="937"/>
    </row>
    <row r="444" spans="2:11">
      <c r="B444" s="15" t="s">
        <v>2241</v>
      </c>
      <c r="C444" s="36" t="s">
        <v>2230</v>
      </c>
      <c r="D444" s="935"/>
      <c r="E444" s="134"/>
      <c r="F444" s="134"/>
      <c r="G444" s="134"/>
      <c r="H444" s="134"/>
      <c r="I444" s="134"/>
      <c r="J444" s="134"/>
      <c r="K444" s="134"/>
    </row>
    <row r="445" spans="2:11">
      <c r="B445" s="15"/>
      <c r="C445" s="36"/>
      <c r="D445" s="934"/>
      <c r="E445" s="134"/>
      <c r="F445" s="134"/>
      <c r="G445" s="134"/>
      <c r="H445" s="134"/>
      <c r="I445" s="134"/>
      <c r="J445" s="134"/>
      <c r="K445" s="134"/>
    </row>
    <row r="446" spans="2:11">
      <c r="B446" s="15"/>
      <c r="C446" s="36" t="s">
        <v>2236</v>
      </c>
      <c r="D446" s="934"/>
      <c r="E446" s="134"/>
      <c r="F446" s="134"/>
      <c r="G446" s="134"/>
      <c r="H446" s="134"/>
      <c r="I446" s="134"/>
      <c r="J446" s="134"/>
      <c r="K446" s="134"/>
    </row>
    <row r="447" spans="2:11">
      <c r="B447" s="15"/>
      <c r="C447" s="36" t="s">
        <v>2242</v>
      </c>
      <c r="D447" s="934"/>
      <c r="E447" s="134"/>
      <c r="F447" s="134"/>
      <c r="G447" s="134"/>
      <c r="H447" s="134"/>
      <c r="I447" s="134"/>
      <c r="J447" s="134"/>
      <c r="K447" s="134"/>
    </row>
    <row r="448" spans="2:11">
      <c r="B448" s="15"/>
      <c r="C448" s="36"/>
      <c r="D448" s="935"/>
      <c r="E448" s="134"/>
      <c r="F448" s="134"/>
      <c r="G448" s="134"/>
      <c r="H448" s="134"/>
      <c r="I448" s="134"/>
      <c r="J448" s="134"/>
      <c r="K448" s="134"/>
    </row>
    <row r="449" spans="2:12">
      <c r="B449" s="15" t="s">
        <v>2243</v>
      </c>
      <c r="C449" s="36" t="s">
        <v>2244</v>
      </c>
      <c r="D449" s="935"/>
      <c r="E449" s="134"/>
      <c r="F449" s="134"/>
      <c r="G449" s="134"/>
      <c r="H449" s="134"/>
      <c r="I449" s="134"/>
      <c r="J449" s="134"/>
      <c r="K449" s="134"/>
    </row>
    <row r="450" spans="2:12">
      <c r="B450" s="15"/>
      <c r="C450" s="36"/>
      <c r="D450" s="934"/>
      <c r="E450" s="134"/>
      <c r="F450" s="134"/>
      <c r="G450" s="134"/>
      <c r="H450" s="134"/>
      <c r="I450" s="134"/>
      <c r="J450" s="134"/>
      <c r="K450" s="134"/>
    </row>
    <row r="451" spans="2:12">
      <c r="B451" s="15" t="s">
        <v>2245</v>
      </c>
      <c r="C451" s="36" t="s">
        <v>2246</v>
      </c>
      <c r="D451" s="934"/>
      <c r="E451" s="134"/>
      <c r="F451" s="134"/>
      <c r="G451" s="134"/>
      <c r="H451" s="134"/>
      <c r="I451" s="134"/>
      <c r="J451" s="134"/>
      <c r="K451" s="134"/>
    </row>
    <row r="452" spans="2:12">
      <c r="B452" s="15"/>
      <c r="C452" s="36" t="s">
        <v>2247</v>
      </c>
      <c r="D452" s="934"/>
      <c r="E452" s="134"/>
      <c r="F452" s="134"/>
      <c r="G452" s="134"/>
      <c r="H452" s="134"/>
      <c r="I452" s="134"/>
      <c r="J452" s="134"/>
      <c r="K452" s="134"/>
    </row>
    <row r="453" spans="2:12">
      <c r="B453" s="15"/>
      <c r="C453" s="36"/>
      <c r="D453" s="934"/>
      <c r="E453" s="134"/>
      <c r="F453" s="134"/>
      <c r="G453" s="134"/>
      <c r="H453" s="134"/>
      <c r="I453" s="134"/>
      <c r="J453" s="134"/>
      <c r="K453" s="134"/>
    </row>
    <row r="454" spans="2:12">
      <c r="B454" s="15" t="s">
        <v>68</v>
      </c>
      <c r="C454" s="36" t="s">
        <v>2235</v>
      </c>
      <c r="D454" s="935"/>
      <c r="E454" s="134"/>
      <c r="F454" s="134"/>
      <c r="G454" s="134"/>
      <c r="H454" s="134"/>
      <c r="I454" s="134"/>
      <c r="J454" s="134"/>
      <c r="K454" s="134"/>
    </row>
    <row r="455" spans="2:12">
      <c r="B455" s="15"/>
      <c r="C455" s="36"/>
      <c r="D455" s="134"/>
      <c r="E455" s="134"/>
      <c r="F455" s="134"/>
      <c r="G455" s="134"/>
      <c r="H455" s="134"/>
      <c r="I455" s="134"/>
      <c r="J455" s="134"/>
      <c r="K455" s="134"/>
    </row>
    <row r="456" spans="2:12">
      <c r="B456" s="15"/>
      <c r="C456" s="36"/>
      <c r="D456" s="935"/>
      <c r="E456" s="134"/>
      <c r="F456" s="134"/>
      <c r="G456" s="134"/>
      <c r="H456" s="134"/>
      <c r="I456" s="134"/>
      <c r="J456" s="134"/>
      <c r="K456" s="134"/>
    </row>
    <row r="457" spans="2:12">
      <c r="B457" s="15" t="s">
        <v>69</v>
      </c>
      <c r="C457" s="36" t="s">
        <v>2248</v>
      </c>
      <c r="D457" s="935"/>
      <c r="E457" s="134"/>
      <c r="F457" s="134"/>
      <c r="G457" s="134"/>
      <c r="H457" s="134"/>
      <c r="I457" s="134"/>
      <c r="J457" s="134"/>
      <c r="K457" s="134"/>
    </row>
    <row r="458" spans="2:12">
      <c r="B458" s="15"/>
      <c r="C458" s="36"/>
      <c r="D458" s="934"/>
      <c r="E458" s="134"/>
      <c r="F458" s="134"/>
      <c r="G458" s="134"/>
      <c r="H458" s="134"/>
      <c r="I458" s="134"/>
      <c r="J458" s="134"/>
      <c r="K458" s="134"/>
    </row>
    <row r="459" spans="2:12" ht="28.9" customHeight="1">
      <c r="B459" s="15" t="s">
        <v>70</v>
      </c>
      <c r="C459" s="161" t="s">
        <v>2249</v>
      </c>
      <c r="D459" s="161"/>
      <c r="E459" s="161"/>
      <c r="F459" s="161"/>
      <c r="G459" s="161"/>
      <c r="H459" s="161"/>
      <c r="I459" s="161"/>
      <c r="J459" s="161"/>
      <c r="K459" s="161"/>
      <c r="L459" s="161"/>
    </row>
    <row r="460" spans="2:12">
      <c r="B460" s="15"/>
      <c r="C460" s="36"/>
      <c r="D460" s="934"/>
      <c r="E460" s="134"/>
      <c r="F460" s="134"/>
      <c r="G460" s="134"/>
      <c r="H460" s="134"/>
      <c r="I460" s="134"/>
      <c r="J460" s="134"/>
      <c r="K460" s="134"/>
    </row>
    <row r="461" spans="2:12">
      <c r="B461" s="15" t="s">
        <v>71</v>
      </c>
      <c r="C461" s="36" t="s">
        <v>2230</v>
      </c>
      <c r="D461" s="934"/>
      <c r="E461" s="134"/>
      <c r="F461" s="134"/>
      <c r="G461" s="134"/>
      <c r="H461" s="134"/>
      <c r="I461" s="134"/>
      <c r="J461" s="134"/>
      <c r="K461" s="134"/>
    </row>
    <row r="462" spans="2:12">
      <c r="B462" s="15"/>
      <c r="C462" s="36"/>
      <c r="D462" s="656"/>
      <c r="E462" s="134"/>
      <c r="F462" s="134"/>
      <c r="G462" s="134"/>
      <c r="H462" s="134"/>
      <c r="I462" s="134"/>
      <c r="J462" s="134"/>
      <c r="K462" s="134"/>
    </row>
    <row r="463" spans="2:12" ht="27.6" customHeight="1">
      <c r="B463" s="15" t="s">
        <v>79</v>
      </c>
      <c r="C463" s="161" t="s">
        <v>2250</v>
      </c>
      <c r="D463" s="161"/>
      <c r="E463" s="161"/>
      <c r="F463" s="161"/>
      <c r="G463" s="161"/>
      <c r="H463" s="161"/>
      <c r="I463" s="161"/>
      <c r="J463" s="161"/>
      <c r="K463" s="161"/>
      <c r="L463" s="161"/>
    </row>
    <row r="464" spans="2:12">
      <c r="B464" s="15"/>
      <c r="C464" s="36"/>
      <c r="D464" s="934"/>
      <c r="E464" s="134"/>
      <c r="F464" s="134"/>
      <c r="G464" s="134"/>
      <c r="H464" s="134"/>
      <c r="I464" s="134"/>
      <c r="J464" s="134"/>
      <c r="K464" s="134"/>
    </row>
    <row r="465" spans="2:11">
      <c r="B465" s="15" t="s">
        <v>72</v>
      </c>
      <c r="C465" s="36" t="s">
        <v>2248</v>
      </c>
      <c r="D465" s="934"/>
      <c r="E465" s="134"/>
      <c r="F465" s="134"/>
      <c r="G465" s="134"/>
      <c r="H465" s="134"/>
      <c r="I465" s="134"/>
      <c r="J465" s="134"/>
      <c r="K465" s="134"/>
    </row>
    <row r="466" spans="2:11">
      <c r="B466" s="15"/>
      <c r="C466" s="36"/>
      <c r="D466" s="933"/>
      <c r="E466" s="933"/>
      <c r="F466" s="933"/>
      <c r="G466" s="933"/>
      <c r="H466" s="933"/>
      <c r="I466" s="933"/>
      <c r="J466" s="933"/>
      <c r="K466" s="933"/>
    </row>
    <row r="467" spans="2:11">
      <c r="B467" s="15" t="s">
        <v>73</v>
      </c>
      <c r="C467" s="36" t="s">
        <v>149</v>
      </c>
      <c r="D467" s="933"/>
      <c r="E467" s="933"/>
      <c r="F467" s="933"/>
      <c r="G467" s="933"/>
      <c r="H467" s="933"/>
      <c r="I467" s="933"/>
      <c r="J467" s="933"/>
      <c r="K467" s="933"/>
    </row>
    <row r="468" spans="2:11">
      <c r="B468" s="15"/>
      <c r="C468" s="36"/>
      <c r="D468" s="933"/>
      <c r="E468" s="933"/>
      <c r="F468" s="933"/>
      <c r="G468" s="933"/>
      <c r="H468" s="933"/>
      <c r="I468" s="933"/>
      <c r="J468" s="933"/>
      <c r="K468" s="933"/>
    </row>
    <row r="469" spans="2:11">
      <c r="B469" s="15" t="s">
        <v>1033</v>
      </c>
      <c r="C469" s="36" t="s">
        <v>150</v>
      </c>
      <c r="D469" s="933"/>
      <c r="E469" s="933"/>
      <c r="F469" s="933"/>
      <c r="G469" s="933"/>
      <c r="H469" s="933"/>
      <c r="I469" s="933"/>
      <c r="J469" s="933"/>
      <c r="K469" s="933"/>
    </row>
    <row r="470" spans="2:11">
      <c r="B470" s="15"/>
      <c r="C470" s="36"/>
      <c r="D470" s="934"/>
      <c r="E470" s="134"/>
      <c r="F470" s="134"/>
      <c r="G470" s="134"/>
      <c r="H470" s="134"/>
      <c r="I470" s="134"/>
      <c r="J470" s="134"/>
      <c r="K470" s="134"/>
    </row>
  </sheetData>
  <sheetProtection formatCells="0" formatColumns="0" formatRows="0"/>
  <mergeCells count="6">
    <mergeCell ref="A392:L392"/>
    <mergeCell ref="B398:L398"/>
    <mergeCell ref="B400:L400"/>
    <mergeCell ref="C432:L432"/>
    <mergeCell ref="C459:L459"/>
    <mergeCell ref="C463:L463"/>
  </mergeCells>
  <conditionalFormatting sqref="B387">
    <cfRule type="cellIs" dxfId="54" priority="1" stopIfTrue="1" operator="equal">
      <formula>0</formula>
    </cfRule>
  </conditionalFormatting>
  <printOptions horizontalCentered="1" gridLines="1"/>
  <pageMargins left="0.25" right="0.25" top="0.75" bottom="0.75" header="0.3" footer="0.3"/>
  <pageSetup paperSize="5" scale="55" fitToHeight="0" orientation="landscape" r:id="rId1"/>
  <headerFooter alignWithMargins="0"/>
  <drawing r:id="rId2"/>
</worksheet>
</file>

<file path=xl/worksheets/sheet1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20106E9-1A9B-4E24-8D3B-482EF519B23C}">
  <sheetPr>
    <pageSetUpPr fitToPage="1"/>
  </sheetPr>
  <dimension ref="A1:AQ532"/>
  <sheetViews>
    <sheetView zoomScaleNormal="100" workbookViewId="0">
      <pane xSplit="2" ySplit="7" topLeftCell="C8" activePane="bottomRight" state="frozen"/>
      <selection pane="topRight" activeCell="F1" sqref="F1"/>
      <selection pane="bottomLeft" activeCell="A6" sqref="A6"/>
      <selection pane="bottomRight" activeCell="C9" sqref="C9"/>
    </sheetView>
  </sheetViews>
  <sheetFormatPr defaultColWidth="10.28515625" defaultRowHeight="14.25"/>
  <cols>
    <col min="1" max="1" width="4.140625" style="942" customWidth="1"/>
    <col min="2" max="2" width="70.5703125" style="942" customWidth="1"/>
    <col min="3" max="14" width="10" style="955" customWidth="1"/>
    <col min="15" max="20" width="10.28515625" style="955"/>
    <col min="21" max="21" width="12.85546875" style="942" customWidth="1"/>
    <col min="22" max="16384" width="10.28515625" style="942"/>
  </cols>
  <sheetData>
    <row r="1" spans="1:20" ht="20.25">
      <c r="A1" s="938" t="s">
        <v>2251</v>
      </c>
      <c r="B1" s="939"/>
      <c r="C1" s="940"/>
      <c r="D1" s="940"/>
      <c r="E1" s="940"/>
      <c r="F1" s="940"/>
      <c r="G1" s="940"/>
      <c r="H1" s="940"/>
      <c r="I1" s="940"/>
      <c r="J1" s="940"/>
      <c r="K1" s="940"/>
      <c r="L1" s="940"/>
      <c r="M1" s="940"/>
      <c r="N1" s="940"/>
      <c r="O1" s="940"/>
      <c r="P1" s="940"/>
      <c r="Q1" s="940"/>
      <c r="R1" s="940"/>
      <c r="S1" s="941"/>
      <c r="T1" s="941"/>
    </row>
    <row r="2" spans="1:20" ht="20.25">
      <c r="A2" s="938"/>
      <c r="B2" s="939"/>
      <c r="C2" s="940"/>
      <c r="D2" s="940"/>
      <c r="E2" s="940"/>
      <c r="F2" s="940"/>
      <c r="G2" s="940"/>
      <c r="H2" s="940"/>
      <c r="I2" s="940"/>
      <c r="J2" s="940"/>
      <c r="K2" s="940"/>
      <c r="L2" s="940"/>
      <c r="M2" s="940"/>
      <c r="N2" s="940"/>
      <c r="O2" s="940"/>
      <c r="P2" s="940"/>
      <c r="Q2" s="940"/>
      <c r="R2" s="940"/>
      <c r="S2" s="941"/>
      <c r="T2" s="941"/>
    </row>
    <row r="3" spans="1:20">
      <c r="A3" s="941" t="s">
        <v>830</v>
      </c>
      <c r="B3" s="940"/>
      <c r="C3" s="940"/>
      <c r="D3" s="940"/>
      <c r="E3" s="940"/>
      <c r="F3" s="940"/>
      <c r="G3" s="940"/>
      <c r="H3" s="940"/>
      <c r="I3" s="943"/>
      <c r="J3" s="944"/>
      <c r="K3" s="944"/>
      <c r="L3" s="944"/>
      <c r="M3" s="944"/>
      <c r="N3" s="944"/>
      <c r="O3" s="944"/>
      <c r="P3" s="944"/>
      <c r="Q3" s="944"/>
      <c r="R3" s="944"/>
      <c r="S3" s="944"/>
      <c r="T3" s="944"/>
    </row>
    <row r="4" spans="1:20">
      <c r="A4" s="941" t="s">
        <v>112</v>
      </c>
      <c r="B4" s="940"/>
      <c r="C4" s="940"/>
      <c r="D4" s="940"/>
      <c r="E4" s="940"/>
      <c r="F4" s="940"/>
      <c r="G4" s="940"/>
      <c r="H4" s="940"/>
      <c r="I4" s="943"/>
      <c r="J4" s="944"/>
      <c r="K4" s="944"/>
      <c r="L4" s="944"/>
      <c r="M4" s="944"/>
      <c r="N4" s="944"/>
      <c r="O4" s="944"/>
      <c r="P4" s="944"/>
      <c r="Q4" s="944"/>
      <c r="R4" s="944"/>
      <c r="S4" s="944"/>
      <c r="T4" s="944"/>
    </row>
    <row r="5" spans="1:20">
      <c r="A5" s="941" t="s">
        <v>10</v>
      </c>
      <c r="B5" s="941"/>
      <c r="C5" s="941"/>
      <c r="D5" s="941"/>
      <c r="E5" s="941"/>
      <c r="F5" s="941"/>
      <c r="G5" s="941"/>
      <c r="H5" s="941"/>
      <c r="I5" s="941"/>
      <c r="J5" s="941"/>
      <c r="K5" s="941"/>
      <c r="L5" s="941"/>
      <c r="M5" s="941"/>
      <c r="N5" s="941"/>
      <c r="O5" s="941"/>
      <c r="P5" s="941"/>
      <c r="Q5" s="941"/>
      <c r="R5" s="941"/>
      <c r="S5" s="941"/>
      <c r="T5" s="941"/>
    </row>
    <row r="6" spans="1:20" s="947" customFormat="1">
      <c r="A6" s="945"/>
      <c r="B6" s="946"/>
      <c r="C6" s="946"/>
      <c r="D6" s="946"/>
      <c r="E6" s="946"/>
      <c r="F6" s="946"/>
      <c r="G6" s="946"/>
      <c r="H6" s="946"/>
      <c r="I6" s="946"/>
      <c r="J6" s="946"/>
      <c r="K6" s="946"/>
      <c r="L6" s="946"/>
      <c r="M6" s="946"/>
      <c r="N6" s="946"/>
      <c r="O6" s="946"/>
      <c r="P6" s="946"/>
      <c r="Q6" s="946"/>
      <c r="R6" s="946"/>
      <c r="S6" s="946"/>
      <c r="T6" s="946"/>
    </row>
    <row r="7" spans="1:20" s="951" customFormat="1" ht="15">
      <c r="A7" s="948"/>
      <c r="B7" s="949"/>
      <c r="C7" s="949">
        <v>2000</v>
      </c>
      <c r="D7" s="949">
        <v>2001</v>
      </c>
      <c r="E7" s="949">
        <v>2002</v>
      </c>
      <c r="F7" s="949">
        <v>2003</v>
      </c>
      <c r="G7" s="949">
        <v>2004</v>
      </c>
      <c r="H7" s="949">
        <v>2005</v>
      </c>
      <c r="I7" s="949">
        <v>2006</v>
      </c>
      <c r="J7" s="949">
        <v>2007</v>
      </c>
      <c r="K7" s="949">
        <v>2008</v>
      </c>
      <c r="L7" s="949">
        <v>2009</v>
      </c>
      <c r="M7" s="949">
        <v>2010</v>
      </c>
      <c r="N7" s="949">
        <v>2011</v>
      </c>
      <c r="O7" s="949">
        <v>2012</v>
      </c>
      <c r="P7" s="949">
        <v>2013</v>
      </c>
      <c r="Q7" s="949">
        <v>2014</v>
      </c>
      <c r="R7" s="949">
        <v>2015</v>
      </c>
      <c r="S7" s="950">
        <v>2016</v>
      </c>
      <c r="T7" s="950">
        <v>2017</v>
      </c>
    </row>
    <row r="8" spans="1:20">
      <c r="A8" s="952"/>
      <c r="B8" s="953" t="s">
        <v>76</v>
      </c>
      <c r="C8" s="954"/>
      <c r="D8" s="954"/>
      <c r="E8" s="954"/>
      <c r="F8" s="954"/>
      <c r="G8" s="954"/>
      <c r="H8" s="954"/>
      <c r="I8" s="954"/>
      <c r="J8" s="954"/>
      <c r="K8" s="954"/>
      <c r="L8" s="954"/>
      <c r="M8" s="952"/>
      <c r="N8" s="952"/>
      <c r="O8" s="952"/>
      <c r="P8" s="952"/>
      <c r="Q8" s="952"/>
    </row>
    <row r="9" spans="1:20">
      <c r="A9" s="956"/>
      <c r="B9" s="752" t="s">
        <v>2252</v>
      </c>
      <c r="C9" s="477">
        <v>126.843</v>
      </c>
      <c r="D9" s="477">
        <v>127.149</v>
      </c>
      <c r="E9" s="477">
        <v>127.44499999999999</v>
      </c>
      <c r="F9" s="477">
        <v>127.718</v>
      </c>
      <c r="G9" s="477">
        <v>127.761</v>
      </c>
      <c r="H9" s="477">
        <v>127.773</v>
      </c>
      <c r="I9" s="477">
        <v>127.854</v>
      </c>
      <c r="J9" s="477">
        <v>128.001</v>
      </c>
      <c r="K9" s="477">
        <v>128.06299999999999</v>
      </c>
      <c r="L9" s="957">
        <v>128.047</v>
      </c>
      <c r="M9" s="957">
        <v>128.07</v>
      </c>
      <c r="N9" s="957">
        <v>127.833</v>
      </c>
      <c r="O9" s="957">
        <v>127.629</v>
      </c>
      <c r="P9" s="957">
        <v>127.44499999999999</v>
      </c>
      <c r="Q9" s="957">
        <v>127.276</v>
      </c>
      <c r="R9" s="957">
        <v>127.14100000000001</v>
      </c>
      <c r="S9" s="957">
        <v>126.995</v>
      </c>
      <c r="T9" s="957">
        <v>126.786</v>
      </c>
    </row>
    <row r="10" spans="1:20">
      <c r="A10" s="958"/>
      <c r="B10" s="752" t="s">
        <v>156</v>
      </c>
      <c r="C10" s="959">
        <v>340.22622000000001</v>
      </c>
      <c r="D10" s="959">
        <v>341.23817000000003</v>
      </c>
      <c r="E10" s="959">
        <v>341.78595999999999</v>
      </c>
      <c r="F10" s="959">
        <v>342.36043999999998</v>
      </c>
      <c r="G10" s="959">
        <v>342.63763</v>
      </c>
      <c r="H10" s="959">
        <v>342.71274</v>
      </c>
      <c r="I10" s="959">
        <v>343.05871000000002</v>
      </c>
      <c r="J10" s="959">
        <v>343.45314000000002</v>
      </c>
      <c r="K10" s="959">
        <v>343.61950000000002</v>
      </c>
      <c r="L10" s="960">
        <v>343.57657</v>
      </c>
      <c r="M10" s="961">
        <v>343.63828000000001</v>
      </c>
      <c r="N10" s="960">
        <v>342.95943</v>
      </c>
      <c r="O10" s="960">
        <v>342.27253000000002</v>
      </c>
      <c r="P10" s="960">
        <v>341.67685999999998</v>
      </c>
      <c r="Q10" s="960">
        <v>341.12144000000001</v>
      </c>
      <c r="R10" s="960">
        <v>340.65309000000002</v>
      </c>
      <c r="S10" s="960">
        <v>340.75384000000003</v>
      </c>
      <c r="T10" s="960">
        <v>340.19158013362312</v>
      </c>
    </row>
    <row r="11" spans="1:20">
      <c r="A11" s="962"/>
      <c r="B11" s="752" t="s">
        <v>157</v>
      </c>
      <c r="C11" s="954">
        <v>0.16742000000000001</v>
      </c>
      <c r="D11" s="954">
        <v>0.24124000000000001</v>
      </c>
      <c r="E11" s="954">
        <v>0.23280000000000001</v>
      </c>
      <c r="F11" s="954">
        <v>0.21421000000000001</v>
      </c>
      <c r="G11" s="954">
        <v>3.3669999999999999E-2</v>
      </c>
      <c r="H11" s="954">
        <v>9.3900000000000008E-3</v>
      </c>
      <c r="I11" s="954">
        <v>6.3390000000000002E-2</v>
      </c>
      <c r="J11" s="954">
        <v>0.11497</v>
      </c>
      <c r="K11" s="954">
        <v>4.8439999999999997E-2</v>
      </c>
      <c r="L11" s="962">
        <v>-1.2489999999999999E-2</v>
      </c>
      <c r="M11" s="962">
        <v>1.7962154521389273E-2</v>
      </c>
      <c r="N11" s="962">
        <v>-0.18505504802061035</v>
      </c>
      <c r="O11" s="962">
        <v>-0.15958320621435318</v>
      </c>
      <c r="P11" s="962">
        <v>-0.14416786153618188</v>
      </c>
      <c r="Q11" s="962">
        <v>-0.13260622229196439</v>
      </c>
      <c r="R11" s="962">
        <v>-0.10606870109053368</v>
      </c>
      <c r="S11" s="962">
        <v>-0.11483313801212702</v>
      </c>
      <c r="T11" s="962">
        <v>-0.16457340840191348</v>
      </c>
    </row>
    <row r="12" spans="1:20">
      <c r="A12" s="952"/>
      <c r="B12" s="752" t="s">
        <v>1936</v>
      </c>
      <c r="C12" s="963">
        <v>78.649000000000001</v>
      </c>
      <c r="D12" s="964">
        <v>79.989999999999995</v>
      </c>
      <c r="E12" s="963">
        <v>81.647000000000006</v>
      </c>
      <c r="F12" s="963">
        <v>83.195999999999998</v>
      </c>
      <c r="G12" s="963">
        <v>84.64</v>
      </c>
      <c r="H12" s="963">
        <v>85.977999999999994</v>
      </c>
      <c r="I12" s="964">
        <v>87.117999999999995</v>
      </c>
      <c r="J12" s="963">
        <v>88.146000000000001</v>
      </c>
      <c r="K12" s="963">
        <v>89.102999999999994</v>
      </c>
      <c r="L12" s="965">
        <v>89.989000000000004</v>
      </c>
      <c r="M12" s="965">
        <v>90.811999999999998</v>
      </c>
      <c r="N12" s="965">
        <v>91.069000000000003</v>
      </c>
      <c r="O12" s="965">
        <v>91.147999999999996</v>
      </c>
      <c r="P12" s="965">
        <v>91.225999999999999</v>
      </c>
      <c r="Q12" s="965">
        <v>91.304000000000002</v>
      </c>
      <c r="R12" s="965">
        <v>91.381</v>
      </c>
      <c r="S12" s="965">
        <v>91.456999999999994</v>
      </c>
      <c r="T12" s="965">
        <v>91.534999999999997</v>
      </c>
    </row>
    <row r="13" spans="1:20">
      <c r="A13" s="952"/>
      <c r="B13" s="752"/>
      <c r="C13" s="966"/>
      <c r="D13" s="966"/>
      <c r="E13" s="966"/>
      <c r="F13" s="966"/>
      <c r="G13" s="966"/>
      <c r="H13" s="966"/>
      <c r="I13" s="966"/>
      <c r="J13" s="966"/>
      <c r="K13" s="966"/>
      <c r="L13" s="966"/>
      <c r="M13" s="952"/>
      <c r="N13" s="952"/>
      <c r="O13" s="952"/>
      <c r="P13" s="952"/>
      <c r="Q13" s="952"/>
      <c r="R13" s="952"/>
      <c r="S13" s="952"/>
      <c r="T13" s="952"/>
    </row>
    <row r="14" spans="1:20">
      <c r="A14" s="967"/>
      <c r="B14" s="953" t="s">
        <v>2253</v>
      </c>
      <c r="C14" s="968">
        <v>67660</v>
      </c>
      <c r="D14" s="968">
        <v>67520</v>
      </c>
      <c r="E14" s="968">
        <v>66890</v>
      </c>
      <c r="F14" s="968">
        <v>66660</v>
      </c>
      <c r="G14" s="968">
        <v>66420</v>
      </c>
      <c r="H14" s="968">
        <v>66510</v>
      </c>
      <c r="I14" s="968">
        <v>66640</v>
      </c>
      <c r="J14" s="968">
        <v>66840</v>
      </c>
      <c r="K14" s="968">
        <v>66740</v>
      </c>
      <c r="L14" s="968">
        <v>66500</v>
      </c>
      <c r="M14" s="969">
        <v>66320</v>
      </c>
      <c r="N14" s="969">
        <v>65960</v>
      </c>
      <c r="O14" s="969">
        <v>65650</v>
      </c>
      <c r="P14" s="969">
        <v>65930</v>
      </c>
      <c r="Q14" s="969">
        <v>66090</v>
      </c>
      <c r="R14" s="969">
        <v>66250</v>
      </c>
      <c r="S14" s="969">
        <v>66730</v>
      </c>
      <c r="T14" s="969">
        <v>67200</v>
      </c>
    </row>
    <row r="15" spans="1:20">
      <c r="A15" s="967"/>
      <c r="B15" s="752" t="s">
        <v>2254</v>
      </c>
      <c r="C15" s="968">
        <v>64460</v>
      </c>
      <c r="D15" s="968">
        <v>64120</v>
      </c>
      <c r="E15" s="968">
        <v>63300</v>
      </c>
      <c r="F15" s="968">
        <v>63160</v>
      </c>
      <c r="G15" s="968">
        <v>63290</v>
      </c>
      <c r="H15" s="968">
        <v>63560</v>
      </c>
      <c r="I15" s="968">
        <v>63890</v>
      </c>
      <c r="J15" s="968">
        <v>64270</v>
      </c>
      <c r="K15" s="968">
        <v>64090</v>
      </c>
      <c r="L15" s="968">
        <v>63140</v>
      </c>
      <c r="M15" s="969">
        <v>62980</v>
      </c>
      <c r="N15" s="969">
        <v>62930</v>
      </c>
      <c r="O15" s="969">
        <v>62800</v>
      </c>
      <c r="P15" s="969">
        <v>63260</v>
      </c>
      <c r="Q15" s="969">
        <v>63710</v>
      </c>
      <c r="R15" s="969">
        <v>64010</v>
      </c>
      <c r="S15" s="969">
        <v>64650</v>
      </c>
      <c r="T15" s="969">
        <v>65300</v>
      </c>
    </row>
    <row r="16" spans="1:20">
      <c r="A16" s="967"/>
      <c r="B16" s="970" t="s">
        <v>1417</v>
      </c>
      <c r="C16" s="968">
        <v>3260</v>
      </c>
      <c r="D16" s="968">
        <v>3130</v>
      </c>
      <c r="E16" s="968">
        <v>2960</v>
      </c>
      <c r="F16" s="968">
        <v>2930</v>
      </c>
      <c r="G16" s="968">
        <v>2860</v>
      </c>
      <c r="H16" s="968">
        <v>2820</v>
      </c>
      <c r="I16" s="968">
        <v>2720</v>
      </c>
      <c r="J16" s="968">
        <v>2730</v>
      </c>
      <c r="K16" s="968">
        <v>2700</v>
      </c>
      <c r="L16" s="969">
        <v>2640</v>
      </c>
      <c r="M16" s="969">
        <v>2550</v>
      </c>
      <c r="N16" s="969">
        <v>2490</v>
      </c>
      <c r="O16" s="969">
        <v>2410</v>
      </c>
      <c r="P16" s="969">
        <v>2340</v>
      </c>
      <c r="Q16" s="969">
        <v>2310</v>
      </c>
      <c r="R16" s="969">
        <v>2290</v>
      </c>
      <c r="S16" s="969">
        <v>2230</v>
      </c>
      <c r="T16" s="969">
        <v>2210</v>
      </c>
    </row>
    <row r="17" spans="1:20">
      <c r="A17" s="967"/>
      <c r="B17" s="970" t="s">
        <v>1418</v>
      </c>
      <c r="C17" s="968">
        <v>50</v>
      </c>
      <c r="D17" s="968">
        <v>50</v>
      </c>
      <c r="E17" s="968">
        <v>50</v>
      </c>
      <c r="F17" s="968">
        <v>50</v>
      </c>
      <c r="G17" s="968">
        <v>40</v>
      </c>
      <c r="H17" s="968">
        <v>30</v>
      </c>
      <c r="I17" s="968">
        <v>30</v>
      </c>
      <c r="J17" s="968">
        <v>40</v>
      </c>
      <c r="K17" s="968">
        <v>30</v>
      </c>
      <c r="L17" s="969">
        <v>30</v>
      </c>
      <c r="M17" s="969">
        <v>30</v>
      </c>
      <c r="N17" s="969">
        <v>30</v>
      </c>
      <c r="O17" s="969">
        <v>30</v>
      </c>
      <c r="P17" s="969">
        <v>30</v>
      </c>
      <c r="Q17" s="969">
        <v>30</v>
      </c>
      <c r="R17" s="969">
        <v>30</v>
      </c>
      <c r="S17" s="969">
        <v>30</v>
      </c>
      <c r="T17" s="969">
        <v>30</v>
      </c>
    </row>
    <row r="18" spans="1:20">
      <c r="A18" s="967"/>
      <c r="B18" s="970" t="s">
        <v>679</v>
      </c>
      <c r="C18" s="968">
        <v>13210</v>
      </c>
      <c r="D18" s="968">
        <v>12840</v>
      </c>
      <c r="E18" s="968">
        <v>12020</v>
      </c>
      <c r="F18" s="968">
        <v>11780</v>
      </c>
      <c r="G18" s="968">
        <v>11500</v>
      </c>
      <c r="H18" s="968">
        <v>11420</v>
      </c>
      <c r="I18" s="968">
        <v>11630</v>
      </c>
      <c r="J18" s="968">
        <v>11700</v>
      </c>
      <c r="K18" s="968">
        <v>11510</v>
      </c>
      <c r="L18" s="969">
        <v>10820</v>
      </c>
      <c r="M18" s="969">
        <v>10600</v>
      </c>
      <c r="N18" s="969">
        <v>10490</v>
      </c>
      <c r="O18" s="969">
        <v>10330</v>
      </c>
      <c r="P18" s="969">
        <v>10410</v>
      </c>
      <c r="Q18" s="969">
        <v>10430</v>
      </c>
      <c r="R18" s="969">
        <v>10390</v>
      </c>
      <c r="S18" s="969">
        <v>10450</v>
      </c>
      <c r="T18" s="969">
        <v>10520</v>
      </c>
    </row>
    <row r="19" spans="1:20" ht="25.5">
      <c r="A19" s="952"/>
      <c r="B19" s="971" t="s">
        <v>1938</v>
      </c>
      <c r="C19" s="972">
        <v>340</v>
      </c>
      <c r="D19" s="972">
        <v>340</v>
      </c>
      <c r="E19" s="972">
        <v>340</v>
      </c>
      <c r="F19" s="972">
        <v>320</v>
      </c>
      <c r="G19" s="972">
        <v>310</v>
      </c>
      <c r="H19" s="972">
        <v>350</v>
      </c>
      <c r="I19" s="972">
        <v>360</v>
      </c>
      <c r="J19" s="972">
        <v>330</v>
      </c>
      <c r="K19" s="972">
        <v>320</v>
      </c>
      <c r="L19" s="973">
        <v>340</v>
      </c>
      <c r="M19" s="973">
        <v>340</v>
      </c>
      <c r="N19" s="973">
        <v>310</v>
      </c>
      <c r="O19" s="973">
        <v>320</v>
      </c>
      <c r="P19" s="973">
        <v>310</v>
      </c>
      <c r="Q19" s="973">
        <v>290</v>
      </c>
      <c r="R19" s="973">
        <v>290</v>
      </c>
      <c r="S19" s="973">
        <v>300</v>
      </c>
      <c r="T19" s="973">
        <v>290</v>
      </c>
    </row>
    <row r="20" spans="1:20">
      <c r="A20" s="952"/>
      <c r="B20" s="970" t="s">
        <v>1420</v>
      </c>
      <c r="C20" s="968">
        <v>6530</v>
      </c>
      <c r="D20" s="968">
        <v>6320</v>
      </c>
      <c r="E20" s="968">
        <v>6180</v>
      </c>
      <c r="F20" s="968">
        <v>6040</v>
      </c>
      <c r="G20" s="968">
        <v>5840</v>
      </c>
      <c r="H20" s="968">
        <v>5680</v>
      </c>
      <c r="I20" s="968">
        <v>5600</v>
      </c>
      <c r="J20" s="968">
        <v>5540</v>
      </c>
      <c r="K20" s="968">
        <v>5410</v>
      </c>
      <c r="L20" s="969">
        <v>5220</v>
      </c>
      <c r="M20" s="969">
        <v>5040</v>
      </c>
      <c r="N20" s="969">
        <v>5020</v>
      </c>
      <c r="O20" s="969">
        <v>5030</v>
      </c>
      <c r="P20" s="969">
        <v>5000</v>
      </c>
      <c r="Q20" s="969">
        <v>5070</v>
      </c>
      <c r="R20" s="969">
        <v>5020</v>
      </c>
      <c r="S20" s="969">
        <v>4950</v>
      </c>
      <c r="T20" s="969">
        <v>4980</v>
      </c>
    </row>
    <row r="21" spans="1:20">
      <c r="A21" s="952"/>
      <c r="B21" s="971" t="s">
        <v>498</v>
      </c>
      <c r="C21" s="972">
        <v>14740</v>
      </c>
      <c r="D21" s="972">
        <v>14730</v>
      </c>
      <c r="E21" s="972">
        <v>11080</v>
      </c>
      <c r="F21" s="972">
        <v>10950</v>
      </c>
      <c r="G21" s="972">
        <v>10850</v>
      </c>
      <c r="H21" s="972">
        <v>10840</v>
      </c>
      <c r="I21" s="972">
        <v>10760</v>
      </c>
      <c r="J21" s="972">
        <v>10790</v>
      </c>
      <c r="K21" s="972">
        <v>10700</v>
      </c>
      <c r="L21" s="973">
        <v>10590</v>
      </c>
      <c r="M21" s="973">
        <v>10620</v>
      </c>
      <c r="N21" s="973">
        <v>10580</v>
      </c>
      <c r="O21" s="973">
        <v>10440</v>
      </c>
      <c r="P21" s="973">
        <v>10600</v>
      </c>
      <c r="Q21" s="973">
        <v>10620</v>
      </c>
      <c r="R21" s="973">
        <v>10580</v>
      </c>
      <c r="S21" s="973">
        <v>10630</v>
      </c>
      <c r="T21" s="973">
        <v>10750</v>
      </c>
    </row>
    <row r="22" spans="1:20">
      <c r="A22" s="952"/>
      <c r="B22" s="970" t="s">
        <v>1421</v>
      </c>
      <c r="C22" s="968"/>
      <c r="D22" s="968"/>
      <c r="E22" s="968">
        <v>3960</v>
      </c>
      <c r="F22" s="968">
        <v>3880</v>
      </c>
      <c r="G22" s="968">
        <v>3850</v>
      </c>
      <c r="H22" s="968">
        <v>3810</v>
      </c>
      <c r="I22" s="968">
        <v>3740</v>
      </c>
      <c r="J22" s="968">
        <v>3790</v>
      </c>
      <c r="K22" s="968">
        <v>3720</v>
      </c>
      <c r="L22" s="969">
        <v>3790</v>
      </c>
      <c r="M22" s="969">
        <v>3860</v>
      </c>
      <c r="N22" s="969">
        <v>3820</v>
      </c>
      <c r="O22" s="969">
        <v>3760</v>
      </c>
      <c r="P22" s="969">
        <v>3850</v>
      </c>
      <c r="Q22" s="969">
        <v>3860</v>
      </c>
      <c r="R22" s="969">
        <v>3840</v>
      </c>
      <c r="S22" s="969">
        <v>3910</v>
      </c>
      <c r="T22" s="969">
        <v>3910</v>
      </c>
    </row>
    <row r="23" spans="1:20">
      <c r="A23" s="952"/>
      <c r="B23" s="970" t="s">
        <v>1422</v>
      </c>
      <c r="C23" s="968">
        <v>4140</v>
      </c>
      <c r="D23" s="968">
        <v>4070</v>
      </c>
      <c r="E23" s="968">
        <v>3270</v>
      </c>
      <c r="F23" s="968">
        <v>3350</v>
      </c>
      <c r="G23" s="968">
        <v>3260</v>
      </c>
      <c r="H23" s="968">
        <v>3200</v>
      </c>
      <c r="I23" s="968">
        <v>3280</v>
      </c>
      <c r="J23" s="968">
        <v>3310</v>
      </c>
      <c r="K23" s="968">
        <v>3430</v>
      </c>
      <c r="L23" s="969">
        <v>3500</v>
      </c>
      <c r="M23" s="969">
        <v>3520</v>
      </c>
      <c r="N23" s="969">
        <v>3520</v>
      </c>
      <c r="O23" s="969">
        <v>3400</v>
      </c>
      <c r="P23" s="969">
        <v>3410</v>
      </c>
      <c r="Q23" s="969">
        <v>3370</v>
      </c>
      <c r="R23" s="969">
        <v>3360</v>
      </c>
      <c r="S23" s="969">
        <v>3390</v>
      </c>
      <c r="T23" s="969">
        <v>3400</v>
      </c>
    </row>
    <row r="24" spans="1:20">
      <c r="A24" s="952"/>
      <c r="B24" s="970" t="s">
        <v>1423</v>
      </c>
      <c r="C24" s="968"/>
      <c r="D24" s="968"/>
      <c r="E24" s="968">
        <v>1580</v>
      </c>
      <c r="F24" s="968">
        <v>1630</v>
      </c>
      <c r="G24" s="968">
        <v>1710</v>
      </c>
      <c r="H24" s="968">
        <v>1750</v>
      </c>
      <c r="I24" s="968">
        <v>1800</v>
      </c>
      <c r="J24" s="968">
        <v>1920</v>
      </c>
      <c r="K24" s="968">
        <v>1900</v>
      </c>
      <c r="L24" s="969">
        <v>1940</v>
      </c>
      <c r="M24" s="969">
        <v>1970</v>
      </c>
      <c r="N24" s="969">
        <v>1910</v>
      </c>
      <c r="O24" s="969">
        <v>1880</v>
      </c>
      <c r="P24" s="969">
        <v>1920</v>
      </c>
      <c r="Q24" s="969">
        <v>2040</v>
      </c>
      <c r="R24" s="969">
        <v>2090</v>
      </c>
      <c r="S24" s="969">
        <v>2080</v>
      </c>
      <c r="T24" s="969">
        <v>2130</v>
      </c>
    </row>
    <row r="25" spans="1:20">
      <c r="A25" s="952"/>
      <c r="B25" s="970" t="s">
        <v>1424</v>
      </c>
      <c r="C25" s="968">
        <v>2480</v>
      </c>
      <c r="D25" s="968">
        <v>2400</v>
      </c>
      <c r="E25" s="968">
        <v>1690</v>
      </c>
      <c r="F25" s="968">
        <v>1610</v>
      </c>
      <c r="G25" s="968">
        <v>1590</v>
      </c>
      <c r="H25" s="968">
        <v>1570</v>
      </c>
      <c r="I25" s="968">
        <v>1550</v>
      </c>
      <c r="J25" s="968">
        <v>1550</v>
      </c>
      <c r="K25" s="968">
        <v>1640</v>
      </c>
      <c r="L25" s="969">
        <v>1650</v>
      </c>
      <c r="M25" s="969">
        <v>1630</v>
      </c>
      <c r="N25" s="969">
        <v>1620</v>
      </c>
      <c r="O25" s="969">
        <v>1640</v>
      </c>
      <c r="P25" s="969">
        <v>1650</v>
      </c>
      <c r="Q25" s="969">
        <v>1550</v>
      </c>
      <c r="R25" s="969">
        <v>1540</v>
      </c>
      <c r="S25" s="969">
        <v>1630</v>
      </c>
      <c r="T25" s="969">
        <v>1680</v>
      </c>
    </row>
    <row r="26" spans="1:20">
      <c r="A26" s="952"/>
      <c r="B26" s="970" t="s">
        <v>1425</v>
      </c>
      <c r="C26" s="968"/>
      <c r="D26" s="968"/>
      <c r="E26" s="968">
        <v>1010</v>
      </c>
      <c r="F26" s="968">
        <v>970</v>
      </c>
      <c r="G26" s="968">
        <v>980</v>
      </c>
      <c r="H26" s="968">
        <v>1010</v>
      </c>
      <c r="I26" s="968">
        <v>1070</v>
      </c>
      <c r="J26" s="968">
        <v>1130</v>
      </c>
      <c r="K26" s="968">
        <v>1110</v>
      </c>
      <c r="L26" s="969">
        <v>1100</v>
      </c>
      <c r="M26" s="969">
        <v>1100</v>
      </c>
      <c r="N26" s="969">
        <v>1130</v>
      </c>
      <c r="O26" s="969">
        <v>1120</v>
      </c>
      <c r="P26" s="969">
        <v>1110</v>
      </c>
      <c r="Q26" s="969">
        <v>1130</v>
      </c>
      <c r="R26" s="969">
        <v>1210</v>
      </c>
      <c r="S26" s="969">
        <v>1240</v>
      </c>
      <c r="T26" s="969">
        <v>1250</v>
      </c>
    </row>
    <row r="27" spans="1:20">
      <c r="A27" s="952"/>
      <c r="B27" s="970" t="s">
        <v>2255</v>
      </c>
      <c r="C27" s="974">
        <v>19710</v>
      </c>
      <c r="D27" s="974">
        <v>20240</v>
      </c>
      <c r="E27" s="974">
        <v>19160</v>
      </c>
      <c r="F27" s="974">
        <v>19650</v>
      </c>
      <c r="G27" s="974">
        <v>20500</v>
      </c>
      <c r="H27" s="974">
        <v>21080</v>
      </c>
      <c r="I27" s="974">
        <v>21350</v>
      </c>
      <c r="J27" s="974">
        <v>21440</v>
      </c>
      <c r="K27" s="968">
        <v>21620</v>
      </c>
      <c r="L27" s="969">
        <v>21520</v>
      </c>
      <c r="M27" s="969">
        <v>21720</v>
      </c>
      <c r="N27" s="969">
        <v>22010</v>
      </c>
      <c r="O27" s="969">
        <v>22440</v>
      </c>
      <c r="P27" s="969">
        <v>22630</v>
      </c>
      <c r="Q27" s="969">
        <v>23010</v>
      </c>
      <c r="R27" s="969">
        <v>23370</v>
      </c>
      <c r="S27" s="969">
        <v>23810</v>
      </c>
      <c r="T27" s="969">
        <v>24150</v>
      </c>
    </row>
    <row r="28" spans="1:20">
      <c r="A28" s="952"/>
      <c r="B28" s="752" t="s">
        <v>837</v>
      </c>
      <c r="C28" s="968">
        <v>3200</v>
      </c>
      <c r="D28" s="968">
        <v>3400</v>
      </c>
      <c r="E28" s="968">
        <v>3590</v>
      </c>
      <c r="F28" s="968">
        <v>3500</v>
      </c>
      <c r="G28" s="968">
        <v>3130</v>
      </c>
      <c r="H28" s="968">
        <v>2940</v>
      </c>
      <c r="I28" s="968">
        <v>2750</v>
      </c>
      <c r="J28" s="968">
        <v>2570</v>
      </c>
      <c r="K28" s="968">
        <v>2650</v>
      </c>
      <c r="L28" s="969">
        <v>3360</v>
      </c>
      <c r="M28" s="969">
        <v>3340</v>
      </c>
      <c r="N28" s="969">
        <v>3020</v>
      </c>
      <c r="O28" s="969">
        <v>2850</v>
      </c>
      <c r="P28" s="969">
        <v>2650</v>
      </c>
      <c r="Q28" s="969">
        <v>2360</v>
      </c>
      <c r="R28" s="969">
        <v>2220</v>
      </c>
      <c r="S28" s="969">
        <v>2080</v>
      </c>
      <c r="T28" s="969">
        <v>1900</v>
      </c>
    </row>
    <row r="29" spans="1:20">
      <c r="A29" s="952"/>
      <c r="B29" s="752" t="s">
        <v>175</v>
      </c>
      <c r="C29" s="963">
        <v>4.7</v>
      </c>
      <c r="D29" s="963">
        <v>5</v>
      </c>
      <c r="E29" s="963">
        <v>5.4</v>
      </c>
      <c r="F29" s="963">
        <v>5.3</v>
      </c>
      <c r="G29" s="963">
        <v>4.7</v>
      </c>
      <c r="H29" s="963">
        <v>4.4000000000000004</v>
      </c>
      <c r="I29" s="963">
        <v>4.0999999999999996</v>
      </c>
      <c r="J29" s="963">
        <v>3.9</v>
      </c>
      <c r="K29" s="963">
        <v>4</v>
      </c>
      <c r="L29" s="958">
        <v>5.0999999999999996</v>
      </c>
      <c r="M29" s="958">
        <v>5.0999999999999996</v>
      </c>
      <c r="N29" s="958">
        <v>4.5999999999999996</v>
      </c>
      <c r="O29" s="958">
        <v>4.3</v>
      </c>
      <c r="P29" s="958">
        <v>4</v>
      </c>
      <c r="Q29" s="958">
        <v>3.6</v>
      </c>
      <c r="R29" s="958">
        <v>3.4</v>
      </c>
      <c r="S29" s="958">
        <v>3.1</v>
      </c>
      <c r="T29" s="958">
        <v>2.8</v>
      </c>
    </row>
    <row r="30" spans="1:20">
      <c r="A30" s="958"/>
      <c r="B30" s="752" t="s">
        <v>176</v>
      </c>
      <c r="C30" s="963">
        <v>-0.19176869744800262</v>
      </c>
      <c r="D30" s="963">
        <v>-0.20691693762932006</v>
      </c>
      <c r="E30" s="963">
        <v>-0.93305687203791843</v>
      </c>
      <c r="F30" s="963">
        <v>-0.3438481088353984</v>
      </c>
      <c r="G30" s="963">
        <v>-0.36003600360036137</v>
      </c>
      <c r="H30" s="963">
        <v>0.13550135501354532</v>
      </c>
      <c r="I30" s="963">
        <v>0.19545932942415245</v>
      </c>
      <c r="J30" s="963">
        <v>0.30012004801920344</v>
      </c>
      <c r="K30" s="963">
        <v>-0.14961101137043187</v>
      </c>
      <c r="L30" s="963">
        <v>-0.35960443512136342</v>
      </c>
      <c r="M30" s="958">
        <v>-0.27067669172932129</v>
      </c>
      <c r="N30" s="958">
        <v>-0.54282267792521433</v>
      </c>
      <c r="O30" s="958">
        <v>-0.46998180715585036</v>
      </c>
      <c r="P30" s="958">
        <v>0.42650418888041663</v>
      </c>
      <c r="Q30" s="958">
        <v>0.24268163203398085</v>
      </c>
      <c r="R30" s="958">
        <v>0.24209411408684378</v>
      </c>
      <c r="S30" s="958">
        <v>0.7245283018867843</v>
      </c>
      <c r="T30" s="958">
        <v>0.70433088565862167</v>
      </c>
    </row>
    <row r="31" spans="1:20">
      <c r="A31" s="962"/>
      <c r="B31" s="752" t="s">
        <v>177</v>
      </c>
      <c r="C31" s="963">
        <v>62.4</v>
      </c>
      <c r="D31" s="963">
        <v>62</v>
      </c>
      <c r="E31" s="963">
        <v>61.2</v>
      </c>
      <c r="F31" s="963">
        <v>60.8</v>
      </c>
      <c r="G31" s="963">
        <v>60.4</v>
      </c>
      <c r="H31" s="963">
        <v>60.4</v>
      </c>
      <c r="I31" s="963">
        <v>60.4</v>
      </c>
      <c r="J31" s="963">
        <v>60.4</v>
      </c>
      <c r="K31" s="963">
        <v>60.2</v>
      </c>
      <c r="L31" s="958">
        <v>59.9</v>
      </c>
      <c r="M31" s="958">
        <v>59.6</v>
      </c>
      <c r="N31" s="958">
        <v>59.3</v>
      </c>
      <c r="O31" s="958">
        <v>59.1</v>
      </c>
      <c r="P31" s="958">
        <v>59.3</v>
      </c>
      <c r="Q31" s="958">
        <v>59.4</v>
      </c>
      <c r="R31" s="958">
        <v>59.6</v>
      </c>
      <c r="S31" s="958">
        <v>60</v>
      </c>
      <c r="T31" s="958">
        <v>60.5</v>
      </c>
    </row>
    <row r="32" spans="1:20">
      <c r="A32" s="962"/>
      <c r="B32" s="752" t="s">
        <v>178</v>
      </c>
      <c r="C32" s="963">
        <v>76.400000000000006</v>
      </c>
      <c r="D32" s="963">
        <v>75.7</v>
      </c>
      <c r="E32" s="963">
        <v>74.7</v>
      </c>
      <c r="F32" s="963">
        <v>74.099999999999994</v>
      </c>
      <c r="G32" s="963">
        <v>73.400000000000006</v>
      </c>
      <c r="H32" s="963">
        <v>73.3</v>
      </c>
      <c r="I32" s="963">
        <v>73.2</v>
      </c>
      <c r="J32" s="963">
        <v>73.099999999999994</v>
      </c>
      <c r="K32" s="963">
        <v>72.8</v>
      </c>
      <c r="L32" s="958">
        <v>72</v>
      </c>
      <c r="M32" s="958">
        <v>71.599999999999994</v>
      </c>
      <c r="N32" s="958">
        <v>71.099999999999994</v>
      </c>
      <c r="O32" s="958">
        <v>70.8</v>
      </c>
      <c r="P32" s="958">
        <v>70.5</v>
      </c>
      <c r="Q32" s="958">
        <v>70.400000000000006</v>
      </c>
      <c r="R32" s="958">
        <v>70.3</v>
      </c>
      <c r="S32" s="958">
        <v>70.400000000000006</v>
      </c>
      <c r="T32" s="958">
        <v>70.5</v>
      </c>
    </row>
    <row r="33" spans="1:23">
      <c r="A33" s="962"/>
      <c r="B33" s="752" t="s">
        <v>179</v>
      </c>
      <c r="C33" s="963">
        <v>49.3</v>
      </c>
      <c r="D33" s="963">
        <v>49.2</v>
      </c>
      <c r="E33" s="963">
        <v>48.5</v>
      </c>
      <c r="F33" s="963">
        <v>48.3</v>
      </c>
      <c r="G33" s="963">
        <v>48.3</v>
      </c>
      <c r="H33" s="963">
        <v>48.4</v>
      </c>
      <c r="I33" s="963">
        <v>48.5</v>
      </c>
      <c r="J33" s="963">
        <v>48.5</v>
      </c>
      <c r="K33" s="963">
        <v>48.4</v>
      </c>
      <c r="L33" s="958">
        <v>48.5</v>
      </c>
      <c r="M33" s="958">
        <v>48.5</v>
      </c>
      <c r="N33" s="958">
        <v>48.2</v>
      </c>
      <c r="O33" s="958">
        <v>48.2</v>
      </c>
      <c r="P33" s="958">
        <v>48.9</v>
      </c>
      <c r="Q33" s="958">
        <v>49.2</v>
      </c>
      <c r="R33" s="958">
        <v>49.6</v>
      </c>
      <c r="S33" s="958">
        <v>50.3</v>
      </c>
      <c r="T33" s="958">
        <v>51.1</v>
      </c>
    </row>
    <row r="34" spans="1:23">
      <c r="A34" s="952"/>
      <c r="B34" s="975"/>
      <c r="C34" s="958"/>
      <c r="D34" s="958"/>
      <c r="E34" s="958"/>
      <c r="F34" s="958"/>
      <c r="G34" s="958"/>
      <c r="H34" s="958"/>
      <c r="I34" s="958"/>
      <c r="J34" s="958"/>
      <c r="K34" s="958"/>
      <c r="L34" s="958"/>
      <c r="M34" s="952"/>
      <c r="N34" s="952"/>
      <c r="O34" s="952"/>
      <c r="P34" s="952"/>
      <c r="Q34" s="952"/>
    </row>
    <row r="35" spans="1:23">
      <c r="A35" s="952"/>
      <c r="B35" s="953" t="s">
        <v>2256</v>
      </c>
      <c r="C35" s="976"/>
      <c r="D35" s="977"/>
      <c r="E35" s="977"/>
      <c r="F35" s="977"/>
      <c r="G35" s="977"/>
      <c r="H35" s="977"/>
      <c r="I35" s="977"/>
      <c r="J35" s="977"/>
      <c r="K35" s="977"/>
      <c r="L35" s="977"/>
      <c r="M35" s="977"/>
      <c r="N35" s="952"/>
      <c r="O35" s="952"/>
      <c r="P35" s="952"/>
      <c r="Q35" s="952"/>
    </row>
    <row r="36" spans="1:23">
      <c r="A36" s="952"/>
      <c r="B36" s="846" t="s">
        <v>180</v>
      </c>
      <c r="C36" s="959"/>
      <c r="D36" s="959"/>
      <c r="E36" s="959"/>
      <c r="F36" s="959"/>
      <c r="G36" s="959"/>
      <c r="H36" s="959"/>
      <c r="I36" s="959"/>
      <c r="J36" s="959"/>
      <c r="K36" s="959"/>
      <c r="L36" s="959"/>
      <c r="M36" s="959"/>
      <c r="N36" s="959"/>
      <c r="O36" s="959"/>
      <c r="P36" s="959"/>
      <c r="Q36" s="959"/>
    </row>
    <row r="37" spans="1:23">
      <c r="A37" s="960"/>
      <c r="B37" s="752" t="s">
        <v>181</v>
      </c>
      <c r="C37" s="974">
        <v>526706</v>
      </c>
      <c r="D37" s="974">
        <v>523005</v>
      </c>
      <c r="E37" s="974">
        <v>515986.2</v>
      </c>
      <c r="F37" s="974">
        <v>515400.7</v>
      </c>
      <c r="G37" s="974">
        <v>520965.4</v>
      </c>
      <c r="H37" s="974">
        <v>524132.8</v>
      </c>
      <c r="I37" s="974">
        <v>526879.69999999995</v>
      </c>
      <c r="J37" s="974">
        <v>531688.19999999995</v>
      </c>
      <c r="K37" s="974">
        <v>520715.7</v>
      </c>
      <c r="L37" s="969">
        <v>489501</v>
      </c>
      <c r="M37" s="969">
        <v>500353.9</v>
      </c>
      <c r="N37" s="969">
        <v>491408.5</v>
      </c>
      <c r="O37" s="969">
        <v>494957.2</v>
      </c>
      <c r="P37" s="969">
        <v>503175.6</v>
      </c>
      <c r="Q37" s="969">
        <v>513876</v>
      </c>
      <c r="R37" s="969">
        <v>531985.80000000005</v>
      </c>
      <c r="S37" s="969">
        <v>538521</v>
      </c>
      <c r="T37" s="969">
        <v>546221.19999999995</v>
      </c>
      <c r="U37" s="978"/>
      <c r="V37" s="978"/>
      <c r="W37" s="978"/>
    </row>
    <row r="38" spans="1:23">
      <c r="A38" s="960"/>
      <c r="B38" s="753" t="s">
        <v>1417</v>
      </c>
      <c r="C38" s="974">
        <v>8090.2</v>
      </c>
      <c r="D38" s="974">
        <v>7231.1</v>
      </c>
      <c r="E38" s="974">
        <v>7183.1</v>
      </c>
      <c r="F38" s="974">
        <v>6776.5</v>
      </c>
      <c r="G38" s="974">
        <v>6472.1</v>
      </c>
      <c r="H38" s="974">
        <v>5898.4</v>
      </c>
      <c r="I38" s="974">
        <v>5765.6</v>
      </c>
      <c r="J38" s="974">
        <v>5640.7</v>
      </c>
      <c r="K38" s="968">
        <v>5511.3</v>
      </c>
      <c r="L38" s="969">
        <v>5299.4</v>
      </c>
      <c r="M38" s="969">
        <v>5515.2</v>
      </c>
      <c r="N38" s="969">
        <v>5284.7</v>
      </c>
      <c r="O38" s="969">
        <v>5651.4</v>
      </c>
      <c r="P38" s="969">
        <v>5556</v>
      </c>
      <c r="Q38" s="969">
        <v>5427.9</v>
      </c>
      <c r="R38" s="969">
        <v>5906.6</v>
      </c>
      <c r="S38" s="969">
        <v>6193.9</v>
      </c>
      <c r="T38" s="969" t="s">
        <v>131</v>
      </c>
    </row>
    <row r="39" spans="1:23">
      <c r="A39" s="960"/>
      <c r="B39" s="753" t="s">
        <v>1418</v>
      </c>
      <c r="C39" s="974">
        <v>610.9</v>
      </c>
      <c r="D39" s="974">
        <v>603.9</v>
      </c>
      <c r="E39" s="974">
        <v>523.5</v>
      </c>
      <c r="F39" s="974">
        <v>496.2</v>
      </c>
      <c r="G39" s="974">
        <v>413.6</v>
      </c>
      <c r="H39" s="974">
        <v>414.2</v>
      </c>
      <c r="I39" s="974">
        <v>402.4</v>
      </c>
      <c r="J39" s="974">
        <v>395.4</v>
      </c>
      <c r="K39" s="968">
        <v>351.8</v>
      </c>
      <c r="L39" s="969">
        <v>287.39999999999998</v>
      </c>
      <c r="M39" s="969">
        <v>303.7</v>
      </c>
      <c r="N39" s="969">
        <v>313</v>
      </c>
      <c r="O39" s="969">
        <v>281.10000000000002</v>
      </c>
      <c r="P39" s="969">
        <v>310.5</v>
      </c>
      <c r="Q39" s="969">
        <v>327.2</v>
      </c>
      <c r="R39" s="969">
        <v>314.5</v>
      </c>
      <c r="S39" s="969">
        <v>291.2</v>
      </c>
      <c r="T39" s="969" t="s">
        <v>131</v>
      </c>
    </row>
    <row r="40" spans="1:23">
      <c r="A40" s="960"/>
      <c r="B40" s="753" t="s">
        <v>679</v>
      </c>
      <c r="C40" s="974">
        <v>118815.4</v>
      </c>
      <c r="D40" s="974">
        <v>111158.39999999999</v>
      </c>
      <c r="E40" s="974">
        <v>107757.1</v>
      </c>
      <c r="F40" s="974">
        <v>108803</v>
      </c>
      <c r="G40" s="974">
        <v>111134.7</v>
      </c>
      <c r="H40" s="974">
        <v>113447.8</v>
      </c>
      <c r="I40" s="974">
        <v>113879.2</v>
      </c>
      <c r="J40" s="974">
        <v>117375.7</v>
      </c>
      <c r="K40" s="968">
        <v>111580.4</v>
      </c>
      <c r="L40" s="969">
        <v>93720.6</v>
      </c>
      <c r="M40" s="969">
        <v>104238.8</v>
      </c>
      <c r="N40" s="969">
        <v>96639</v>
      </c>
      <c r="O40" s="969">
        <v>97662.6</v>
      </c>
      <c r="P40" s="969">
        <v>97798.5</v>
      </c>
      <c r="Q40" s="969">
        <v>101394.4</v>
      </c>
      <c r="R40" s="969">
        <v>110223.4</v>
      </c>
      <c r="S40" s="969">
        <v>113337.2</v>
      </c>
      <c r="T40" s="969" t="s">
        <v>131</v>
      </c>
    </row>
    <row r="41" spans="1:23">
      <c r="A41" s="960"/>
      <c r="B41" s="753" t="s">
        <v>1429</v>
      </c>
      <c r="C41" s="974">
        <v>16898.099999999999</v>
      </c>
      <c r="D41" s="974">
        <v>17244.099999999999</v>
      </c>
      <c r="E41" s="974">
        <v>16858.5</v>
      </c>
      <c r="F41" s="974">
        <v>16253.6</v>
      </c>
      <c r="G41" s="974">
        <v>16063.7</v>
      </c>
      <c r="H41" s="974">
        <v>15236.5</v>
      </c>
      <c r="I41" s="974">
        <v>14531.9</v>
      </c>
      <c r="J41" s="974">
        <v>13558.8</v>
      </c>
      <c r="K41" s="968">
        <v>12687.2</v>
      </c>
      <c r="L41" s="969">
        <v>14053.9</v>
      </c>
      <c r="M41" s="969">
        <v>13797.3</v>
      </c>
      <c r="N41" s="969">
        <v>11053.7</v>
      </c>
      <c r="O41" s="969">
        <v>9962.4</v>
      </c>
      <c r="P41" s="969">
        <v>10655.4</v>
      </c>
      <c r="Q41" s="969">
        <v>12090.3</v>
      </c>
      <c r="R41" s="969">
        <v>13893</v>
      </c>
      <c r="S41" s="969">
        <v>14414.1</v>
      </c>
      <c r="T41" s="969" t="s">
        <v>131</v>
      </c>
    </row>
    <row r="42" spans="1:23">
      <c r="A42" s="960"/>
      <c r="B42" s="804" t="s">
        <v>503</v>
      </c>
      <c r="C42" s="974"/>
      <c r="D42" s="974"/>
      <c r="E42" s="974"/>
      <c r="F42" s="974"/>
      <c r="G42" s="974"/>
      <c r="H42" s="974"/>
      <c r="I42" s="974"/>
      <c r="J42" s="974"/>
      <c r="K42" s="968"/>
      <c r="L42" s="969"/>
      <c r="M42" s="969"/>
      <c r="N42" s="969"/>
      <c r="O42" s="969"/>
      <c r="P42" s="969"/>
      <c r="Q42" s="969"/>
      <c r="R42" s="969"/>
      <c r="S42" s="969"/>
      <c r="T42" s="969"/>
    </row>
    <row r="43" spans="1:23">
      <c r="A43" s="960"/>
      <c r="B43" s="753" t="s">
        <v>1420</v>
      </c>
      <c r="C43" s="974">
        <v>36215.300000000003</v>
      </c>
      <c r="D43" s="974">
        <v>34536.5</v>
      </c>
      <c r="E43" s="974">
        <v>32441.3</v>
      </c>
      <c r="F43" s="974">
        <v>31208.400000000001</v>
      </c>
      <c r="G43" s="974">
        <v>30233.3</v>
      </c>
      <c r="H43" s="974">
        <v>29186.400000000001</v>
      </c>
      <c r="I43" s="974">
        <v>29158.7</v>
      </c>
      <c r="J43" s="974">
        <v>27551.8</v>
      </c>
      <c r="K43" s="968">
        <v>26415.7</v>
      </c>
      <c r="L43" s="969">
        <v>25437.1</v>
      </c>
      <c r="M43" s="969">
        <v>23983.9</v>
      </c>
      <c r="N43" s="969">
        <v>24093.3</v>
      </c>
      <c r="O43" s="969">
        <v>24485.3</v>
      </c>
      <c r="P43" s="969">
        <v>26779.200000000001</v>
      </c>
      <c r="Q43" s="969">
        <v>28470.400000000001</v>
      </c>
      <c r="R43" s="969">
        <v>29301.4</v>
      </c>
      <c r="S43" s="969">
        <v>29724.6</v>
      </c>
      <c r="T43" s="969" t="s">
        <v>131</v>
      </c>
    </row>
    <row r="44" spans="1:23">
      <c r="A44" s="960"/>
      <c r="B44" s="804" t="s">
        <v>498</v>
      </c>
      <c r="C44" s="979">
        <v>68830.3</v>
      </c>
      <c r="D44" s="979">
        <v>69562.2</v>
      </c>
      <c r="E44" s="979">
        <v>69191.5</v>
      </c>
      <c r="F44" s="979">
        <v>69255.3</v>
      </c>
      <c r="G44" s="979">
        <v>73494.399999999994</v>
      </c>
      <c r="H44" s="979">
        <v>75312.800000000003</v>
      </c>
      <c r="I44" s="979">
        <v>72828.5</v>
      </c>
      <c r="J44" s="979">
        <v>71554.8</v>
      </c>
      <c r="K44" s="972">
        <v>72436.399999999994</v>
      </c>
      <c r="L44" s="973">
        <v>67002.5</v>
      </c>
      <c r="M44" s="973">
        <v>69088.2</v>
      </c>
      <c r="N44" s="973">
        <v>70579.899999999994</v>
      </c>
      <c r="O44" s="973">
        <v>72788.800000000003</v>
      </c>
      <c r="P44" s="973">
        <v>74271</v>
      </c>
      <c r="Q44" s="973">
        <v>73188.2</v>
      </c>
      <c r="R44" s="973">
        <v>74201.399999999994</v>
      </c>
      <c r="S44" s="973">
        <v>73998.2</v>
      </c>
      <c r="T44" s="973" t="s">
        <v>131</v>
      </c>
    </row>
    <row r="45" spans="1:23">
      <c r="A45" s="960"/>
      <c r="B45" s="753" t="s">
        <v>1421</v>
      </c>
      <c r="C45" s="974">
        <v>16579.7</v>
      </c>
      <c r="D45" s="974">
        <v>16255.3</v>
      </c>
      <c r="E45" s="974">
        <v>16117.4</v>
      </c>
      <c r="F45" s="974">
        <v>15613.8</v>
      </c>
      <c r="G45" s="974">
        <v>15011.4</v>
      </c>
      <c r="H45" s="974">
        <v>14349.9</v>
      </c>
      <c r="I45" s="974">
        <v>14419.2</v>
      </c>
      <c r="J45" s="974">
        <v>14560.2</v>
      </c>
      <c r="K45" s="968">
        <v>13801.5</v>
      </c>
      <c r="L45" s="969">
        <v>13388.3</v>
      </c>
      <c r="M45" s="969">
        <v>12847</v>
      </c>
      <c r="N45" s="969">
        <v>12450.9</v>
      </c>
      <c r="O45" s="969">
        <v>11858.1</v>
      </c>
      <c r="P45" s="969">
        <v>12344.7</v>
      </c>
      <c r="Q45" s="969">
        <v>12648.2</v>
      </c>
      <c r="R45" s="969">
        <v>12371.6</v>
      </c>
      <c r="S45" s="969">
        <v>12865</v>
      </c>
      <c r="T45" s="969" t="s">
        <v>131</v>
      </c>
    </row>
    <row r="46" spans="1:23">
      <c r="A46" s="960"/>
      <c r="B46" s="753" t="s">
        <v>1422</v>
      </c>
      <c r="C46" s="974">
        <v>25642.6</v>
      </c>
      <c r="D46" s="974">
        <v>25682.799999999999</v>
      </c>
      <c r="E46" s="974">
        <v>25793.3</v>
      </c>
      <c r="F46" s="974">
        <v>26021</v>
      </c>
      <c r="G46" s="974">
        <v>26737.599999999999</v>
      </c>
      <c r="H46" s="974">
        <v>26572.6</v>
      </c>
      <c r="I46" s="974">
        <v>27559.7</v>
      </c>
      <c r="J46" s="974">
        <v>28495.200000000001</v>
      </c>
      <c r="K46" s="968">
        <v>27399.7</v>
      </c>
      <c r="L46" s="969">
        <v>24775</v>
      </c>
      <c r="M46" s="969">
        <v>25231.200000000001</v>
      </c>
      <c r="N46" s="969">
        <v>24497.4</v>
      </c>
      <c r="O46" s="969">
        <v>25250</v>
      </c>
      <c r="P46" s="969">
        <v>25366.3</v>
      </c>
      <c r="Q46" s="969">
        <v>26752.3</v>
      </c>
      <c r="R46" s="969">
        <v>27122</v>
      </c>
      <c r="S46" s="969">
        <v>26963</v>
      </c>
      <c r="T46" s="969" t="s">
        <v>131</v>
      </c>
    </row>
    <row r="47" spans="1:23">
      <c r="A47" s="960"/>
      <c r="B47" s="753" t="s">
        <v>1423</v>
      </c>
      <c r="C47" s="974">
        <v>24235.7</v>
      </c>
      <c r="D47" s="974">
        <v>25190.7</v>
      </c>
      <c r="E47" s="974">
        <v>25583</v>
      </c>
      <c r="F47" s="974">
        <v>25777.4</v>
      </c>
      <c r="G47" s="974">
        <v>25510.1</v>
      </c>
      <c r="H47" s="974">
        <v>25910.5</v>
      </c>
      <c r="I47" s="974">
        <v>26018</v>
      </c>
      <c r="J47" s="974">
        <v>26350.9</v>
      </c>
      <c r="K47" s="968">
        <v>26543.4</v>
      </c>
      <c r="L47" s="969">
        <v>25703.3</v>
      </c>
      <c r="M47" s="969">
        <v>25514.2</v>
      </c>
      <c r="N47" s="969">
        <v>25383.8</v>
      </c>
      <c r="O47" s="969">
        <v>25354</v>
      </c>
      <c r="P47" s="969">
        <v>25717.5</v>
      </c>
      <c r="Q47" s="969">
        <v>26081.7</v>
      </c>
      <c r="R47" s="969">
        <v>26681.1</v>
      </c>
      <c r="S47" s="969">
        <v>26829.7</v>
      </c>
      <c r="T47" s="969" t="s">
        <v>131</v>
      </c>
    </row>
    <row r="48" spans="1:23">
      <c r="A48" s="960"/>
      <c r="B48" s="753" t="s">
        <v>1424</v>
      </c>
      <c r="C48" s="974">
        <v>25636.5</v>
      </c>
      <c r="D48" s="974">
        <v>28027.8</v>
      </c>
      <c r="E48" s="974">
        <v>30126.5</v>
      </c>
      <c r="F48" s="974">
        <v>31298.3</v>
      </c>
      <c r="G48" s="974">
        <v>30966</v>
      </c>
      <c r="H48" s="974">
        <v>31192.2</v>
      </c>
      <c r="I48" s="974">
        <v>30336.3</v>
      </c>
      <c r="J48" s="974">
        <v>30358</v>
      </c>
      <c r="K48" s="968">
        <v>25325.5</v>
      </c>
      <c r="L48" s="969">
        <v>24238.400000000001</v>
      </c>
      <c r="M48" s="969">
        <v>24115.200000000001</v>
      </c>
      <c r="N48" s="969">
        <v>23110</v>
      </c>
      <c r="O48" s="969">
        <v>22442.400000000001</v>
      </c>
      <c r="P48" s="969">
        <v>23054.7</v>
      </c>
      <c r="Q48" s="969">
        <v>22808</v>
      </c>
      <c r="R48" s="969">
        <v>23186.7</v>
      </c>
      <c r="S48" s="969">
        <v>22461.7</v>
      </c>
      <c r="T48" s="969" t="s">
        <v>131</v>
      </c>
    </row>
    <row r="49" spans="1:20">
      <c r="A49" s="960"/>
      <c r="B49" s="753" t="s">
        <v>1425</v>
      </c>
      <c r="C49" s="974">
        <v>54138.1</v>
      </c>
      <c r="D49" s="974">
        <v>53671.5</v>
      </c>
      <c r="E49" s="974">
        <v>53215.6</v>
      </c>
      <c r="F49" s="974">
        <v>53221.3</v>
      </c>
      <c r="G49" s="974">
        <v>53738.2</v>
      </c>
      <c r="H49" s="974">
        <v>54570.5</v>
      </c>
      <c r="I49" s="974">
        <v>56202.5</v>
      </c>
      <c r="J49" s="974">
        <v>57092.1</v>
      </c>
      <c r="K49" s="968">
        <v>58107</v>
      </c>
      <c r="L49" s="969">
        <v>59309.5</v>
      </c>
      <c r="M49" s="969">
        <v>59530.5</v>
      </c>
      <c r="N49" s="969">
        <v>59528</v>
      </c>
      <c r="O49" s="969">
        <v>59372.4</v>
      </c>
      <c r="P49" s="969">
        <v>59888.800000000003</v>
      </c>
      <c r="Q49" s="969">
        <v>60128.4</v>
      </c>
      <c r="R49" s="969">
        <v>60589.9</v>
      </c>
      <c r="S49" s="969">
        <v>61168</v>
      </c>
      <c r="T49" s="969" t="s">
        <v>131</v>
      </c>
    </row>
    <row r="50" spans="1:20">
      <c r="A50" s="960"/>
      <c r="B50" s="753" t="s">
        <v>1430</v>
      </c>
      <c r="C50" s="974">
        <v>30290.799999999999</v>
      </c>
      <c r="D50" s="974">
        <v>30551.7</v>
      </c>
      <c r="E50" s="974">
        <v>30312.400000000001</v>
      </c>
      <c r="F50" s="974">
        <v>30700.400000000001</v>
      </c>
      <c r="G50" s="974">
        <v>31390.5</v>
      </c>
      <c r="H50" s="974">
        <v>33394.199999999997</v>
      </c>
      <c r="I50" s="974">
        <v>35176.699999999997</v>
      </c>
      <c r="J50" s="974">
        <v>37281.699999999997</v>
      </c>
      <c r="K50" s="968">
        <v>38685.4</v>
      </c>
      <c r="L50" s="969">
        <v>35898</v>
      </c>
      <c r="M50" s="969">
        <v>34939.699999999997</v>
      </c>
      <c r="N50" s="969">
        <v>35681.800000000003</v>
      </c>
      <c r="O50" s="969">
        <v>35545.9</v>
      </c>
      <c r="P50" s="969">
        <v>36513.300000000003</v>
      </c>
      <c r="Q50" s="969">
        <v>37143.5</v>
      </c>
      <c r="R50" s="969">
        <v>38354.1</v>
      </c>
      <c r="S50" s="969">
        <v>39255.800000000003</v>
      </c>
      <c r="T50" s="969" t="s">
        <v>131</v>
      </c>
    </row>
    <row r="51" spans="1:20">
      <c r="A51" s="960"/>
      <c r="B51" s="753" t="s">
        <v>2257</v>
      </c>
      <c r="C51" s="969" t="s">
        <v>39</v>
      </c>
      <c r="D51" s="969" t="s">
        <v>39</v>
      </c>
      <c r="E51" s="969" t="s">
        <v>39</v>
      </c>
      <c r="F51" s="969" t="s">
        <v>39</v>
      </c>
      <c r="G51" s="969" t="s">
        <v>39</v>
      </c>
      <c r="H51" s="969" t="s">
        <v>39</v>
      </c>
      <c r="I51" s="969" t="s">
        <v>39</v>
      </c>
      <c r="J51" s="969" t="s">
        <v>39</v>
      </c>
      <c r="K51" s="969" t="s">
        <v>39</v>
      </c>
      <c r="L51" s="969" t="s">
        <v>39</v>
      </c>
      <c r="M51" s="969" t="s">
        <v>39</v>
      </c>
      <c r="N51" s="969" t="s">
        <v>39</v>
      </c>
      <c r="O51" s="969" t="s">
        <v>39</v>
      </c>
      <c r="P51" s="969" t="s">
        <v>39</v>
      </c>
      <c r="Q51" s="969" t="s">
        <v>39</v>
      </c>
      <c r="R51" s="969" t="s">
        <v>39</v>
      </c>
      <c r="S51" s="969" t="s">
        <v>39</v>
      </c>
      <c r="T51" s="969" t="s">
        <v>39</v>
      </c>
    </row>
    <row r="52" spans="1:20">
      <c r="A52" s="960"/>
      <c r="B52" s="804" t="s">
        <v>506</v>
      </c>
      <c r="C52" s="979">
        <v>27313.8</v>
      </c>
      <c r="D52" s="979">
        <v>27403.7</v>
      </c>
      <c r="E52" s="979">
        <v>27468.7</v>
      </c>
      <c r="F52" s="979">
        <v>27267.8</v>
      </c>
      <c r="G52" s="979">
        <v>27154.400000000001</v>
      </c>
      <c r="H52" s="979">
        <v>26929.5</v>
      </c>
      <c r="I52" s="979">
        <v>27117</v>
      </c>
      <c r="J52" s="979">
        <v>27417.7</v>
      </c>
      <c r="K52" s="972">
        <v>27573.5</v>
      </c>
      <c r="L52" s="973">
        <v>26920.3</v>
      </c>
      <c r="M52" s="973">
        <v>26305.7</v>
      </c>
      <c r="N52" s="973">
        <v>26422.7</v>
      </c>
      <c r="O52" s="973">
        <v>26031.9</v>
      </c>
      <c r="P52" s="973">
        <v>25759.4</v>
      </c>
      <c r="Q52" s="973">
        <v>26445.5</v>
      </c>
      <c r="R52" s="973">
        <v>26571.7</v>
      </c>
      <c r="S52" s="973">
        <v>26678.6</v>
      </c>
      <c r="T52" s="973" t="s">
        <v>131</v>
      </c>
    </row>
    <row r="53" spans="1:20">
      <c r="A53" s="960"/>
      <c r="B53" s="753" t="s">
        <v>561</v>
      </c>
      <c r="C53" s="974">
        <v>19002.900000000001</v>
      </c>
      <c r="D53" s="974">
        <v>19047.900000000001</v>
      </c>
      <c r="E53" s="974">
        <v>19122.900000000001</v>
      </c>
      <c r="F53" s="974">
        <v>18758.2</v>
      </c>
      <c r="G53" s="974">
        <v>18609.099999999999</v>
      </c>
      <c r="H53" s="974">
        <v>18619.900000000001</v>
      </c>
      <c r="I53" s="974">
        <v>18761.3</v>
      </c>
      <c r="J53" s="974">
        <v>18812.2</v>
      </c>
      <c r="K53" s="968">
        <v>18837.3</v>
      </c>
      <c r="L53" s="969">
        <v>18476.7</v>
      </c>
      <c r="M53" s="969">
        <v>18246.599999999999</v>
      </c>
      <c r="N53" s="969">
        <v>18519.900000000001</v>
      </c>
      <c r="O53" s="969">
        <v>18486.8</v>
      </c>
      <c r="P53" s="969">
        <v>18377</v>
      </c>
      <c r="Q53" s="969">
        <v>18860.599999999999</v>
      </c>
      <c r="R53" s="969">
        <v>19204.8</v>
      </c>
      <c r="S53" s="969">
        <v>19430.2</v>
      </c>
      <c r="T53" s="969" t="s">
        <v>131</v>
      </c>
    </row>
    <row r="54" spans="1:20">
      <c r="A54" s="960"/>
      <c r="B54" s="753" t="s">
        <v>1433</v>
      </c>
      <c r="C54" s="974">
        <v>27874</v>
      </c>
      <c r="D54" s="974">
        <v>28578.5</v>
      </c>
      <c r="E54" s="974">
        <v>28059.5</v>
      </c>
      <c r="F54" s="974">
        <v>28163.4</v>
      </c>
      <c r="G54" s="974">
        <v>28192.5</v>
      </c>
      <c r="H54" s="974">
        <v>28915.8</v>
      </c>
      <c r="I54" s="974">
        <v>29136.1</v>
      </c>
      <c r="J54" s="974">
        <v>29608.400000000001</v>
      </c>
      <c r="K54" s="968">
        <v>29667.8</v>
      </c>
      <c r="L54" s="969">
        <v>30816.400000000001</v>
      </c>
      <c r="M54" s="969">
        <v>32024.9</v>
      </c>
      <c r="N54" s="969">
        <v>32496.2</v>
      </c>
      <c r="O54" s="969">
        <v>34132.400000000001</v>
      </c>
      <c r="P54" s="969">
        <v>34817.9</v>
      </c>
      <c r="Q54" s="969">
        <v>34909.599999999999</v>
      </c>
      <c r="R54" s="969">
        <v>36228.699999999997</v>
      </c>
      <c r="S54" s="969">
        <v>37743.599999999999</v>
      </c>
      <c r="T54" s="969" t="s">
        <v>131</v>
      </c>
    </row>
    <row r="55" spans="1:20">
      <c r="A55" s="960"/>
      <c r="B55" s="753" t="s">
        <v>1434</v>
      </c>
      <c r="C55" s="974"/>
      <c r="D55" s="974"/>
      <c r="E55" s="974"/>
      <c r="F55" s="974"/>
      <c r="G55" s="974"/>
      <c r="H55" s="974"/>
      <c r="I55" s="974"/>
      <c r="J55" s="974"/>
      <c r="K55" s="968"/>
      <c r="L55" s="969"/>
      <c r="M55" s="969"/>
      <c r="N55" s="969"/>
      <c r="O55" s="969"/>
      <c r="P55" s="969"/>
      <c r="Q55" s="969"/>
      <c r="R55" s="969"/>
      <c r="S55" s="969" t="s">
        <v>39</v>
      </c>
      <c r="T55" s="969" t="s">
        <v>131</v>
      </c>
    </row>
    <row r="56" spans="1:20">
      <c r="A56" s="960"/>
      <c r="B56" s="753" t="s">
        <v>1435</v>
      </c>
      <c r="C56" s="974">
        <v>27352.5</v>
      </c>
      <c r="D56" s="974">
        <v>25890</v>
      </c>
      <c r="E56" s="974">
        <v>26210.6</v>
      </c>
      <c r="F56" s="974">
        <v>26210.3</v>
      </c>
      <c r="G56" s="974">
        <v>26091.7</v>
      </c>
      <c r="H56" s="974">
        <v>25699.7</v>
      </c>
      <c r="I56" s="974">
        <v>25739.4</v>
      </c>
      <c r="J56" s="974">
        <v>25789.7</v>
      </c>
      <c r="K56" s="968">
        <v>24905.200000000001</v>
      </c>
      <c r="L56" s="969">
        <v>23627.8</v>
      </c>
      <c r="M56" s="969">
        <v>23454</v>
      </c>
      <c r="N56" s="969">
        <v>22903.5</v>
      </c>
      <c r="O56" s="969">
        <v>23055.5</v>
      </c>
      <c r="P56" s="969">
        <v>22890.6</v>
      </c>
      <c r="Q56" s="969">
        <v>23251.1</v>
      </c>
      <c r="R56" s="969">
        <v>23350.5</v>
      </c>
      <c r="S56" s="969">
        <v>22937.4</v>
      </c>
      <c r="T56" s="969" t="s">
        <v>131</v>
      </c>
    </row>
    <row r="57" spans="1:20" ht="25.5">
      <c r="A57" s="960"/>
      <c r="B57" s="804" t="s">
        <v>508</v>
      </c>
      <c r="C57" s="979" t="s">
        <v>39</v>
      </c>
      <c r="D57" s="979" t="s">
        <v>39</v>
      </c>
      <c r="E57" s="979" t="s">
        <v>39</v>
      </c>
      <c r="F57" s="979" t="s">
        <v>39</v>
      </c>
      <c r="G57" s="979" t="s">
        <v>39</v>
      </c>
      <c r="H57" s="979" t="s">
        <v>39</v>
      </c>
      <c r="I57" s="979" t="s">
        <v>39</v>
      </c>
      <c r="J57" s="979" t="s">
        <v>39</v>
      </c>
      <c r="K57" s="972" t="s">
        <v>39</v>
      </c>
      <c r="L57" s="973" t="s">
        <v>39</v>
      </c>
      <c r="M57" s="973" t="s">
        <v>39</v>
      </c>
      <c r="N57" s="973" t="s">
        <v>39</v>
      </c>
      <c r="O57" s="973" t="s">
        <v>39</v>
      </c>
      <c r="P57" s="973" t="s">
        <v>39</v>
      </c>
      <c r="Q57" s="973" t="s">
        <v>39</v>
      </c>
      <c r="R57" s="973" t="s">
        <v>39</v>
      </c>
      <c r="S57" s="973" t="s">
        <v>39</v>
      </c>
      <c r="T57" s="973" t="s">
        <v>131</v>
      </c>
    </row>
    <row r="58" spans="1:20">
      <c r="A58" s="960"/>
      <c r="B58" s="753" t="s">
        <v>509</v>
      </c>
      <c r="C58" s="974" t="s">
        <v>39</v>
      </c>
      <c r="D58" s="974" t="s">
        <v>39</v>
      </c>
      <c r="E58" s="974" t="s">
        <v>39</v>
      </c>
      <c r="F58" s="974" t="s">
        <v>39</v>
      </c>
      <c r="G58" s="974" t="s">
        <v>39</v>
      </c>
      <c r="H58" s="974" t="s">
        <v>39</v>
      </c>
      <c r="I58" s="974" t="s">
        <v>39</v>
      </c>
      <c r="J58" s="974" t="s">
        <v>39</v>
      </c>
      <c r="K58" s="968" t="s">
        <v>39</v>
      </c>
      <c r="L58" s="969" t="s">
        <v>39</v>
      </c>
      <c r="M58" s="969" t="s">
        <v>39</v>
      </c>
      <c r="N58" s="969" t="s">
        <v>39</v>
      </c>
      <c r="O58" s="969" t="s">
        <v>39</v>
      </c>
      <c r="P58" s="969" t="s">
        <v>39</v>
      </c>
      <c r="Q58" s="969" t="s">
        <v>39</v>
      </c>
      <c r="R58" s="969" t="s">
        <v>39</v>
      </c>
      <c r="S58" s="969" t="s">
        <v>39</v>
      </c>
      <c r="T58" s="969" t="s">
        <v>131</v>
      </c>
    </row>
    <row r="59" spans="1:20">
      <c r="A59" s="960"/>
      <c r="B59" s="980" t="s">
        <v>848</v>
      </c>
      <c r="C59" s="968">
        <v>3869.4</v>
      </c>
      <c r="D59" s="968">
        <v>3996.8</v>
      </c>
      <c r="E59" s="968">
        <v>3875.4</v>
      </c>
      <c r="F59" s="968">
        <v>4051.7</v>
      </c>
      <c r="G59" s="968">
        <v>4279.5</v>
      </c>
      <c r="H59" s="968">
        <v>4769.7</v>
      </c>
      <c r="I59" s="968">
        <v>5408.4</v>
      </c>
      <c r="J59" s="968">
        <v>5711.8</v>
      </c>
      <c r="K59" s="968">
        <v>5945.3</v>
      </c>
      <c r="L59" s="969">
        <v>4368.3</v>
      </c>
      <c r="M59" s="969">
        <v>4846.5</v>
      </c>
      <c r="N59" s="969">
        <v>5550.4</v>
      </c>
      <c r="O59" s="969">
        <v>5703</v>
      </c>
      <c r="P59" s="969">
        <v>6377.1</v>
      </c>
      <c r="Q59" s="969">
        <v>8685.7999999999993</v>
      </c>
      <c r="R59" s="969">
        <v>8754.7000000000007</v>
      </c>
      <c r="S59" s="969">
        <v>7676.1</v>
      </c>
      <c r="T59" s="969" t="s">
        <v>131</v>
      </c>
    </row>
    <row r="60" spans="1:20">
      <c r="A60" s="960"/>
      <c r="B60" s="980" t="s">
        <v>2258</v>
      </c>
      <c r="C60" s="968">
        <v>3525.4</v>
      </c>
      <c r="D60" s="968">
        <v>3490.9</v>
      </c>
      <c r="E60" s="968">
        <v>3053.7</v>
      </c>
      <c r="F60" s="968">
        <v>3154.5</v>
      </c>
      <c r="G60" s="968">
        <v>3408.5</v>
      </c>
      <c r="H60" s="968">
        <v>3308.1</v>
      </c>
      <c r="I60" s="968">
        <v>3402</v>
      </c>
      <c r="J60" s="968">
        <v>3792.9</v>
      </c>
      <c r="K60" s="968">
        <v>3739.8</v>
      </c>
      <c r="L60" s="969">
        <v>2729.9</v>
      </c>
      <c r="M60" s="969">
        <v>2897.8</v>
      </c>
      <c r="N60" s="969">
        <v>3046.3</v>
      </c>
      <c r="O60" s="969">
        <v>3117.9</v>
      </c>
      <c r="P60" s="969">
        <v>3120.2</v>
      </c>
      <c r="Q60" s="969">
        <v>4910.2</v>
      </c>
      <c r="R60" s="969">
        <v>5746.5</v>
      </c>
      <c r="S60" s="969">
        <v>5776.1</v>
      </c>
      <c r="T60" s="969" t="s">
        <v>131</v>
      </c>
    </row>
    <row r="61" spans="1:20">
      <c r="A61" s="960"/>
      <c r="B61" s="980" t="s">
        <v>1781</v>
      </c>
      <c r="C61" s="969">
        <v>-1164.9000000000001</v>
      </c>
      <c r="D61" s="969">
        <v>1863</v>
      </c>
      <c r="E61" s="969">
        <v>-800.6</v>
      </c>
      <c r="F61" s="969">
        <v>-1321.3</v>
      </c>
      <c r="G61" s="969">
        <v>-1118.9000000000001</v>
      </c>
      <c r="H61" s="969">
        <v>-2979.7</v>
      </c>
      <c r="I61" s="969">
        <v>-2159.1</v>
      </c>
      <c r="J61" s="969">
        <v>-2074</v>
      </c>
      <c r="K61" s="968">
        <v>-1319</v>
      </c>
      <c r="L61" s="969">
        <v>-1092</v>
      </c>
      <c r="M61" s="969">
        <v>-731</v>
      </c>
      <c r="N61" s="969">
        <v>-53.5</v>
      </c>
      <c r="O61" s="969">
        <v>11.1</v>
      </c>
      <c r="P61" s="969">
        <v>-182.1</v>
      </c>
      <c r="Q61" s="969">
        <v>173.3</v>
      </c>
      <c r="R61" s="969">
        <v>1476.1</v>
      </c>
      <c r="S61" s="969">
        <v>2328.8000000000702</v>
      </c>
      <c r="T61" s="969" t="s">
        <v>131</v>
      </c>
    </row>
    <row r="62" spans="1:20">
      <c r="A62" s="960"/>
      <c r="B62" s="752" t="s">
        <v>46</v>
      </c>
      <c r="C62" s="969">
        <v>7524</v>
      </c>
      <c r="D62" s="969">
        <v>7971.1</v>
      </c>
      <c r="E62" s="969">
        <v>7313.2</v>
      </c>
      <c r="F62" s="969">
        <v>8139.1</v>
      </c>
      <c r="G62" s="969">
        <v>9789.4</v>
      </c>
      <c r="H62" s="969">
        <v>11362.3</v>
      </c>
      <c r="I62" s="969">
        <v>13798.9</v>
      </c>
      <c r="J62" s="969">
        <v>15962.6</v>
      </c>
      <c r="K62" s="968">
        <v>13643.9</v>
      </c>
      <c r="L62" s="969">
        <v>11964.9</v>
      </c>
      <c r="M62" s="969">
        <v>12925</v>
      </c>
      <c r="N62" s="969">
        <v>13920</v>
      </c>
      <c r="O62" s="969">
        <v>13257.9</v>
      </c>
      <c r="P62" s="969">
        <v>16891.900000000001</v>
      </c>
      <c r="Q62" s="969">
        <v>18493.7</v>
      </c>
      <c r="R62" s="969">
        <v>20409.900000000001</v>
      </c>
      <c r="S62" s="969">
        <v>17977</v>
      </c>
      <c r="T62" s="969">
        <v>19472.2</v>
      </c>
    </row>
    <row r="63" spans="1:20">
      <c r="A63" s="960"/>
      <c r="B63" s="752" t="s">
        <v>47</v>
      </c>
      <c r="C63" s="974">
        <v>534230</v>
      </c>
      <c r="D63" s="974">
        <v>530976.1</v>
      </c>
      <c r="E63" s="974">
        <v>523299.4</v>
      </c>
      <c r="F63" s="974">
        <v>523539.8</v>
      </c>
      <c r="G63" s="974">
        <v>530754.80000000005</v>
      </c>
      <c r="H63" s="974">
        <v>535495.1</v>
      </c>
      <c r="I63" s="974">
        <v>540678.6</v>
      </c>
      <c r="J63" s="974">
        <v>547650.80000000005</v>
      </c>
      <c r="K63" s="974">
        <v>534359.6</v>
      </c>
      <c r="L63" s="974">
        <v>501465.9</v>
      </c>
      <c r="M63" s="969">
        <v>513278.9</v>
      </c>
      <c r="N63" s="969">
        <v>505328.5</v>
      </c>
      <c r="O63" s="969">
        <v>508215.1</v>
      </c>
      <c r="P63" s="969">
        <v>520067.4</v>
      </c>
      <c r="Q63" s="969">
        <v>532369.69999999995</v>
      </c>
      <c r="R63" s="969">
        <v>552395.6</v>
      </c>
      <c r="S63" s="969">
        <v>556498</v>
      </c>
      <c r="T63" s="969">
        <v>565693.4</v>
      </c>
    </row>
    <row r="64" spans="1:20">
      <c r="A64" s="952"/>
      <c r="B64" s="752"/>
      <c r="C64" s="981"/>
      <c r="D64" s="981"/>
      <c r="E64" s="981"/>
      <c r="F64" s="981"/>
      <c r="G64" s="981"/>
      <c r="H64" s="981"/>
      <c r="I64" s="981"/>
      <c r="J64" s="981"/>
      <c r="K64" s="981"/>
      <c r="L64" s="981"/>
      <c r="M64" s="981"/>
      <c r="N64" s="981"/>
      <c r="O64" s="981"/>
      <c r="P64" s="981"/>
      <c r="Q64" s="981"/>
    </row>
    <row r="65" spans="1:20">
      <c r="A65" s="962"/>
      <c r="B65" s="846" t="s">
        <v>2259</v>
      </c>
      <c r="C65" s="982"/>
      <c r="D65" s="982"/>
      <c r="E65" s="982"/>
      <c r="F65" s="982"/>
      <c r="G65" s="982"/>
      <c r="H65" s="982"/>
      <c r="I65" s="982"/>
      <c r="J65" s="982"/>
      <c r="K65" s="982"/>
      <c r="L65" s="982"/>
      <c r="M65" s="962"/>
      <c r="N65" s="962"/>
      <c r="O65" s="962"/>
      <c r="P65" s="962"/>
      <c r="Q65" s="962"/>
    </row>
    <row r="66" spans="1:20">
      <c r="A66" s="962"/>
      <c r="B66" s="752" t="s">
        <v>2260</v>
      </c>
      <c r="C66" s="958">
        <v>1.5336092877177043</v>
      </c>
      <c r="D66" s="958">
        <v>1.388897158687229</v>
      </c>
      <c r="E66" s="958">
        <v>1.3921683432342007</v>
      </c>
      <c r="F66" s="958">
        <v>1.3137209933060616</v>
      </c>
      <c r="G66" s="958">
        <v>1.2417373079313212</v>
      </c>
      <c r="H66" s="958">
        <v>1.1221135548326844</v>
      </c>
      <c r="I66" s="958">
        <v>1.0939742805234971</v>
      </c>
      <c r="J66" s="958">
        <v>1.060594351757369</v>
      </c>
      <c r="K66" s="958">
        <v>1.0602138279676916</v>
      </c>
      <c r="L66" s="965">
        <v>1.0838225062204137</v>
      </c>
      <c r="M66" s="965">
        <v>1.1049491311087294</v>
      </c>
      <c r="N66" s="965">
        <v>1.0808090186924106</v>
      </c>
      <c r="O66" s="965">
        <v>1.1478163380121496</v>
      </c>
      <c r="P66" s="965">
        <v>1.1109760272329099</v>
      </c>
      <c r="Q66" s="965">
        <v>1.0644458533598808</v>
      </c>
      <c r="R66" s="965">
        <v>1.1197316253568237</v>
      </c>
      <c r="S66" s="965">
        <v>1.1592720238101923</v>
      </c>
      <c r="T66" s="965" t="s">
        <v>131</v>
      </c>
    </row>
    <row r="67" spans="1:20">
      <c r="A67" s="962"/>
      <c r="B67" s="752" t="s">
        <v>2261</v>
      </c>
      <c r="C67" s="958">
        <v>32.707286151149098</v>
      </c>
      <c r="D67" s="958">
        <v>31.412132197517611</v>
      </c>
      <c r="E67" s="958">
        <v>30.540914701755874</v>
      </c>
      <c r="F67" s="958">
        <v>30.390390227381424</v>
      </c>
      <c r="G67" s="958">
        <v>30.28420418281728</v>
      </c>
      <c r="H67" s="958">
        <v>30.112171405014237</v>
      </c>
      <c r="I67" s="958">
        <v>29.973901040258426</v>
      </c>
      <c r="J67" s="958">
        <v>29.87378049135901</v>
      </c>
      <c r="K67" s="958">
        <v>29.05476049724804</v>
      </c>
      <c r="L67" s="965">
        <v>27.302943872498592</v>
      </c>
      <c r="M67" s="965">
        <v>28.514006500431442</v>
      </c>
      <c r="N67" s="965">
        <v>27.016441909710821</v>
      </c>
      <c r="O67" s="965">
        <v>26.88909154055662</v>
      </c>
      <c r="P67" s="965">
        <v>27.103255983593712</v>
      </c>
      <c r="Q67" s="965">
        <v>27.902467665488786</v>
      </c>
      <c r="R67" s="965">
        <v>29.1434866334004</v>
      </c>
      <c r="S67" s="965">
        <v>29.528243159829024</v>
      </c>
      <c r="T67" s="965" t="s">
        <v>131</v>
      </c>
    </row>
    <row r="68" spans="1:20">
      <c r="A68" s="952"/>
      <c r="B68" s="752" t="s">
        <v>193</v>
      </c>
      <c r="C68" s="958">
        <v>65.759104561133199</v>
      </c>
      <c r="D68" s="958">
        <v>67.198970643795164</v>
      </c>
      <c r="E68" s="958">
        <v>68.06691695500993</v>
      </c>
      <c r="F68" s="958">
        <v>68.29588877931252</v>
      </c>
      <c r="G68" s="958">
        <v>68.474058509251407</v>
      </c>
      <c r="H68" s="958">
        <v>68.765715040153069</v>
      </c>
      <c r="I68" s="958">
        <v>68.932124679218063</v>
      </c>
      <c r="J68" s="958">
        <v>69.065625156883627</v>
      </c>
      <c r="K68" s="958">
        <v>69.885025674784274</v>
      </c>
      <c r="L68" s="965">
        <v>71.613233621280997</v>
      </c>
      <c r="M68" s="965">
        <v>70.381044368459825</v>
      </c>
      <c r="N68" s="965">
        <v>71.902749071596787</v>
      </c>
      <c r="O68" s="965">
        <v>71.963092121431217</v>
      </c>
      <c r="P68" s="965">
        <v>71.785767989173394</v>
      </c>
      <c r="Q68" s="965">
        <v>71.033086481151315</v>
      </c>
      <c r="R68" s="965">
        <v>69.736781741242766</v>
      </c>
      <c r="S68" s="965">
        <v>69.312484816360794</v>
      </c>
      <c r="T68" s="965" t="s">
        <v>131</v>
      </c>
    </row>
    <row r="69" spans="1:20">
      <c r="A69" s="960"/>
      <c r="B69" s="752"/>
      <c r="C69" s="981"/>
      <c r="D69" s="981"/>
      <c r="E69" s="981"/>
      <c r="F69" s="981"/>
      <c r="G69" s="981"/>
      <c r="H69" s="981"/>
      <c r="I69" s="981"/>
      <c r="J69" s="981"/>
      <c r="K69" s="981"/>
      <c r="L69" s="981"/>
      <c r="M69" s="981"/>
      <c r="N69" s="981"/>
      <c r="O69" s="981"/>
      <c r="P69" s="981"/>
      <c r="Q69" s="981"/>
    </row>
    <row r="70" spans="1:20">
      <c r="A70" s="960"/>
      <c r="B70" s="752" t="s">
        <v>194</v>
      </c>
      <c r="C70" s="983">
        <v>526706</v>
      </c>
      <c r="D70" s="983">
        <v>523005</v>
      </c>
      <c r="E70" s="983">
        <v>515986.2</v>
      </c>
      <c r="F70" s="983">
        <v>515400.7</v>
      </c>
      <c r="G70" s="983">
        <v>520965.4</v>
      </c>
      <c r="H70" s="983">
        <v>524132.8</v>
      </c>
      <c r="I70" s="983">
        <v>526879.69999999995</v>
      </c>
      <c r="J70" s="983">
        <v>531688.19999999995</v>
      </c>
      <c r="K70" s="983">
        <v>520715.7</v>
      </c>
      <c r="L70" s="983">
        <v>489501</v>
      </c>
      <c r="M70" s="969">
        <v>500353.9</v>
      </c>
      <c r="N70" s="967">
        <v>491408.5</v>
      </c>
      <c r="O70" s="967">
        <v>494957.2</v>
      </c>
      <c r="P70" s="967">
        <v>503175.6</v>
      </c>
      <c r="Q70" s="967">
        <v>513876</v>
      </c>
      <c r="R70" s="967">
        <v>531985.80000000005</v>
      </c>
      <c r="S70" s="967">
        <v>538521</v>
      </c>
      <c r="T70" s="967">
        <v>546221.19999999995</v>
      </c>
    </row>
    <row r="71" spans="1:20">
      <c r="A71" s="960"/>
      <c r="B71" s="970" t="s">
        <v>2262</v>
      </c>
      <c r="C71" s="983">
        <v>280997.90000000002</v>
      </c>
      <c r="D71" s="968">
        <v>283294</v>
      </c>
      <c r="E71" s="968">
        <v>282778.2</v>
      </c>
      <c r="F71" s="968">
        <v>281447.3</v>
      </c>
      <c r="G71" s="968">
        <v>283526</v>
      </c>
      <c r="H71" s="968">
        <v>285671.5</v>
      </c>
      <c r="I71" s="968">
        <v>288421.8</v>
      </c>
      <c r="J71" s="968">
        <v>290123.3</v>
      </c>
      <c r="K71" s="968">
        <v>289102</v>
      </c>
      <c r="L71" s="967">
        <v>280474</v>
      </c>
      <c r="M71" s="969">
        <v>282864.59999999998</v>
      </c>
      <c r="N71" s="967">
        <v>279649.7</v>
      </c>
      <c r="O71" s="967">
        <v>283172.90000000002</v>
      </c>
      <c r="P71" s="967">
        <v>289446</v>
      </c>
      <c r="Q71" s="967">
        <v>293078.2</v>
      </c>
      <c r="R71" s="967">
        <v>293724.3</v>
      </c>
      <c r="S71" s="967">
        <v>291942.09999999998</v>
      </c>
      <c r="T71" s="967">
        <v>295056.40000000002</v>
      </c>
    </row>
    <row r="72" spans="1:20">
      <c r="A72" s="960"/>
      <c r="B72" s="970" t="s">
        <v>2263</v>
      </c>
      <c r="C72" s="983">
        <v>5590.7999999999884</v>
      </c>
      <c r="D72" s="968">
        <v>5638.5999999999767</v>
      </c>
      <c r="E72" s="968">
        <v>5485.5</v>
      </c>
      <c r="F72" s="968">
        <v>5702.7999999999884</v>
      </c>
      <c r="G72" s="968">
        <v>5749.2000000000116</v>
      </c>
      <c r="H72" s="968">
        <v>5871.7000000000116</v>
      </c>
      <c r="I72" s="968">
        <v>6022</v>
      </c>
      <c r="J72" s="968">
        <v>5911.2000000000116</v>
      </c>
      <c r="K72" s="968">
        <v>5850.5</v>
      </c>
      <c r="L72" s="967">
        <v>5838.7000000000116</v>
      </c>
      <c r="M72" s="969">
        <v>6091.8000000000466</v>
      </c>
      <c r="N72" s="967">
        <v>6605.2000000000116</v>
      </c>
      <c r="O72" s="967">
        <v>7068.7999999999884</v>
      </c>
      <c r="P72" s="967">
        <v>7226.5999999999767</v>
      </c>
      <c r="Q72" s="967">
        <v>7005</v>
      </c>
      <c r="R72" s="967">
        <v>7486.2999999999884</v>
      </c>
      <c r="S72" s="967">
        <v>7916.4000000000233</v>
      </c>
      <c r="T72" s="967">
        <v>8166.2999999999884</v>
      </c>
    </row>
    <row r="73" spans="1:20">
      <c r="A73" s="960"/>
      <c r="B73" s="970" t="s">
        <v>2264</v>
      </c>
      <c r="C73" s="983">
        <v>88760.7</v>
      </c>
      <c r="D73" s="968">
        <v>91707.3</v>
      </c>
      <c r="E73" s="968">
        <v>93533.5</v>
      </c>
      <c r="F73" s="968">
        <v>93768.7</v>
      </c>
      <c r="G73" s="968">
        <v>94310</v>
      </c>
      <c r="H73" s="968">
        <v>94958.3</v>
      </c>
      <c r="I73" s="968">
        <v>94590.2</v>
      </c>
      <c r="J73" s="968">
        <v>95414.7</v>
      </c>
      <c r="K73" s="968">
        <v>95600.5</v>
      </c>
      <c r="L73" s="967">
        <v>96111.8</v>
      </c>
      <c r="M73" s="969">
        <v>97527</v>
      </c>
      <c r="N73" s="967">
        <v>99204.5</v>
      </c>
      <c r="O73" s="967">
        <v>100240.9</v>
      </c>
      <c r="P73" s="967">
        <v>101469.2</v>
      </c>
      <c r="Q73" s="967">
        <v>103561.60000000001</v>
      </c>
      <c r="R73" s="967">
        <v>105297</v>
      </c>
      <c r="S73" s="967">
        <v>106473.9</v>
      </c>
      <c r="T73" s="967">
        <v>107014</v>
      </c>
    </row>
    <row r="74" spans="1:20">
      <c r="A74" s="960"/>
      <c r="B74" s="970" t="s">
        <v>365</v>
      </c>
      <c r="C74" s="983">
        <v>143828.30000000002</v>
      </c>
      <c r="D74" s="968">
        <v>138912.80000000002</v>
      </c>
      <c r="E74" s="968">
        <v>127219</v>
      </c>
      <c r="F74" s="968">
        <v>125743.5</v>
      </c>
      <c r="G74" s="968">
        <v>126847.79999999999</v>
      </c>
      <c r="H74" s="968">
        <v>129720.00000000001</v>
      </c>
      <c r="I74" s="968">
        <v>130395.5</v>
      </c>
      <c r="J74" s="968">
        <v>130175.5</v>
      </c>
      <c r="K74" s="968">
        <v>127824.5</v>
      </c>
      <c r="L74" s="967">
        <v>104379.6</v>
      </c>
      <c r="M74" s="969">
        <v>106562.7</v>
      </c>
      <c r="N74" s="967">
        <v>108617.59999999999</v>
      </c>
      <c r="O74" s="967">
        <v>112129.69999999998</v>
      </c>
      <c r="P74" s="967">
        <v>116690.9</v>
      </c>
      <c r="Q74" s="967">
        <v>122899.1</v>
      </c>
      <c r="R74" s="967">
        <v>127704.90000000001</v>
      </c>
      <c r="S74" s="967">
        <v>126880.9</v>
      </c>
      <c r="T74" s="967">
        <v>130928.29999999999</v>
      </c>
    </row>
    <row r="75" spans="1:20">
      <c r="A75" s="960"/>
      <c r="B75" s="753" t="s">
        <v>2265</v>
      </c>
      <c r="C75" s="983">
        <v>144237.20000000001</v>
      </c>
      <c r="D75" s="968">
        <v>138834.1</v>
      </c>
      <c r="E75" s="968">
        <v>129152.3</v>
      </c>
      <c r="F75" s="968">
        <v>126089.7</v>
      </c>
      <c r="G75" s="968">
        <v>125297.9</v>
      </c>
      <c r="H75" s="968">
        <v>128941.80000000002</v>
      </c>
      <c r="I75" s="967">
        <v>130232.1</v>
      </c>
      <c r="J75" s="968">
        <v>128231.5</v>
      </c>
      <c r="K75" s="968">
        <v>124775.5</v>
      </c>
      <c r="L75" s="967">
        <v>109459.1</v>
      </c>
      <c r="M75" s="969">
        <v>106724</v>
      </c>
      <c r="N75" s="967">
        <v>107637.59999999999</v>
      </c>
      <c r="O75" s="967">
        <v>110965.79999999999</v>
      </c>
      <c r="P75" s="967">
        <v>117381.5</v>
      </c>
      <c r="Q75" s="967">
        <v>123145.8</v>
      </c>
      <c r="R75" s="967">
        <v>126478.6</v>
      </c>
      <c r="S75" s="967">
        <v>126789</v>
      </c>
      <c r="T75" s="967">
        <v>131182.79999999999</v>
      </c>
    </row>
    <row r="76" spans="1:20">
      <c r="A76" s="952"/>
      <c r="B76" s="984" t="s">
        <v>2266</v>
      </c>
      <c r="C76" s="983">
        <v>40193</v>
      </c>
      <c r="D76" s="968">
        <v>38105.1</v>
      </c>
      <c r="E76" s="968">
        <v>35770.699999999997</v>
      </c>
      <c r="F76" s="968">
        <v>33133.800000000003</v>
      </c>
      <c r="G76" s="968">
        <v>30271.200000000001</v>
      </c>
      <c r="H76" s="968">
        <v>28019.599999999999</v>
      </c>
      <c r="I76" s="967">
        <v>27027</v>
      </c>
      <c r="J76" s="968">
        <v>25884.2</v>
      </c>
      <c r="K76" s="968">
        <v>25236.1</v>
      </c>
      <c r="L76" s="967">
        <v>26217.9</v>
      </c>
      <c r="M76" s="969">
        <v>25492.799999999999</v>
      </c>
      <c r="N76" s="967">
        <v>23893.200000000001</v>
      </c>
      <c r="O76" s="967">
        <v>24423.1</v>
      </c>
      <c r="P76" s="967">
        <v>26335.3</v>
      </c>
      <c r="Q76" s="967">
        <v>27242.2</v>
      </c>
      <c r="R76" s="967">
        <v>27139.9</v>
      </c>
      <c r="S76" s="967">
        <v>26898.400000000001</v>
      </c>
      <c r="T76" s="967">
        <v>27656.9</v>
      </c>
    </row>
    <row r="77" spans="1:20">
      <c r="A77" s="952"/>
      <c r="B77" s="984" t="s">
        <v>2267</v>
      </c>
      <c r="C77" s="983">
        <v>104044.20000000001</v>
      </c>
      <c r="D77" s="968">
        <v>100729</v>
      </c>
      <c r="E77" s="968">
        <v>93381.6</v>
      </c>
      <c r="F77" s="968">
        <v>92955.9</v>
      </c>
      <c r="G77" s="968">
        <v>95026.7</v>
      </c>
      <c r="H77" s="968">
        <v>100922.20000000001</v>
      </c>
      <c r="I77" s="967">
        <v>103205.1</v>
      </c>
      <c r="J77" s="968">
        <v>102347.3</v>
      </c>
      <c r="K77" s="968">
        <v>99539.400000000009</v>
      </c>
      <c r="L77" s="967">
        <v>83241.2</v>
      </c>
      <c r="M77" s="969">
        <v>81231.199999999997</v>
      </c>
      <c r="N77" s="967">
        <v>83744.399999999994</v>
      </c>
      <c r="O77" s="967">
        <v>86542.7</v>
      </c>
      <c r="P77" s="967">
        <v>91046.2</v>
      </c>
      <c r="Q77" s="967">
        <v>95903.6</v>
      </c>
      <c r="R77" s="967">
        <v>99338.7</v>
      </c>
      <c r="S77" s="967">
        <v>99890.6</v>
      </c>
      <c r="T77" s="967">
        <v>103525.9</v>
      </c>
    </row>
    <row r="78" spans="1:20">
      <c r="A78" s="952"/>
      <c r="B78" s="753" t="s">
        <v>2268</v>
      </c>
      <c r="C78" s="983">
        <v>-408.9</v>
      </c>
      <c r="D78" s="968">
        <v>78.7</v>
      </c>
      <c r="E78" s="968">
        <v>-1933.3</v>
      </c>
      <c r="F78" s="968">
        <v>-346.20000000000005</v>
      </c>
      <c r="G78" s="968">
        <v>1549.8999999999999</v>
      </c>
      <c r="H78" s="968">
        <v>778.2</v>
      </c>
      <c r="I78" s="968">
        <v>163.4</v>
      </c>
      <c r="J78" s="968">
        <v>1944</v>
      </c>
      <c r="K78" s="968">
        <v>3049</v>
      </c>
      <c r="L78" s="967">
        <v>-5079.5</v>
      </c>
      <c r="M78" s="969">
        <v>-161.30000000000001</v>
      </c>
      <c r="N78" s="967">
        <v>980</v>
      </c>
      <c r="O78" s="967">
        <v>1163.9000000000001</v>
      </c>
      <c r="P78" s="967">
        <v>-690.6</v>
      </c>
      <c r="Q78" s="967">
        <v>-246.7</v>
      </c>
      <c r="R78" s="967">
        <v>1226.3</v>
      </c>
      <c r="S78" s="967">
        <v>91.9</v>
      </c>
      <c r="T78" s="967">
        <v>-254.5</v>
      </c>
    </row>
    <row r="79" spans="1:20">
      <c r="A79" s="952"/>
      <c r="B79" s="753" t="s">
        <v>2269</v>
      </c>
      <c r="C79" s="969" t="s">
        <v>131</v>
      </c>
      <c r="D79" s="968" t="s">
        <v>131</v>
      </c>
      <c r="E79" s="968" t="s">
        <v>131</v>
      </c>
      <c r="F79" s="968" t="s">
        <v>131</v>
      </c>
      <c r="G79" s="968" t="s">
        <v>131</v>
      </c>
      <c r="H79" s="968" t="s">
        <v>131</v>
      </c>
      <c r="I79" s="968" t="s">
        <v>131</v>
      </c>
      <c r="J79" s="968" t="s">
        <v>131</v>
      </c>
      <c r="K79" s="968" t="s">
        <v>131</v>
      </c>
      <c r="L79" s="969" t="s">
        <v>131</v>
      </c>
      <c r="M79" s="969" t="s">
        <v>131</v>
      </c>
      <c r="N79" s="969" t="s">
        <v>131</v>
      </c>
      <c r="O79" s="969" t="s">
        <v>131</v>
      </c>
      <c r="P79" s="969" t="s">
        <v>131</v>
      </c>
      <c r="Q79" s="969" t="s">
        <v>131</v>
      </c>
      <c r="R79" s="969" t="s">
        <v>131</v>
      </c>
      <c r="S79" s="969" t="s">
        <v>131</v>
      </c>
      <c r="T79" s="969" t="s">
        <v>131</v>
      </c>
    </row>
    <row r="80" spans="1:20">
      <c r="A80" s="952"/>
      <c r="B80" s="970" t="s">
        <v>2132</v>
      </c>
      <c r="C80" s="967">
        <v>55959.8</v>
      </c>
      <c r="D80" s="968">
        <v>53498.7</v>
      </c>
      <c r="E80" s="968">
        <v>56852.5</v>
      </c>
      <c r="F80" s="968">
        <v>59989</v>
      </c>
      <c r="G80" s="968">
        <v>67579.8</v>
      </c>
      <c r="H80" s="968">
        <v>73443.8</v>
      </c>
      <c r="I80" s="968">
        <v>83631.100000000006</v>
      </c>
      <c r="J80" s="968">
        <v>93009.9</v>
      </c>
      <c r="K80" s="968">
        <v>90729.7</v>
      </c>
      <c r="L80" s="967">
        <v>61290</v>
      </c>
      <c r="M80" s="969">
        <v>75237</v>
      </c>
      <c r="N80" s="967">
        <v>73342.7</v>
      </c>
      <c r="O80" s="967">
        <v>71990.3</v>
      </c>
      <c r="P80" s="967">
        <v>80082.399999999994</v>
      </c>
      <c r="Q80" s="967">
        <v>90135.4</v>
      </c>
      <c r="R80" s="967">
        <v>93570.6</v>
      </c>
      <c r="S80" s="967">
        <v>87113.2</v>
      </c>
      <c r="T80" s="967">
        <v>96836</v>
      </c>
    </row>
    <row r="81" spans="1:20">
      <c r="A81" s="952"/>
      <c r="B81" s="753" t="s">
        <v>2270</v>
      </c>
      <c r="C81" s="967">
        <v>48963.6</v>
      </c>
      <c r="D81" s="968">
        <v>46036.7</v>
      </c>
      <c r="E81" s="968">
        <v>48903</v>
      </c>
      <c r="F81" s="968">
        <v>51329.1</v>
      </c>
      <c r="G81" s="968">
        <v>57703.6</v>
      </c>
      <c r="H81" s="968">
        <v>63009.5</v>
      </c>
      <c r="I81" s="968">
        <v>72026.8</v>
      </c>
      <c r="J81" s="968">
        <v>80023.600000000006</v>
      </c>
      <c r="K81" s="968">
        <v>77611.100000000006</v>
      </c>
      <c r="L81" s="967">
        <v>51121.5</v>
      </c>
      <c r="M81" s="969">
        <v>64391.4</v>
      </c>
      <c r="N81" s="967">
        <v>62965.3</v>
      </c>
      <c r="O81" s="967">
        <v>61956.800000000003</v>
      </c>
      <c r="P81" s="967">
        <v>67828.899999999994</v>
      </c>
      <c r="Q81" s="969">
        <v>74074.7</v>
      </c>
      <c r="R81" s="969">
        <v>75274.100000000006</v>
      </c>
      <c r="S81" s="969">
        <v>69092.7</v>
      </c>
      <c r="T81" s="969">
        <v>77285.5</v>
      </c>
    </row>
    <row r="82" spans="1:20">
      <c r="A82" s="952"/>
      <c r="B82" s="753" t="s">
        <v>2271</v>
      </c>
      <c r="C82" s="967">
        <v>6996.2</v>
      </c>
      <c r="D82" s="968">
        <v>7462</v>
      </c>
      <c r="E82" s="968">
        <v>7949.5</v>
      </c>
      <c r="F82" s="968">
        <v>8659.9</v>
      </c>
      <c r="G82" s="968">
        <v>9876.2000000000007</v>
      </c>
      <c r="H82" s="968">
        <v>10434.299999999999</v>
      </c>
      <c r="I82" s="968">
        <v>11604.3</v>
      </c>
      <c r="J82" s="968">
        <v>12986.3</v>
      </c>
      <c r="K82" s="968">
        <v>13118.6</v>
      </c>
      <c r="L82" s="967">
        <v>10168.5</v>
      </c>
      <c r="M82" s="969">
        <v>10845.6</v>
      </c>
      <c r="N82" s="967">
        <v>10377.4</v>
      </c>
      <c r="O82" s="967">
        <v>10033.5</v>
      </c>
      <c r="P82" s="967">
        <v>12253.5</v>
      </c>
      <c r="Q82" s="969">
        <v>16060.7</v>
      </c>
      <c r="R82" s="969">
        <v>18296.5</v>
      </c>
      <c r="S82" s="969">
        <v>18020.5</v>
      </c>
      <c r="T82" s="969">
        <v>19550.400000000001</v>
      </c>
    </row>
    <row r="83" spans="1:20">
      <c r="A83" s="952"/>
      <c r="B83" s="970" t="s">
        <v>2135</v>
      </c>
      <c r="C83" s="968">
        <v>48431.5</v>
      </c>
      <c r="D83" s="968">
        <v>50046.5</v>
      </c>
      <c r="E83" s="968">
        <v>49882.400000000001</v>
      </c>
      <c r="F83" s="968">
        <v>51250.6</v>
      </c>
      <c r="G83" s="968">
        <v>57047.4</v>
      </c>
      <c r="H83" s="968">
        <v>65532.6</v>
      </c>
      <c r="I83" s="968">
        <v>76180.899999999994</v>
      </c>
      <c r="J83" s="968">
        <v>82946.399999999994</v>
      </c>
      <c r="K83" s="985">
        <v>88391.4</v>
      </c>
      <c r="L83" s="967">
        <v>58593.2</v>
      </c>
      <c r="M83" s="969">
        <v>67929.3</v>
      </c>
      <c r="N83" s="967">
        <v>76011.100000000006</v>
      </c>
      <c r="O83" s="967">
        <v>79645.399999999994</v>
      </c>
      <c r="P83" s="967">
        <v>91739.6</v>
      </c>
      <c r="Q83" s="967">
        <v>102803.3</v>
      </c>
      <c r="R83" s="967">
        <v>95797.2</v>
      </c>
      <c r="S83" s="967">
        <v>81805.5</v>
      </c>
      <c r="T83" s="967">
        <v>91779.8</v>
      </c>
    </row>
    <row r="84" spans="1:20">
      <c r="A84" s="952"/>
      <c r="B84" s="753" t="s">
        <v>2272</v>
      </c>
      <c r="C84" s="968">
        <v>36265.199999999997</v>
      </c>
      <c r="D84" s="968">
        <v>37189.9</v>
      </c>
      <c r="E84" s="968">
        <v>36781.699999999997</v>
      </c>
      <c r="F84" s="968">
        <v>38866.1</v>
      </c>
      <c r="G84" s="968">
        <v>43280</v>
      </c>
      <c r="H84" s="968">
        <v>51238.2</v>
      </c>
      <c r="I84" s="968">
        <v>60956.6</v>
      </c>
      <c r="J84" s="968">
        <v>65836.3</v>
      </c>
      <c r="K84" s="985">
        <v>71808</v>
      </c>
      <c r="L84" s="967">
        <v>45734</v>
      </c>
      <c r="M84" s="969">
        <v>54875.3</v>
      </c>
      <c r="N84" s="967">
        <v>63295.6</v>
      </c>
      <c r="O84" s="967">
        <v>66228.7</v>
      </c>
      <c r="P84" s="967">
        <v>76602.399999999994</v>
      </c>
      <c r="Q84" s="969">
        <v>84540</v>
      </c>
      <c r="R84" s="969">
        <v>76160.3</v>
      </c>
      <c r="S84" s="969">
        <v>63575.1</v>
      </c>
      <c r="T84" s="969">
        <v>72330.100000000006</v>
      </c>
    </row>
    <row r="85" spans="1:20">
      <c r="A85" s="952"/>
      <c r="B85" s="753" t="s">
        <v>2273</v>
      </c>
      <c r="C85" s="968">
        <v>12166.3</v>
      </c>
      <c r="D85" s="968">
        <v>12856.6</v>
      </c>
      <c r="E85" s="968">
        <v>13100.7</v>
      </c>
      <c r="F85" s="968">
        <v>12384.5</v>
      </c>
      <c r="G85" s="968">
        <v>13767.4</v>
      </c>
      <c r="H85" s="968">
        <v>14294.4</v>
      </c>
      <c r="I85" s="968">
        <v>15224.3</v>
      </c>
      <c r="J85" s="968">
        <v>17110.099999999999</v>
      </c>
      <c r="K85" s="985">
        <v>16583.400000000001</v>
      </c>
      <c r="L85" s="967">
        <v>12859.2</v>
      </c>
      <c r="M85" s="969">
        <v>13054</v>
      </c>
      <c r="N85" s="967">
        <v>12715.5</v>
      </c>
      <c r="O85" s="967">
        <v>13416.7</v>
      </c>
      <c r="P85" s="967">
        <v>15137.2</v>
      </c>
      <c r="Q85" s="969">
        <v>18263.3</v>
      </c>
      <c r="R85" s="969">
        <v>19636.900000000001</v>
      </c>
      <c r="S85" s="969">
        <v>18230.3</v>
      </c>
      <c r="T85" s="969">
        <v>19449.7</v>
      </c>
    </row>
    <row r="86" spans="1:20">
      <c r="A86" s="952"/>
      <c r="B86" s="752"/>
      <c r="C86" s="960"/>
      <c r="D86" s="960"/>
      <c r="E86" s="960"/>
      <c r="F86" s="960"/>
      <c r="G86" s="960"/>
      <c r="H86" s="960"/>
      <c r="I86" s="960"/>
      <c r="J86" s="960"/>
      <c r="K86" s="960"/>
      <c r="L86" s="960"/>
      <c r="M86" s="960"/>
      <c r="N86" s="960"/>
      <c r="O86" s="960"/>
      <c r="P86" s="960"/>
      <c r="Q86" s="960"/>
    </row>
    <row r="87" spans="1:20">
      <c r="A87" s="958"/>
      <c r="B87" s="846" t="s">
        <v>2274</v>
      </c>
      <c r="C87" s="986"/>
      <c r="D87" s="986"/>
      <c r="E87" s="986"/>
      <c r="F87" s="986"/>
      <c r="G87" s="986"/>
      <c r="H87" s="986"/>
      <c r="I87" s="986"/>
      <c r="J87" s="986"/>
      <c r="K87" s="986"/>
      <c r="L87" s="986"/>
      <c r="M87" s="958"/>
      <c r="N87" s="958"/>
      <c r="O87" s="958"/>
      <c r="P87" s="958"/>
      <c r="Q87" s="958"/>
    </row>
    <row r="88" spans="1:20">
      <c r="A88" s="958"/>
      <c r="B88" s="752" t="s">
        <v>2275</v>
      </c>
      <c r="C88" s="964">
        <v>54.41151230477724</v>
      </c>
      <c r="D88" s="964">
        <v>55.244710853624724</v>
      </c>
      <c r="E88" s="964">
        <v>55.866552245001898</v>
      </c>
      <c r="F88" s="964">
        <v>55.713952270534364</v>
      </c>
      <c r="G88" s="964">
        <v>55.52675859087762</v>
      </c>
      <c r="H88" s="964">
        <v>55.623918213094093</v>
      </c>
      <c r="I88" s="964">
        <v>55.884445728313317</v>
      </c>
      <c r="J88" s="964">
        <v>55.67821516445165</v>
      </c>
      <c r="K88" s="964">
        <v>56.643673313479894</v>
      </c>
      <c r="L88" s="964">
        <v>58.490728313118865</v>
      </c>
      <c r="M88" s="964">
        <v>57.750404263862045</v>
      </c>
      <c r="N88" s="964">
        <v>58.251922789288344</v>
      </c>
      <c r="O88" s="964">
        <v>58.639757134556284</v>
      </c>
      <c r="P88" s="964">
        <v>58.960052911945645</v>
      </c>
      <c r="Q88" s="964">
        <v>58.396033284294269</v>
      </c>
      <c r="R88" s="964">
        <v>56.620045121505115</v>
      </c>
      <c r="S88" s="964">
        <v>55.68185827479337</v>
      </c>
      <c r="T88" s="964">
        <v>55.512803237955623</v>
      </c>
    </row>
    <row r="89" spans="1:20">
      <c r="A89" s="958"/>
      <c r="B89" s="752" t="s">
        <v>2276</v>
      </c>
      <c r="C89" s="964">
        <v>16.852038898360753</v>
      </c>
      <c r="D89" s="964">
        <v>17.534688960908596</v>
      </c>
      <c r="E89" s="964">
        <v>18.127132082214601</v>
      </c>
      <c r="F89" s="964">
        <v>18.193359069943053</v>
      </c>
      <c r="G89" s="964">
        <v>18.102929676327832</v>
      </c>
      <c r="H89" s="964">
        <v>18.11722143700986</v>
      </c>
      <c r="I89" s="964">
        <v>17.952902721437173</v>
      </c>
      <c r="J89" s="964">
        <v>17.945611732590645</v>
      </c>
      <c r="K89" s="964">
        <v>18.359442590265669</v>
      </c>
      <c r="L89" s="964">
        <v>19.63464834596865</v>
      </c>
      <c r="M89" s="964">
        <v>19.491603842800064</v>
      </c>
      <c r="N89" s="964">
        <v>20.187786739545611</v>
      </c>
      <c r="O89" s="964">
        <v>20.252437988577597</v>
      </c>
      <c r="P89" s="964">
        <v>20.165763204734095</v>
      </c>
      <c r="Q89" s="964">
        <v>20.153033027422961</v>
      </c>
      <c r="R89" s="964">
        <v>19.793197487602111</v>
      </c>
      <c r="S89" s="964">
        <v>19.77154094269304</v>
      </c>
      <c r="T89" s="964">
        <v>19.591696550774671</v>
      </c>
    </row>
    <row r="90" spans="1:20">
      <c r="A90" s="958"/>
      <c r="B90" s="752" t="s">
        <v>358</v>
      </c>
      <c r="C90" s="964">
        <v>27.307131492711306</v>
      </c>
      <c r="D90" s="964">
        <v>26.560510893777312</v>
      </c>
      <c r="E90" s="964">
        <v>24.655504352635788</v>
      </c>
      <c r="F90" s="964">
        <v>24.397231125219658</v>
      </c>
      <c r="G90" s="964">
        <v>24.348603573289125</v>
      </c>
      <c r="H90" s="964">
        <v>24.749452810432778</v>
      </c>
      <c r="I90" s="964">
        <v>24.748628576883871</v>
      </c>
      <c r="J90" s="964">
        <v>24.483428445468604</v>
      </c>
      <c r="K90" s="964">
        <v>24.547848278820862</v>
      </c>
      <c r="L90" s="964">
        <v>21.32367451751886</v>
      </c>
      <c r="M90" s="964">
        <v>21.297465653810232</v>
      </c>
      <c r="N90" s="964">
        <v>22.103321371119954</v>
      </c>
      <c r="O90" s="964">
        <v>22.65442345317938</v>
      </c>
      <c r="P90" s="964">
        <v>23.190890019309364</v>
      </c>
      <c r="Q90" s="964">
        <v>23.91610038219337</v>
      </c>
      <c r="R90" s="964">
        <v>24.005321194663466</v>
      </c>
      <c r="S90" s="964">
        <v>23.560993907387086</v>
      </c>
      <c r="T90" s="964">
        <v>23.969831269822556</v>
      </c>
    </row>
    <row r="91" spans="1:20">
      <c r="A91" s="958"/>
      <c r="B91" s="987" t="s">
        <v>2277</v>
      </c>
      <c r="C91" s="964">
        <v>-7.7633442565681804E-2</v>
      </c>
      <c r="D91" s="964">
        <v>1.5047657288171243E-2</v>
      </c>
      <c r="E91" s="964">
        <v>-0.3746805631623481</v>
      </c>
      <c r="F91" s="964">
        <v>-6.7171037990441232E-2</v>
      </c>
      <c r="G91" s="964">
        <v>0.29750536216032769</v>
      </c>
      <c r="H91" s="964">
        <v>0.14847382190162495</v>
      </c>
      <c r="I91" s="964">
        <v>3.1012771985711354E-2</v>
      </c>
      <c r="J91" s="964">
        <v>0.36562782472885424</v>
      </c>
      <c r="K91" s="964">
        <v>0.58554024777820213</v>
      </c>
      <c r="L91" s="964">
        <v>-1.0376894020645515</v>
      </c>
      <c r="M91" s="988">
        <v>-3.2237182522210778E-2</v>
      </c>
      <c r="N91" s="964">
        <v>0.19942674984254444</v>
      </c>
      <c r="O91" s="964">
        <v>0.23515164543520128</v>
      </c>
      <c r="P91" s="964">
        <v>-0.13724830854278308</v>
      </c>
      <c r="Q91" s="988">
        <v>-4.8007690571266214E-2</v>
      </c>
      <c r="R91" s="964">
        <v>0.23051367160552028</v>
      </c>
      <c r="S91" s="964">
        <v>1.7065258365040546E-2</v>
      </c>
      <c r="T91" s="988">
        <v>-4.6592845535837868E-2</v>
      </c>
    </row>
    <row r="92" spans="1:20">
      <c r="A92" s="958"/>
      <c r="B92" s="752" t="s">
        <v>213</v>
      </c>
      <c r="C92" s="964">
        <v>10.624485006815947</v>
      </c>
      <c r="D92" s="964">
        <v>10.229099148191699</v>
      </c>
      <c r="E92" s="964">
        <v>11.018221029942273</v>
      </c>
      <c r="F92" s="964">
        <v>11.639293466229285</v>
      </c>
      <c r="G92" s="964">
        <v>12.972032307711798</v>
      </c>
      <c r="H92" s="964">
        <v>14.012441121792035</v>
      </c>
      <c r="I92" s="964">
        <v>15.872902296292684</v>
      </c>
      <c r="J92" s="964">
        <v>17.493316571629762</v>
      </c>
      <c r="K92" s="964">
        <v>17.424037723464071</v>
      </c>
      <c r="L92" s="964">
        <v>12.520914155435841</v>
      </c>
      <c r="M92" s="964">
        <v>15.036756983407143</v>
      </c>
      <c r="N92" s="964">
        <v>14.924996209874269</v>
      </c>
      <c r="O92" s="964">
        <v>14.544752556382653</v>
      </c>
      <c r="P92" s="964">
        <v>15.915398123438418</v>
      </c>
      <c r="Q92" s="964">
        <v>17.540301551347014</v>
      </c>
      <c r="R92" s="964">
        <v>17.588928125525154</v>
      </c>
      <c r="S92" s="964">
        <v>16.176379379819913</v>
      </c>
      <c r="T92" s="964">
        <v>17.728348881368941</v>
      </c>
    </row>
    <row r="93" spans="1:20">
      <c r="A93" s="958"/>
      <c r="B93" s="752" t="s">
        <v>214</v>
      </c>
      <c r="C93" s="964">
        <v>9.1951677026652447</v>
      </c>
      <c r="D93" s="964">
        <v>9.5690289767784247</v>
      </c>
      <c r="E93" s="964">
        <v>9.6673903294312922</v>
      </c>
      <c r="F93" s="964">
        <v>9.9438359319263636</v>
      </c>
      <c r="G93" s="964">
        <v>10.950324148206388</v>
      </c>
      <c r="H93" s="964">
        <v>12.503052661462895</v>
      </c>
      <c r="I93" s="964">
        <v>14.458879322927038</v>
      </c>
      <c r="J93" s="964">
        <v>15.600571914140657</v>
      </c>
      <c r="K93" s="964">
        <v>16.974982701693072</v>
      </c>
      <c r="L93" s="964">
        <v>11.969985761009681</v>
      </c>
      <c r="M93" s="964">
        <v>13.576250729733493</v>
      </c>
      <c r="N93" s="964">
        <v>15.468006760159827</v>
      </c>
      <c r="O93" s="964">
        <v>16.091371132695915</v>
      </c>
      <c r="P93" s="964">
        <v>18.23212413320519</v>
      </c>
      <c r="Q93" s="964">
        <v>20.005468245257614</v>
      </c>
      <c r="R93" s="964">
        <v>18.007473131801635</v>
      </c>
      <c r="S93" s="964">
        <v>15.190772504693411</v>
      </c>
      <c r="T93" s="964">
        <v>16.802679939921777</v>
      </c>
    </row>
    <row r="94" spans="1:20">
      <c r="A94" s="952"/>
      <c r="B94" s="989"/>
      <c r="C94" s="976"/>
      <c r="D94" s="976"/>
      <c r="E94" s="976"/>
      <c r="F94" s="976"/>
      <c r="G94" s="976"/>
      <c r="H94" s="976"/>
      <c r="I94" s="976"/>
      <c r="J94" s="976"/>
      <c r="K94" s="990"/>
      <c r="L94" s="990"/>
      <c r="M94" s="952"/>
      <c r="N94" s="952"/>
      <c r="O94" s="952"/>
      <c r="P94" s="952"/>
      <c r="Q94" s="952"/>
    </row>
    <row r="95" spans="1:20">
      <c r="A95" s="960"/>
      <c r="B95" s="846" t="s">
        <v>2278</v>
      </c>
      <c r="C95" s="959"/>
      <c r="D95" s="981"/>
      <c r="E95" s="981"/>
      <c r="F95" s="981"/>
      <c r="G95" s="981"/>
      <c r="H95" s="981"/>
      <c r="I95" s="981"/>
      <c r="J95" s="981"/>
      <c r="K95" s="981"/>
      <c r="L95" s="981"/>
      <c r="M95" s="981"/>
      <c r="N95" s="960"/>
      <c r="O95" s="960"/>
      <c r="P95" s="960"/>
      <c r="Q95" s="960"/>
    </row>
    <row r="96" spans="1:20">
      <c r="A96" s="960"/>
      <c r="B96" s="752" t="s">
        <v>2279</v>
      </c>
      <c r="C96" s="967">
        <v>461711.6</v>
      </c>
      <c r="D96" s="983">
        <v>463587.7</v>
      </c>
      <c r="E96" s="991">
        <v>464134.7</v>
      </c>
      <c r="F96" s="991">
        <v>471227.7</v>
      </c>
      <c r="G96" s="974">
        <v>481616.8</v>
      </c>
      <c r="H96" s="974">
        <v>489624.5</v>
      </c>
      <c r="I96" s="991">
        <v>496577.2</v>
      </c>
      <c r="J96" s="985">
        <v>504791.5</v>
      </c>
      <c r="K96" s="985">
        <v>499271.4</v>
      </c>
      <c r="L96" s="967">
        <v>472228.8</v>
      </c>
      <c r="M96" s="969">
        <v>492023.4</v>
      </c>
      <c r="N96" s="967">
        <v>491455.5</v>
      </c>
      <c r="O96" s="967">
        <v>498803.20000000001</v>
      </c>
      <c r="P96" s="967">
        <v>508780.6</v>
      </c>
      <c r="Q96" s="967">
        <v>510687.1</v>
      </c>
      <c r="R96" s="967">
        <v>517600.9</v>
      </c>
      <c r="S96" s="967">
        <v>522546.2</v>
      </c>
      <c r="T96" s="967">
        <v>531232.6</v>
      </c>
    </row>
    <row r="97" spans="1:20">
      <c r="A97" s="960"/>
      <c r="B97" s="753" t="s">
        <v>1417</v>
      </c>
      <c r="C97" s="974">
        <v>6807.2</v>
      </c>
      <c r="D97" s="974">
        <v>6269.5</v>
      </c>
      <c r="E97" s="974">
        <v>6640.1</v>
      </c>
      <c r="F97" s="974">
        <v>5993.2</v>
      </c>
      <c r="G97" s="974">
        <v>5360.1</v>
      </c>
      <c r="H97" s="974">
        <v>5359.4</v>
      </c>
      <c r="I97" s="974">
        <v>5282.5</v>
      </c>
      <c r="J97" s="974">
        <v>5600.4</v>
      </c>
      <c r="K97" s="968">
        <v>6019.8</v>
      </c>
      <c r="L97" s="969">
        <v>5548.5</v>
      </c>
      <c r="M97" s="969">
        <v>5225.2</v>
      </c>
      <c r="N97" s="969">
        <v>5284.7</v>
      </c>
      <c r="O97" s="969">
        <v>5318.1</v>
      </c>
      <c r="P97" s="969">
        <v>5333.5</v>
      </c>
      <c r="Q97" s="969">
        <v>5165.6000000000004</v>
      </c>
      <c r="R97" s="969">
        <v>4916.5</v>
      </c>
      <c r="S97" s="969">
        <v>4272.1000000000004</v>
      </c>
      <c r="T97" s="969" t="s">
        <v>39</v>
      </c>
    </row>
    <row r="98" spans="1:20">
      <c r="A98" s="960"/>
      <c r="B98" s="753" t="s">
        <v>1418</v>
      </c>
      <c r="C98" s="974">
        <v>878.4</v>
      </c>
      <c r="D98" s="974">
        <v>922.1</v>
      </c>
      <c r="E98" s="974">
        <v>849.6</v>
      </c>
      <c r="F98" s="974">
        <v>831.8</v>
      </c>
      <c r="G98" s="974">
        <v>693</v>
      </c>
      <c r="H98" s="974">
        <v>705.7</v>
      </c>
      <c r="I98" s="974">
        <v>681.2</v>
      </c>
      <c r="J98" s="974">
        <v>623.6</v>
      </c>
      <c r="K98" s="968">
        <v>540.5</v>
      </c>
      <c r="L98" s="969">
        <v>296.10000000000002</v>
      </c>
      <c r="M98" s="969">
        <v>307.3</v>
      </c>
      <c r="N98" s="969">
        <v>313</v>
      </c>
      <c r="O98" s="969">
        <v>270.3</v>
      </c>
      <c r="P98" s="969">
        <v>294</v>
      </c>
      <c r="Q98" s="969">
        <v>283.7</v>
      </c>
      <c r="R98" s="969">
        <v>229.3</v>
      </c>
      <c r="S98" s="969">
        <v>213.8</v>
      </c>
      <c r="T98" s="969" t="s">
        <v>39</v>
      </c>
    </row>
    <row r="99" spans="1:20">
      <c r="A99" s="960"/>
      <c r="B99" s="753" t="s">
        <v>679</v>
      </c>
      <c r="C99" s="974">
        <v>87160.1</v>
      </c>
      <c r="D99" s="974">
        <v>82798.899999999994</v>
      </c>
      <c r="E99" s="974">
        <v>81882.100000000006</v>
      </c>
      <c r="F99" s="974">
        <v>85663.9</v>
      </c>
      <c r="G99" s="974">
        <v>90450.2</v>
      </c>
      <c r="H99" s="974">
        <v>94968.9</v>
      </c>
      <c r="I99" s="974">
        <v>98674.9</v>
      </c>
      <c r="J99" s="974">
        <v>103954.9</v>
      </c>
      <c r="K99" s="968">
        <v>103750.1</v>
      </c>
      <c r="L99" s="969">
        <v>85401.3</v>
      </c>
      <c r="M99" s="969">
        <v>99346.3</v>
      </c>
      <c r="N99" s="969">
        <v>96639</v>
      </c>
      <c r="O99" s="969">
        <v>98974.9</v>
      </c>
      <c r="P99" s="969">
        <v>98886.8</v>
      </c>
      <c r="Q99" s="969">
        <v>101847.1</v>
      </c>
      <c r="R99" s="969">
        <v>105684.6</v>
      </c>
      <c r="S99" s="969">
        <v>107759.6</v>
      </c>
      <c r="T99" s="969" t="s">
        <v>39</v>
      </c>
    </row>
    <row r="100" spans="1:20">
      <c r="A100" s="960"/>
      <c r="B100" s="753" t="s">
        <v>1429</v>
      </c>
      <c r="C100" s="974">
        <v>12460.9</v>
      </c>
      <c r="D100" s="974">
        <v>12842.9</v>
      </c>
      <c r="E100" s="974">
        <v>12824.8</v>
      </c>
      <c r="F100" s="974">
        <v>12788.1</v>
      </c>
      <c r="G100" s="974">
        <v>13079.5</v>
      </c>
      <c r="H100" s="974">
        <v>13902.3</v>
      </c>
      <c r="I100" s="974">
        <v>13878.1</v>
      </c>
      <c r="J100" s="974">
        <v>13201</v>
      </c>
      <c r="K100" s="968">
        <v>13815</v>
      </c>
      <c r="L100" s="969">
        <v>11576.8</v>
      </c>
      <c r="M100" s="969">
        <v>12610.5</v>
      </c>
      <c r="N100" s="969">
        <v>11053.7</v>
      </c>
      <c r="O100" s="969">
        <v>8882.6</v>
      </c>
      <c r="P100" s="969">
        <v>9471.2999999999993</v>
      </c>
      <c r="Q100" s="969">
        <v>9574.9</v>
      </c>
      <c r="R100" s="969">
        <v>8393.7999999999993</v>
      </c>
      <c r="S100" s="969">
        <v>8743.1</v>
      </c>
      <c r="T100" s="969" t="s">
        <v>39</v>
      </c>
    </row>
    <row r="101" spans="1:20">
      <c r="A101" s="960"/>
      <c r="B101" s="804" t="s">
        <v>503</v>
      </c>
      <c r="C101" s="974"/>
      <c r="D101" s="974"/>
      <c r="E101" s="974"/>
      <c r="F101" s="974"/>
      <c r="G101" s="974"/>
      <c r="H101" s="974"/>
      <c r="I101" s="974"/>
      <c r="J101" s="974"/>
      <c r="K101" s="968"/>
      <c r="L101" s="969"/>
      <c r="M101" s="969"/>
      <c r="N101" s="969"/>
      <c r="O101" s="969"/>
      <c r="P101" s="969"/>
      <c r="Q101" s="969"/>
      <c r="R101" s="969"/>
      <c r="S101" s="969"/>
      <c r="T101" s="969"/>
    </row>
    <row r="102" spans="1:20">
      <c r="A102" s="960"/>
      <c r="B102" s="753" t="s">
        <v>1420</v>
      </c>
      <c r="C102" s="974">
        <v>36188.1</v>
      </c>
      <c r="D102" s="974">
        <v>34999.199999999997</v>
      </c>
      <c r="E102" s="974">
        <v>33388.6</v>
      </c>
      <c r="F102" s="974">
        <v>31879</v>
      </c>
      <c r="G102" s="974">
        <v>30823.7</v>
      </c>
      <c r="H102" s="974">
        <v>29786.3</v>
      </c>
      <c r="I102" s="974">
        <v>29626.400000000001</v>
      </c>
      <c r="J102" s="974">
        <v>27548.1</v>
      </c>
      <c r="K102" s="968">
        <v>25631.7</v>
      </c>
      <c r="L102" s="969">
        <v>25241.599999999999</v>
      </c>
      <c r="M102" s="969">
        <v>23962.2</v>
      </c>
      <c r="N102" s="969">
        <v>24093.3</v>
      </c>
      <c r="O102" s="969">
        <v>24569.4</v>
      </c>
      <c r="P102" s="969">
        <v>26811.5</v>
      </c>
      <c r="Q102" s="969">
        <v>27863.3</v>
      </c>
      <c r="R102" s="969">
        <v>28044.3</v>
      </c>
      <c r="S102" s="969">
        <v>28365.3</v>
      </c>
      <c r="T102" s="969" t="s">
        <v>39</v>
      </c>
    </row>
    <row r="103" spans="1:20">
      <c r="A103" s="960"/>
      <c r="B103" s="804" t="s">
        <v>498</v>
      </c>
      <c r="C103" s="979">
        <v>67063.399999999994</v>
      </c>
      <c r="D103" s="979">
        <v>69471.600000000006</v>
      </c>
      <c r="E103" s="979">
        <v>70691.5</v>
      </c>
      <c r="F103" s="979">
        <v>71141.3</v>
      </c>
      <c r="G103" s="979">
        <v>74639.899999999994</v>
      </c>
      <c r="H103" s="979">
        <v>75871.600000000006</v>
      </c>
      <c r="I103" s="979">
        <v>72605.7</v>
      </c>
      <c r="J103" s="979">
        <v>70669.2</v>
      </c>
      <c r="K103" s="972">
        <v>69655.600000000006</v>
      </c>
      <c r="L103" s="973">
        <v>66972.600000000006</v>
      </c>
      <c r="M103" s="973">
        <v>69080.2</v>
      </c>
      <c r="N103" s="973">
        <v>70579.899999999994</v>
      </c>
      <c r="O103" s="973">
        <v>73505.3</v>
      </c>
      <c r="P103" s="973">
        <v>74786.7</v>
      </c>
      <c r="Q103" s="973">
        <v>71941.7</v>
      </c>
      <c r="R103" s="973">
        <v>73267.3</v>
      </c>
      <c r="S103" s="973">
        <v>73327.100000000006</v>
      </c>
      <c r="T103" s="973" t="s">
        <v>39</v>
      </c>
    </row>
    <row r="104" spans="1:20">
      <c r="A104" s="960"/>
      <c r="B104" s="753" t="s">
        <v>1421</v>
      </c>
      <c r="C104" s="974">
        <v>17067.7</v>
      </c>
      <c r="D104" s="974">
        <v>16982.099999999999</v>
      </c>
      <c r="E104" s="974">
        <v>16691.3</v>
      </c>
      <c r="F104" s="974">
        <v>16074.4</v>
      </c>
      <c r="G104" s="974">
        <v>15476.3</v>
      </c>
      <c r="H104" s="974">
        <v>14801</v>
      </c>
      <c r="I104" s="974">
        <v>14798.3</v>
      </c>
      <c r="J104" s="974">
        <v>14959.3</v>
      </c>
      <c r="K104" s="968">
        <v>14097.9</v>
      </c>
      <c r="L104" s="969">
        <v>12926.9</v>
      </c>
      <c r="M104" s="969">
        <v>12661.8</v>
      </c>
      <c r="N104" s="969">
        <v>12450.9</v>
      </c>
      <c r="O104" s="969">
        <v>11906.9</v>
      </c>
      <c r="P104" s="969">
        <v>12623.8</v>
      </c>
      <c r="Q104" s="969">
        <v>12759.5</v>
      </c>
      <c r="R104" s="969">
        <v>12067.1</v>
      </c>
      <c r="S104" s="969">
        <v>11891.4</v>
      </c>
      <c r="T104" s="969" t="s">
        <v>39</v>
      </c>
    </row>
    <row r="105" spans="1:20">
      <c r="A105" s="960"/>
      <c r="B105" s="753" t="s">
        <v>1422</v>
      </c>
      <c r="C105" s="974">
        <v>24272.2</v>
      </c>
      <c r="D105" s="974">
        <v>24404.2</v>
      </c>
      <c r="E105" s="974">
        <v>24675.599999999999</v>
      </c>
      <c r="F105" s="974">
        <v>25192</v>
      </c>
      <c r="G105" s="974">
        <v>26054.1</v>
      </c>
      <c r="H105" s="974">
        <v>26065.9</v>
      </c>
      <c r="I105" s="974">
        <v>27558.400000000001</v>
      </c>
      <c r="J105" s="974">
        <v>28606.5</v>
      </c>
      <c r="K105" s="968">
        <v>27832.799999999999</v>
      </c>
      <c r="L105" s="969">
        <v>24192.9</v>
      </c>
      <c r="M105" s="969">
        <v>24969.200000000001</v>
      </c>
      <c r="N105" s="969">
        <v>24497.4</v>
      </c>
      <c r="O105" s="969">
        <v>25076.2</v>
      </c>
      <c r="P105" s="969">
        <v>25255.4</v>
      </c>
      <c r="Q105" s="969">
        <v>25840.400000000001</v>
      </c>
      <c r="R105" s="969">
        <v>24711.9</v>
      </c>
      <c r="S105" s="969">
        <v>24250.6</v>
      </c>
      <c r="T105" s="969" t="s">
        <v>39</v>
      </c>
    </row>
    <row r="106" spans="1:20">
      <c r="A106" s="960"/>
      <c r="B106" s="753" t="s">
        <v>1423</v>
      </c>
      <c r="C106" s="974">
        <v>20009.2</v>
      </c>
      <c r="D106" s="974">
        <v>21640.400000000001</v>
      </c>
      <c r="E106" s="974">
        <v>22657.599999999999</v>
      </c>
      <c r="F106" s="974">
        <v>23293</v>
      </c>
      <c r="G106" s="974">
        <v>23046.9</v>
      </c>
      <c r="H106" s="974">
        <v>23644.1</v>
      </c>
      <c r="I106" s="974">
        <v>24255.7</v>
      </c>
      <c r="J106" s="974">
        <v>24882.400000000001</v>
      </c>
      <c r="K106" s="968">
        <v>25427.5</v>
      </c>
      <c r="L106" s="969">
        <v>25061.8</v>
      </c>
      <c r="M106" s="969">
        <v>25204.400000000001</v>
      </c>
      <c r="N106" s="969">
        <v>25383.8</v>
      </c>
      <c r="O106" s="969">
        <v>25496.1</v>
      </c>
      <c r="P106" s="969">
        <v>26228.400000000001</v>
      </c>
      <c r="Q106" s="969">
        <v>26378.5</v>
      </c>
      <c r="R106" s="969">
        <v>26948.1</v>
      </c>
      <c r="S106" s="969">
        <v>26896.1</v>
      </c>
      <c r="T106" s="969" t="s">
        <v>39</v>
      </c>
    </row>
    <row r="107" spans="1:20">
      <c r="A107" s="960"/>
      <c r="B107" s="753" t="s">
        <v>1424</v>
      </c>
      <c r="C107" s="974">
        <v>26922.400000000001</v>
      </c>
      <c r="D107" s="974">
        <v>25902.5</v>
      </c>
      <c r="E107" s="974">
        <v>25526.3</v>
      </c>
      <c r="F107" s="974">
        <v>25710.7</v>
      </c>
      <c r="G107" s="974">
        <v>25481.9</v>
      </c>
      <c r="H107" s="974">
        <v>25822.7</v>
      </c>
      <c r="I107" s="974">
        <v>25668.5</v>
      </c>
      <c r="J107" s="974">
        <v>26757.3</v>
      </c>
      <c r="K107" s="968">
        <v>22921.5</v>
      </c>
      <c r="L107" s="969">
        <v>23155.1</v>
      </c>
      <c r="M107" s="969">
        <v>23316.1</v>
      </c>
      <c r="N107" s="969">
        <v>23110</v>
      </c>
      <c r="O107" s="969">
        <v>23745.8</v>
      </c>
      <c r="P107" s="969">
        <v>25800.7</v>
      </c>
      <c r="Q107" s="969">
        <v>25808.400000000001</v>
      </c>
      <c r="R107" s="969">
        <v>26835.3</v>
      </c>
      <c r="S107" s="969">
        <v>26397.4</v>
      </c>
      <c r="T107" s="969" t="s">
        <v>39</v>
      </c>
    </row>
    <row r="108" spans="1:20">
      <c r="A108" s="960"/>
      <c r="B108" s="753" t="s">
        <v>1425</v>
      </c>
      <c r="C108" s="974">
        <v>51931.199999999997</v>
      </c>
      <c r="D108" s="974">
        <v>52416.4</v>
      </c>
      <c r="E108" s="974">
        <v>52963.7</v>
      </c>
      <c r="F108" s="974">
        <v>53686.400000000001</v>
      </c>
      <c r="G108" s="974">
        <v>54430</v>
      </c>
      <c r="H108" s="974">
        <v>55129.4</v>
      </c>
      <c r="I108" s="974">
        <v>56455.5</v>
      </c>
      <c r="J108" s="974">
        <v>56863.5</v>
      </c>
      <c r="K108" s="968">
        <v>57342.5</v>
      </c>
      <c r="L108" s="969">
        <v>58245.5</v>
      </c>
      <c r="M108" s="969">
        <v>58957.1</v>
      </c>
      <c r="N108" s="969">
        <v>59528</v>
      </c>
      <c r="O108" s="969">
        <v>59715.199999999997</v>
      </c>
      <c r="P108" s="969">
        <v>60631.5</v>
      </c>
      <c r="Q108" s="969">
        <v>61409.599999999999</v>
      </c>
      <c r="R108" s="969">
        <v>62162.3</v>
      </c>
      <c r="S108" s="969">
        <v>62933.599999999999</v>
      </c>
      <c r="T108" s="969" t="s">
        <v>39</v>
      </c>
    </row>
    <row r="109" spans="1:20">
      <c r="A109" s="960"/>
      <c r="B109" s="753" t="s">
        <v>1430</v>
      </c>
      <c r="C109" s="974">
        <v>23991.8</v>
      </c>
      <c r="D109" s="974">
        <v>25362.7</v>
      </c>
      <c r="E109" s="974">
        <v>26204.5</v>
      </c>
      <c r="F109" s="974">
        <v>27552.400000000001</v>
      </c>
      <c r="G109" s="974">
        <v>28979.5</v>
      </c>
      <c r="H109" s="974">
        <v>31615.1</v>
      </c>
      <c r="I109" s="974">
        <v>33463.599999999999</v>
      </c>
      <c r="J109" s="974">
        <v>35677.800000000003</v>
      </c>
      <c r="K109" s="968">
        <v>37135.199999999997</v>
      </c>
      <c r="L109" s="969">
        <v>34854</v>
      </c>
      <c r="M109" s="969">
        <v>34650.1</v>
      </c>
      <c r="N109" s="969">
        <v>35681.800000000003</v>
      </c>
      <c r="O109" s="969">
        <v>35813</v>
      </c>
      <c r="P109" s="969">
        <v>36475.599999999999</v>
      </c>
      <c r="Q109" s="969">
        <v>36056</v>
      </c>
      <c r="R109" s="969">
        <v>36418.199999999997</v>
      </c>
      <c r="S109" s="969">
        <v>37318.5</v>
      </c>
      <c r="T109" s="969" t="s">
        <v>39</v>
      </c>
    </row>
    <row r="110" spans="1:20">
      <c r="A110" s="960"/>
      <c r="B110" s="753" t="s">
        <v>2257</v>
      </c>
      <c r="C110" s="969"/>
      <c r="D110" s="969"/>
      <c r="E110" s="969"/>
      <c r="F110" s="969"/>
      <c r="G110" s="969"/>
      <c r="H110" s="969"/>
      <c r="I110" s="969"/>
      <c r="J110" s="969"/>
      <c r="K110" s="969"/>
      <c r="L110" s="969"/>
      <c r="M110" s="969"/>
      <c r="N110" s="969"/>
      <c r="O110" s="969"/>
      <c r="P110" s="969"/>
      <c r="Q110" s="969"/>
      <c r="R110" s="969"/>
      <c r="S110" s="969"/>
      <c r="T110" s="969"/>
    </row>
    <row r="111" spans="1:20">
      <c r="A111" s="960"/>
      <c r="B111" s="804" t="s">
        <v>506</v>
      </c>
      <c r="C111" s="979">
        <v>25237.1</v>
      </c>
      <c r="D111" s="979">
        <v>25475.9</v>
      </c>
      <c r="E111" s="979">
        <v>25661.3</v>
      </c>
      <c r="F111" s="979">
        <v>26040.7</v>
      </c>
      <c r="G111" s="979">
        <v>26052.3</v>
      </c>
      <c r="H111" s="979">
        <v>25857.599999999999</v>
      </c>
      <c r="I111" s="979">
        <v>26021.1</v>
      </c>
      <c r="J111" s="979">
        <v>26306.799999999999</v>
      </c>
      <c r="K111" s="972">
        <v>26376.7</v>
      </c>
      <c r="L111" s="973">
        <v>26535.7</v>
      </c>
      <c r="M111" s="973">
        <v>26211.8</v>
      </c>
      <c r="N111" s="973">
        <v>26422.7</v>
      </c>
      <c r="O111" s="973">
        <v>26363.200000000001</v>
      </c>
      <c r="P111" s="973">
        <v>26198.400000000001</v>
      </c>
      <c r="Q111" s="973">
        <v>26305.599999999999</v>
      </c>
      <c r="R111" s="973">
        <v>26262.3</v>
      </c>
      <c r="S111" s="973">
        <v>26247.9</v>
      </c>
      <c r="T111" s="973" t="s">
        <v>39</v>
      </c>
    </row>
    <row r="112" spans="1:20">
      <c r="A112" s="960"/>
      <c r="B112" s="753" t="s">
        <v>561</v>
      </c>
      <c r="C112" s="974">
        <v>16666</v>
      </c>
      <c r="D112" s="974">
        <v>16724.7</v>
      </c>
      <c r="E112" s="974">
        <v>16906.5</v>
      </c>
      <c r="F112" s="974">
        <v>17066.900000000001</v>
      </c>
      <c r="G112" s="974">
        <v>17112.7</v>
      </c>
      <c r="H112" s="974">
        <v>17229.400000000001</v>
      </c>
      <c r="I112" s="974">
        <v>17470.400000000001</v>
      </c>
      <c r="J112" s="974">
        <v>17661.900000000001</v>
      </c>
      <c r="K112" s="968">
        <v>17815.2</v>
      </c>
      <c r="L112" s="969">
        <v>18040.8</v>
      </c>
      <c r="M112" s="969">
        <v>18095</v>
      </c>
      <c r="N112" s="969">
        <v>18519.900000000001</v>
      </c>
      <c r="O112" s="969">
        <v>18698.8</v>
      </c>
      <c r="P112" s="969">
        <v>18765.900000000001</v>
      </c>
      <c r="Q112" s="969">
        <v>18891.5</v>
      </c>
      <c r="R112" s="969">
        <v>19103.5</v>
      </c>
      <c r="S112" s="969">
        <v>19215</v>
      </c>
      <c r="T112" s="969" t="s">
        <v>39</v>
      </c>
    </row>
    <row r="113" spans="1:20">
      <c r="A113" s="960"/>
      <c r="B113" s="753" t="s">
        <v>1433</v>
      </c>
      <c r="C113" s="974">
        <v>27638.5</v>
      </c>
      <c r="D113" s="974">
        <v>28223.4</v>
      </c>
      <c r="E113" s="974">
        <v>28038.3</v>
      </c>
      <c r="F113" s="974">
        <v>28425.3</v>
      </c>
      <c r="G113" s="974">
        <v>28727.1</v>
      </c>
      <c r="H113" s="974">
        <v>29516.6</v>
      </c>
      <c r="I113" s="974">
        <v>30068.799999999999</v>
      </c>
      <c r="J113" s="974">
        <v>30767</v>
      </c>
      <c r="K113" s="968">
        <v>30752.9</v>
      </c>
      <c r="L113" s="969">
        <v>31436.400000000001</v>
      </c>
      <c r="M113" s="969">
        <v>32106.3</v>
      </c>
      <c r="N113" s="969">
        <v>32496.2</v>
      </c>
      <c r="O113" s="969">
        <v>33822.699999999997</v>
      </c>
      <c r="P113" s="969">
        <v>34640.199999999997</v>
      </c>
      <c r="Q113" s="969">
        <v>34457.1</v>
      </c>
      <c r="R113" s="969">
        <v>35867.699999999997</v>
      </c>
      <c r="S113" s="969">
        <v>36886.699999999997</v>
      </c>
      <c r="T113" s="969" t="s">
        <v>39</v>
      </c>
    </row>
    <row r="114" spans="1:20">
      <c r="A114" s="960"/>
      <c r="B114" s="753" t="s">
        <v>1434</v>
      </c>
      <c r="C114" s="974"/>
      <c r="D114" s="974"/>
      <c r="E114" s="974"/>
      <c r="F114" s="974"/>
      <c r="G114" s="974"/>
      <c r="H114" s="974"/>
      <c r="I114" s="974"/>
      <c r="J114" s="974"/>
      <c r="K114" s="968"/>
      <c r="L114" s="969"/>
      <c r="M114" s="969"/>
      <c r="N114" s="969"/>
      <c r="O114" s="969"/>
      <c r="P114" s="969"/>
      <c r="Q114" s="969"/>
      <c r="R114" s="969"/>
      <c r="S114" s="969"/>
      <c r="T114" s="969"/>
    </row>
    <row r="115" spans="1:20">
      <c r="A115" s="960"/>
      <c r="B115" s="753" t="s">
        <v>1435</v>
      </c>
      <c r="C115" s="974">
        <v>26170.3</v>
      </c>
      <c r="D115" s="974">
        <v>25041.4</v>
      </c>
      <c r="E115" s="974">
        <v>25560.6</v>
      </c>
      <c r="F115" s="974">
        <v>25695.1</v>
      </c>
      <c r="G115" s="974">
        <v>25608.2</v>
      </c>
      <c r="H115" s="974">
        <v>25167.200000000001</v>
      </c>
      <c r="I115" s="974">
        <v>25245.8</v>
      </c>
      <c r="J115" s="974">
        <v>25171.599999999999</v>
      </c>
      <c r="K115" s="968">
        <v>24672.1</v>
      </c>
      <c r="L115" s="969">
        <v>23446.9</v>
      </c>
      <c r="M115" s="969">
        <v>23237.9</v>
      </c>
      <c r="N115" s="969">
        <v>22903.5</v>
      </c>
      <c r="O115" s="969">
        <v>23146.5</v>
      </c>
      <c r="P115" s="969">
        <v>22705.200000000001</v>
      </c>
      <c r="Q115" s="969">
        <v>22661.7</v>
      </c>
      <c r="R115" s="969">
        <v>22278.799999999999</v>
      </c>
      <c r="S115" s="969">
        <v>21864.7</v>
      </c>
      <c r="T115" s="969" t="s">
        <v>39</v>
      </c>
    </row>
    <row r="116" spans="1:20" ht="25.5">
      <c r="A116" s="960"/>
      <c r="B116" s="804" t="s">
        <v>508</v>
      </c>
      <c r="C116" s="979" t="s">
        <v>39</v>
      </c>
      <c r="D116" s="979" t="s">
        <v>39</v>
      </c>
      <c r="E116" s="979" t="s">
        <v>39</v>
      </c>
      <c r="F116" s="979" t="s">
        <v>39</v>
      </c>
      <c r="G116" s="979" t="s">
        <v>39</v>
      </c>
      <c r="H116" s="979" t="s">
        <v>39</v>
      </c>
      <c r="I116" s="979" t="s">
        <v>39</v>
      </c>
      <c r="J116" s="979" t="s">
        <v>39</v>
      </c>
      <c r="K116" s="972" t="s">
        <v>39</v>
      </c>
      <c r="L116" s="973" t="s">
        <v>39</v>
      </c>
      <c r="M116" s="973" t="s">
        <v>39</v>
      </c>
      <c r="N116" s="973" t="s">
        <v>39</v>
      </c>
      <c r="O116" s="973" t="s">
        <v>39</v>
      </c>
      <c r="P116" s="973" t="s">
        <v>39</v>
      </c>
      <c r="Q116" s="973" t="s">
        <v>39</v>
      </c>
      <c r="R116" s="973" t="s">
        <v>39</v>
      </c>
      <c r="S116" s="973" t="s">
        <v>39</v>
      </c>
      <c r="T116" s="973" t="s">
        <v>39</v>
      </c>
    </row>
    <row r="117" spans="1:20">
      <c r="A117" s="960"/>
      <c r="B117" s="753" t="s">
        <v>509</v>
      </c>
      <c r="C117" s="974" t="s">
        <v>39</v>
      </c>
      <c r="D117" s="974" t="s">
        <v>39</v>
      </c>
      <c r="E117" s="974" t="s">
        <v>39</v>
      </c>
      <c r="F117" s="974" t="s">
        <v>39</v>
      </c>
      <c r="G117" s="974" t="s">
        <v>39</v>
      </c>
      <c r="H117" s="974" t="s">
        <v>39</v>
      </c>
      <c r="I117" s="974" t="s">
        <v>39</v>
      </c>
      <c r="J117" s="974" t="s">
        <v>39</v>
      </c>
      <c r="K117" s="968" t="s">
        <v>39</v>
      </c>
      <c r="L117" s="969" t="s">
        <v>39</v>
      </c>
      <c r="M117" s="969" t="s">
        <v>39</v>
      </c>
      <c r="N117" s="969" t="s">
        <v>39</v>
      </c>
      <c r="O117" s="969" t="s">
        <v>39</v>
      </c>
      <c r="P117" s="969" t="s">
        <v>39</v>
      </c>
      <c r="Q117" s="969" t="s">
        <v>39</v>
      </c>
      <c r="R117" s="969" t="s">
        <v>39</v>
      </c>
      <c r="S117" s="969" t="s">
        <v>39</v>
      </c>
      <c r="T117" s="969" t="s">
        <v>39</v>
      </c>
    </row>
    <row r="118" spans="1:20">
      <c r="A118" s="960"/>
      <c r="B118" s="980" t="s">
        <v>2280</v>
      </c>
      <c r="C118" s="968">
        <v>5246.3</v>
      </c>
      <c r="D118" s="968">
        <v>5341.1</v>
      </c>
      <c r="E118" s="968">
        <v>5155.3999999999996</v>
      </c>
      <c r="F118" s="968">
        <v>5365.5</v>
      </c>
      <c r="G118" s="968">
        <v>5454.3</v>
      </c>
      <c r="H118" s="968">
        <v>5532.6</v>
      </c>
      <c r="I118" s="985">
        <v>5638.9</v>
      </c>
      <c r="J118" s="985">
        <v>5583.6</v>
      </c>
      <c r="K118" s="985">
        <v>5387.1</v>
      </c>
      <c r="L118" s="967">
        <v>5132.6000000000004</v>
      </c>
      <c r="M118" s="969">
        <v>5529.2</v>
      </c>
      <c r="N118" s="969">
        <v>5550.4</v>
      </c>
      <c r="O118" s="969">
        <v>5646.3</v>
      </c>
      <c r="P118" s="969">
        <v>5614.7</v>
      </c>
      <c r="Q118" s="969">
        <v>5611.2</v>
      </c>
      <c r="R118" s="969">
        <v>5846</v>
      </c>
      <c r="S118" s="969">
        <v>5994.2</v>
      </c>
      <c r="T118" s="969" t="s">
        <v>39</v>
      </c>
    </row>
    <row r="119" spans="1:20">
      <c r="A119" s="960"/>
      <c r="B119" s="980" t="s">
        <v>2258</v>
      </c>
      <c r="C119" s="968">
        <v>3103.3</v>
      </c>
      <c r="D119" s="968">
        <v>3102.1</v>
      </c>
      <c r="E119" s="968">
        <v>2805.3</v>
      </c>
      <c r="F119" s="968">
        <v>2962.9</v>
      </c>
      <c r="G119" s="968">
        <v>3156.8</v>
      </c>
      <c r="H119" s="968">
        <v>3359.1</v>
      </c>
      <c r="I119" s="985">
        <v>3429.4</v>
      </c>
      <c r="J119" s="985">
        <v>3555.1</v>
      </c>
      <c r="K119" s="985">
        <v>3524.1</v>
      </c>
      <c r="L119" s="967">
        <v>2679.7</v>
      </c>
      <c r="M119" s="969">
        <v>2892.2</v>
      </c>
      <c r="N119" s="969">
        <v>3050.4</v>
      </c>
      <c r="O119" s="969">
        <v>3188.7</v>
      </c>
      <c r="P119" s="969">
        <v>3203.3</v>
      </c>
      <c r="Q119" s="969">
        <v>3392.8</v>
      </c>
      <c r="R119" s="969">
        <v>3622.2</v>
      </c>
      <c r="S119" s="969">
        <v>3585.8</v>
      </c>
      <c r="T119" s="969" t="s">
        <v>39</v>
      </c>
    </row>
    <row r="120" spans="1:20">
      <c r="A120" s="960"/>
      <c r="B120" s="980" t="s">
        <v>1781</v>
      </c>
      <c r="C120" s="969">
        <v>-7564.6</v>
      </c>
      <c r="D120" s="969">
        <v>-4221.8999999999996</v>
      </c>
      <c r="E120" s="991">
        <v>-5530.1</v>
      </c>
      <c r="F120" s="991">
        <v>-5212.3</v>
      </c>
      <c r="G120" s="974">
        <v>-4267.2</v>
      </c>
      <c r="H120" s="974">
        <v>-6343.5</v>
      </c>
      <c r="I120" s="991">
        <v>-6208</v>
      </c>
      <c r="J120" s="991">
        <v>-6104</v>
      </c>
      <c r="K120" s="985">
        <v>-5870.8</v>
      </c>
      <c r="L120" s="967">
        <v>-2487</v>
      </c>
      <c r="M120" s="969">
        <v>-809.5</v>
      </c>
      <c r="N120" s="969">
        <v>-2.4</v>
      </c>
      <c r="O120" s="969">
        <v>1040.3</v>
      </c>
      <c r="P120" s="969">
        <v>1469.8</v>
      </c>
      <c r="Q120" s="969">
        <v>1241.2</v>
      </c>
      <c r="R120" s="969">
        <v>2700.8</v>
      </c>
      <c r="S120" s="969">
        <v>3772.6</v>
      </c>
      <c r="T120" s="969" t="s">
        <v>39</v>
      </c>
    </row>
    <row r="121" spans="1:20">
      <c r="A121" s="960"/>
      <c r="B121" s="752" t="s">
        <v>511</v>
      </c>
      <c r="C121" s="991">
        <v>6948.7</v>
      </c>
      <c r="D121" s="991">
        <v>7448.2</v>
      </c>
      <c r="E121" s="991">
        <v>6937.1</v>
      </c>
      <c r="F121" s="991">
        <v>7824.6</v>
      </c>
      <c r="G121" s="974">
        <v>9464.2000000000007</v>
      </c>
      <c r="H121" s="974">
        <v>11018.5</v>
      </c>
      <c r="I121" s="991">
        <v>13385.6</v>
      </c>
      <c r="J121" s="991">
        <v>15517</v>
      </c>
      <c r="K121" s="985">
        <v>13196.6</v>
      </c>
      <c r="L121" s="967">
        <v>11796</v>
      </c>
      <c r="M121" s="969">
        <v>12893.5</v>
      </c>
      <c r="N121" s="967">
        <v>13957.1</v>
      </c>
      <c r="O121" s="967">
        <v>13366.4</v>
      </c>
      <c r="P121" s="967">
        <v>17014.099999999999</v>
      </c>
      <c r="Q121" s="967">
        <v>18288.2</v>
      </c>
      <c r="R121" s="967">
        <v>20089.400000000001</v>
      </c>
      <c r="S121" s="967">
        <v>17815.599999999999</v>
      </c>
      <c r="T121" s="967">
        <v>19227</v>
      </c>
    </row>
    <row r="122" spans="1:20">
      <c r="A122" s="960"/>
      <c r="B122" s="752" t="s">
        <v>2281</v>
      </c>
      <c r="C122" s="967">
        <v>488396.1</v>
      </c>
      <c r="D122" s="967">
        <v>490340.8</v>
      </c>
      <c r="E122" s="967">
        <v>490930.9</v>
      </c>
      <c r="F122" s="967">
        <v>498416.7</v>
      </c>
      <c r="G122" s="967">
        <v>509839.5</v>
      </c>
      <c r="H122" s="967">
        <v>516275.1</v>
      </c>
      <c r="I122" s="967">
        <v>521478.5</v>
      </c>
      <c r="J122" s="967">
        <v>529387.19999999995</v>
      </c>
      <c r="K122" s="985">
        <v>514149.7</v>
      </c>
      <c r="L122" s="967">
        <v>492508.7</v>
      </c>
      <c r="M122" s="969">
        <v>510651.1</v>
      </c>
      <c r="N122" s="967">
        <v>505421.9</v>
      </c>
      <c r="O122" s="967">
        <v>511258.5</v>
      </c>
      <c r="P122" s="967">
        <v>524099.6</v>
      </c>
      <c r="Q122" s="967">
        <v>526670.69999999995</v>
      </c>
      <c r="R122" s="967">
        <v>542848.4</v>
      </c>
      <c r="S122" s="967">
        <v>550119.1</v>
      </c>
      <c r="T122" s="967">
        <v>557029.5</v>
      </c>
    </row>
    <row r="123" spans="1:20">
      <c r="A123" s="952"/>
      <c r="B123" s="975"/>
      <c r="C123" s="959"/>
      <c r="D123" s="959"/>
      <c r="E123" s="959"/>
      <c r="F123" s="959"/>
      <c r="G123" s="959"/>
      <c r="H123" s="959"/>
      <c r="I123" s="959"/>
      <c r="J123" s="959"/>
      <c r="K123" s="959"/>
      <c r="L123" s="959"/>
      <c r="M123" s="959"/>
      <c r="N123" s="959"/>
      <c r="O123" s="959"/>
      <c r="P123" s="959"/>
      <c r="Q123" s="959"/>
    </row>
    <row r="124" spans="1:20">
      <c r="A124" s="952"/>
      <c r="B124" s="992" t="s">
        <v>2282</v>
      </c>
      <c r="C124" s="477"/>
      <c r="D124" s="477"/>
      <c r="E124" s="477"/>
      <c r="F124" s="477"/>
      <c r="G124" s="477"/>
      <c r="H124" s="477"/>
      <c r="I124" s="477"/>
      <c r="J124" s="477"/>
      <c r="K124" s="477"/>
      <c r="L124" s="477"/>
      <c r="M124" s="477"/>
      <c r="N124" s="477"/>
      <c r="O124" s="477"/>
      <c r="P124" s="477"/>
      <c r="Q124" s="477"/>
    </row>
    <row r="125" spans="1:20">
      <c r="A125" s="952"/>
      <c r="B125" s="752" t="s">
        <v>224</v>
      </c>
      <c r="C125" s="477">
        <v>2.7796328252580826</v>
      </c>
      <c r="D125" s="477">
        <v>0.40633590319152368</v>
      </c>
      <c r="E125" s="477">
        <v>0.11799277677124742</v>
      </c>
      <c r="F125" s="477">
        <v>1.5282201481595648</v>
      </c>
      <c r="G125" s="477">
        <v>2.2046878823125171</v>
      </c>
      <c r="H125" s="477">
        <v>1.6626704051851959</v>
      </c>
      <c r="I125" s="477">
        <v>1.4200065560444841</v>
      </c>
      <c r="J125" s="477">
        <v>1.6541838811769738</v>
      </c>
      <c r="K125" s="477">
        <v>-1.0935406004261128</v>
      </c>
      <c r="L125" s="477">
        <v>-5.4164127967273989</v>
      </c>
      <c r="M125" s="477">
        <v>4.1917392585966828</v>
      </c>
      <c r="N125" s="957">
        <v>-0.11542133971677027</v>
      </c>
      <c r="O125" s="957">
        <v>1.4950895859340285</v>
      </c>
      <c r="P125" s="957">
        <v>2.0002678411044528</v>
      </c>
      <c r="Q125" s="993">
        <v>0.37471947633223035</v>
      </c>
      <c r="R125" s="957">
        <v>1.3538231139968104</v>
      </c>
      <c r="S125" s="957">
        <v>0.95542724133594881</v>
      </c>
      <c r="T125" s="994">
        <v>1.6623219152679614</v>
      </c>
    </row>
    <row r="126" spans="1:20">
      <c r="A126" s="952"/>
      <c r="B126" s="752" t="s">
        <v>191</v>
      </c>
      <c r="C126" s="477">
        <v>7.3250717371424967</v>
      </c>
      <c r="D126" s="477">
        <v>-7.8989893054412956</v>
      </c>
      <c r="E126" s="477">
        <v>5.9111571895685611</v>
      </c>
      <c r="F126" s="477">
        <v>-9.7423231577837726</v>
      </c>
      <c r="G126" s="477">
        <v>-10.563638790629371</v>
      </c>
      <c r="H126" s="988">
        <v>-1.3059457845954192E-2</v>
      </c>
      <c r="I126" s="477">
        <v>-1.4348621114303794</v>
      </c>
      <c r="J126" s="477">
        <v>6.0179839091339282</v>
      </c>
      <c r="K126" s="477">
        <v>7.4887508035140549</v>
      </c>
      <c r="L126" s="477">
        <v>-7.8291637595933494</v>
      </c>
      <c r="M126" s="994">
        <v>-5.8268000360457766</v>
      </c>
      <c r="N126" s="994">
        <v>1.1387123937839805</v>
      </c>
      <c r="O126" s="994">
        <v>0.63201317009480285</v>
      </c>
      <c r="P126" s="994">
        <v>0.28957710460502106</v>
      </c>
      <c r="Q126" s="994">
        <v>-3.1480266241679877</v>
      </c>
      <c r="R126" s="994">
        <v>-4.8222858912807869</v>
      </c>
      <c r="S126" s="994">
        <v>-13.106884979151822</v>
      </c>
      <c r="T126" s="994" t="s">
        <v>39</v>
      </c>
    </row>
    <row r="127" spans="1:20">
      <c r="A127" s="952"/>
      <c r="B127" s="752" t="s">
        <v>2283</v>
      </c>
      <c r="C127" s="477" t="s">
        <v>39</v>
      </c>
      <c r="D127" s="477" t="s">
        <v>39</v>
      </c>
      <c r="E127" s="477" t="s">
        <v>39</v>
      </c>
      <c r="F127" s="477" t="s">
        <v>39</v>
      </c>
      <c r="G127" s="477" t="s">
        <v>39</v>
      </c>
      <c r="H127" s="477" t="s">
        <v>39</v>
      </c>
      <c r="I127" s="477" t="s">
        <v>39</v>
      </c>
      <c r="J127" s="477" t="s">
        <v>39</v>
      </c>
      <c r="K127" s="477" t="s">
        <v>39</v>
      </c>
      <c r="L127" s="477" t="s">
        <v>39</v>
      </c>
      <c r="M127" s="994" t="s">
        <v>39</v>
      </c>
      <c r="N127" s="994" t="s">
        <v>39</v>
      </c>
      <c r="O127" s="994" t="s">
        <v>39</v>
      </c>
      <c r="P127" s="994" t="s">
        <v>39</v>
      </c>
      <c r="Q127" s="994" t="s">
        <v>39</v>
      </c>
      <c r="R127" s="994" t="s">
        <v>39</v>
      </c>
      <c r="S127" s="994" t="s">
        <v>39</v>
      </c>
      <c r="T127" s="994" t="s">
        <v>39</v>
      </c>
    </row>
    <row r="128" spans="1:20">
      <c r="A128" s="995"/>
      <c r="B128" s="752" t="s">
        <v>2284</v>
      </c>
      <c r="C128" s="477" t="s">
        <v>39</v>
      </c>
      <c r="D128" s="477" t="s">
        <v>39</v>
      </c>
      <c r="E128" s="477" t="s">
        <v>39</v>
      </c>
      <c r="F128" s="477" t="s">
        <v>39</v>
      </c>
      <c r="G128" s="477" t="s">
        <v>39</v>
      </c>
      <c r="H128" s="477" t="s">
        <v>39</v>
      </c>
      <c r="I128" s="477" t="s">
        <v>39</v>
      </c>
      <c r="J128" s="477" t="s">
        <v>39</v>
      </c>
      <c r="K128" s="477" t="s">
        <v>39</v>
      </c>
      <c r="L128" s="477" t="s">
        <v>39</v>
      </c>
      <c r="M128" s="994" t="s">
        <v>39</v>
      </c>
      <c r="N128" s="994" t="s">
        <v>39</v>
      </c>
      <c r="O128" s="994" t="s">
        <v>39</v>
      </c>
      <c r="P128" s="994" t="s">
        <v>39</v>
      </c>
      <c r="Q128" s="994" t="s">
        <v>39</v>
      </c>
      <c r="R128" s="994" t="s">
        <v>39</v>
      </c>
      <c r="S128" s="994" t="s">
        <v>39</v>
      </c>
      <c r="T128" s="994" t="s">
        <v>39</v>
      </c>
    </row>
    <row r="129" spans="1:20">
      <c r="A129" s="960"/>
      <c r="B129" s="996"/>
      <c r="C129" s="960"/>
      <c r="D129" s="960"/>
      <c r="E129" s="960"/>
      <c r="F129" s="960"/>
      <c r="G129" s="960"/>
      <c r="H129" s="960"/>
      <c r="I129" s="960"/>
      <c r="J129" s="960"/>
      <c r="K129" s="960"/>
      <c r="L129" s="960"/>
      <c r="M129" s="960"/>
      <c r="N129" s="960"/>
      <c r="O129" s="960"/>
      <c r="P129" s="960"/>
      <c r="Q129" s="960"/>
    </row>
    <row r="130" spans="1:20">
      <c r="A130" s="967"/>
      <c r="B130" s="752" t="s">
        <v>2285</v>
      </c>
      <c r="C130" s="983">
        <v>461711.6</v>
      </c>
      <c r="D130" s="983">
        <v>463587.7</v>
      </c>
      <c r="E130" s="983">
        <v>464134.7</v>
      </c>
      <c r="F130" s="983">
        <v>471227.7</v>
      </c>
      <c r="G130" s="974">
        <v>481616.8</v>
      </c>
      <c r="H130" s="974">
        <v>489624.5</v>
      </c>
      <c r="I130" s="968">
        <v>496577.2</v>
      </c>
      <c r="J130" s="968">
        <v>504791.5</v>
      </c>
      <c r="K130" s="968">
        <v>499271.4</v>
      </c>
      <c r="L130" s="967">
        <v>472228.8</v>
      </c>
      <c r="M130" s="969">
        <v>492023.4</v>
      </c>
      <c r="N130" s="967">
        <v>491455.5</v>
      </c>
      <c r="O130" s="967">
        <v>498803.20000000001</v>
      </c>
      <c r="P130" s="967">
        <v>508780.6</v>
      </c>
      <c r="Q130" s="967">
        <v>510687.1</v>
      </c>
      <c r="R130" s="967">
        <v>517600.9</v>
      </c>
      <c r="S130" s="967">
        <v>522546.2</v>
      </c>
      <c r="T130" s="967">
        <v>531232.6</v>
      </c>
    </row>
    <row r="131" spans="1:20">
      <c r="A131" s="967"/>
      <c r="B131" s="970" t="s">
        <v>2262</v>
      </c>
      <c r="C131" s="983">
        <v>258051.6</v>
      </c>
      <c r="D131" s="968">
        <v>262978.90000000002</v>
      </c>
      <c r="E131" s="968">
        <v>266158.40000000002</v>
      </c>
      <c r="F131" s="968">
        <v>267688.3</v>
      </c>
      <c r="G131" s="968">
        <v>271170.59999999998</v>
      </c>
      <c r="H131" s="968">
        <v>274494.5</v>
      </c>
      <c r="I131" s="968">
        <v>277242.7</v>
      </c>
      <c r="J131" s="968">
        <v>279975.7</v>
      </c>
      <c r="K131" s="968">
        <v>277127.5</v>
      </c>
      <c r="L131" s="967">
        <v>274942.59999999998</v>
      </c>
      <c r="M131" s="969">
        <v>281344.7</v>
      </c>
      <c r="N131" s="967">
        <v>279649.7</v>
      </c>
      <c r="O131" s="967">
        <v>284932.90000000002</v>
      </c>
      <c r="P131" s="967">
        <v>291646.2</v>
      </c>
      <c r="Q131" s="967">
        <v>289393.09999999998</v>
      </c>
      <c r="R131" s="967">
        <v>288869.7</v>
      </c>
      <c r="S131" s="967">
        <v>288585.40000000002</v>
      </c>
      <c r="T131" s="967">
        <v>291231.2</v>
      </c>
    </row>
    <row r="132" spans="1:20">
      <c r="A132" s="967"/>
      <c r="B132" s="970" t="s">
        <v>2263</v>
      </c>
      <c r="C132" s="983">
        <v>4996.2</v>
      </c>
      <c r="D132" s="968">
        <v>5063.3999999999996</v>
      </c>
      <c r="E132" s="968">
        <v>5054.6000000000004</v>
      </c>
      <c r="F132" s="968">
        <v>5306.7</v>
      </c>
      <c r="G132" s="968">
        <v>5402.2</v>
      </c>
      <c r="H132" s="968">
        <v>5494.4</v>
      </c>
      <c r="I132" s="968">
        <v>5640</v>
      </c>
      <c r="J132" s="968">
        <v>5557.6</v>
      </c>
      <c r="K132" s="968">
        <v>5505.3</v>
      </c>
      <c r="L132" s="967">
        <v>5690.9</v>
      </c>
      <c r="M132" s="969">
        <v>6024.2</v>
      </c>
      <c r="N132" s="967">
        <v>6605.2</v>
      </c>
      <c r="O132" s="967">
        <v>7130</v>
      </c>
      <c r="P132" s="967">
        <v>7334.6</v>
      </c>
      <c r="Q132" s="967">
        <v>7023.2</v>
      </c>
      <c r="R132" s="967">
        <v>7457.3</v>
      </c>
      <c r="S132" s="969" t="s">
        <v>131</v>
      </c>
      <c r="T132" s="969" t="s">
        <v>131</v>
      </c>
    </row>
    <row r="133" spans="1:20">
      <c r="A133" s="967"/>
      <c r="B133" s="970" t="s">
        <v>2264</v>
      </c>
      <c r="C133" s="983">
        <v>83899.4</v>
      </c>
      <c r="D133" s="968">
        <v>86760</v>
      </c>
      <c r="E133" s="968">
        <v>89062</v>
      </c>
      <c r="F133" s="968">
        <v>90709</v>
      </c>
      <c r="G133" s="968">
        <v>91776</v>
      </c>
      <c r="H133" s="968">
        <v>92505</v>
      </c>
      <c r="I133" s="968">
        <v>92567.1</v>
      </c>
      <c r="J133" s="968">
        <v>93635.5</v>
      </c>
      <c r="K133" s="968">
        <v>93561.600000000006</v>
      </c>
      <c r="L133" s="967">
        <v>95472.3</v>
      </c>
      <c r="M133" s="969">
        <v>97323.8</v>
      </c>
      <c r="N133" s="967">
        <v>99204.5</v>
      </c>
      <c r="O133" s="967">
        <v>100869</v>
      </c>
      <c r="P133" s="967">
        <v>102382.2</v>
      </c>
      <c r="Q133" s="967">
        <v>102937.5</v>
      </c>
      <c r="R133" s="967">
        <v>104524.1</v>
      </c>
      <c r="S133" s="967">
        <v>105895</v>
      </c>
      <c r="T133" s="967">
        <v>106070.3</v>
      </c>
    </row>
    <row r="134" spans="1:20">
      <c r="A134" s="967"/>
      <c r="B134" s="970" t="s">
        <v>365</v>
      </c>
      <c r="C134" s="983">
        <v>131880.20000000001</v>
      </c>
      <c r="D134" s="968">
        <v>129980.3</v>
      </c>
      <c r="E134" s="968">
        <v>121522.4</v>
      </c>
      <c r="F134" s="968">
        <v>122040.8</v>
      </c>
      <c r="G134" s="968">
        <v>124074.7</v>
      </c>
      <c r="H134" s="968">
        <v>126982.9</v>
      </c>
      <c r="I134" s="968">
        <v>126859</v>
      </c>
      <c r="J134" s="968">
        <v>126160.1</v>
      </c>
      <c r="K134" s="968">
        <v>122669.9</v>
      </c>
      <c r="L134" s="967">
        <v>102883.6</v>
      </c>
      <c r="M134" s="969">
        <v>105903.9</v>
      </c>
      <c r="N134" s="967">
        <v>108664.5</v>
      </c>
      <c r="O134" s="967">
        <v>112716.5</v>
      </c>
      <c r="P134" s="967">
        <v>116315.6</v>
      </c>
      <c r="Q134" s="967">
        <v>120324.8</v>
      </c>
      <c r="R134" s="967">
        <v>123828.9</v>
      </c>
      <c r="S134" s="969" t="s">
        <v>131</v>
      </c>
      <c r="T134" s="969" t="s">
        <v>131</v>
      </c>
    </row>
    <row r="135" spans="1:20">
      <c r="A135" s="967"/>
      <c r="B135" s="753" t="s">
        <v>2265</v>
      </c>
      <c r="C135" s="983">
        <v>131746.20000000001</v>
      </c>
      <c r="D135" s="968">
        <v>129497.8</v>
      </c>
      <c r="E135" s="968">
        <v>122879.3</v>
      </c>
      <c r="F135" s="968">
        <v>121930.7</v>
      </c>
      <c r="G135" s="968">
        <v>122064.7</v>
      </c>
      <c r="H135" s="968">
        <v>125839.7</v>
      </c>
      <c r="I135" s="967">
        <v>126318.39999999999</v>
      </c>
      <c r="J135" s="968">
        <v>123905</v>
      </c>
      <c r="K135" s="968">
        <v>119209.7</v>
      </c>
      <c r="L135" s="967">
        <v>107598.5</v>
      </c>
      <c r="M135" s="969">
        <v>105884.4</v>
      </c>
      <c r="N135" s="967">
        <v>107637.5</v>
      </c>
      <c r="O135" s="967">
        <v>111451.9</v>
      </c>
      <c r="P135" s="967">
        <v>116948</v>
      </c>
      <c r="Q135" s="967">
        <v>120520.1</v>
      </c>
      <c r="R135" s="967">
        <v>122574.6</v>
      </c>
      <c r="S135" s="967">
        <v>123926.39999999999</v>
      </c>
      <c r="T135" s="967">
        <v>126995.4</v>
      </c>
    </row>
    <row r="136" spans="1:20">
      <c r="A136" s="967"/>
      <c r="B136" s="984" t="s">
        <v>2266</v>
      </c>
      <c r="C136" s="983">
        <v>39993.599999999999</v>
      </c>
      <c r="D136" s="968">
        <v>38513.199999999997</v>
      </c>
      <c r="E136" s="968">
        <v>36713.5</v>
      </c>
      <c r="F136" s="968">
        <v>34151.199999999997</v>
      </c>
      <c r="G136" s="968">
        <v>31061.4</v>
      </c>
      <c r="H136" s="968">
        <v>28508.7</v>
      </c>
      <c r="I136" s="967">
        <v>27125.3</v>
      </c>
      <c r="J136" s="968">
        <v>25661.599999999999</v>
      </c>
      <c r="K136" s="968">
        <v>24398.3</v>
      </c>
      <c r="L136" s="967">
        <v>26067.3</v>
      </c>
      <c r="M136" s="969">
        <v>25493.1</v>
      </c>
      <c r="N136" s="967">
        <v>23893.200000000001</v>
      </c>
      <c r="O136" s="967">
        <v>24526.400000000001</v>
      </c>
      <c r="P136" s="967">
        <v>26181.3</v>
      </c>
      <c r="Q136" s="967">
        <v>26374.400000000001</v>
      </c>
      <c r="R136" s="967">
        <v>25916.1</v>
      </c>
      <c r="S136" s="967">
        <v>25893.3</v>
      </c>
      <c r="T136" s="967">
        <v>26194.3</v>
      </c>
    </row>
    <row r="137" spans="1:20">
      <c r="A137" s="952"/>
      <c r="B137" s="984" t="s">
        <v>2267</v>
      </c>
      <c r="C137" s="983">
        <v>92632.5</v>
      </c>
      <c r="D137" s="968">
        <v>91765.6</v>
      </c>
      <c r="E137" s="968">
        <v>86923.5</v>
      </c>
      <c r="F137" s="968">
        <v>88319.3</v>
      </c>
      <c r="G137" s="968">
        <v>91299.1</v>
      </c>
      <c r="H137" s="968">
        <v>97412.4</v>
      </c>
      <c r="I137" s="967">
        <v>99198.1</v>
      </c>
      <c r="J137" s="968">
        <v>98208.4</v>
      </c>
      <c r="K137" s="968">
        <v>94768.4</v>
      </c>
      <c r="L137" s="967">
        <v>81553.899999999994</v>
      </c>
      <c r="M137" s="969">
        <v>80411.399999999994</v>
      </c>
      <c r="N137" s="967">
        <v>83744.3</v>
      </c>
      <c r="O137" s="967">
        <v>86925.5</v>
      </c>
      <c r="P137" s="967">
        <v>90766.6</v>
      </c>
      <c r="Q137" s="967">
        <v>94147.3</v>
      </c>
      <c r="R137" s="967">
        <v>96672.8</v>
      </c>
      <c r="S137" s="969" t="s">
        <v>131</v>
      </c>
      <c r="T137" s="969" t="s">
        <v>131</v>
      </c>
    </row>
    <row r="138" spans="1:20">
      <c r="A138" s="952"/>
      <c r="B138" s="753" t="s">
        <v>2268</v>
      </c>
      <c r="C138" s="983">
        <v>-273.3</v>
      </c>
      <c r="D138" s="968">
        <v>123.6</v>
      </c>
      <c r="E138" s="968">
        <v>-1899.3</v>
      </c>
      <c r="F138" s="968">
        <v>-268</v>
      </c>
      <c r="G138" s="968">
        <v>1820.7</v>
      </c>
      <c r="H138" s="968">
        <v>869.3</v>
      </c>
      <c r="I138" s="968">
        <v>229.1</v>
      </c>
      <c r="J138" s="968">
        <v>1999.6</v>
      </c>
      <c r="K138" s="968">
        <v>3220.9</v>
      </c>
      <c r="L138" s="967">
        <v>-4880.3</v>
      </c>
      <c r="M138" s="969">
        <v>3.5</v>
      </c>
      <c r="N138" s="967">
        <v>1035.0999999999999</v>
      </c>
      <c r="O138" s="967">
        <v>1264.9000000000001</v>
      </c>
      <c r="P138" s="967">
        <v>-654.6</v>
      </c>
      <c r="Q138" s="967">
        <v>-221.5</v>
      </c>
      <c r="R138" s="967">
        <v>1219.3</v>
      </c>
      <c r="S138" s="969" t="s">
        <v>131</v>
      </c>
      <c r="T138" s="969" t="s">
        <v>131</v>
      </c>
    </row>
    <row r="139" spans="1:20">
      <c r="A139" s="952"/>
      <c r="B139" s="753" t="s">
        <v>2269</v>
      </c>
      <c r="C139" s="969" t="s">
        <v>39</v>
      </c>
      <c r="D139" s="969" t="s">
        <v>39</v>
      </c>
      <c r="E139" s="969" t="s">
        <v>39</v>
      </c>
      <c r="F139" s="969" t="s">
        <v>39</v>
      </c>
      <c r="G139" s="969" t="s">
        <v>39</v>
      </c>
      <c r="H139" s="969" t="s">
        <v>39</v>
      </c>
      <c r="I139" s="969" t="s">
        <v>39</v>
      </c>
      <c r="J139" s="969" t="s">
        <v>39</v>
      </c>
      <c r="K139" s="969" t="s">
        <v>39</v>
      </c>
      <c r="L139" s="969" t="s">
        <v>39</v>
      </c>
      <c r="M139" s="969" t="s">
        <v>39</v>
      </c>
      <c r="N139" s="969" t="s">
        <v>39</v>
      </c>
      <c r="O139" s="969" t="s">
        <v>39</v>
      </c>
      <c r="P139" s="969" t="s">
        <v>39</v>
      </c>
      <c r="Q139" s="969" t="s">
        <v>39</v>
      </c>
      <c r="R139" s="969" t="s">
        <v>39</v>
      </c>
      <c r="S139" s="969" t="s">
        <v>39</v>
      </c>
      <c r="T139" s="969" t="s">
        <v>39</v>
      </c>
    </row>
    <row r="140" spans="1:20">
      <c r="A140" s="952"/>
      <c r="B140" s="970" t="s">
        <v>2132</v>
      </c>
      <c r="C140" s="967">
        <v>46824.3</v>
      </c>
      <c r="D140" s="968">
        <v>43683.4</v>
      </c>
      <c r="E140" s="968">
        <v>47075.3</v>
      </c>
      <c r="F140" s="968">
        <v>51554.9</v>
      </c>
      <c r="G140" s="968">
        <v>58913.8</v>
      </c>
      <c r="H140" s="968">
        <v>63137.4</v>
      </c>
      <c r="I140" s="968">
        <v>69649.600000000006</v>
      </c>
      <c r="J140" s="968">
        <v>75689.7</v>
      </c>
      <c r="K140" s="968">
        <v>76868.899999999994</v>
      </c>
      <c r="L140" s="967">
        <v>58861</v>
      </c>
      <c r="M140" s="969">
        <v>73523.600000000006</v>
      </c>
      <c r="N140" s="967">
        <v>73342.7</v>
      </c>
      <c r="O140" s="967">
        <v>73277.8</v>
      </c>
      <c r="P140" s="967">
        <v>73835.600000000006</v>
      </c>
      <c r="Q140" s="967">
        <v>80695.199999999997</v>
      </c>
      <c r="R140" s="967">
        <v>83068.7</v>
      </c>
      <c r="S140" s="967">
        <v>84491.1</v>
      </c>
      <c r="T140" s="967">
        <v>90167.5</v>
      </c>
    </row>
    <row r="141" spans="1:20">
      <c r="A141" s="952"/>
      <c r="B141" s="753" t="s">
        <v>2270</v>
      </c>
      <c r="C141" s="967">
        <v>40355.699999999997</v>
      </c>
      <c r="D141" s="968">
        <v>37107.1</v>
      </c>
      <c r="E141" s="968">
        <v>40084.1</v>
      </c>
      <c r="F141" s="968">
        <v>43775.6</v>
      </c>
      <c r="G141" s="968">
        <v>50005.4</v>
      </c>
      <c r="H141" s="968">
        <v>53936.5</v>
      </c>
      <c r="I141" s="968">
        <v>59736.2</v>
      </c>
      <c r="J141" s="968">
        <v>64972.3</v>
      </c>
      <c r="K141" s="968">
        <v>65989</v>
      </c>
      <c r="L141" s="967">
        <v>49137.9</v>
      </c>
      <c r="M141" s="969">
        <v>63054.1</v>
      </c>
      <c r="N141" s="967">
        <v>62965.3</v>
      </c>
      <c r="O141" s="967">
        <v>63141.8</v>
      </c>
      <c r="P141" s="967">
        <v>62635.6</v>
      </c>
      <c r="Q141" s="969">
        <v>66532</v>
      </c>
      <c r="R141" s="969">
        <v>67069.3</v>
      </c>
      <c r="S141" s="969">
        <v>67421.5</v>
      </c>
      <c r="T141" s="969">
        <v>72177.8</v>
      </c>
    </row>
    <row r="142" spans="1:20">
      <c r="A142" s="952"/>
      <c r="B142" s="753" t="s">
        <v>2271</v>
      </c>
      <c r="C142" s="967">
        <v>6436.7</v>
      </c>
      <c r="D142" s="968">
        <v>6609.5</v>
      </c>
      <c r="E142" s="968">
        <v>7017.5</v>
      </c>
      <c r="F142" s="968">
        <v>7817.6</v>
      </c>
      <c r="G142" s="968">
        <v>8953.2000000000007</v>
      </c>
      <c r="H142" s="968">
        <v>9233</v>
      </c>
      <c r="I142" s="968">
        <v>9940.7999999999993</v>
      </c>
      <c r="J142" s="968">
        <v>10745.4</v>
      </c>
      <c r="K142" s="968">
        <v>10908.3</v>
      </c>
      <c r="L142" s="967">
        <v>9714.1</v>
      </c>
      <c r="M142" s="969">
        <v>10468.6</v>
      </c>
      <c r="N142" s="967">
        <v>10377.4</v>
      </c>
      <c r="O142" s="967">
        <v>10136</v>
      </c>
      <c r="P142" s="967">
        <v>11191.4</v>
      </c>
      <c r="Q142" s="969">
        <v>14132.7</v>
      </c>
      <c r="R142" s="969">
        <v>15939.2</v>
      </c>
      <c r="S142" s="969">
        <v>16990.7</v>
      </c>
      <c r="T142" s="969">
        <v>17913.099999999999</v>
      </c>
    </row>
    <row r="143" spans="1:20">
      <c r="A143" s="952"/>
      <c r="B143" s="970" t="s">
        <v>2135</v>
      </c>
      <c r="C143" s="968">
        <v>58934.1</v>
      </c>
      <c r="D143" s="968">
        <v>59540.6</v>
      </c>
      <c r="E143" s="968">
        <v>59949.7</v>
      </c>
      <c r="F143" s="968">
        <v>61985.9</v>
      </c>
      <c r="G143" s="968">
        <v>67019.5</v>
      </c>
      <c r="H143" s="968">
        <v>71107.7</v>
      </c>
      <c r="I143" s="968">
        <v>74454.8</v>
      </c>
      <c r="J143" s="968">
        <v>76081.3</v>
      </c>
      <c r="K143" s="985">
        <v>76611.399999999994</v>
      </c>
      <c r="L143" s="967">
        <v>64621.4</v>
      </c>
      <c r="M143" s="969">
        <v>71841.5</v>
      </c>
      <c r="N143" s="967">
        <v>76011.100000000006</v>
      </c>
      <c r="O143" s="967">
        <v>80123</v>
      </c>
      <c r="P143" s="967">
        <v>82745.899999999994</v>
      </c>
      <c r="Q143" s="967">
        <v>89587.3</v>
      </c>
      <c r="R143" s="967">
        <v>90260.4</v>
      </c>
      <c r="S143" s="967">
        <v>88799.1</v>
      </c>
      <c r="T143" s="967">
        <v>91854.5</v>
      </c>
    </row>
    <row r="144" spans="1:20">
      <c r="A144" s="952"/>
      <c r="B144" s="753" t="s">
        <v>2272</v>
      </c>
      <c r="C144" s="968">
        <v>45266.5</v>
      </c>
      <c r="D144" s="968">
        <v>45895.7</v>
      </c>
      <c r="E144" s="968">
        <v>45922.400000000001</v>
      </c>
      <c r="F144" s="968">
        <v>49183.7</v>
      </c>
      <c r="G144" s="968">
        <v>53186.3</v>
      </c>
      <c r="H144" s="968">
        <v>57429.1</v>
      </c>
      <c r="I144" s="968">
        <v>60908.6</v>
      </c>
      <c r="J144" s="968">
        <v>61796.1</v>
      </c>
      <c r="K144" s="985">
        <v>62693.8</v>
      </c>
      <c r="L144" s="967">
        <v>52025.3</v>
      </c>
      <c r="M144" s="969">
        <v>59023.9</v>
      </c>
      <c r="N144" s="967">
        <v>63295.6</v>
      </c>
      <c r="O144" s="967">
        <v>66321.7</v>
      </c>
      <c r="P144" s="967">
        <v>68541.8</v>
      </c>
      <c r="Q144" s="969">
        <v>73027.3</v>
      </c>
      <c r="R144" s="969">
        <v>72754.8</v>
      </c>
      <c r="S144" s="969">
        <v>71421.100000000006</v>
      </c>
      <c r="T144" s="969">
        <v>74004.800000000003</v>
      </c>
    </row>
    <row r="145" spans="1:20">
      <c r="A145" s="952"/>
      <c r="B145" s="753" t="s">
        <v>2273</v>
      </c>
      <c r="C145" s="968">
        <v>12936.8</v>
      </c>
      <c r="D145" s="968">
        <v>12930.8</v>
      </c>
      <c r="E145" s="968">
        <v>13254.8</v>
      </c>
      <c r="F145" s="968">
        <v>12326.2</v>
      </c>
      <c r="G145" s="968">
        <v>13320.4</v>
      </c>
      <c r="H145" s="968">
        <v>13346.8</v>
      </c>
      <c r="I145" s="968">
        <v>13328.4</v>
      </c>
      <c r="J145" s="968">
        <v>14007.7</v>
      </c>
      <c r="K145" s="985">
        <v>13697.8</v>
      </c>
      <c r="L145" s="967">
        <v>12364.5</v>
      </c>
      <c r="M145" s="969">
        <v>12743.7</v>
      </c>
      <c r="N145" s="967">
        <v>12715.5</v>
      </c>
      <c r="O145" s="967">
        <v>13801.4</v>
      </c>
      <c r="P145" s="967">
        <v>14202.7</v>
      </c>
      <c r="Q145" s="969">
        <v>16616</v>
      </c>
      <c r="R145" s="969">
        <v>17605.7</v>
      </c>
      <c r="S145" s="969">
        <v>17466.900000000001</v>
      </c>
      <c r="T145" s="969">
        <v>17960.2</v>
      </c>
    </row>
    <row r="146" spans="1:20">
      <c r="A146" s="952"/>
      <c r="B146" s="752"/>
      <c r="C146" s="997"/>
      <c r="D146" s="997"/>
      <c r="E146" s="997"/>
      <c r="F146" s="997"/>
      <c r="G146" s="997"/>
      <c r="H146" s="997"/>
      <c r="I146" s="997"/>
      <c r="J146" s="997"/>
      <c r="K146" s="997"/>
      <c r="L146" s="997"/>
      <c r="M146" s="952"/>
      <c r="N146" s="952"/>
      <c r="O146" s="952"/>
      <c r="P146" s="952"/>
      <c r="Q146" s="952"/>
    </row>
    <row r="147" spans="1:20">
      <c r="A147" s="958"/>
      <c r="B147" s="998" t="s">
        <v>2286</v>
      </c>
      <c r="C147" s="963"/>
      <c r="D147" s="963"/>
      <c r="E147" s="963"/>
      <c r="F147" s="963"/>
      <c r="G147" s="963"/>
      <c r="H147" s="963"/>
      <c r="I147" s="963"/>
      <c r="J147" s="963"/>
      <c r="K147" s="963"/>
      <c r="L147" s="963"/>
      <c r="M147" s="963"/>
      <c r="N147" s="963"/>
      <c r="O147" s="963"/>
      <c r="P147" s="963"/>
      <c r="Q147" s="963"/>
    </row>
    <row r="148" spans="1:20">
      <c r="A148" s="958"/>
      <c r="B148" s="752" t="s">
        <v>2275</v>
      </c>
      <c r="C148" s="963">
        <v>1.5800355426902168</v>
      </c>
      <c r="D148" s="963">
        <v>1.8987043419485206</v>
      </c>
      <c r="E148" s="963">
        <v>1.1829103093056403</v>
      </c>
      <c r="F148" s="963">
        <v>0.65704815034677289</v>
      </c>
      <c r="G148" s="963">
        <v>1.3105734537262492</v>
      </c>
      <c r="H148" s="963">
        <v>1.2351539992363714</v>
      </c>
      <c r="I148" s="963">
        <v>1.0335409725171107</v>
      </c>
      <c r="J148" s="963">
        <v>0.93699614716629132</v>
      </c>
      <c r="K148" s="963">
        <v>-1.0158184702099504</v>
      </c>
      <c r="L148" s="963">
        <v>-0.70738428094686556</v>
      </c>
      <c r="M148" s="963">
        <v>2.4000698419825328</v>
      </c>
      <c r="N148" s="958">
        <v>-0.38765503156396042</v>
      </c>
      <c r="O148" s="958">
        <v>2.0289609016299837</v>
      </c>
      <c r="P148" s="958">
        <v>2.368633605980075</v>
      </c>
      <c r="Q148" s="958">
        <v>-0.85774738712318666</v>
      </c>
      <c r="R148" s="988">
        <v>-3.0126548371323114E-2</v>
      </c>
      <c r="S148" s="958">
        <v>-2.6125192776898398</v>
      </c>
      <c r="T148" s="965" t="s">
        <v>39</v>
      </c>
    </row>
    <row r="149" spans="1:20">
      <c r="A149" s="958"/>
      <c r="B149" s="752" t="s">
        <v>2276</v>
      </c>
      <c r="C149" s="963">
        <v>3.8806317572419813</v>
      </c>
      <c r="D149" s="963">
        <v>3.4095595439300075</v>
      </c>
      <c r="E149" s="963">
        <v>2.6532964499769385</v>
      </c>
      <c r="F149" s="963">
        <v>1.8492735397812821</v>
      </c>
      <c r="G149" s="963">
        <v>1.1762890121156611</v>
      </c>
      <c r="H149" s="963">
        <v>0.79432531380754234</v>
      </c>
      <c r="I149" s="963">
        <v>6.7131506405071484E-2</v>
      </c>
      <c r="J149" s="963">
        <v>1.1541897715278804</v>
      </c>
      <c r="K149" s="963">
        <v>-7.8923058028201876E-2</v>
      </c>
      <c r="L149" s="963">
        <v>2.0421839729119595</v>
      </c>
      <c r="M149" s="963">
        <v>1.9393059557588854</v>
      </c>
      <c r="N149" s="958">
        <v>1.9324152982107101</v>
      </c>
      <c r="O149" s="958">
        <v>1.6778472750732076</v>
      </c>
      <c r="P149" s="958">
        <v>1.5001635785028</v>
      </c>
      <c r="Q149" s="958">
        <v>0.54237943705057745</v>
      </c>
      <c r="R149" s="958">
        <v>1.541323618700674</v>
      </c>
      <c r="S149" s="958">
        <v>1.3115635532857883</v>
      </c>
      <c r="T149" s="958">
        <v>0.16554133811794713</v>
      </c>
    </row>
    <row r="150" spans="1:20">
      <c r="A150" s="952"/>
      <c r="B150" s="752" t="s">
        <v>358</v>
      </c>
      <c r="C150" s="963">
        <v>2.8942674841188287</v>
      </c>
      <c r="D150" s="963">
        <v>-1.4406256587418009</v>
      </c>
      <c r="E150" s="963">
        <v>-6.507062993392088</v>
      </c>
      <c r="F150" s="963">
        <v>0.42658801998645135</v>
      </c>
      <c r="G150" s="963">
        <v>1.6665738015483322</v>
      </c>
      <c r="H150" s="963">
        <v>2.3439105635556512</v>
      </c>
      <c r="I150" s="963">
        <v>-9.7572192791306467E-2</v>
      </c>
      <c r="J150" s="963">
        <v>-0.55092661931750442</v>
      </c>
      <c r="K150" s="963">
        <v>-2.7664848077958215</v>
      </c>
      <c r="L150" s="963">
        <v>-16.129710711429613</v>
      </c>
      <c r="M150" s="963">
        <v>2.9356476639619711</v>
      </c>
      <c r="N150" s="958">
        <v>2.6067028692994265</v>
      </c>
      <c r="O150" s="958">
        <v>3.7289087052349235</v>
      </c>
      <c r="P150" s="958">
        <v>3.1930551427697074</v>
      </c>
      <c r="Q150" s="958">
        <v>3.4468291441560606</v>
      </c>
      <c r="R150" s="958">
        <v>2.9122009760248924</v>
      </c>
      <c r="S150" s="965" t="s">
        <v>39</v>
      </c>
      <c r="T150" s="965" t="s">
        <v>39</v>
      </c>
    </row>
    <row r="151" spans="1:20">
      <c r="A151" s="952"/>
      <c r="B151" s="752" t="s">
        <v>213</v>
      </c>
      <c r="C151" s="963">
        <v>12.740532783727554</v>
      </c>
      <c r="D151" s="963">
        <v>-6.7078418684315633</v>
      </c>
      <c r="E151" s="963">
        <v>7.76473443001231</v>
      </c>
      <c r="F151" s="963">
        <v>9.5158182741267758</v>
      </c>
      <c r="G151" s="963">
        <v>14.273909948423924</v>
      </c>
      <c r="H151" s="963">
        <v>7.1691182711011603</v>
      </c>
      <c r="I151" s="963">
        <v>10.314330333526577</v>
      </c>
      <c r="J151" s="963">
        <v>8.6721244630263428</v>
      </c>
      <c r="K151" s="963">
        <v>1.5579398517896026</v>
      </c>
      <c r="L151" s="963">
        <v>-23.42676947374035</v>
      </c>
      <c r="M151" s="963">
        <v>24.910551978389783</v>
      </c>
      <c r="N151" s="958">
        <v>-0.24604344727408023</v>
      </c>
      <c r="O151" s="958">
        <v>-8.8488697579980347E-2</v>
      </c>
      <c r="P151" s="958">
        <v>0.76121280933652002</v>
      </c>
      <c r="Q151" s="958">
        <v>9.2903694152955971</v>
      </c>
      <c r="R151" s="958">
        <v>2.9413149728856336</v>
      </c>
      <c r="S151" s="958">
        <v>1.7123176358845305</v>
      </c>
      <c r="T151" s="958">
        <v>6.7183407483154989</v>
      </c>
    </row>
    <row r="152" spans="1:20">
      <c r="A152" s="952"/>
      <c r="B152" s="752" t="s">
        <v>214</v>
      </c>
      <c r="C152" s="963">
        <v>9.2667235241767898</v>
      </c>
      <c r="D152" s="963">
        <v>1.0291155714603262</v>
      </c>
      <c r="E152" s="963">
        <v>0.68709418447243653</v>
      </c>
      <c r="F152" s="963">
        <v>3.3965140776350822</v>
      </c>
      <c r="G152" s="963">
        <v>8.1205564491279461</v>
      </c>
      <c r="H152" s="963">
        <v>6.1000156670819594</v>
      </c>
      <c r="I152" s="963">
        <v>4.7070851679916537</v>
      </c>
      <c r="J152" s="963">
        <v>2.1845468660180334</v>
      </c>
      <c r="K152" s="963">
        <v>0.69675465587468732</v>
      </c>
      <c r="L152" s="963">
        <v>-15.650412340722131</v>
      </c>
      <c r="M152" s="963">
        <v>11.172924139681273</v>
      </c>
      <c r="N152" s="958">
        <v>5.8038877250614185</v>
      </c>
      <c r="O152" s="958">
        <v>5.4096046498471884</v>
      </c>
      <c r="P152" s="958">
        <v>3.273591852526736</v>
      </c>
      <c r="Q152" s="958">
        <v>8.2679625214059129</v>
      </c>
      <c r="R152" s="958">
        <v>0.75133417348216547</v>
      </c>
      <c r="S152" s="958">
        <v>-1.6189824108911455</v>
      </c>
      <c r="T152" s="958">
        <v>3.4408006387452117</v>
      </c>
    </row>
    <row r="153" spans="1:20">
      <c r="A153" s="952"/>
      <c r="B153" s="752"/>
      <c r="C153" s="999"/>
      <c r="D153" s="999"/>
      <c r="E153" s="999"/>
      <c r="F153" s="999"/>
      <c r="G153" s="999"/>
      <c r="H153" s="999"/>
      <c r="I153" s="999"/>
      <c r="J153" s="999"/>
      <c r="K153" s="999"/>
      <c r="L153" s="999"/>
      <c r="M153" s="952"/>
      <c r="N153" s="952"/>
      <c r="O153" s="952"/>
      <c r="P153" s="952"/>
      <c r="Q153" s="952"/>
    </row>
    <row r="154" spans="1:20">
      <c r="A154" s="960"/>
      <c r="B154" s="846" t="s">
        <v>2287</v>
      </c>
      <c r="C154" s="981"/>
      <c r="D154" s="981"/>
      <c r="E154" s="981"/>
      <c r="F154" s="981"/>
      <c r="G154" s="981"/>
      <c r="H154" s="981"/>
      <c r="I154" s="981"/>
      <c r="J154" s="981"/>
      <c r="K154" s="981"/>
      <c r="L154" s="981"/>
      <c r="M154" s="981"/>
      <c r="N154" s="981"/>
      <c r="O154" s="981"/>
      <c r="P154" s="981"/>
      <c r="Q154" s="981"/>
    </row>
    <row r="155" spans="1:20">
      <c r="A155" s="960"/>
      <c r="B155" s="752" t="s">
        <v>2288</v>
      </c>
      <c r="C155" s="968">
        <v>143828.30000000002</v>
      </c>
      <c r="D155" s="968">
        <v>138912.80000000002</v>
      </c>
      <c r="E155" s="968">
        <v>127219</v>
      </c>
      <c r="F155" s="968">
        <v>125743.5</v>
      </c>
      <c r="G155" s="968">
        <v>126847.79999999999</v>
      </c>
      <c r="H155" s="968">
        <v>129720.00000000001</v>
      </c>
      <c r="I155" s="968">
        <v>130395.5</v>
      </c>
      <c r="J155" s="968">
        <v>130175.5</v>
      </c>
      <c r="K155" s="968">
        <v>127824.5</v>
      </c>
      <c r="L155" s="968">
        <v>104379.6</v>
      </c>
      <c r="M155" s="968">
        <v>106562.7</v>
      </c>
      <c r="N155" s="968">
        <v>108617.59999999999</v>
      </c>
      <c r="O155" s="968">
        <v>112129.69999999998</v>
      </c>
      <c r="P155" s="968">
        <v>116690.9</v>
      </c>
      <c r="Q155" s="968">
        <v>122899.1</v>
      </c>
      <c r="R155" s="968">
        <v>127704.90000000001</v>
      </c>
      <c r="S155" s="968">
        <v>126880.9</v>
      </c>
      <c r="T155" s="968">
        <v>130928.29999999999</v>
      </c>
    </row>
    <row r="156" spans="1:20">
      <c r="A156" s="960"/>
      <c r="B156" s="752" t="s">
        <v>2289</v>
      </c>
      <c r="C156" s="974">
        <v>159055</v>
      </c>
      <c r="D156" s="974">
        <v>147502.1</v>
      </c>
      <c r="E156" s="974">
        <v>141703.70000000001</v>
      </c>
      <c r="F156" s="974">
        <v>143190</v>
      </c>
      <c r="G156" s="974">
        <v>147661.20000000001</v>
      </c>
      <c r="H156" s="974">
        <v>151427.79999999999</v>
      </c>
      <c r="I156" s="974">
        <v>152885.29999999999</v>
      </c>
      <c r="J156" s="974">
        <v>157198.5</v>
      </c>
      <c r="K156" s="974">
        <v>144022.1</v>
      </c>
      <c r="L156" s="969">
        <v>119064.4</v>
      </c>
      <c r="M156" s="969">
        <v>126676.8</v>
      </c>
      <c r="N156" s="969">
        <v>119072.5</v>
      </c>
      <c r="O156" s="969">
        <v>116882.5</v>
      </c>
      <c r="P156" s="969">
        <v>121329.9</v>
      </c>
      <c r="Q156" s="969">
        <v>126647.1</v>
      </c>
      <c r="R156" s="969">
        <v>142633.70000000001</v>
      </c>
      <c r="S156" s="969">
        <v>145150.29999999999</v>
      </c>
      <c r="T156" s="969" t="s">
        <v>39</v>
      </c>
    </row>
    <row r="157" spans="1:20">
      <c r="A157" s="960"/>
      <c r="B157" s="753" t="s">
        <v>2290</v>
      </c>
      <c r="C157" s="974">
        <v>152521.5</v>
      </c>
      <c r="D157" s="974">
        <v>140502</v>
      </c>
      <c r="E157" s="974">
        <v>134989.70000000001</v>
      </c>
      <c r="F157" s="974">
        <v>135803.20000000001</v>
      </c>
      <c r="G157" s="974">
        <v>138499.20000000001</v>
      </c>
      <c r="H157" s="974">
        <v>140611</v>
      </c>
      <c r="I157" s="974">
        <v>140004.79999999999</v>
      </c>
      <c r="J157" s="974">
        <v>142313</v>
      </c>
      <c r="K157" s="974">
        <v>131481.70000000001</v>
      </c>
      <c r="L157" s="974">
        <v>108168.5</v>
      </c>
      <c r="M157" s="974">
        <v>114601.40000000001</v>
      </c>
      <c r="N157" s="969">
        <v>106002.6</v>
      </c>
      <c r="O157" s="969">
        <v>104463.5</v>
      </c>
      <c r="P157" s="969">
        <v>105215.9</v>
      </c>
      <c r="Q157" s="969">
        <v>110057.90000000001</v>
      </c>
      <c r="R157" s="969">
        <v>123887.70000000001</v>
      </c>
      <c r="S157" s="969">
        <v>129095.49999999999</v>
      </c>
      <c r="T157" s="969" t="s">
        <v>39</v>
      </c>
    </row>
    <row r="158" spans="1:20">
      <c r="A158" s="952"/>
      <c r="B158" s="753" t="s">
        <v>511</v>
      </c>
      <c r="C158" s="974">
        <v>7524</v>
      </c>
      <c r="D158" s="974">
        <v>7971.1</v>
      </c>
      <c r="E158" s="974">
        <v>7313.2</v>
      </c>
      <c r="F158" s="974">
        <v>8139.1</v>
      </c>
      <c r="G158" s="974">
        <v>9789.4</v>
      </c>
      <c r="H158" s="974">
        <v>11362.3</v>
      </c>
      <c r="I158" s="974">
        <v>13798.9</v>
      </c>
      <c r="J158" s="974">
        <v>15962.6</v>
      </c>
      <c r="K158" s="974">
        <v>13643.9</v>
      </c>
      <c r="L158" s="974">
        <v>11964.9</v>
      </c>
      <c r="M158" s="974">
        <v>12925</v>
      </c>
      <c r="N158" s="969">
        <v>13920</v>
      </c>
      <c r="O158" s="969">
        <v>13257.9</v>
      </c>
      <c r="P158" s="969">
        <v>16891.900000000001</v>
      </c>
      <c r="Q158" s="969">
        <v>18493.7</v>
      </c>
      <c r="R158" s="969">
        <v>20409.900000000001</v>
      </c>
      <c r="S158" s="969">
        <v>17977</v>
      </c>
      <c r="T158" s="969">
        <v>19472.2</v>
      </c>
    </row>
    <row r="159" spans="1:20">
      <c r="A159" s="952"/>
      <c r="B159" s="753" t="s">
        <v>2291</v>
      </c>
      <c r="C159" s="974">
        <v>-990.5</v>
      </c>
      <c r="D159" s="974">
        <v>-971</v>
      </c>
      <c r="E159" s="974">
        <v>-599.20000000000005</v>
      </c>
      <c r="F159" s="974">
        <v>-752.3</v>
      </c>
      <c r="G159" s="974">
        <v>-627.4</v>
      </c>
      <c r="H159" s="974">
        <v>-545.5</v>
      </c>
      <c r="I159" s="974">
        <v>-918.4</v>
      </c>
      <c r="J159" s="974">
        <v>-1077.0999999999999</v>
      </c>
      <c r="K159" s="974">
        <v>-1103.5</v>
      </c>
      <c r="L159" s="969">
        <v>-1069</v>
      </c>
      <c r="M159" s="969">
        <v>-849.6</v>
      </c>
      <c r="N159" s="969">
        <v>-850.1</v>
      </c>
      <c r="O159" s="969">
        <v>-838.9</v>
      </c>
      <c r="P159" s="969">
        <v>-777.9</v>
      </c>
      <c r="Q159" s="969">
        <v>-1904.5</v>
      </c>
      <c r="R159" s="969">
        <v>-1663.9</v>
      </c>
      <c r="S159" s="969">
        <v>-1922.2</v>
      </c>
      <c r="T159" s="969" t="s">
        <v>39</v>
      </c>
    </row>
    <row r="160" spans="1:20">
      <c r="A160" s="952"/>
      <c r="B160" s="753"/>
      <c r="C160" s="981"/>
      <c r="D160" s="981"/>
      <c r="E160" s="981"/>
      <c r="F160" s="981"/>
      <c r="G160" s="981"/>
      <c r="H160" s="981"/>
      <c r="I160" s="981"/>
      <c r="J160" s="981"/>
      <c r="K160" s="952"/>
      <c r="L160" s="952"/>
      <c r="M160" s="952"/>
      <c r="N160" s="952"/>
      <c r="O160" s="952"/>
      <c r="P160" s="952"/>
      <c r="Q160" s="952"/>
      <c r="R160" s="952"/>
      <c r="S160" s="952"/>
      <c r="T160" s="952"/>
    </row>
    <row r="161" spans="1:20">
      <c r="A161" s="958"/>
      <c r="B161" s="846" t="s">
        <v>2292</v>
      </c>
      <c r="C161" s="986"/>
      <c r="D161" s="986"/>
      <c r="E161" s="986"/>
      <c r="F161" s="986"/>
      <c r="G161" s="986"/>
      <c r="H161" s="986"/>
      <c r="I161" s="986"/>
      <c r="J161" s="986"/>
      <c r="K161" s="958"/>
      <c r="L161" s="958"/>
      <c r="M161" s="958"/>
      <c r="N161" s="958"/>
      <c r="O161" s="958"/>
      <c r="P161" s="958"/>
      <c r="Q161" s="958"/>
      <c r="R161" s="958"/>
      <c r="S161" s="958"/>
      <c r="T161" s="958"/>
    </row>
    <row r="162" spans="1:20">
      <c r="A162" s="958"/>
      <c r="B162" s="752" t="s">
        <v>228</v>
      </c>
      <c r="C162" s="964">
        <v>28.957615823628363</v>
      </c>
      <c r="D162" s="964">
        <v>26.86437032150744</v>
      </c>
      <c r="E162" s="964">
        <v>26.161494241512663</v>
      </c>
      <c r="F162" s="964">
        <v>26.349052300472238</v>
      </c>
      <c r="G162" s="964">
        <v>26.585105268027398</v>
      </c>
      <c r="H162" s="964">
        <v>26.827361309958086</v>
      </c>
      <c r="I162" s="964">
        <v>26.572441489015425</v>
      </c>
      <c r="J162" s="964">
        <v>26.766251348064525</v>
      </c>
      <c r="K162" s="964">
        <v>25.250189306756067</v>
      </c>
      <c r="L162" s="964">
        <v>22.097707665561458</v>
      </c>
      <c r="M162" s="964">
        <v>22.904068500315478</v>
      </c>
      <c r="N162" s="965">
        <v>21.571177543733981</v>
      </c>
      <c r="O162" s="965">
        <v>21.10556225871651</v>
      </c>
      <c r="P162" s="965">
        <v>20.910374032445134</v>
      </c>
      <c r="Q162" s="965">
        <v>21.41720959920292</v>
      </c>
      <c r="R162" s="965">
        <v>23.287783245342265</v>
      </c>
      <c r="S162" s="965">
        <v>23.972231352166393</v>
      </c>
      <c r="T162" s="965" t="s">
        <v>39</v>
      </c>
    </row>
    <row r="163" spans="1:20">
      <c r="A163" s="958"/>
      <c r="B163" s="752" t="s">
        <v>370</v>
      </c>
      <c r="C163" s="964">
        <v>30.198061157457861</v>
      </c>
      <c r="D163" s="964">
        <v>28.202808768558619</v>
      </c>
      <c r="E163" s="964">
        <v>27.462691831680768</v>
      </c>
      <c r="F163" s="964">
        <v>27.782267272822875</v>
      </c>
      <c r="G163" s="964">
        <v>28.343763328620291</v>
      </c>
      <c r="H163" s="964">
        <v>28.891113091949215</v>
      </c>
      <c r="I163" s="964">
        <v>29.017117190128982</v>
      </c>
      <c r="J163" s="964">
        <v>29.565918521419139</v>
      </c>
      <c r="K163" s="964">
        <v>27.658490035925553</v>
      </c>
      <c r="L163" s="964">
        <v>24.323627530893706</v>
      </c>
      <c r="M163" s="964">
        <v>25.317440315744516</v>
      </c>
      <c r="N163" s="965">
        <v>24.230858847577931</v>
      </c>
      <c r="O163" s="965">
        <v>23.61466809655461</v>
      </c>
      <c r="P163" s="965">
        <v>24.112834565110074</v>
      </c>
      <c r="Q163" s="965">
        <v>24.645459215841957</v>
      </c>
      <c r="R163" s="965">
        <v>26.81156151160426</v>
      </c>
      <c r="S163" s="965">
        <v>26.953507848347602</v>
      </c>
      <c r="T163" s="965" t="s">
        <v>39</v>
      </c>
    </row>
    <row r="164" spans="1:20">
      <c r="A164" s="952"/>
      <c r="B164" s="752" t="s">
        <v>358</v>
      </c>
      <c r="C164" s="964">
        <v>27.307131492711306</v>
      </c>
      <c r="D164" s="964">
        <v>26.560510893777312</v>
      </c>
      <c r="E164" s="964">
        <v>24.655504352635788</v>
      </c>
      <c r="F164" s="964">
        <v>24.397231125219658</v>
      </c>
      <c r="G164" s="964">
        <v>24.348603573289125</v>
      </c>
      <c r="H164" s="964">
        <v>24.749452810432778</v>
      </c>
      <c r="I164" s="964">
        <v>24.748628576883871</v>
      </c>
      <c r="J164" s="964">
        <v>24.483428445468604</v>
      </c>
      <c r="K164" s="964">
        <v>24.547848278820862</v>
      </c>
      <c r="L164" s="964">
        <v>21.32367451751886</v>
      </c>
      <c r="M164" s="964">
        <v>21.297465653810232</v>
      </c>
      <c r="N164" s="964">
        <v>22.103321371119954</v>
      </c>
      <c r="O164" s="964">
        <v>22.65442345317938</v>
      </c>
      <c r="P164" s="964">
        <v>23.190890019309364</v>
      </c>
      <c r="Q164" s="964">
        <v>23.91610038219337</v>
      </c>
      <c r="R164" s="964">
        <v>24.005321194663466</v>
      </c>
      <c r="S164" s="964">
        <v>23.560993907387086</v>
      </c>
      <c r="T164" s="964">
        <v>23.969831269822556</v>
      </c>
    </row>
    <row r="165" spans="1:20">
      <c r="A165" s="960"/>
      <c r="B165" s="752"/>
      <c r="C165" s="959"/>
      <c r="D165" s="959"/>
      <c r="E165" s="959"/>
      <c r="F165" s="959"/>
      <c r="G165" s="959"/>
      <c r="H165" s="959"/>
      <c r="I165" s="959"/>
      <c r="J165" s="1000"/>
      <c r="K165" s="960"/>
      <c r="L165" s="960"/>
      <c r="M165" s="960"/>
      <c r="N165" s="960"/>
      <c r="O165" s="960"/>
      <c r="P165" s="960"/>
      <c r="Q165" s="960"/>
    </row>
    <row r="166" spans="1:20">
      <c r="A166" s="960"/>
      <c r="B166" s="846" t="s">
        <v>2293</v>
      </c>
      <c r="C166" s="981"/>
      <c r="D166" s="981"/>
      <c r="E166" s="981"/>
      <c r="F166" s="981"/>
      <c r="G166" s="981"/>
      <c r="H166" s="981"/>
      <c r="I166" s="981"/>
      <c r="J166" s="981"/>
      <c r="K166" s="981"/>
      <c r="L166" s="960"/>
      <c r="M166" s="960"/>
      <c r="N166" s="960"/>
      <c r="O166" s="960"/>
      <c r="P166" s="960"/>
      <c r="Q166" s="960"/>
    </row>
    <row r="167" spans="1:20">
      <c r="A167" s="960"/>
      <c r="B167" s="752" t="s">
        <v>372</v>
      </c>
      <c r="C167" s="991">
        <v>4152.4246509464456</v>
      </c>
      <c r="D167" s="991">
        <v>4113.3237382912957</v>
      </c>
      <c r="E167" s="991">
        <v>4048.6970850170665</v>
      </c>
      <c r="F167" s="991">
        <v>4035.4585884526846</v>
      </c>
      <c r="G167" s="991">
        <v>4077.6559356924258</v>
      </c>
      <c r="H167" s="991">
        <v>4102.0622510232988</v>
      </c>
      <c r="I167" s="991">
        <v>4120.9481126910377</v>
      </c>
      <c r="J167" s="991">
        <v>4153.7816110811627</v>
      </c>
      <c r="K167" s="991">
        <v>4066.0901275153642</v>
      </c>
      <c r="L167" s="991">
        <v>3822.8228697275222</v>
      </c>
      <c r="M167" s="991">
        <v>3906.8782696962603</v>
      </c>
      <c r="N167" s="991">
        <v>3844.1443132837376</v>
      </c>
      <c r="O167" s="991">
        <v>3878.0935367353813</v>
      </c>
      <c r="P167" s="991">
        <v>3948.1784299109422</v>
      </c>
      <c r="Q167" s="991">
        <v>4037.4933216003019</v>
      </c>
      <c r="R167" s="991">
        <v>4184.219095335101</v>
      </c>
      <c r="S167" s="991">
        <v>4240.4897830623249</v>
      </c>
      <c r="T167" s="991">
        <v>4308.2138406448657</v>
      </c>
    </row>
    <row r="168" spans="1:20">
      <c r="A168" s="952"/>
      <c r="B168" s="752" t="s">
        <v>537</v>
      </c>
      <c r="C168" s="991">
        <v>4211.7420748484346</v>
      </c>
      <c r="D168" s="991">
        <v>4176.0147543433295</v>
      </c>
      <c r="E168" s="991">
        <v>4106.0802699203578</v>
      </c>
      <c r="F168" s="991">
        <v>4099.1857060085495</v>
      </c>
      <c r="G168" s="991">
        <v>4154.278692245678</v>
      </c>
      <c r="H168" s="991">
        <v>4190.9879238962849</v>
      </c>
      <c r="I168" s="991">
        <v>4228.8751231873857</v>
      </c>
      <c r="J168" s="991">
        <v>4278.4884493089903</v>
      </c>
      <c r="K168" s="991">
        <v>4172.6306583478445</v>
      </c>
      <c r="L168" s="991">
        <v>3916.2643404374958</v>
      </c>
      <c r="M168" s="991">
        <v>4007.7996408214262</v>
      </c>
      <c r="N168" s="991">
        <v>3953.0363834064756</v>
      </c>
      <c r="O168" s="991">
        <v>3981.9719656190987</v>
      </c>
      <c r="P168" s="991">
        <v>4080.7203107222726</v>
      </c>
      <c r="Q168" s="991">
        <v>4182.7972280712784</v>
      </c>
      <c r="R168" s="991">
        <v>4344.74795699263</v>
      </c>
      <c r="S168" s="991">
        <v>4382.0465372652461</v>
      </c>
      <c r="T168" s="991">
        <v>4461.7970438376478</v>
      </c>
    </row>
    <row r="169" spans="1:20">
      <c r="A169" s="952"/>
      <c r="B169" s="975"/>
      <c r="C169" s="952"/>
      <c r="D169" s="952"/>
      <c r="E169" s="952"/>
      <c r="F169" s="952"/>
      <c r="G169" s="952"/>
      <c r="H169" s="952"/>
      <c r="I169" s="960"/>
      <c r="J169" s="952"/>
      <c r="K169" s="952"/>
      <c r="L169" s="952"/>
      <c r="M169" s="952"/>
      <c r="N169" s="952"/>
      <c r="O169" s="952"/>
      <c r="P169" s="952"/>
      <c r="Q169" s="952"/>
    </row>
    <row r="170" spans="1:20">
      <c r="A170" s="952"/>
      <c r="B170" s="998" t="s">
        <v>538</v>
      </c>
      <c r="C170" s="1001"/>
      <c r="D170" s="1001"/>
      <c r="E170" s="1001"/>
      <c r="F170" s="1001"/>
      <c r="G170" s="1001"/>
      <c r="H170" s="1001"/>
      <c r="I170" s="1001"/>
      <c r="J170" s="1001"/>
      <c r="K170" s="1001"/>
      <c r="L170" s="1001"/>
      <c r="M170" s="952"/>
      <c r="N170" s="952"/>
      <c r="O170" s="952"/>
      <c r="P170" s="952"/>
      <c r="Q170" s="952"/>
    </row>
    <row r="171" spans="1:20">
      <c r="A171" s="952"/>
      <c r="B171" s="752" t="s">
        <v>232</v>
      </c>
      <c r="C171" s="958">
        <v>103.62</v>
      </c>
      <c r="D171" s="958">
        <v>101.62</v>
      </c>
      <c r="E171" s="958">
        <v>102.56</v>
      </c>
      <c r="F171" s="958">
        <v>99.24</v>
      </c>
      <c r="G171" s="963">
        <v>100.05</v>
      </c>
      <c r="H171" s="963">
        <v>101.01</v>
      </c>
      <c r="I171" s="963">
        <v>98.94</v>
      </c>
      <c r="J171" s="963">
        <v>100.54</v>
      </c>
      <c r="K171" s="963">
        <v>101.11</v>
      </c>
      <c r="L171" s="963">
        <v>99.61</v>
      </c>
      <c r="M171" s="965">
        <v>97.2</v>
      </c>
      <c r="N171" s="965">
        <v>95.54</v>
      </c>
      <c r="O171" s="965">
        <v>97.12</v>
      </c>
      <c r="P171" s="965">
        <v>96.74</v>
      </c>
      <c r="Q171" s="965">
        <v>96.59</v>
      </c>
      <c r="R171" s="965">
        <v>95.49</v>
      </c>
      <c r="S171" s="965">
        <v>91.9</v>
      </c>
      <c r="T171" s="965" t="s">
        <v>39</v>
      </c>
    </row>
    <row r="172" spans="1:20">
      <c r="A172" s="952"/>
      <c r="B172" s="752" t="s">
        <v>2294</v>
      </c>
      <c r="C172" s="958">
        <v>100.4</v>
      </c>
      <c r="D172" s="958">
        <v>100.02500000000001</v>
      </c>
      <c r="E172" s="958">
        <v>94.041669999999996</v>
      </c>
      <c r="F172" s="958">
        <v>97</v>
      </c>
      <c r="G172" s="963">
        <v>97</v>
      </c>
      <c r="H172" s="963">
        <v>100</v>
      </c>
      <c r="I172" s="963">
        <v>102.6</v>
      </c>
      <c r="J172" s="476">
        <v>106.6</v>
      </c>
      <c r="K172" s="963">
        <v>113.3</v>
      </c>
      <c r="L172" s="958">
        <v>104.1</v>
      </c>
      <c r="M172" s="958">
        <v>100</v>
      </c>
      <c r="N172" s="958">
        <v>100</v>
      </c>
      <c r="O172" s="958">
        <v>101</v>
      </c>
      <c r="P172" s="958">
        <v>96.6</v>
      </c>
      <c r="Q172" s="958">
        <v>94.4</v>
      </c>
      <c r="R172" s="958">
        <v>90.4</v>
      </c>
      <c r="S172" s="958">
        <v>89.8</v>
      </c>
      <c r="T172" s="958">
        <v>94.3</v>
      </c>
    </row>
    <row r="173" spans="1:20">
      <c r="A173" s="952"/>
      <c r="B173" s="752" t="s">
        <v>2295</v>
      </c>
      <c r="C173" s="963">
        <v>99.233329999999995</v>
      </c>
      <c r="D173" s="963">
        <v>92.474999999999994</v>
      </c>
      <c r="E173" s="963">
        <v>91.358329999999995</v>
      </c>
      <c r="F173" s="963">
        <v>94.2</v>
      </c>
      <c r="G173" s="963">
        <v>98.7</v>
      </c>
      <c r="H173" s="963">
        <v>100</v>
      </c>
      <c r="I173" s="963">
        <v>104.5</v>
      </c>
      <c r="J173" s="476">
        <v>107.4</v>
      </c>
      <c r="K173" s="963">
        <v>110.7</v>
      </c>
      <c r="L173" s="958">
        <v>86.5</v>
      </c>
      <c r="M173" s="958">
        <v>100</v>
      </c>
      <c r="N173" s="958">
        <v>97.2</v>
      </c>
      <c r="O173" s="958">
        <v>97.8</v>
      </c>
      <c r="P173" s="958">
        <v>97</v>
      </c>
      <c r="Q173" s="958">
        <v>99</v>
      </c>
      <c r="R173" s="958">
        <v>97.8</v>
      </c>
      <c r="S173" s="958">
        <v>97.7</v>
      </c>
      <c r="T173" s="958">
        <v>102.1</v>
      </c>
    </row>
    <row r="174" spans="1:20">
      <c r="A174" s="952"/>
      <c r="B174" s="752"/>
      <c r="C174" s="976"/>
      <c r="D174" s="976"/>
      <c r="E174" s="963"/>
      <c r="F174" s="963"/>
      <c r="G174" s="963"/>
      <c r="H174" s="963"/>
      <c r="I174" s="963"/>
      <c r="J174" s="1002"/>
      <c r="K174" s="952"/>
      <c r="L174" s="952"/>
      <c r="M174" s="952"/>
      <c r="N174" s="952"/>
      <c r="O174" s="952"/>
      <c r="P174" s="952"/>
      <c r="Q174" s="952"/>
    </row>
    <row r="175" spans="1:20">
      <c r="A175" s="952"/>
      <c r="B175" s="953" t="s">
        <v>2296</v>
      </c>
      <c r="C175" s="976"/>
      <c r="D175" s="976"/>
      <c r="E175" s="963"/>
      <c r="F175" s="963"/>
      <c r="G175" s="963"/>
      <c r="H175" s="963"/>
      <c r="I175" s="963"/>
      <c r="J175" s="1003"/>
      <c r="K175" s="952"/>
      <c r="L175" s="952"/>
      <c r="M175" s="952"/>
      <c r="N175" s="952"/>
      <c r="O175" s="952"/>
      <c r="P175" s="952"/>
      <c r="Q175" s="952"/>
    </row>
    <row r="176" spans="1:20">
      <c r="A176" s="1004"/>
      <c r="B176" s="752" t="s">
        <v>2297</v>
      </c>
      <c r="C176" s="1005"/>
      <c r="D176" s="1005"/>
      <c r="E176" s="1005"/>
      <c r="F176" s="1005"/>
      <c r="G176" s="1005"/>
      <c r="H176" s="1005"/>
      <c r="I176" s="1005"/>
      <c r="J176" s="1005"/>
      <c r="K176" s="1004"/>
      <c r="L176" s="1004"/>
      <c r="M176" s="1004"/>
      <c r="N176" s="1004"/>
      <c r="O176" s="1004"/>
      <c r="P176" s="1004"/>
      <c r="Q176" s="1004"/>
    </row>
    <row r="177" spans="1:20">
      <c r="A177" s="1004"/>
      <c r="B177" s="752" t="s">
        <v>543</v>
      </c>
      <c r="C177" s="968">
        <v>761</v>
      </c>
      <c r="D177" s="968">
        <v>734</v>
      </c>
      <c r="E177" s="968">
        <v>756</v>
      </c>
      <c r="F177" s="1006">
        <v>830</v>
      </c>
      <c r="G177" s="1006">
        <v>834</v>
      </c>
      <c r="H177" s="968">
        <v>911</v>
      </c>
      <c r="I177" s="968">
        <v>905</v>
      </c>
      <c r="J177" s="968">
        <v>979</v>
      </c>
      <c r="K177" s="1007">
        <v>973</v>
      </c>
      <c r="L177" s="969">
        <v>917</v>
      </c>
      <c r="M177" s="969">
        <v>853</v>
      </c>
      <c r="N177" s="969">
        <v>824.44200000000001</v>
      </c>
      <c r="O177" s="969">
        <v>758.95500000000004</v>
      </c>
      <c r="P177" s="969">
        <v>668.28</v>
      </c>
      <c r="Q177" s="969">
        <v>626.226</v>
      </c>
      <c r="R177" s="969">
        <v>578.30499999999995</v>
      </c>
      <c r="S177" s="969">
        <v>549.31399999999996</v>
      </c>
      <c r="T177" s="969">
        <v>546.47299999999996</v>
      </c>
    </row>
    <row r="178" spans="1:20">
      <c r="A178" s="1004"/>
      <c r="B178" s="752" t="s">
        <v>544</v>
      </c>
      <c r="C178" s="968" t="s">
        <v>131</v>
      </c>
      <c r="D178" s="968" t="s">
        <v>131</v>
      </c>
      <c r="E178" s="968" t="s">
        <v>131</v>
      </c>
      <c r="F178" s="968" t="s">
        <v>131</v>
      </c>
      <c r="G178" s="968" t="s">
        <v>131</v>
      </c>
      <c r="H178" s="968" t="s">
        <v>131</v>
      </c>
      <c r="I178" s="968" t="s">
        <v>131</v>
      </c>
      <c r="J178" s="968" t="s">
        <v>131</v>
      </c>
      <c r="K178" s="1007" t="s">
        <v>131</v>
      </c>
      <c r="L178" s="969" t="s">
        <v>131</v>
      </c>
      <c r="M178" s="969" t="s">
        <v>131</v>
      </c>
      <c r="N178" s="969" t="s">
        <v>131</v>
      </c>
      <c r="O178" s="969" t="s">
        <v>131</v>
      </c>
      <c r="P178" s="969" t="s">
        <v>131</v>
      </c>
      <c r="Q178" s="969" t="s">
        <v>131</v>
      </c>
      <c r="R178" s="969" t="s">
        <v>131</v>
      </c>
      <c r="S178" s="969" t="s">
        <v>131</v>
      </c>
      <c r="T178" s="969" t="s">
        <v>131</v>
      </c>
    </row>
    <row r="179" spans="1:20">
      <c r="A179" s="1004"/>
      <c r="B179" s="752" t="s">
        <v>545</v>
      </c>
      <c r="C179" s="968">
        <v>254604</v>
      </c>
      <c r="D179" s="968">
        <v>239784</v>
      </c>
      <c r="E179" s="968">
        <v>241898</v>
      </c>
      <c r="F179" s="1008">
        <v>244854</v>
      </c>
      <c r="G179" s="1008">
        <v>243395</v>
      </c>
      <c r="H179" s="968">
        <v>249010</v>
      </c>
      <c r="I179" s="968">
        <v>238649</v>
      </c>
      <c r="J179" s="968">
        <v>242029</v>
      </c>
      <c r="K179" s="1007">
        <v>234406</v>
      </c>
      <c r="L179" s="969">
        <v>211657</v>
      </c>
      <c r="M179" s="969">
        <v>214357</v>
      </c>
      <c r="N179" s="969">
        <v>209173</v>
      </c>
      <c r="O179" s="969">
        <v>211026</v>
      </c>
      <c r="P179" s="969">
        <v>210345</v>
      </c>
      <c r="Q179" s="969">
        <v>195169</v>
      </c>
      <c r="R179" s="969">
        <v>194515</v>
      </c>
      <c r="S179" s="969">
        <v>191047</v>
      </c>
      <c r="T179" s="969" t="s">
        <v>131</v>
      </c>
    </row>
    <row r="180" spans="1:20">
      <c r="A180" s="952"/>
      <c r="B180" s="752" t="s">
        <v>898</v>
      </c>
      <c r="C180" s="968">
        <v>242724</v>
      </c>
      <c r="D180" s="968">
        <v>234808</v>
      </c>
      <c r="E180" s="968">
        <v>235290</v>
      </c>
      <c r="F180" s="1008">
        <v>237360</v>
      </c>
      <c r="G180" s="1008">
        <v>235241</v>
      </c>
      <c r="H180" s="968">
        <v>241415</v>
      </c>
      <c r="I180" s="968">
        <v>231072</v>
      </c>
      <c r="J180" s="968">
        <v>233956</v>
      </c>
      <c r="K180" s="1007">
        <v>224275</v>
      </c>
      <c r="L180" s="969">
        <v>209846</v>
      </c>
      <c r="M180" s="969">
        <v>208633</v>
      </c>
      <c r="N180" s="969">
        <v>197026</v>
      </c>
      <c r="O180" s="969">
        <v>197643</v>
      </c>
      <c r="P180" s="969">
        <v>200434</v>
      </c>
      <c r="Q180" s="969">
        <v>189001</v>
      </c>
      <c r="R180" s="969">
        <v>189036</v>
      </c>
      <c r="S180" s="969">
        <v>190565</v>
      </c>
      <c r="T180" s="969" t="s">
        <v>131</v>
      </c>
    </row>
    <row r="181" spans="1:20">
      <c r="A181" s="952"/>
      <c r="B181" s="752"/>
      <c r="C181" s="968"/>
      <c r="D181" s="968"/>
      <c r="E181" s="968"/>
      <c r="F181" s="968"/>
      <c r="G181" s="968"/>
      <c r="H181" s="968"/>
      <c r="I181" s="968"/>
      <c r="J181" s="985"/>
      <c r="K181" s="967"/>
      <c r="L181" s="967"/>
      <c r="M181" s="967"/>
      <c r="N181" s="967"/>
      <c r="O181" s="967"/>
      <c r="P181" s="967"/>
      <c r="Q181" s="967"/>
      <c r="R181" s="967"/>
      <c r="S181" s="967"/>
      <c r="T181" s="967"/>
    </row>
    <row r="182" spans="1:20">
      <c r="A182" s="960"/>
      <c r="B182" s="752" t="s">
        <v>752</v>
      </c>
      <c r="C182" s="967"/>
      <c r="D182" s="967"/>
      <c r="E182" s="968"/>
      <c r="F182" s="968"/>
      <c r="G182" s="968"/>
      <c r="H182" s="968"/>
      <c r="I182" s="968"/>
      <c r="J182" s="968"/>
      <c r="K182" s="967"/>
      <c r="L182" s="967"/>
      <c r="M182" s="967"/>
      <c r="N182" s="967"/>
      <c r="O182" s="967"/>
      <c r="P182" s="967"/>
      <c r="Q182" s="967"/>
      <c r="R182" s="967"/>
      <c r="S182" s="967"/>
      <c r="T182" s="967"/>
    </row>
    <row r="183" spans="1:20">
      <c r="A183" s="960"/>
      <c r="B183" s="752" t="s">
        <v>17</v>
      </c>
      <c r="C183" s="974">
        <v>1091.5</v>
      </c>
      <c r="D183" s="974">
        <v>1075.8900000000001</v>
      </c>
      <c r="E183" s="974">
        <v>1101.26</v>
      </c>
      <c r="F183" s="974">
        <v>1093.9559999999999</v>
      </c>
      <c r="G183" s="974">
        <v>1137.3409999999999</v>
      </c>
      <c r="H183" s="974">
        <v>1157.9259999999999</v>
      </c>
      <c r="I183" s="974">
        <v>1161.1099999999999</v>
      </c>
      <c r="J183" s="974">
        <v>1195.0319999999999</v>
      </c>
      <c r="K183" s="1007">
        <v>1146.269</v>
      </c>
      <c r="L183" s="1007">
        <v>1112.6220000000001</v>
      </c>
      <c r="M183" s="969">
        <v>1156.8879999999999</v>
      </c>
      <c r="N183" s="969">
        <v>1107.829</v>
      </c>
      <c r="O183" s="969">
        <v>1093.95</v>
      </c>
      <c r="P183" s="969">
        <v>1090.723</v>
      </c>
      <c r="Q183" s="969">
        <v>1053.7170000000001</v>
      </c>
      <c r="R183" s="969">
        <v>1024.1790000000001</v>
      </c>
      <c r="S183" s="969" t="s">
        <v>39</v>
      </c>
      <c r="T183" s="969" t="s">
        <v>39</v>
      </c>
    </row>
    <row r="184" spans="1:20">
      <c r="A184" s="1004"/>
      <c r="B184" s="752" t="s">
        <v>544</v>
      </c>
      <c r="C184" s="968" t="s">
        <v>131</v>
      </c>
      <c r="D184" s="968" t="s">
        <v>131</v>
      </c>
      <c r="E184" s="968" t="s">
        <v>131</v>
      </c>
      <c r="F184" s="968" t="s">
        <v>131</v>
      </c>
      <c r="G184" s="968" t="s">
        <v>131</v>
      </c>
      <c r="H184" s="968" t="s">
        <v>131</v>
      </c>
      <c r="I184" s="968" t="s">
        <v>131</v>
      </c>
      <c r="J184" s="968" t="s">
        <v>131</v>
      </c>
      <c r="K184" s="1007" t="s">
        <v>131</v>
      </c>
      <c r="L184" s="969" t="s">
        <v>131</v>
      </c>
      <c r="M184" s="969" t="s">
        <v>131</v>
      </c>
      <c r="N184" s="969" t="s">
        <v>131</v>
      </c>
      <c r="O184" s="969" t="s">
        <v>131</v>
      </c>
      <c r="P184" s="969" t="s">
        <v>131</v>
      </c>
      <c r="Q184" s="969" t="s">
        <v>131</v>
      </c>
      <c r="R184" s="969" t="s">
        <v>131</v>
      </c>
      <c r="S184" s="969" t="s">
        <v>131</v>
      </c>
      <c r="T184" s="969" t="s">
        <v>131</v>
      </c>
    </row>
    <row r="185" spans="1:20">
      <c r="A185" s="1004"/>
      <c r="B185" s="752" t="s">
        <v>545</v>
      </c>
      <c r="C185" s="968" t="s">
        <v>131</v>
      </c>
      <c r="D185" s="968" t="s">
        <v>131</v>
      </c>
      <c r="E185" s="968" t="s">
        <v>131</v>
      </c>
      <c r="F185" s="968" t="s">
        <v>131</v>
      </c>
      <c r="G185" s="968" t="s">
        <v>131</v>
      </c>
      <c r="H185" s="968" t="s">
        <v>131</v>
      </c>
      <c r="I185" s="968" t="s">
        <v>131</v>
      </c>
      <c r="J185" s="968" t="s">
        <v>131</v>
      </c>
      <c r="K185" s="1007" t="s">
        <v>131</v>
      </c>
      <c r="L185" s="969" t="s">
        <v>131</v>
      </c>
      <c r="M185" s="969" t="s">
        <v>131</v>
      </c>
      <c r="N185" s="969" t="s">
        <v>131</v>
      </c>
      <c r="O185" s="969" t="s">
        <v>131</v>
      </c>
      <c r="P185" s="969" t="s">
        <v>131</v>
      </c>
      <c r="Q185" s="969" t="s">
        <v>131</v>
      </c>
      <c r="R185" s="969" t="s">
        <v>131</v>
      </c>
      <c r="S185" s="969" t="s">
        <v>131</v>
      </c>
      <c r="T185" s="969" t="s">
        <v>131</v>
      </c>
    </row>
    <row r="186" spans="1:20">
      <c r="A186" s="952"/>
      <c r="B186" s="752" t="s">
        <v>2298</v>
      </c>
      <c r="C186" s="968">
        <v>982.06600000000003</v>
      </c>
      <c r="D186" s="968">
        <v>967.65499999999997</v>
      </c>
      <c r="E186" s="968">
        <v>989.69200000000001</v>
      </c>
      <c r="F186" s="968">
        <v>982.1816</v>
      </c>
      <c r="G186" s="968">
        <v>1022.16058</v>
      </c>
      <c r="H186" s="968">
        <v>1043.8</v>
      </c>
      <c r="I186" s="968">
        <v>1048.308</v>
      </c>
      <c r="J186" s="968">
        <v>1077.492</v>
      </c>
      <c r="K186" s="1007">
        <v>1035.5319999999999</v>
      </c>
      <c r="L186" s="1007">
        <v>1002.822</v>
      </c>
      <c r="M186" s="969">
        <v>1056.441</v>
      </c>
      <c r="N186" s="969">
        <v>1002.4450000000001</v>
      </c>
      <c r="O186" s="969">
        <v>991.61199999999997</v>
      </c>
      <c r="P186" s="969">
        <v>992.62699999999995</v>
      </c>
      <c r="Q186" s="969">
        <v>969.43100000000004</v>
      </c>
      <c r="R186" s="969">
        <v>955.23500000000001</v>
      </c>
      <c r="S186" s="969" t="s">
        <v>39</v>
      </c>
      <c r="T186" s="969" t="s">
        <v>39</v>
      </c>
    </row>
    <row r="187" spans="1:20">
      <c r="A187" s="952"/>
      <c r="B187" s="752"/>
      <c r="C187" s="976"/>
      <c r="D187" s="976"/>
      <c r="E187" s="976"/>
      <c r="F187" s="976"/>
      <c r="G187" s="976"/>
      <c r="H187" s="976"/>
      <c r="I187" s="976"/>
      <c r="J187" s="1002"/>
      <c r="K187" s="952"/>
      <c r="L187" s="952"/>
      <c r="M187" s="952"/>
      <c r="N187" s="952"/>
      <c r="O187" s="952"/>
      <c r="P187" s="952"/>
      <c r="Q187" s="952"/>
      <c r="R187" s="952"/>
      <c r="S187" s="952"/>
      <c r="T187" s="952"/>
    </row>
    <row r="188" spans="1:20">
      <c r="A188" s="952"/>
      <c r="B188" s="752" t="s">
        <v>2299</v>
      </c>
      <c r="C188" s="1009"/>
      <c r="D188" s="1009"/>
      <c r="E188" s="1009"/>
      <c r="F188" s="1009"/>
      <c r="G188" s="1009"/>
      <c r="H188" s="1009"/>
      <c r="I188" s="1009"/>
      <c r="J188" s="1009"/>
      <c r="K188" s="952"/>
      <c r="L188" s="952"/>
      <c r="M188" s="952"/>
      <c r="N188" s="952"/>
      <c r="O188" s="952"/>
      <c r="P188" s="952"/>
      <c r="Q188" s="952"/>
      <c r="R188" s="952"/>
      <c r="S188" s="952"/>
      <c r="T188" s="952"/>
    </row>
    <row r="189" spans="1:20">
      <c r="A189" s="952"/>
      <c r="B189" s="752" t="s">
        <v>1988</v>
      </c>
      <c r="C189" s="1010">
        <v>113.64705882352941</v>
      </c>
      <c r="D189" s="1010">
        <v>114.64</v>
      </c>
      <c r="E189" s="1010">
        <v>111.27450980392157</v>
      </c>
      <c r="F189" s="1010">
        <v>112.78039215686275</v>
      </c>
      <c r="G189" s="1010">
        <v>122.32</v>
      </c>
      <c r="H189" s="1010">
        <v>135.87115384615387</v>
      </c>
      <c r="I189" s="1010">
        <v>146.77884615384613</v>
      </c>
      <c r="J189" s="1010">
        <v>150.54615384615383</v>
      </c>
      <c r="K189" s="1010">
        <v>167.25686274509803</v>
      </c>
      <c r="L189" s="962">
        <v>130.89215686274511</v>
      </c>
      <c r="M189" s="962">
        <v>143.87058823529412</v>
      </c>
      <c r="N189" s="962">
        <v>156.5653846153846</v>
      </c>
      <c r="O189" s="962">
        <v>157.74807692307692</v>
      </c>
      <c r="P189" s="962">
        <v>166.6843137254902</v>
      </c>
      <c r="Q189" s="962">
        <v>173.92156862745102</v>
      </c>
      <c r="R189" s="962">
        <v>148.61960784313735</v>
      </c>
      <c r="S189" s="962">
        <v>131.47500000000002</v>
      </c>
      <c r="T189" s="962">
        <v>144.22549019607845</v>
      </c>
    </row>
    <row r="190" spans="1:20">
      <c r="A190" s="952"/>
      <c r="B190" s="752" t="s">
        <v>381</v>
      </c>
      <c r="C190" s="1010">
        <v>81.588235294117652</v>
      </c>
      <c r="D190" s="1010">
        <v>83.18</v>
      </c>
      <c r="E190" s="1010">
        <v>80.745098039215691</v>
      </c>
      <c r="F190" s="1010">
        <v>82.125490196078431</v>
      </c>
      <c r="G190" s="1010">
        <v>88.04400000000004</v>
      </c>
      <c r="H190" s="1010">
        <v>100.62499999999999</v>
      </c>
      <c r="I190" s="1010">
        <v>112.82499999999999</v>
      </c>
      <c r="J190" s="1010">
        <v>118.67115384615389</v>
      </c>
      <c r="K190" s="1010">
        <v>140.22156862745098</v>
      </c>
      <c r="L190" s="962">
        <v>103.08039215686276</v>
      </c>
      <c r="M190" s="962">
        <v>112.74117647058826</v>
      </c>
      <c r="N190" s="962">
        <v>126.02692307692308</v>
      </c>
      <c r="O190" s="962">
        <v>127.29423076923078</v>
      </c>
      <c r="P190" s="962">
        <v>135.19803921568629</v>
      </c>
      <c r="Q190" s="962">
        <v>142.04901960784312</v>
      </c>
      <c r="R190" s="962">
        <v>117.15882352941179</v>
      </c>
      <c r="S190" s="962">
        <v>101.96538461538461</v>
      </c>
      <c r="T190" s="962">
        <v>112.19607843137257</v>
      </c>
    </row>
    <row r="191" spans="1:20">
      <c r="A191" s="952"/>
      <c r="B191" s="975"/>
      <c r="C191" s="960"/>
      <c r="D191" s="960"/>
      <c r="E191" s="960"/>
      <c r="F191" s="960"/>
      <c r="G191" s="960"/>
      <c r="H191" s="960"/>
      <c r="I191" s="960"/>
      <c r="J191" s="960"/>
      <c r="K191" s="952"/>
      <c r="L191" s="952"/>
      <c r="M191" s="952"/>
      <c r="N191" s="952"/>
      <c r="O191" s="952"/>
      <c r="P191" s="952"/>
      <c r="Q191" s="952"/>
    </row>
    <row r="192" spans="1:20">
      <c r="A192" s="958"/>
      <c r="B192" s="953" t="s">
        <v>2300</v>
      </c>
      <c r="C192" s="960"/>
      <c r="D192" s="960"/>
      <c r="E192" s="960"/>
      <c r="F192" s="960"/>
      <c r="G192" s="960"/>
      <c r="H192" s="960"/>
      <c r="I192" s="960"/>
      <c r="J192" s="960"/>
      <c r="K192" s="958"/>
      <c r="L192" s="958"/>
      <c r="M192" s="958"/>
      <c r="N192" s="958"/>
      <c r="O192" s="958"/>
      <c r="P192" s="958"/>
      <c r="Q192" s="958"/>
    </row>
    <row r="193" spans="1:20">
      <c r="A193" s="958"/>
      <c r="B193" s="752" t="s">
        <v>2301</v>
      </c>
      <c r="C193" s="958">
        <v>99.091669999999993</v>
      </c>
      <c r="D193" s="958">
        <v>98.358329999999995</v>
      </c>
      <c r="E193" s="958">
        <v>97.45</v>
      </c>
      <c r="F193" s="958">
        <v>97.2</v>
      </c>
      <c r="G193" s="963">
        <v>97.191670000000002</v>
      </c>
      <c r="H193" s="963">
        <v>96.916659999999993</v>
      </c>
      <c r="I193" s="963">
        <v>97.158330000000007</v>
      </c>
      <c r="J193" s="963">
        <v>97.216669999999993</v>
      </c>
      <c r="K193" s="963">
        <v>98.558329999999998</v>
      </c>
      <c r="L193" s="958">
        <v>97.224999999999994</v>
      </c>
      <c r="M193" s="958">
        <v>96.525000000000006</v>
      </c>
      <c r="N193" s="958">
        <v>96.266670000000005</v>
      </c>
      <c r="O193" s="958">
        <v>96.216669999999993</v>
      </c>
      <c r="P193" s="958">
        <v>96.55</v>
      </c>
      <c r="Q193" s="958">
        <v>99.216669999999993</v>
      </c>
      <c r="R193" s="958">
        <v>100</v>
      </c>
      <c r="S193" s="958">
        <v>99.883330000000001</v>
      </c>
      <c r="T193" s="958">
        <v>100.35</v>
      </c>
    </row>
    <row r="194" spans="1:20">
      <c r="A194" s="958"/>
      <c r="B194" s="1011" t="s">
        <v>1564</v>
      </c>
      <c r="C194" s="965">
        <v>91.550370000000001</v>
      </c>
      <c r="D194" s="965">
        <v>90.987989999999996</v>
      </c>
      <c r="E194" s="965">
        <v>89.974699999999999</v>
      </c>
      <c r="F194" s="965">
        <v>89.836359999999999</v>
      </c>
      <c r="G194" s="965">
        <v>90.851579999999998</v>
      </c>
      <c r="H194" s="965">
        <v>89.648719999999997</v>
      </c>
      <c r="I194" s="965">
        <v>90.194519999999997</v>
      </c>
      <c r="J194" s="965">
        <v>90.508030000000005</v>
      </c>
      <c r="K194" s="965">
        <v>93.196579999999997</v>
      </c>
      <c r="L194" s="958">
        <v>93.268550000000005</v>
      </c>
      <c r="M194" s="958">
        <v>92.972629999999995</v>
      </c>
      <c r="N194" s="958">
        <v>92.575630000000004</v>
      </c>
      <c r="O194" s="958">
        <v>92.767380000000003</v>
      </c>
      <c r="P194" s="958">
        <v>92.597939999999994</v>
      </c>
      <c r="Q194" s="958">
        <v>96.562280000000001</v>
      </c>
      <c r="R194" s="958">
        <v>100.0134</v>
      </c>
      <c r="S194" s="958">
        <v>102.0731</v>
      </c>
      <c r="T194" s="958">
        <v>102.7911</v>
      </c>
    </row>
    <row r="195" spans="1:20">
      <c r="A195" s="958"/>
      <c r="B195" s="1011" t="s">
        <v>1565</v>
      </c>
      <c r="C195" s="965">
        <v>94.479089999999999</v>
      </c>
      <c r="D195" s="965">
        <v>93.870699999999999</v>
      </c>
      <c r="E195" s="965">
        <v>93.219729999999998</v>
      </c>
      <c r="F195" s="965">
        <v>93.240949999999998</v>
      </c>
      <c r="G195" s="965">
        <v>93.164829999999995</v>
      </c>
      <c r="H195" s="965">
        <v>93.067480000000003</v>
      </c>
      <c r="I195" s="965">
        <v>93.205420000000004</v>
      </c>
      <c r="J195" s="965">
        <v>93.106089999999995</v>
      </c>
      <c r="K195" s="965">
        <v>94.286349999999999</v>
      </c>
      <c r="L195" s="958">
        <v>93.927409999999995</v>
      </c>
      <c r="M195" s="958">
        <v>94.621319999999997</v>
      </c>
      <c r="N195" s="958">
        <v>99.185280000000006</v>
      </c>
      <c r="O195" s="958">
        <v>98.2727</v>
      </c>
      <c r="P195" s="958">
        <v>97.542640000000006</v>
      </c>
      <c r="Q195" s="958">
        <v>99.771979999999999</v>
      </c>
      <c r="R195" s="958">
        <v>100</v>
      </c>
      <c r="S195" s="958">
        <v>100.0432</v>
      </c>
      <c r="T195" s="958">
        <v>102.6109</v>
      </c>
    </row>
    <row r="196" spans="1:20">
      <c r="A196" s="958"/>
      <c r="B196" s="1011" t="s">
        <v>1566</v>
      </c>
      <c r="C196" s="965">
        <v>101.66670000000001</v>
      </c>
      <c r="D196" s="965">
        <v>99.483329999999995</v>
      </c>
      <c r="E196" s="965">
        <v>97.183329999999998</v>
      </c>
      <c r="F196" s="965">
        <v>95.391670000000005</v>
      </c>
      <c r="G196" s="965">
        <v>95.166659999999993</v>
      </c>
      <c r="H196" s="965">
        <v>95.891670000000005</v>
      </c>
      <c r="I196" s="965">
        <v>96.674999999999997</v>
      </c>
      <c r="J196" s="965">
        <v>97.208340000000007</v>
      </c>
      <c r="K196" s="965">
        <v>97.674999999999997</v>
      </c>
      <c r="L196" s="958">
        <v>96.866669999999999</v>
      </c>
      <c r="M196" s="958">
        <v>95.691670000000002</v>
      </c>
      <c r="N196" s="958">
        <v>95.433329999999998</v>
      </c>
      <c r="O196" s="958">
        <v>95.45</v>
      </c>
      <c r="P196" s="958">
        <v>95.758330000000001</v>
      </c>
      <c r="Q196" s="958">
        <v>97.841669999999993</v>
      </c>
      <c r="R196" s="958">
        <v>99.983329999999995</v>
      </c>
      <c r="S196" s="958">
        <v>101.79170000000001</v>
      </c>
      <c r="T196" s="958">
        <v>102</v>
      </c>
    </row>
    <row r="197" spans="1:20">
      <c r="A197" s="958"/>
      <c r="B197" s="1011" t="s">
        <v>1567</v>
      </c>
      <c r="C197" s="965">
        <v>96.333969999999994</v>
      </c>
      <c r="D197" s="965">
        <v>96.647279999999995</v>
      </c>
      <c r="E197" s="965">
        <v>96.307370000000006</v>
      </c>
      <c r="F197" s="965">
        <v>96.156360000000006</v>
      </c>
      <c r="G197" s="965">
        <v>96.016080000000002</v>
      </c>
      <c r="H197" s="965">
        <v>96.134680000000003</v>
      </c>
      <c r="I197" s="965">
        <v>96.90831</v>
      </c>
      <c r="J197" s="965">
        <v>97.012540000000001</v>
      </c>
      <c r="K197" s="965">
        <v>98.491339999999994</v>
      </c>
      <c r="L197" s="958">
        <v>97.333889999999997</v>
      </c>
      <c r="M197" s="958">
        <v>97.045410000000004</v>
      </c>
      <c r="N197" s="958">
        <v>97.646460000000005</v>
      </c>
      <c r="O197" s="958">
        <v>98.28931</v>
      </c>
      <c r="P197" s="958">
        <v>99.130210000000005</v>
      </c>
      <c r="Q197" s="958">
        <v>100.74250000000001</v>
      </c>
      <c r="R197" s="958">
        <v>100.0064</v>
      </c>
      <c r="S197" s="958">
        <v>97.936909999999997</v>
      </c>
      <c r="T197" s="958">
        <v>98.466350000000006</v>
      </c>
    </row>
    <row r="198" spans="1:20">
      <c r="A198" s="958"/>
      <c r="B198" s="1011" t="s">
        <v>1568</v>
      </c>
      <c r="C198" s="965">
        <v>140.81270000000001</v>
      </c>
      <c r="D198" s="965">
        <v>135.52500000000001</v>
      </c>
      <c r="E198" s="965">
        <v>130.3185</v>
      </c>
      <c r="F198" s="965">
        <v>126.34699999999999</v>
      </c>
      <c r="G198" s="965">
        <v>121.9342</v>
      </c>
      <c r="H198" s="965">
        <v>118.9426</v>
      </c>
      <c r="I198" s="965">
        <v>116.3199</v>
      </c>
      <c r="J198" s="965">
        <v>114.3536</v>
      </c>
      <c r="K198" s="965">
        <v>113.9764</v>
      </c>
      <c r="L198" s="958">
        <v>111.35590000000001</v>
      </c>
      <c r="M198" s="958">
        <v>106.01900000000001</v>
      </c>
      <c r="N198" s="958">
        <v>99.889160000000004</v>
      </c>
      <c r="O198" s="958">
        <v>96.896389999999997</v>
      </c>
      <c r="P198" s="958">
        <v>94.746089999999995</v>
      </c>
      <c r="Q198" s="958">
        <v>98.401499999999999</v>
      </c>
      <c r="R198" s="958">
        <v>99.991259999999997</v>
      </c>
      <c r="S198" s="958">
        <v>99.579220000000007</v>
      </c>
      <c r="T198" s="958">
        <v>99.072490000000002</v>
      </c>
    </row>
    <row r="199" spans="1:20">
      <c r="A199" s="958"/>
      <c r="B199" s="1011" t="s">
        <v>430</v>
      </c>
      <c r="C199" s="965">
        <v>98.908330000000007</v>
      </c>
      <c r="D199" s="965">
        <v>99.616669999999999</v>
      </c>
      <c r="E199" s="965">
        <v>98.383330000000001</v>
      </c>
      <c r="F199" s="965">
        <v>101.72499999999999</v>
      </c>
      <c r="G199" s="965">
        <v>101.7167</v>
      </c>
      <c r="H199" s="965">
        <v>101.3583</v>
      </c>
      <c r="I199" s="965">
        <v>100.7167</v>
      </c>
      <c r="J199" s="965">
        <v>100.99169999999999</v>
      </c>
      <c r="K199" s="965">
        <v>100.7333</v>
      </c>
      <c r="L199" s="958">
        <v>100.575</v>
      </c>
      <c r="M199" s="958">
        <v>100.125</v>
      </c>
      <c r="N199" s="958">
        <v>99.466669999999993</v>
      </c>
      <c r="O199" s="958">
        <v>98.666659999999993</v>
      </c>
      <c r="P199" s="958">
        <v>98.083340000000007</v>
      </c>
      <c r="Q199" s="958">
        <v>99.091669999999993</v>
      </c>
      <c r="R199" s="958">
        <v>99.991669999999999</v>
      </c>
      <c r="S199" s="958">
        <v>100.9</v>
      </c>
      <c r="T199" s="958">
        <v>101.77500000000001</v>
      </c>
    </row>
    <row r="200" spans="1:20">
      <c r="A200" s="958"/>
      <c r="B200" s="1011" t="s">
        <v>1569</v>
      </c>
      <c r="C200" s="965">
        <v>91.811610000000002</v>
      </c>
      <c r="D200" s="965">
        <v>91.765450000000001</v>
      </c>
      <c r="E200" s="965">
        <v>90.64058</v>
      </c>
      <c r="F200" s="965">
        <v>90.766050000000007</v>
      </c>
      <c r="G200" s="965">
        <v>92.068079999999995</v>
      </c>
      <c r="H200" s="965">
        <v>94.504009999999994</v>
      </c>
      <c r="I200" s="965">
        <v>96.638689999999997</v>
      </c>
      <c r="J200" s="965">
        <v>97.64846</v>
      </c>
      <c r="K200" s="965">
        <v>102.1467</v>
      </c>
      <c r="L200" s="958">
        <v>94.189899999999994</v>
      </c>
      <c r="M200" s="958">
        <v>96.553510000000003</v>
      </c>
      <c r="N200" s="958">
        <v>99.124279999999999</v>
      </c>
      <c r="O200" s="958">
        <v>99.264809999999997</v>
      </c>
      <c r="P200" s="958">
        <v>100.73</v>
      </c>
      <c r="Q200" s="958">
        <v>104.29949999999999</v>
      </c>
      <c r="R200" s="958">
        <v>100.0111</v>
      </c>
      <c r="S200" s="958">
        <v>96.992369999999994</v>
      </c>
      <c r="T200" s="958">
        <v>99.5398</v>
      </c>
    </row>
    <row r="201" spans="1:20">
      <c r="A201" s="958"/>
      <c r="B201" s="1011" t="s">
        <v>1451</v>
      </c>
      <c r="C201" s="965">
        <v>126.7167</v>
      </c>
      <c r="D201" s="965">
        <v>118.97499999999999</v>
      </c>
      <c r="E201" s="965">
        <v>117.175</v>
      </c>
      <c r="F201" s="965">
        <v>117.0583</v>
      </c>
      <c r="G201" s="965">
        <v>115.7</v>
      </c>
      <c r="H201" s="965">
        <v>107.85</v>
      </c>
      <c r="I201" s="965">
        <v>103.97499999999999</v>
      </c>
      <c r="J201" s="965">
        <v>101.86669999999999</v>
      </c>
      <c r="K201" s="965">
        <v>101.77500000000001</v>
      </c>
      <c r="L201" s="958">
        <v>101.3417</v>
      </c>
      <c r="M201" s="958">
        <v>100.61669999999999</v>
      </c>
      <c r="N201" s="958">
        <v>99.958340000000007</v>
      </c>
      <c r="O201" s="958">
        <v>98.95</v>
      </c>
      <c r="P201" s="958">
        <v>98.375</v>
      </c>
      <c r="Q201" s="958">
        <v>99.641670000000005</v>
      </c>
      <c r="R201" s="958">
        <v>100</v>
      </c>
      <c r="S201" s="958">
        <v>99.133330000000001</v>
      </c>
      <c r="T201" s="958">
        <v>95.35</v>
      </c>
    </row>
    <row r="202" spans="1:20">
      <c r="A202" s="958"/>
      <c r="B202" s="1011" t="s">
        <v>1452</v>
      </c>
      <c r="C202" s="965">
        <v>121.88030000000001</v>
      </c>
      <c r="D202" s="965">
        <v>118.1024</v>
      </c>
      <c r="E202" s="965">
        <v>115.36239999999999</v>
      </c>
      <c r="F202" s="965">
        <v>113.4691</v>
      </c>
      <c r="G202" s="965">
        <v>111.7629</v>
      </c>
      <c r="H202" s="965">
        <v>110.6807</v>
      </c>
      <c r="I202" s="965">
        <v>108.7106</v>
      </c>
      <c r="J202" s="965">
        <v>107.1157</v>
      </c>
      <c r="K202" s="965">
        <v>106.53919999999999</v>
      </c>
      <c r="L202" s="958">
        <v>103.9324</v>
      </c>
      <c r="M202" s="958">
        <v>102.175</v>
      </c>
      <c r="N202" s="958">
        <v>97.957859999999997</v>
      </c>
      <c r="O202" s="958">
        <v>96.112070000000003</v>
      </c>
      <c r="P202" s="958">
        <v>95.123890000000003</v>
      </c>
      <c r="Q202" s="958">
        <v>98.358739999999997</v>
      </c>
      <c r="R202" s="958">
        <v>99.991969999999995</v>
      </c>
      <c r="S202" s="958">
        <v>100.7839</v>
      </c>
      <c r="T202" s="958">
        <v>101.0217</v>
      </c>
    </row>
    <row r="203" spans="1:20">
      <c r="A203" s="958"/>
      <c r="B203" s="1011" t="s">
        <v>429</v>
      </c>
      <c r="C203" s="965">
        <v>101.4237</v>
      </c>
      <c r="D203" s="965">
        <v>102.44289999999999</v>
      </c>
      <c r="E203" s="965">
        <v>103.5213</v>
      </c>
      <c r="F203" s="965">
        <v>104.1195</v>
      </c>
      <c r="G203" s="965">
        <v>104.8369</v>
      </c>
      <c r="H203" s="965">
        <v>105.5912</v>
      </c>
      <c r="I203" s="965">
        <v>106.3476</v>
      </c>
      <c r="J203" s="965">
        <v>107.1118</v>
      </c>
      <c r="K203" s="965">
        <v>107.8186</v>
      </c>
      <c r="L203" s="958">
        <v>108.6324</v>
      </c>
      <c r="M203" s="958">
        <v>97.959630000000004</v>
      </c>
      <c r="N203" s="958">
        <v>95.880089999999996</v>
      </c>
      <c r="O203" s="958">
        <v>96.117419999999996</v>
      </c>
      <c r="P203" s="958">
        <v>96.588099999999997</v>
      </c>
      <c r="Q203" s="958">
        <v>98.363200000000006</v>
      </c>
      <c r="R203" s="958">
        <v>99.982249999999993</v>
      </c>
      <c r="S203" s="958">
        <v>101.59699999999999</v>
      </c>
      <c r="T203" s="958">
        <v>102.2419</v>
      </c>
    </row>
    <row r="204" spans="1:20">
      <c r="A204" s="958"/>
      <c r="B204" s="1011" t="s">
        <v>1453</v>
      </c>
      <c r="C204" s="965">
        <v>92.180210000000002</v>
      </c>
      <c r="D204" s="965">
        <v>91.43629</v>
      </c>
      <c r="E204" s="965">
        <v>91.396259999999998</v>
      </c>
      <c r="F204" s="965">
        <v>91.501300000000001</v>
      </c>
      <c r="G204" s="965">
        <v>92.194689999999994</v>
      </c>
      <c r="H204" s="965">
        <v>92.231729999999999</v>
      </c>
      <c r="I204" s="965">
        <v>92.717960000000005</v>
      </c>
      <c r="J204" s="965">
        <v>93.411029999999997</v>
      </c>
      <c r="K204" s="965">
        <v>94.558109999999999</v>
      </c>
      <c r="L204" s="958">
        <v>94.863590000000002</v>
      </c>
      <c r="M204" s="958">
        <v>94.510769999999994</v>
      </c>
      <c r="N204" s="958">
        <v>94.283580000000001</v>
      </c>
      <c r="O204" s="958">
        <v>94.435079999999999</v>
      </c>
      <c r="P204" s="958">
        <v>94.702979999999997</v>
      </c>
      <c r="Q204" s="958">
        <v>97.615560000000002</v>
      </c>
      <c r="R204" s="958">
        <v>99.991669999999999</v>
      </c>
      <c r="S204" s="958">
        <v>101.09180000000001</v>
      </c>
      <c r="T204" s="958">
        <v>101.56399999999999</v>
      </c>
    </row>
    <row r="205" spans="1:20">
      <c r="A205" s="958"/>
      <c r="B205" s="1011" t="s">
        <v>1570</v>
      </c>
      <c r="C205" s="965">
        <v>93.643590000000003</v>
      </c>
      <c r="D205" s="965">
        <v>94.382369999999995</v>
      </c>
      <c r="E205" s="965">
        <v>94.992469999999997</v>
      </c>
      <c r="F205" s="965">
        <v>94.782619999999994</v>
      </c>
      <c r="G205" s="965">
        <v>93.456729999999993</v>
      </c>
      <c r="H205" s="965">
        <v>93.998469999999998</v>
      </c>
      <c r="I205" s="965">
        <v>94.249210000000005</v>
      </c>
      <c r="J205" s="965">
        <v>94.27225</v>
      </c>
      <c r="K205" s="965">
        <v>93.427930000000003</v>
      </c>
      <c r="L205" s="958">
        <v>92.689049999999995</v>
      </c>
      <c r="M205" s="958">
        <v>92.497600000000006</v>
      </c>
      <c r="N205" s="958">
        <v>93.037379999999999</v>
      </c>
      <c r="O205" s="958">
        <v>93.711010000000002</v>
      </c>
      <c r="P205" s="958">
        <v>95.683430000000001</v>
      </c>
      <c r="Q205" s="958">
        <v>98.463669999999993</v>
      </c>
      <c r="R205" s="958">
        <v>100.0059</v>
      </c>
      <c r="S205" s="958">
        <v>100.4469</v>
      </c>
      <c r="T205" s="958">
        <v>100.4986</v>
      </c>
    </row>
    <row r="206" spans="1:20">
      <c r="A206" s="958"/>
      <c r="B206" s="1012" t="s">
        <v>2302</v>
      </c>
      <c r="C206" s="965">
        <v>92.3</v>
      </c>
      <c r="D206" s="965">
        <v>91.8</v>
      </c>
      <c r="E206" s="965">
        <v>91</v>
      </c>
      <c r="F206" s="965">
        <v>90.9</v>
      </c>
      <c r="G206" s="965">
        <v>91.7</v>
      </c>
      <c r="H206" s="965">
        <v>90.9</v>
      </c>
      <c r="I206" s="965">
        <v>91.3</v>
      </c>
      <c r="J206" s="965">
        <v>91.6</v>
      </c>
      <c r="K206" s="965">
        <v>93.9</v>
      </c>
      <c r="L206" s="965">
        <v>94.1</v>
      </c>
      <c r="M206" s="965">
        <v>93.9</v>
      </c>
      <c r="N206" s="965">
        <v>93.5</v>
      </c>
      <c r="O206" s="965">
        <v>93.6</v>
      </c>
      <c r="P206" s="965">
        <v>93.4</v>
      </c>
      <c r="Q206" s="965">
        <v>97</v>
      </c>
      <c r="R206" s="965">
        <v>100</v>
      </c>
      <c r="S206" s="965">
        <v>101.7</v>
      </c>
      <c r="T206" s="965">
        <v>102.4</v>
      </c>
    </row>
    <row r="207" spans="1:20">
      <c r="A207" s="958"/>
      <c r="B207" s="1012" t="s">
        <v>2303</v>
      </c>
      <c r="C207" s="965" t="s">
        <v>131</v>
      </c>
      <c r="D207" s="965" t="s">
        <v>131</v>
      </c>
      <c r="E207" s="965" t="s">
        <v>131</v>
      </c>
      <c r="F207" s="965" t="s">
        <v>131</v>
      </c>
      <c r="G207" s="965" t="s">
        <v>131</v>
      </c>
      <c r="H207" s="965" t="s">
        <v>131</v>
      </c>
      <c r="I207" s="965" t="s">
        <v>131</v>
      </c>
      <c r="J207" s="965" t="s">
        <v>131</v>
      </c>
      <c r="K207" s="965" t="s">
        <v>131</v>
      </c>
      <c r="L207" s="965" t="s">
        <v>131</v>
      </c>
      <c r="M207" s="965" t="s">
        <v>131</v>
      </c>
      <c r="N207" s="965" t="s">
        <v>131</v>
      </c>
      <c r="O207" s="965" t="s">
        <v>131</v>
      </c>
      <c r="P207" s="965" t="s">
        <v>131</v>
      </c>
      <c r="Q207" s="965" t="s">
        <v>131</v>
      </c>
      <c r="R207" s="965" t="s">
        <v>131</v>
      </c>
      <c r="S207" s="965" t="s">
        <v>131</v>
      </c>
      <c r="T207" s="965" t="s">
        <v>131</v>
      </c>
    </row>
    <row r="208" spans="1:20">
      <c r="A208" s="958"/>
      <c r="B208" s="752" t="s">
        <v>2304</v>
      </c>
      <c r="C208" s="965">
        <v>99.733333333333306</v>
      </c>
      <c r="D208" s="965">
        <v>97.4583333333333</v>
      </c>
      <c r="E208" s="965">
        <v>95.4583333333333</v>
      </c>
      <c r="F208" s="965">
        <v>94.641666666666694</v>
      </c>
      <c r="G208" s="965">
        <v>95.841666666666697</v>
      </c>
      <c r="H208" s="965">
        <v>97.408333333333303</v>
      </c>
      <c r="I208" s="965">
        <v>99.533333333333303</v>
      </c>
      <c r="J208" s="965">
        <v>101.27500000000001</v>
      </c>
      <c r="K208" s="965">
        <v>105.883333333333</v>
      </c>
      <c r="L208" s="965">
        <v>100.333333333333</v>
      </c>
      <c r="M208" s="958">
        <v>100.208333333333</v>
      </c>
      <c r="N208" s="958">
        <v>101.683333333333</v>
      </c>
      <c r="O208" s="958">
        <v>100.791666666667</v>
      </c>
      <c r="P208" s="958">
        <v>102.058333333333</v>
      </c>
      <c r="Q208" s="958">
        <v>103.133333333333</v>
      </c>
      <c r="R208" s="958">
        <v>100.008333333333</v>
      </c>
      <c r="S208" s="958">
        <v>96.5</v>
      </c>
      <c r="T208" s="958">
        <v>98.733333333333306</v>
      </c>
    </row>
    <row r="209" spans="1:21">
      <c r="A209" s="952"/>
      <c r="B209" s="752" t="s">
        <v>2305</v>
      </c>
      <c r="C209" s="958">
        <v>114.07683930834747</v>
      </c>
      <c r="D209" s="958">
        <v>112.81684134415129</v>
      </c>
      <c r="E209" s="958">
        <v>111.17164909238633</v>
      </c>
      <c r="F209" s="958">
        <v>109.37402448964693</v>
      </c>
      <c r="G209" s="958">
        <v>108.1701053617731</v>
      </c>
      <c r="H209" s="958">
        <v>107.04791120542374</v>
      </c>
      <c r="I209" s="958">
        <v>106.10227372501193</v>
      </c>
      <c r="J209" s="958">
        <v>105.32827910137155</v>
      </c>
      <c r="K209" s="958">
        <v>104.29511884718411</v>
      </c>
      <c r="L209" s="958">
        <v>103.65759140484442</v>
      </c>
      <c r="M209" s="958">
        <v>101.6931105309219</v>
      </c>
      <c r="N209" s="958">
        <v>99.990436570554195</v>
      </c>
      <c r="O209" s="958">
        <v>99.228954425312438</v>
      </c>
      <c r="P209" s="958">
        <v>98.898346359904437</v>
      </c>
      <c r="Q209" s="958">
        <v>100.62443323906164</v>
      </c>
      <c r="R209" s="958">
        <v>102.77914895433915</v>
      </c>
      <c r="S209" s="958">
        <v>103.05710767775173</v>
      </c>
      <c r="T209" s="958">
        <v>102.8214759410473</v>
      </c>
    </row>
    <row r="210" spans="1:21">
      <c r="A210" s="952"/>
      <c r="B210" s="975"/>
      <c r="C210" s="958"/>
      <c r="D210" s="958"/>
      <c r="E210" s="958"/>
      <c r="F210" s="958"/>
      <c r="G210" s="958"/>
      <c r="H210" s="958"/>
      <c r="I210" s="958"/>
      <c r="J210" s="958"/>
      <c r="K210" s="958"/>
      <c r="L210" s="958"/>
      <c r="M210" s="958"/>
      <c r="N210" s="958"/>
      <c r="O210" s="958"/>
      <c r="P210" s="958"/>
      <c r="Q210" s="958"/>
      <c r="R210" s="958"/>
      <c r="S210" s="958"/>
      <c r="T210" s="958"/>
    </row>
    <row r="211" spans="1:21">
      <c r="A211" s="958"/>
      <c r="B211" s="953" t="s">
        <v>2306</v>
      </c>
      <c r="C211" s="963"/>
      <c r="D211" s="963"/>
      <c r="E211" s="963"/>
      <c r="F211" s="963"/>
      <c r="G211" s="963"/>
      <c r="H211" s="963"/>
      <c r="I211" s="963"/>
      <c r="J211" s="963"/>
      <c r="K211" s="963"/>
      <c r="L211" s="963"/>
      <c r="M211" s="963"/>
      <c r="N211" s="963"/>
      <c r="O211" s="963"/>
      <c r="P211" s="963"/>
      <c r="Q211" s="963"/>
      <c r="R211" s="963"/>
      <c r="S211" s="963"/>
      <c r="T211" s="963"/>
    </row>
    <row r="212" spans="1:21">
      <c r="A212" s="958"/>
      <c r="B212" s="752" t="s">
        <v>388</v>
      </c>
      <c r="C212" s="965">
        <v>-0.67657866098970176</v>
      </c>
      <c r="D212" s="965">
        <v>-0.7400622070452556</v>
      </c>
      <c r="E212" s="965">
        <v>-0.9234906692701994</v>
      </c>
      <c r="F212" s="965">
        <v>-0.25654181631605821</v>
      </c>
      <c r="G212" s="1013">
        <v>-8.5699588477372579E-3</v>
      </c>
      <c r="H212" s="965">
        <v>-0.28295634800802327</v>
      </c>
      <c r="I212" s="965">
        <v>0.24935857261281225</v>
      </c>
      <c r="J212" s="1013">
        <v>6.0046318210682514E-2</v>
      </c>
      <c r="K212" s="965">
        <v>1.3800719567950592</v>
      </c>
      <c r="L212" s="965">
        <v>-1.3528333931794534</v>
      </c>
      <c r="M212" s="965">
        <v>-0.71997942915915658</v>
      </c>
      <c r="N212" s="965">
        <v>-0.26763014763014903</v>
      </c>
      <c r="O212" s="965">
        <v>-5.1939056373317971E-2</v>
      </c>
      <c r="P212" s="965">
        <v>0.34643684924868801</v>
      </c>
      <c r="Q212" s="965">
        <v>2.7619575349559833</v>
      </c>
      <c r="R212" s="965">
        <v>0.78951450396391731</v>
      </c>
      <c r="S212" s="965">
        <v>-0.1166699999999965</v>
      </c>
      <c r="T212" s="965">
        <v>0.46721509985698795</v>
      </c>
    </row>
    <row r="213" spans="1:21">
      <c r="A213" s="958"/>
      <c r="B213" s="752" t="s">
        <v>389</v>
      </c>
      <c r="C213" s="965">
        <v>-2.0169851380042569</v>
      </c>
      <c r="D213" s="965">
        <v>-0.54171180931744667</v>
      </c>
      <c r="E213" s="965">
        <v>-0.87145969498910736</v>
      </c>
      <c r="F213" s="965">
        <v>-0.1098901098900984</v>
      </c>
      <c r="G213" s="965">
        <v>0.88008800880088334</v>
      </c>
      <c r="H213" s="965">
        <v>-0.87241003271537609</v>
      </c>
      <c r="I213" s="965">
        <v>0.44004400440043057</v>
      </c>
      <c r="J213" s="965">
        <v>0.32858707557501532</v>
      </c>
      <c r="K213" s="965">
        <v>2.5109170305676942</v>
      </c>
      <c r="L213" s="965">
        <v>0.21299254526090383</v>
      </c>
      <c r="M213" s="965">
        <v>-0.21253985122209329</v>
      </c>
      <c r="N213" s="965">
        <v>-0.42598509052184097</v>
      </c>
      <c r="O213" s="965">
        <v>0.10695187165774556</v>
      </c>
      <c r="P213" s="965">
        <v>-0.21367521367520181</v>
      </c>
      <c r="Q213" s="965">
        <v>3.8543897216273937</v>
      </c>
      <c r="R213" s="965">
        <v>3.0927835051546282</v>
      </c>
      <c r="S213" s="965">
        <v>1.7000000000000126</v>
      </c>
      <c r="T213" s="965">
        <v>0.68829891838741997</v>
      </c>
    </row>
    <row r="214" spans="1:21">
      <c r="A214" s="958"/>
      <c r="B214" s="752" t="s">
        <v>390</v>
      </c>
      <c r="C214" s="965" t="s">
        <v>131</v>
      </c>
      <c r="D214" s="965" t="s">
        <v>131</v>
      </c>
      <c r="E214" s="965" t="s">
        <v>131</v>
      </c>
      <c r="F214" s="965" t="s">
        <v>131</v>
      </c>
      <c r="G214" s="965" t="s">
        <v>131</v>
      </c>
      <c r="H214" s="965" t="s">
        <v>131</v>
      </c>
      <c r="I214" s="965" t="s">
        <v>131</v>
      </c>
      <c r="J214" s="965" t="s">
        <v>131</v>
      </c>
      <c r="K214" s="965" t="s">
        <v>131</v>
      </c>
      <c r="L214" s="965" t="s">
        <v>131</v>
      </c>
      <c r="M214" s="965" t="s">
        <v>131</v>
      </c>
      <c r="N214" s="965" t="s">
        <v>131</v>
      </c>
      <c r="O214" s="1014" t="s">
        <v>131</v>
      </c>
      <c r="P214" s="965" t="s">
        <v>131</v>
      </c>
      <c r="Q214" s="965" t="s">
        <v>131</v>
      </c>
      <c r="R214" s="1014" t="s">
        <v>131</v>
      </c>
      <c r="S214" s="1014" t="s">
        <v>131</v>
      </c>
      <c r="T214" s="1014" t="s">
        <v>131</v>
      </c>
    </row>
    <row r="215" spans="1:21">
      <c r="A215" s="958"/>
      <c r="B215" s="989" t="s">
        <v>567</v>
      </c>
      <c r="C215" s="965">
        <v>1.6714023065400596E-2</v>
      </c>
      <c r="D215" s="965">
        <v>-2.2810828877005362</v>
      </c>
      <c r="E215" s="965">
        <v>-2.0521590423257852</v>
      </c>
      <c r="F215" s="965">
        <v>-0.85552160628540319</v>
      </c>
      <c r="G215" s="965">
        <v>1.2679404772387048</v>
      </c>
      <c r="H215" s="965">
        <v>1.6346404660463776</v>
      </c>
      <c r="I215" s="965">
        <v>2.18153819830611</v>
      </c>
      <c r="J215" s="965">
        <v>1.7498325519089475</v>
      </c>
      <c r="K215" s="965">
        <v>4.5503167942068545</v>
      </c>
      <c r="L215" s="965">
        <v>-5.2416181331654492</v>
      </c>
      <c r="M215" s="965">
        <v>-0.1245847176079784</v>
      </c>
      <c r="N215" s="965">
        <v>1.471933471933462</v>
      </c>
      <c r="O215" s="965">
        <v>-0.87690542533945814</v>
      </c>
      <c r="P215" s="965">
        <v>1.2567176519216128</v>
      </c>
      <c r="Q215" s="965">
        <v>1.0533191802074127</v>
      </c>
      <c r="R215" s="965">
        <v>-3.0300581771170121</v>
      </c>
      <c r="S215" s="965">
        <v>-3.5080409965832948</v>
      </c>
      <c r="T215" s="965">
        <v>2.3143350604490243</v>
      </c>
    </row>
    <row r="216" spans="1:21">
      <c r="A216" s="952"/>
      <c r="B216" s="752" t="s">
        <v>252</v>
      </c>
      <c r="C216" s="965">
        <v>-1.3836855314952601</v>
      </c>
      <c r="D216" s="965">
        <v>-1.1045168956605123</v>
      </c>
      <c r="E216" s="965">
        <v>-1.458286043256829</v>
      </c>
      <c r="F216" s="965">
        <v>-1.6169811434977754</v>
      </c>
      <c r="G216" s="965">
        <v>-1.100735877180592</v>
      </c>
      <c r="H216" s="965">
        <v>-1.0374346522046829</v>
      </c>
      <c r="I216" s="965">
        <v>-0.88337779762666102</v>
      </c>
      <c r="J216" s="965">
        <v>-0.72947977123125618</v>
      </c>
      <c r="K216" s="965">
        <v>-0.9808954090981481</v>
      </c>
      <c r="L216" s="965">
        <v>-0.61127255943186354</v>
      </c>
      <c r="M216" s="965">
        <v>-1.8951635353459673</v>
      </c>
      <c r="N216" s="965">
        <v>-1.6743257743600748</v>
      </c>
      <c r="O216" s="965">
        <v>-0.76155497601457789</v>
      </c>
      <c r="P216" s="965">
        <v>-0.33317701201501793</v>
      </c>
      <c r="Q216" s="965">
        <v>1.745314196534431</v>
      </c>
      <c r="R216" s="965">
        <v>2.1413444487765387</v>
      </c>
      <c r="S216" s="965">
        <v>0.27044271745826354</v>
      </c>
      <c r="T216" s="965">
        <v>-0.22864190739878554</v>
      </c>
    </row>
    <row r="217" spans="1:21">
      <c r="A217" s="952"/>
      <c r="B217" s="975"/>
      <c r="C217" s="960"/>
      <c r="D217" s="960"/>
      <c r="E217" s="960"/>
      <c r="F217" s="960"/>
      <c r="G217" s="960"/>
      <c r="H217" s="958"/>
      <c r="I217" s="958"/>
      <c r="J217" s="958"/>
      <c r="K217" s="960"/>
      <c r="L217" s="960"/>
      <c r="M217" s="952"/>
      <c r="N217" s="952"/>
      <c r="O217" s="952"/>
      <c r="P217" s="952"/>
      <c r="Q217" s="952"/>
    </row>
    <row r="218" spans="1:21">
      <c r="A218" s="967"/>
      <c r="B218" s="953" t="s">
        <v>2307</v>
      </c>
      <c r="C218" s="961"/>
      <c r="D218" s="961"/>
      <c r="E218" s="961"/>
      <c r="F218" s="961"/>
      <c r="G218" s="961"/>
      <c r="H218" s="961"/>
      <c r="I218" s="961"/>
      <c r="J218" s="961"/>
      <c r="K218" s="961"/>
      <c r="L218" s="961"/>
      <c r="M218" s="967"/>
      <c r="N218" s="967"/>
      <c r="O218" s="967"/>
      <c r="P218" s="967"/>
      <c r="Q218" s="967"/>
    </row>
    <row r="219" spans="1:21">
      <c r="A219" s="967"/>
      <c r="B219" s="752" t="s">
        <v>918</v>
      </c>
      <c r="C219" s="969">
        <v>247859.3</v>
      </c>
      <c r="D219" s="969">
        <v>281799.59999999998</v>
      </c>
      <c r="E219" s="1015">
        <v>347976.7</v>
      </c>
      <c r="F219" s="969">
        <v>451826.7</v>
      </c>
      <c r="G219" s="969">
        <v>470910.8</v>
      </c>
      <c r="H219" s="969">
        <v>495144</v>
      </c>
      <c r="I219" s="969">
        <v>495284.9</v>
      </c>
      <c r="J219" s="969">
        <v>498684</v>
      </c>
      <c r="K219" s="969">
        <v>493924.5</v>
      </c>
      <c r="L219" s="969">
        <v>498574.2</v>
      </c>
      <c r="M219" s="967">
        <v>515308.5</v>
      </c>
      <c r="N219" s="967">
        <v>541403.4</v>
      </c>
      <c r="O219" s="967">
        <v>560219.19999999995</v>
      </c>
      <c r="P219" s="967">
        <v>591872.19999999995</v>
      </c>
      <c r="Q219" s="967">
        <v>617780.5</v>
      </c>
      <c r="R219" s="967">
        <v>644909.4</v>
      </c>
      <c r="S219" s="967">
        <v>701235.19999999995</v>
      </c>
      <c r="T219" s="967">
        <v>747089.3</v>
      </c>
    </row>
    <row r="220" spans="1:21">
      <c r="A220" s="967"/>
      <c r="B220" s="752" t="s">
        <v>20</v>
      </c>
      <c r="C220" s="969">
        <v>61947.7</v>
      </c>
      <c r="D220" s="969">
        <v>66689.7</v>
      </c>
      <c r="E220" s="1015">
        <v>71328</v>
      </c>
      <c r="F220" s="969">
        <v>71925.399999999994</v>
      </c>
      <c r="G220" s="969">
        <v>72812.399999999994</v>
      </c>
      <c r="H220" s="969">
        <v>74807</v>
      </c>
      <c r="I220" s="969">
        <v>76136.399999999994</v>
      </c>
      <c r="J220" s="969">
        <v>77374.600000000006</v>
      </c>
      <c r="K220" s="969">
        <v>76587</v>
      </c>
      <c r="L220" s="967">
        <v>76727.399999999994</v>
      </c>
      <c r="M220" s="967">
        <v>78404.2</v>
      </c>
      <c r="N220" s="967">
        <v>79972.600000000006</v>
      </c>
      <c r="O220" s="967">
        <v>83070.2</v>
      </c>
      <c r="P220" s="967">
        <v>85270.7</v>
      </c>
      <c r="Q220" s="967">
        <v>88161</v>
      </c>
      <c r="R220" s="967">
        <v>93558.6</v>
      </c>
      <c r="S220" s="967">
        <v>97300.9</v>
      </c>
      <c r="T220" s="967">
        <v>101863.4</v>
      </c>
    </row>
    <row r="221" spans="1:21">
      <c r="A221" s="967"/>
      <c r="B221" s="752" t="s">
        <v>1458</v>
      </c>
      <c r="C221" s="969">
        <v>185911.6</v>
      </c>
      <c r="D221" s="969">
        <v>215109.9</v>
      </c>
      <c r="E221" s="1015">
        <v>276648.7</v>
      </c>
      <c r="F221" s="969">
        <v>379901.3</v>
      </c>
      <c r="G221" s="969">
        <v>398098.4</v>
      </c>
      <c r="H221" s="969">
        <v>420337</v>
      </c>
      <c r="I221" s="969">
        <v>419148.5</v>
      </c>
      <c r="J221" s="969">
        <v>421309.4</v>
      </c>
      <c r="K221" s="969">
        <v>417337.5</v>
      </c>
      <c r="L221" s="967">
        <v>421846.8</v>
      </c>
      <c r="M221" s="967">
        <v>436904.3</v>
      </c>
      <c r="N221" s="967">
        <v>461430.8</v>
      </c>
      <c r="O221" s="967">
        <v>477149</v>
      </c>
      <c r="P221" s="967">
        <v>506601.5</v>
      </c>
      <c r="Q221" s="967">
        <v>529619.5</v>
      </c>
      <c r="R221" s="967">
        <v>551350.80000000005</v>
      </c>
      <c r="S221" s="967">
        <v>603934.30000000005</v>
      </c>
      <c r="T221" s="967">
        <v>645225.9</v>
      </c>
    </row>
    <row r="222" spans="1:21">
      <c r="A222" s="967"/>
      <c r="B222" s="752" t="s">
        <v>2170</v>
      </c>
      <c r="C222" s="969">
        <v>402003.8</v>
      </c>
      <c r="D222" s="969">
        <v>389477.2</v>
      </c>
      <c r="E222" s="1015">
        <v>335617.1</v>
      </c>
      <c r="F222" s="969">
        <v>577380.19999999995</v>
      </c>
      <c r="G222" s="969">
        <v>566803.19999999995</v>
      </c>
      <c r="H222" s="969">
        <v>546466.4</v>
      </c>
      <c r="I222" s="969">
        <v>541913.19999999995</v>
      </c>
      <c r="J222" s="969">
        <v>546505.19999999995</v>
      </c>
      <c r="K222" s="969">
        <v>559228.5</v>
      </c>
      <c r="L222" s="967">
        <v>575687.80000000005</v>
      </c>
      <c r="M222" s="967">
        <v>579715.9</v>
      </c>
      <c r="N222" s="967">
        <v>582103.6</v>
      </c>
      <c r="O222" s="967">
        <v>588335.4</v>
      </c>
      <c r="P222" s="967">
        <v>595578</v>
      </c>
      <c r="Q222" s="967">
        <v>602408.6</v>
      </c>
      <c r="R222" s="967">
        <v>606140.30000000005</v>
      </c>
      <c r="S222" s="967">
        <v>589515.80000000005</v>
      </c>
      <c r="T222" s="967">
        <v>581485.6</v>
      </c>
    </row>
    <row r="223" spans="1:21">
      <c r="A223" s="967"/>
      <c r="B223" s="752" t="s">
        <v>2308</v>
      </c>
      <c r="C223" s="969">
        <v>649863.1</v>
      </c>
      <c r="D223" s="969">
        <v>671276.8</v>
      </c>
      <c r="E223" s="1015">
        <v>683593.8</v>
      </c>
      <c r="F223" s="969">
        <v>1029206.8999999999</v>
      </c>
      <c r="G223" s="969">
        <v>1037714</v>
      </c>
      <c r="H223" s="969">
        <v>1041610.4</v>
      </c>
      <c r="I223" s="969">
        <v>1037198.1</v>
      </c>
      <c r="J223" s="969">
        <v>1045189.2</v>
      </c>
      <c r="K223" s="969">
        <v>1053153</v>
      </c>
      <c r="L223" s="969">
        <v>1074262</v>
      </c>
      <c r="M223" s="969">
        <v>1095024.3999999999</v>
      </c>
      <c r="N223" s="969">
        <v>1123507</v>
      </c>
      <c r="O223" s="969">
        <v>1148554.6000000001</v>
      </c>
      <c r="P223" s="969">
        <v>1187450.2</v>
      </c>
      <c r="Q223" s="969">
        <v>1220189.1000000001</v>
      </c>
      <c r="R223" s="969">
        <v>1251049.7000000002</v>
      </c>
      <c r="S223" s="969">
        <v>1290751</v>
      </c>
      <c r="T223" s="969">
        <v>1328574.8999999999</v>
      </c>
      <c r="U223" s="1016"/>
    </row>
    <row r="224" spans="1:21">
      <c r="A224" s="967"/>
      <c r="B224" s="752" t="s">
        <v>2309</v>
      </c>
      <c r="C224" s="969">
        <v>27727.5</v>
      </c>
      <c r="D224" s="969">
        <v>27758.400000000001</v>
      </c>
      <c r="E224" s="1015">
        <v>26849.200000000001</v>
      </c>
      <c r="F224" s="969">
        <v>32803.699999999997</v>
      </c>
      <c r="G224" s="969">
        <v>41066.400000000001</v>
      </c>
      <c r="H224" s="969">
        <v>74258</v>
      </c>
      <c r="I224" s="969">
        <v>86501.3</v>
      </c>
      <c r="J224" s="969">
        <v>116351.9</v>
      </c>
      <c r="K224" s="969">
        <v>83133.2</v>
      </c>
      <c r="L224" s="967">
        <v>75869.600000000006</v>
      </c>
      <c r="M224" s="967">
        <v>80497.3</v>
      </c>
      <c r="N224" s="967">
        <v>86264.5</v>
      </c>
      <c r="O224" s="967">
        <v>94142.6</v>
      </c>
      <c r="P224" s="967">
        <v>113907</v>
      </c>
      <c r="Q224" s="967">
        <v>105593.3</v>
      </c>
      <c r="R224" s="967">
        <v>97649.3</v>
      </c>
      <c r="S224" s="967">
        <v>94435.7</v>
      </c>
      <c r="T224" s="967">
        <v>100837.1</v>
      </c>
    </row>
    <row r="225" spans="1:20">
      <c r="A225" s="967"/>
      <c r="B225" s="752" t="s">
        <v>921</v>
      </c>
      <c r="C225" s="969">
        <v>756977.5</v>
      </c>
      <c r="D225" s="969">
        <v>767624.3</v>
      </c>
      <c r="E225" s="1015">
        <v>755218.1</v>
      </c>
      <c r="F225" s="969">
        <v>1174326.3999999999</v>
      </c>
      <c r="G225" s="969">
        <v>1164450.3</v>
      </c>
      <c r="H225" s="969">
        <v>1163100.7</v>
      </c>
      <c r="I225" s="969">
        <v>1136066.2</v>
      </c>
      <c r="J225" s="969">
        <v>1109964.1000000001</v>
      </c>
      <c r="K225" s="969">
        <v>1127374.1000000001</v>
      </c>
      <c r="L225" s="969">
        <v>1143715.7</v>
      </c>
      <c r="M225" s="967">
        <v>1152376</v>
      </c>
      <c r="N225" s="967">
        <v>1159388.1000000001</v>
      </c>
      <c r="O225" s="967">
        <v>1199397.3999999999</v>
      </c>
      <c r="P225" s="967">
        <v>1249685.8</v>
      </c>
      <c r="Q225" s="967">
        <v>1302945.1000000001</v>
      </c>
      <c r="R225" s="967">
        <v>1343832</v>
      </c>
      <c r="S225" s="967">
        <v>1422060.1</v>
      </c>
      <c r="T225" s="967">
        <v>1472730.9</v>
      </c>
    </row>
    <row r="226" spans="1:20">
      <c r="A226" s="967"/>
      <c r="B226" s="752" t="s">
        <v>2310</v>
      </c>
      <c r="C226" s="969">
        <v>180323.1</v>
      </c>
      <c r="D226" s="969">
        <v>205824.8</v>
      </c>
      <c r="E226" s="1015">
        <v>222527.8</v>
      </c>
      <c r="F226" s="969">
        <v>313282.7</v>
      </c>
      <c r="G226" s="969">
        <v>323783.59999999998</v>
      </c>
      <c r="H226" s="969">
        <v>332707.8</v>
      </c>
      <c r="I226" s="969">
        <v>328126.59999999998</v>
      </c>
      <c r="J226" s="969">
        <v>323717.5</v>
      </c>
      <c r="K226" s="969">
        <v>355282</v>
      </c>
      <c r="L226" s="967">
        <v>396900.5</v>
      </c>
      <c r="M226" s="967">
        <v>428889</v>
      </c>
      <c r="N226" s="967">
        <v>455559.1</v>
      </c>
      <c r="O226" s="967">
        <v>475957</v>
      </c>
      <c r="P226" s="967">
        <v>516297.3</v>
      </c>
      <c r="Q226" s="967">
        <v>553359.6</v>
      </c>
      <c r="R226" s="967">
        <v>575465.4</v>
      </c>
      <c r="S226" s="967">
        <v>622897.5</v>
      </c>
      <c r="T226" s="967">
        <v>628444.1</v>
      </c>
    </row>
    <row r="227" spans="1:20">
      <c r="A227" s="967"/>
      <c r="B227" s="752" t="s">
        <v>2311</v>
      </c>
      <c r="C227" s="969">
        <v>576654.4</v>
      </c>
      <c r="D227" s="969">
        <v>561799.5</v>
      </c>
      <c r="E227" s="1015">
        <v>532690.30000000005</v>
      </c>
      <c r="F227" s="969">
        <v>518152.7</v>
      </c>
      <c r="G227" s="969">
        <v>507387.9</v>
      </c>
      <c r="H227" s="969">
        <v>515296.1</v>
      </c>
      <c r="I227" s="969">
        <v>518438.5</v>
      </c>
      <c r="J227" s="969">
        <v>518467.5</v>
      </c>
      <c r="K227" s="969">
        <v>525817.30000000005</v>
      </c>
      <c r="L227" s="967">
        <v>519228.3</v>
      </c>
      <c r="M227" s="967">
        <v>514097.2</v>
      </c>
      <c r="N227" s="967">
        <v>510023.6</v>
      </c>
      <c r="O227" s="967">
        <v>520120.7</v>
      </c>
      <c r="P227" s="967">
        <v>540326.5</v>
      </c>
      <c r="Q227" s="967">
        <v>550504.1</v>
      </c>
      <c r="R227" s="967">
        <v>559899.1</v>
      </c>
      <c r="S227" s="967">
        <v>571498.4</v>
      </c>
      <c r="T227" s="967">
        <v>595779.19999999995</v>
      </c>
    </row>
    <row r="228" spans="1:20">
      <c r="A228" s="967"/>
      <c r="B228" s="752" t="s">
        <v>26</v>
      </c>
      <c r="C228" s="974" t="s">
        <v>131</v>
      </c>
      <c r="D228" s="974" t="s">
        <v>131</v>
      </c>
      <c r="E228" s="1017" t="s">
        <v>2312</v>
      </c>
      <c r="F228" s="969">
        <v>342891</v>
      </c>
      <c r="G228" s="974">
        <v>333278.8</v>
      </c>
      <c r="H228" s="974">
        <v>315096.8</v>
      </c>
      <c r="I228" s="974">
        <v>289501.09999999998</v>
      </c>
      <c r="J228" s="974">
        <v>267779.09999999998</v>
      </c>
      <c r="K228" s="974">
        <v>246274.8</v>
      </c>
      <c r="L228" s="967">
        <v>227586.9</v>
      </c>
      <c r="M228" s="967">
        <v>209389.8</v>
      </c>
      <c r="N228" s="967">
        <v>193805.4</v>
      </c>
      <c r="O228" s="967">
        <v>203319.7</v>
      </c>
      <c r="P228" s="967">
        <v>193062</v>
      </c>
      <c r="Q228" s="967">
        <v>199081.4</v>
      </c>
      <c r="R228" s="967">
        <v>208467.5</v>
      </c>
      <c r="S228" s="967">
        <v>227664.2</v>
      </c>
      <c r="T228" s="967">
        <v>248507.6</v>
      </c>
    </row>
    <row r="229" spans="1:20">
      <c r="A229" s="967"/>
      <c r="B229" s="752" t="s">
        <v>2313</v>
      </c>
      <c r="C229" s="969">
        <v>-134841.9</v>
      </c>
      <c r="D229" s="969">
        <v>-124105.9</v>
      </c>
      <c r="E229" s="1015">
        <v>-98473.5</v>
      </c>
      <c r="F229" s="969">
        <v>-177923.20000000001</v>
      </c>
      <c r="G229" s="969">
        <v>-167802.7</v>
      </c>
      <c r="H229" s="969">
        <v>-195748.3</v>
      </c>
      <c r="I229" s="969">
        <v>-185369.4</v>
      </c>
      <c r="J229" s="969">
        <v>-181126.8</v>
      </c>
      <c r="K229" s="969">
        <v>-157354.29999999999</v>
      </c>
      <c r="L229" s="967">
        <v>-145323.29999999999</v>
      </c>
      <c r="M229" s="967">
        <v>-137848.9</v>
      </c>
      <c r="N229" s="967">
        <v>-122145.60000000001</v>
      </c>
      <c r="O229" s="967">
        <v>-144985.4</v>
      </c>
      <c r="P229" s="967">
        <v>-176142.6</v>
      </c>
      <c r="Q229" s="967">
        <v>-188349.3</v>
      </c>
      <c r="R229" s="967">
        <v>-190431.6</v>
      </c>
      <c r="S229" s="967">
        <v>-225744.8</v>
      </c>
      <c r="T229" s="967">
        <v>-244993.1</v>
      </c>
    </row>
    <row r="230" spans="1:20">
      <c r="A230" s="952"/>
      <c r="B230" s="752"/>
      <c r="C230" s="986"/>
      <c r="D230" s="986"/>
      <c r="E230" s="986"/>
      <c r="F230" s="986"/>
      <c r="G230" s="986"/>
      <c r="H230" s="986"/>
      <c r="I230" s="986"/>
      <c r="J230" s="986"/>
      <c r="K230" s="986"/>
      <c r="L230" s="986"/>
      <c r="M230" s="986"/>
      <c r="N230" s="986"/>
      <c r="O230" s="986"/>
      <c r="P230" s="986"/>
      <c r="Q230" s="986"/>
      <c r="R230" s="986"/>
      <c r="S230" s="986"/>
      <c r="T230" s="986"/>
    </row>
    <row r="231" spans="1:20">
      <c r="A231" s="952"/>
      <c r="B231" s="846" t="s">
        <v>2314</v>
      </c>
      <c r="C231" s="964">
        <v>1.8577277556203642</v>
      </c>
      <c r="D231" s="964">
        <v>3.2951093853459401</v>
      </c>
      <c r="E231" s="1018">
        <v>1.8348599999999999</v>
      </c>
      <c r="F231" s="964" t="s">
        <v>907</v>
      </c>
      <c r="G231" s="964">
        <v>0.8265684965773179</v>
      </c>
      <c r="H231" s="964">
        <v>0.37547917827069899</v>
      </c>
      <c r="I231" s="964">
        <v>-0.42360368137646098</v>
      </c>
      <c r="J231" s="964">
        <v>0.77045069789465348</v>
      </c>
      <c r="K231" s="964">
        <v>0.76194817168031559</v>
      </c>
      <c r="L231" s="964">
        <v>2.0043621392143329</v>
      </c>
      <c r="M231" s="964">
        <v>1.9327128763746648</v>
      </c>
      <c r="N231" s="958">
        <v>2.6010927245091686</v>
      </c>
      <c r="O231" s="958">
        <v>2.2294120107841042</v>
      </c>
      <c r="P231" s="958">
        <v>3.3864824536856908</v>
      </c>
      <c r="Q231" s="958">
        <v>2.7570756230450799</v>
      </c>
      <c r="R231" s="958">
        <v>2.5291653564189387</v>
      </c>
      <c r="S231" s="958">
        <v>3.1734390728042072</v>
      </c>
      <c r="T231" s="958">
        <v>2.9303792908159654</v>
      </c>
    </row>
    <row r="232" spans="1:20">
      <c r="A232" s="952"/>
      <c r="B232" s="846" t="s">
        <v>2315</v>
      </c>
      <c r="C232" s="986">
        <v>123.38251320471004</v>
      </c>
      <c r="D232" s="986">
        <v>128.3499775336756</v>
      </c>
      <c r="E232" s="1019">
        <v>132.48295999999999</v>
      </c>
      <c r="F232" s="986">
        <v>199.69062905812893</v>
      </c>
      <c r="G232" s="986">
        <v>199.19057964310105</v>
      </c>
      <c r="H232" s="986">
        <v>198.73024546450824</v>
      </c>
      <c r="I232" s="986">
        <v>196.85672080362937</v>
      </c>
      <c r="J232" s="986">
        <v>196.57934857309229</v>
      </c>
      <c r="K232" s="986">
        <v>202.25105561441686</v>
      </c>
      <c r="L232" s="986">
        <v>219.46063440115546</v>
      </c>
      <c r="M232" s="986">
        <v>218.8499779855818</v>
      </c>
      <c r="N232" s="958">
        <v>228.62994840341591</v>
      </c>
      <c r="O232" s="958">
        <v>232.05129655655074</v>
      </c>
      <c r="P232" s="958">
        <v>235.99121261046841</v>
      </c>
      <c r="Q232" s="958">
        <v>237.44815869976415</v>
      </c>
      <c r="R232" s="958">
        <v>235.16599503219825</v>
      </c>
      <c r="S232" s="958">
        <v>239.68443199058163</v>
      </c>
      <c r="T232" s="958">
        <v>243.23019685065316</v>
      </c>
    </row>
    <row r="233" spans="1:20">
      <c r="A233" s="952"/>
      <c r="B233" s="846"/>
      <c r="C233" s="976"/>
      <c r="D233" s="976"/>
      <c r="E233" s="976"/>
      <c r="F233" s="963"/>
      <c r="G233" s="963"/>
      <c r="H233" s="963"/>
      <c r="I233" s="963"/>
      <c r="J233" s="963"/>
      <c r="K233" s="963"/>
      <c r="L233" s="963"/>
      <c r="M233" s="963"/>
      <c r="N233" s="963"/>
      <c r="O233" s="963"/>
      <c r="P233" s="963"/>
      <c r="Q233" s="963"/>
    </row>
    <row r="234" spans="1:20">
      <c r="A234" s="952"/>
      <c r="B234" s="846" t="s">
        <v>575</v>
      </c>
      <c r="C234" s="976"/>
      <c r="D234" s="976"/>
      <c r="E234" s="976"/>
      <c r="F234" s="976"/>
      <c r="G234" s="976"/>
      <c r="H234" s="976"/>
      <c r="I234" s="976"/>
      <c r="J234" s="1002"/>
      <c r="K234" s="952"/>
      <c r="L234" s="952"/>
      <c r="M234" s="952"/>
      <c r="N234" s="952"/>
      <c r="O234" s="952"/>
      <c r="P234" s="952"/>
      <c r="Q234" s="952"/>
    </row>
    <row r="235" spans="1:20">
      <c r="A235" s="952"/>
      <c r="B235" s="752" t="s">
        <v>576</v>
      </c>
      <c r="C235" s="974">
        <v>185911.6</v>
      </c>
      <c r="D235" s="974">
        <v>215109.9</v>
      </c>
      <c r="E235" s="1017">
        <v>276648.7</v>
      </c>
      <c r="F235" s="974">
        <v>379901.3</v>
      </c>
      <c r="G235" s="974">
        <v>398098.4</v>
      </c>
      <c r="H235" s="974">
        <v>420337</v>
      </c>
      <c r="I235" s="974">
        <v>419148.5</v>
      </c>
      <c r="J235" s="974">
        <v>421309.4</v>
      </c>
      <c r="K235" s="974">
        <v>417337.5</v>
      </c>
      <c r="L235" s="967">
        <v>421846.8</v>
      </c>
      <c r="M235" s="967">
        <v>436904.3</v>
      </c>
      <c r="N235" s="967">
        <v>461430.8</v>
      </c>
      <c r="O235" s="967">
        <v>477149</v>
      </c>
      <c r="P235" s="967">
        <v>506601.5</v>
      </c>
      <c r="Q235" s="967">
        <v>529619.5</v>
      </c>
      <c r="R235" s="967">
        <v>551350.80000000005</v>
      </c>
      <c r="S235" s="967">
        <v>603934.30000000005</v>
      </c>
      <c r="T235" s="967">
        <v>645225.9</v>
      </c>
    </row>
    <row r="236" spans="1:20">
      <c r="A236" s="952"/>
      <c r="B236" s="980" t="s">
        <v>2316</v>
      </c>
      <c r="C236" s="974">
        <v>402003.8</v>
      </c>
      <c r="D236" s="974">
        <v>389477.2</v>
      </c>
      <c r="E236" s="1017">
        <v>335617.1</v>
      </c>
      <c r="F236" s="974">
        <v>577380.19999999995</v>
      </c>
      <c r="G236" s="974">
        <v>566803.19999999995</v>
      </c>
      <c r="H236" s="974">
        <v>546466.4</v>
      </c>
      <c r="I236" s="974">
        <v>541913.19999999995</v>
      </c>
      <c r="J236" s="974">
        <v>546505.19999999995</v>
      </c>
      <c r="K236" s="974">
        <v>559228.5</v>
      </c>
      <c r="L236" s="967">
        <v>575687.80000000005</v>
      </c>
      <c r="M236" s="967">
        <v>579715.9</v>
      </c>
      <c r="N236" s="967">
        <v>582103.6</v>
      </c>
      <c r="O236" s="967">
        <v>588335.4</v>
      </c>
      <c r="P236" s="967">
        <v>595578</v>
      </c>
      <c r="Q236" s="967">
        <v>602408.6</v>
      </c>
      <c r="R236" s="967">
        <v>606140.30000000005</v>
      </c>
      <c r="S236" s="967">
        <v>589515.80000000005</v>
      </c>
      <c r="T236" s="967">
        <v>581485.6</v>
      </c>
    </row>
    <row r="237" spans="1:20">
      <c r="A237" s="952"/>
      <c r="B237" s="752" t="s">
        <v>2317</v>
      </c>
      <c r="C237" s="974">
        <v>328676.5</v>
      </c>
      <c r="D237" s="974">
        <v>327256</v>
      </c>
      <c r="E237" s="1017">
        <v>287142.59999999998</v>
      </c>
      <c r="F237" s="974">
        <v>282901.40000000002</v>
      </c>
      <c r="G237" s="974">
        <v>277450.90000000002</v>
      </c>
      <c r="H237" s="974">
        <v>319616.7</v>
      </c>
      <c r="I237" s="974">
        <v>296180.59999999998</v>
      </c>
      <c r="J237" s="974">
        <v>292223.3</v>
      </c>
      <c r="K237" s="974">
        <v>298157.5</v>
      </c>
      <c r="L237" s="967">
        <v>277445.5</v>
      </c>
      <c r="M237" s="967">
        <v>270816.3</v>
      </c>
      <c r="N237" s="967">
        <v>267804</v>
      </c>
      <c r="O237" s="967">
        <v>303959.5</v>
      </c>
      <c r="P237" s="967">
        <v>343829</v>
      </c>
      <c r="Q237" s="967">
        <v>379475.1</v>
      </c>
      <c r="R237" s="967">
        <v>381236.7</v>
      </c>
      <c r="S237" s="967">
        <v>426116.2</v>
      </c>
      <c r="T237" s="967">
        <v>424266.7</v>
      </c>
    </row>
    <row r="238" spans="1:20">
      <c r="A238" s="952"/>
      <c r="B238" s="752" t="s">
        <v>2318</v>
      </c>
      <c r="C238" s="974">
        <v>781485.7</v>
      </c>
      <c r="D238" s="974">
        <v>749538.6</v>
      </c>
      <c r="E238" s="1017">
        <v>724407.1</v>
      </c>
      <c r="F238" s="974">
        <v>1240182.8999999999</v>
      </c>
      <c r="G238" s="974">
        <v>1242352.5</v>
      </c>
      <c r="H238" s="974">
        <v>1286420.1000000001</v>
      </c>
      <c r="I238" s="974">
        <v>1257242.3</v>
      </c>
      <c r="J238" s="974">
        <v>1260037.8999999999</v>
      </c>
      <c r="K238" s="974">
        <v>1274723.5</v>
      </c>
      <c r="L238" s="967">
        <v>1274980.1000000001</v>
      </c>
      <c r="M238" s="967">
        <v>1287436.5</v>
      </c>
      <c r="N238" s="967">
        <v>1311338.3999999999</v>
      </c>
      <c r="O238" s="967">
        <v>1369443.9</v>
      </c>
      <c r="P238" s="967">
        <v>1446008.5</v>
      </c>
      <c r="Q238" s="967">
        <v>1511503.2</v>
      </c>
      <c r="R238" s="967">
        <v>1538727.8</v>
      </c>
      <c r="S238" s="967">
        <v>1619566.3</v>
      </c>
      <c r="T238" s="967">
        <v>1650978.2</v>
      </c>
    </row>
    <row r="239" spans="1:20">
      <c r="A239" s="952"/>
      <c r="B239" s="752"/>
      <c r="C239" s="976"/>
      <c r="D239" s="976"/>
      <c r="E239" s="976"/>
      <c r="F239" s="976"/>
      <c r="G239" s="976"/>
      <c r="H239" s="976"/>
      <c r="I239" s="976"/>
      <c r="J239" s="1002"/>
      <c r="K239" s="952"/>
      <c r="L239" s="952"/>
      <c r="M239" s="952"/>
      <c r="N239" s="952"/>
      <c r="O239" s="952"/>
      <c r="P239" s="952"/>
      <c r="Q239" s="952"/>
      <c r="R239" s="952"/>
      <c r="S239" s="952"/>
      <c r="T239" s="952"/>
    </row>
    <row r="240" spans="1:20">
      <c r="A240" s="952"/>
      <c r="B240" s="846" t="s">
        <v>2319</v>
      </c>
      <c r="C240" s="1009"/>
      <c r="D240" s="1009"/>
      <c r="E240" s="1009"/>
      <c r="F240" s="1009"/>
      <c r="G240" s="1009"/>
      <c r="H240" s="1009"/>
      <c r="I240" s="1009"/>
      <c r="J240" s="1009"/>
      <c r="K240" s="952"/>
      <c r="L240" s="952"/>
      <c r="M240" s="952"/>
      <c r="N240" s="952"/>
      <c r="O240" s="952"/>
      <c r="P240" s="952"/>
      <c r="Q240" s="952"/>
      <c r="R240" s="952"/>
      <c r="S240" s="952"/>
      <c r="T240" s="952"/>
    </row>
    <row r="241" spans="1:20">
      <c r="A241" s="952"/>
      <c r="B241" s="752" t="s">
        <v>108</v>
      </c>
      <c r="C241" s="1020"/>
      <c r="D241" s="1020"/>
      <c r="E241" s="1020"/>
      <c r="F241" s="1020"/>
      <c r="G241" s="1020"/>
      <c r="H241" s="1020"/>
      <c r="I241" s="1020"/>
      <c r="J241" s="1020"/>
      <c r="K241" s="952"/>
      <c r="L241" s="952"/>
      <c r="M241" s="952"/>
      <c r="N241" s="952"/>
      <c r="O241" s="952"/>
      <c r="P241" s="952"/>
      <c r="Q241" s="952"/>
      <c r="R241" s="952"/>
      <c r="S241" s="952"/>
      <c r="T241" s="952"/>
    </row>
    <row r="242" spans="1:20">
      <c r="A242" s="952"/>
      <c r="B242" s="752" t="s">
        <v>2320</v>
      </c>
      <c r="C242" s="1020">
        <v>9.3270000000000006E-2</v>
      </c>
      <c r="D242" s="1020">
        <v>5.2080000000000001E-2</v>
      </c>
      <c r="E242" s="1020">
        <v>1.6750000000000001E-2</v>
      </c>
      <c r="F242" s="1020">
        <v>1.048E-2</v>
      </c>
      <c r="G242" s="1020">
        <v>8.9999999999999993E-3</v>
      </c>
      <c r="H242" s="1020">
        <v>8.0000000000000002E-3</v>
      </c>
      <c r="I242" s="1020">
        <v>0.06</v>
      </c>
      <c r="J242" s="1020">
        <v>0.219153846153846</v>
      </c>
      <c r="K242" s="1020">
        <v>0.206307692307692</v>
      </c>
      <c r="L242" s="977">
        <v>5.5788461538461599E-2</v>
      </c>
      <c r="M242" s="977">
        <v>3.88076923076923E-2</v>
      </c>
      <c r="N242" s="977">
        <v>2.79423076923077E-2</v>
      </c>
      <c r="O242" s="977">
        <v>2.33653846153846E-2</v>
      </c>
      <c r="P242" s="977">
        <v>2.1999999999999999E-2</v>
      </c>
      <c r="Q242" s="977">
        <v>2.1999999999999999E-2</v>
      </c>
      <c r="R242" s="977">
        <v>2.2249999999999999E-2</v>
      </c>
      <c r="S242" s="977">
        <v>6.2115384615384602E-3</v>
      </c>
      <c r="T242" s="977">
        <v>2E-3</v>
      </c>
    </row>
    <row r="243" spans="1:20">
      <c r="A243" s="952"/>
      <c r="B243" s="752" t="s">
        <v>2321</v>
      </c>
      <c r="C243" s="1021">
        <v>0.196833333333333</v>
      </c>
      <c r="D243" s="1021">
        <v>0.105083333333333</v>
      </c>
      <c r="E243" s="1021">
        <v>6.1499999999999999E-2</v>
      </c>
      <c r="F243" s="1021">
        <v>6.9250000000000006E-2</v>
      </c>
      <c r="G243" s="1021">
        <v>0.122083333333333</v>
      </c>
      <c r="H243" s="1021">
        <v>0.18758333333333299</v>
      </c>
      <c r="I243" s="1021">
        <v>0.36558333333333298</v>
      </c>
      <c r="J243" s="1021">
        <v>0.52258333333333395</v>
      </c>
      <c r="K243" s="1022">
        <v>0.50624999999999998</v>
      </c>
      <c r="L243" s="977">
        <v>0.34050000000000002</v>
      </c>
      <c r="M243" s="977">
        <v>0.20858333333333301</v>
      </c>
      <c r="N243" s="977">
        <v>0.19516666666666699</v>
      </c>
      <c r="O243" s="977">
        <v>0.18733333333333299</v>
      </c>
      <c r="P243" s="977">
        <v>0.202333333333333</v>
      </c>
      <c r="Q243" s="977">
        <v>0.20433333333333301</v>
      </c>
      <c r="R243" s="977">
        <v>0.17458333333333301</v>
      </c>
      <c r="S243" s="977">
        <v>0.116416666666667</v>
      </c>
      <c r="T243" s="977">
        <v>0.10541666666666701</v>
      </c>
    </row>
    <row r="244" spans="1:20">
      <c r="A244" s="952"/>
      <c r="B244" s="752" t="s">
        <v>2322</v>
      </c>
      <c r="C244" s="1021">
        <v>0.240666666666667</v>
      </c>
      <c r="D244" s="1021">
        <v>0.13025</v>
      </c>
      <c r="E244" s="1021">
        <v>7.2333333333333305E-2</v>
      </c>
      <c r="F244" s="1021">
        <v>4.9416666666666699E-2</v>
      </c>
      <c r="G244" s="1021">
        <v>3.95E-2</v>
      </c>
      <c r="H244" s="1021">
        <v>3.3916666666666699E-2</v>
      </c>
      <c r="I244" s="1021">
        <v>0.15591666666666701</v>
      </c>
      <c r="J244" s="1021">
        <v>0.38083333333333302</v>
      </c>
      <c r="K244" s="1022">
        <v>0.40766666666666701</v>
      </c>
      <c r="L244" s="977">
        <v>0.26183333333333297</v>
      </c>
      <c r="M244" s="977">
        <v>0.10150000000000001</v>
      </c>
      <c r="N244" s="977">
        <v>7.1416666666666698E-2</v>
      </c>
      <c r="O244" s="977">
        <v>6.4666666666666706E-2</v>
      </c>
      <c r="P244" s="977">
        <v>6.1166666666666702E-2</v>
      </c>
      <c r="Q244" s="977">
        <v>5.8999999999999997E-2</v>
      </c>
      <c r="R244" s="977">
        <v>5.8749999999999997E-2</v>
      </c>
      <c r="S244" s="977">
        <v>3.9E-2</v>
      </c>
      <c r="T244" s="977">
        <v>3.2416666666666698E-2</v>
      </c>
    </row>
    <row r="245" spans="1:20">
      <c r="A245" s="952"/>
      <c r="B245" s="975"/>
      <c r="C245" s="952"/>
      <c r="D245" s="952"/>
      <c r="E245" s="952"/>
      <c r="F245" s="952"/>
      <c r="G245" s="952"/>
      <c r="H245" s="952"/>
      <c r="I245" s="952"/>
      <c r="J245" s="952"/>
      <c r="K245" s="952"/>
      <c r="L245" s="952"/>
      <c r="M245" s="952"/>
      <c r="N245" s="952"/>
      <c r="O245" s="952"/>
      <c r="P245" s="952"/>
      <c r="Q245" s="952"/>
    </row>
    <row r="246" spans="1:20">
      <c r="A246" s="952"/>
      <c r="B246" s="953" t="s">
        <v>2323</v>
      </c>
      <c r="C246" s="960"/>
      <c r="D246" s="1023"/>
      <c r="E246" s="960"/>
      <c r="F246" s="960"/>
      <c r="G246" s="960"/>
      <c r="H246" s="960"/>
      <c r="I246" s="1023"/>
      <c r="J246" s="1023"/>
      <c r="K246" s="952"/>
      <c r="L246" s="952"/>
      <c r="M246" s="952"/>
      <c r="N246" s="952"/>
      <c r="O246" s="952"/>
      <c r="P246" s="952"/>
      <c r="Q246" s="952"/>
    </row>
    <row r="247" spans="1:20">
      <c r="A247" s="960"/>
      <c r="B247" s="846" t="s">
        <v>105</v>
      </c>
      <c r="C247" s="1023"/>
      <c r="D247" s="1023"/>
      <c r="E247" s="1023"/>
      <c r="F247" s="1023"/>
      <c r="G247" s="1023"/>
      <c r="H247" s="1023"/>
      <c r="I247" s="1023"/>
      <c r="J247" s="1023"/>
      <c r="K247" s="1023"/>
      <c r="L247" s="960"/>
      <c r="M247" s="960"/>
      <c r="N247" s="960"/>
      <c r="O247" s="960"/>
      <c r="P247" s="960"/>
      <c r="Q247" s="960"/>
    </row>
    <row r="248" spans="1:20">
      <c r="A248" s="960"/>
      <c r="B248" s="752" t="s">
        <v>2324</v>
      </c>
      <c r="C248" s="991">
        <v>61412.000000000007</v>
      </c>
      <c r="D248" s="991">
        <v>58863.5</v>
      </c>
      <c r="E248" s="991">
        <v>53064.7</v>
      </c>
      <c r="F248" s="991">
        <v>51605.9</v>
      </c>
      <c r="G248" s="991">
        <v>54643.399999999994</v>
      </c>
      <c r="H248" s="991">
        <v>60256.7</v>
      </c>
      <c r="I248" s="991">
        <v>63003.19999999999</v>
      </c>
      <c r="J248" s="991">
        <v>61635.8</v>
      </c>
      <c r="K248" s="991">
        <v>53908.1</v>
      </c>
      <c r="L248" s="1024">
        <v>47248.399999999994</v>
      </c>
      <c r="M248" s="969">
        <v>49521.1</v>
      </c>
      <c r="N248" s="969">
        <v>51334.5</v>
      </c>
      <c r="O248" s="969">
        <v>53558.700000000004</v>
      </c>
      <c r="P248" s="969">
        <v>58273.000000000007</v>
      </c>
      <c r="Q248" s="969">
        <v>64262.399999999994</v>
      </c>
      <c r="R248" s="969">
        <v>67107</v>
      </c>
      <c r="S248" s="969">
        <v>65966.099999999991</v>
      </c>
      <c r="T248" s="969" t="s">
        <v>39</v>
      </c>
    </row>
    <row r="249" spans="1:20">
      <c r="A249" s="960"/>
      <c r="B249" s="752" t="s">
        <v>2325</v>
      </c>
      <c r="C249" s="974">
        <v>61412.000000000007</v>
      </c>
      <c r="D249" s="974">
        <v>58863.5</v>
      </c>
      <c r="E249" s="974">
        <v>53064.7</v>
      </c>
      <c r="F249" s="974">
        <v>51605.9</v>
      </c>
      <c r="G249" s="974">
        <v>54643.399999999994</v>
      </c>
      <c r="H249" s="974">
        <v>60256.7</v>
      </c>
      <c r="I249" s="974">
        <v>63003.19999999999</v>
      </c>
      <c r="J249" s="974">
        <v>61635.8</v>
      </c>
      <c r="K249" s="974">
        <v>53908.1</v>
      </c>
      <c r="L249" s="1024">
        <v>47248.399999999994</v>
      </c>
      <c r="M249" s="969">
        <v>49521.1</v>
      </c>
      <c r="N249" s="969">
        <v>51334.5</v>
      </c>
      <c r="O249" s="969">
        <v>53558.700000000004</v>
      </c>
      <c r="P249" s="969">
        <v>58273.000000000007</v>
      </c>
      <c r="Q249" s="969">
        <v>64262.399999999994</v>
      </c>
      <c r="R249" s="969">
        <v>67107</v>
      </c>
      <c r="S249" s="969">
        <v>65966.099999999991</v>
      </c>
      <c r="T249" s="969" t="s">
        <v>39</v>
      </c>
    </row>
    <row r="250" spans="1:20">
      <c r="A250" s="960"/>
      <c r="B250" s="752" t="s">
        <v>587</v>
      </c>
      <c r="C250" s="974">
        <v>57963.400000000009</v>
      </c>
      <c r="D250" s="974">
        <v>55574.7</v>
      </c>
      <c r="E250" s="974">
        <v>50060.899999999994</v>
      </c>
      <c r="F250" s="974">
        <v>48832.9</v>
      </c>
      <c r="G250" s="974">
        <v>51854.099999999991</v>
      </c>
      <c r="H250" s="974">
        <v>57031</v>
      </c>
      <c r="I250" s="974">
        <v>60050.099999999991</v>
      </c>
      <c r="J250" s="974">
        <v>58746.3</v>
      </c>
      <c r="K250" s="974">
        <v>50794</v>
      </c>
      <c r="L250" s="1024">
        <v>44536.7</v>
      </c>
      <c r="M250" s="969">
        <v>47302.6</v>
      </c>
      <c r="N250" s="969">
        <v>48596.4</v>
      </c>
      <c r="O250" s="969">
        <v>50505.9</v>
      </c>
      <c r="P250" s="969">
        <v>54817.700000000004</v>
      </c>
      <c r="Q250" s="969">
        <v>61405.2</v>
      </c>
      <c r="R250" s="969">
        <v>63587</v>
      </c>
      <c r="S250" s="969">
        <v>62386.899999999994</v>
      </c>
      <c r="T250" s="969" t="s">
        <v>39</v>
      </c>
    </row>
    <row r="251" spans="1:20">
      <c r="A251" s="960"/>
      <c r="B251" s="752" t="s">
        <v>1249</v>
      </c>
      <c r="C251" s="974">
        <v>52849.100000000006</v>
      </c>
      <c r="D251" s="974">
        <v>50081.7</v>
      </c>
      <c r="E251" s="974">
        <v>45303.7</v>
      </c>
      <c r="F251" s="974">
        <v>44525.8</v>
      </c>
      <c r="G251" s="974">
        <v>47277.899999999994</v>
      </c>
      <c r="H251" s="974">
        <v>51565.8</v>
      </c>
      <c r="I251" s="974">
        <v>53870.899999999994</v>
      </c>
      <c r="J251" s="974">
        <v>52230.9</v>
      </c>
      <c r="K251" s="974">
        <v>45053.3</v>
      </c>
      <c r="L251" s="1024">
        <v>39616.1</v>
      </c>
      <c r="M251" s="969">
        <v>42829.7</v>
      </c>
      <c r="N251" s="969">
        <v>44505.8</v>
      </c>
      <c r="O251" s="969">
        <v>46419.8</v>
      </c>
      <c r="P251" s="969">
        <v>50557.8</v>
      </c>
      <c r="Q251" s="969">
        <v>57054.7</v>
      </c>
      <c r="R251" s="969">
        <v>58727.3</v>
      </c>
      <c r="S251" s="969">
        <v>57654.2</v>
      </c>
      <c r="T251" s="969" t="s">
        <v>39</v>
      </c>
    </row>
    <row r="252" spans="1:20">
      <c r="A252" s="960"/>
      <c r="B252" s="752" t="s">
        <v>1355</v>
      </c>
      <c r="C252" s="974">
        <v>5114.3</v>
      </c>
      <c r="D252" s="967">
        <v>5493</v>
      </c>
      <c r="E252" s="968">
        <v>4757.2000000000007</v>
      </c>
      <c r="F252" s="967">
        <v>4307.1000000000004</v>
      </c>
      <c r="G252" s="967">
        <v>4576.2000000000007</v>
      </c>
      <c r="H252" s="967">
        <v>5465.2000000000007</v>
      </c>
      <c r="I252" s="985">
        <v>6179.2</v>
      </c>
      <c r="J252" s="974">
        <v>6515.4000000000005</v>
      </c>
      <c r="K252" s="974">
        <v>5740.7</v>
      </c>
      <c r="L252" s="1024">
        <v>4920.5999999999995</v>
      </c>
      <c r="M252" s="969">
        <v>4472.8999999999996</v>
      </c>
      <c r="N252" s="969">
        <v>4090.6000000000004</v>
      </c>
      <c r="O252" s="969">
        <v>4086.1</v>
      </c>
      <c r="P252" s="969">
        <v>4259.8999999999996</v>
      </c>
      <c r="Q252" s="969">
        <v>4350.5</v>
      </c>
      <c r="R252" s="969">
        <v>4859.7</v>
      </c>
      <c r="S252" s="969">
        <v>4732.7</v>
      </c>
      <c r="T252" s="969" t="s">
        <v>39</v>
      </c>
    </row>
    <row r="253" spans="1:20">
      <c r="A253" s="960"/>
      <c r="B253" s="752" t="s">
        <v>590</v>
      </c>
      <c r="C253" s="1024">
        <v>3448.6</v>
      </c>
      <c r="D253" s="1024">
        <v>3288.8</v>
      </c>
      <c r="E253" s="1024">
        <v>3003.8</v>
      </c>
      <c r="F253" s="1024">
        <v>2773</v>
      </c>
      <c r="G253" s="1024">
        <v>2789.3</v>
      </c>
      <c r="H253" s="1024">
        <v>3225.7</v>
      </c>
      <c r="I253" s="1024">
        <v>2953.1</v>
      </c>
      <c r="J253" s="1024">
        <v>2889.5</v>
      </c>
      <c r="K253" s="1024">
        <v>3114.1</v>
      </c>
      <c r="L253" s="1024">
        <v>2711.7</v>
      </c>
      <c r="M253" s="969">
        <v>2218.5</v>
      </c>
      <c r="N253" s="969">
        <v>2738.1</v>
      </c>
      <c r="O253" s="969">
        <v>3052.8</v>
      </c>
      <c r="P253" s="969">
        <v>3455.3</v>
      </c>
      <c r="Q253" s="969">
        <v>2857.2</v>
      </c>
      <c r="R253" s="969">
        <v>3520</v>
      </c>
      <c r="S253" s="969">
        <v>3579.2</v>
      </c>
      <c r="T253" s="969" t="s">
        <v>39</v>
      </c>
    </row>
    <row r="254" spans="1:20">
      <c r="A254" s="960"/>
      <c r="B254" s="752" t="s">
        <v>591</v>
      </c>
      <c r="C254" s="974" t="s">
        <v>39</v>
      </c>
      <c r="D254" s="974" t="s">
        <v>39</v>
      </c>
      <c r="E254" s="974" t="s">
        <v>39</v>
      </c>
      <c r="F254" s="974" t="s">
        <v>39</v>
      </c>
      <c r="G254" s="974" t="s">
        <v>39</v>
      </c>
      <c r="H254" s="974" t="s">
        <v>39</v>
      </c>
      <c r="I254" s="974" t="s">
        <v>39</v>
      </c>
      <c r="J254" s="974" t="s">
        <v>39</v>
      </c>
      <c r="K254" s="974" t="s">
        <v>39</v>
      </c>
      <c r="L254" s="974" t="s">
        <v>39</v>
      </c>
      <c r="M254" s="974" t="s">
        <v>39</v>
      </c>
      <c r="N254" s="974" t="s">
        <v>39</v>
      </c>
      <c r="O254" s="974" t="s">
        <v>39</v>
      </c>
      <c r="P254" s="969" t="s">
        <v>39</v>
      </c>
      <c r="Q254" s="969" t="s">
        <v>39</v>
      </c>
      <c r="R254" s="969" t="s">
        <v>39</v>
      </c>
      <c r="S254" s="969" t="s">
        <v>39</v>
      </c>
      <c r="T254" s="969" t="s">
        <v>39</v>
      </c>
    </row>
    <row r="255" spans="1:20">
      <c r="A255" s="960"/>
      <c r="B255" s="752" t="s">
        <v>269</v>
      </c>
      <c r="C255" s="967">
        <v>93583.9</v>
      </c>
      <c r="D255" s="967">
        <v>87834.2</v>
      </c>
      <c r="E255" s="967">
        <v>85950.3</v>
      </c>
      <c r="F255" s="967">
        <v>83236.7</v>
      </c>
      <c r="G255" s="967">
        <v>80490.600000000006</v>
      </c>
      <c r="H255" s="967">
        <v>80744.600000000006</v>
      </c>
      <c r="I255" s="967">
        <v>79429.2</v>
      </c>
      <c r="J255" s="967">
        <v>75156.899999999994</v>
      </c>
      <c r="K255" s="967">
        <v>80159.7</v>
      </c>
      <c r="L255" s="967">
        <v>90337.9</v>
      </c>
      <c r="M255" s="969">
        <v>86799.7</v>
      </c>
      <c r="N255" s="969">
        <v>92264.2</v>
      </c>
      <c r="O255" s="969">
        <v>90418.400000000009</v>
      </c>
      <c r="P255" s="969">
        <v>92580.7</v>
      </c>
      <c r="Q255" s="969">
        <v>91223.5</v>
      </c>
      <c r="R255" s="969">
        <v>90821.6</v>
      </c>
      <c r="S255" s="969">
        <v>90722.299999999988</v>
      </c>
      <c r="T255" s="969" t="s">
        <v>39</v>
      </c>
    </row>
    <row r="256" spans="1:20">
      <c r="A256" s="967"/>
      <c r="B256" s="752" t="s">
        <v>2326</v>
      </c>
      <c r="C256" s="967">
        <v>93583.9</v>
      </c>
      <c r="D256" s="967">
        <v>87834.2</v>
      </c>
      <c r="E256" s="967">
        <v>85950.3</v>
      </c>
      <c r="F256" s="967">
        <v>83236.7</v>
      </c>
      <c r="G256" s="967">
        <v>80490.600000000006</v>
      </c>
      <c r="H256" s="967">
        <v>80744.600000000006</v>
      </c>
      <c r="I256" s="967">
        <v>79429.2</v>
      </c>
      <c r="J256" s="967">
        <v>75156.899999999994</v>
      </c>
      <c r="K256" s="967">
        <v>80159.7</v>
      </c>
      <c r="L256" s="1024">
        <v>90337.9</v>
      </c>
      <c r="M256" s="969">
        <v>86799.7</v>
      </c>
      <c r="N256" s="969">
        <v>92264.2</v>
      </c>
      <c r="O256" s="969">
        <v>90418.400000000009</v>
      </c>
      <c r="P256" s="969">
        <v>92580.7</v>
      </c>
      <c r="Q256" s="969">
        <v>91223.5</v>
      </c>
      <c r="R256" s="969">
        <v>90821.6</v>
      </c>
      <c r="S256" s="969">
        <v>90722.299999999988</v>
      </c>
      <c r="T256" s="969" t="s">
        <v>39</v>
      </c>
    </row>
    <row r="257" spans="1:20">
      <c r="A257" s="967"/>
      <c r="B257" s="752" t="s">
        <v>1244</v>
      </c>
      <c r="C257" s="974">
        <v>76685.600000000006</v>
      </c>
      <c r="D257" s="974">
        <v>74840.7</v>
      </c>
      <c r="E257" s="974">
        <v>73674.3</v>
      </c>
      <c r="F257" s="974">
        <v>71320</v>
      </c>
      <c r="G257" s="974">
        <v>70456.100000000006</v>
      </c>
      <c r="H257" s="974">
        <v>71195.8</v>
      </c>
      <c r="I257" s="974">
        <v>71338.3</v>
      </c>
      <c r="J257" s="974">
        <v>67957.5</v>
      </c>
      <c r="K257" s="974">
        <v>69087.199999999997</v>
      </c>
      <c r="L257" s="1024">
        <v>77552.2</v>
      </c>
      <c r="M257" s="969">
        <v>77788.2</v>
      </c>
      <c r="N257" s="969">
        <v>81625.599999999991</v>
      </c>
      <c r="O257" s="969">
        <v>79800.800000000003</v>
      </c>
      <c r="P257" s="969">
        <v>81143.7</v>
      </c>
      <c r="Q257" s="969">
        <v>82688.100000000006</v>
      </c>
      <c r="R257" s="969">
        <v>82894.8</v>
      </c>
      <c r="S257" s="969">
        <v>82815.599999999991</v>
      </c>
      <c r="T257" s="969" t="s">
        <v>39</v>
      </c>
    </row>
    <row r="258" spans="1:20">
      <c r="A258" s="967"/>
      <c r="B258" s="752" t="s">
        <v>1245</v>
      </c>
      <c r="C258" s="974">
        <v>16898.299999999996</v>
      </c>
      <c r="D258" s="974">
        <v>12993.500000000002</v>
      </c>
      <c r="E258" s="974">
        <v>12276</v>
      </c>
      <c r="F258" s="974">
        <v>11916.699999999999</v>
      </c>
      <c r="G258" s="974">
        <v>10034.5</v>
      </c>
      <c r="H258" s="974">
        <v>9548.7999999999993</v>
      </c>
      <c r="I258" s="974">
        <v>8090.9000000000005</v>
      </c>
      <c r="J258" s="974">
        <v>7199.4000000000005</v>
      </c>
      <c r="K258" s="974">
        <v>11072.5</v>
      </c>
      <c r="L258" s="1024">
        <v>12785.7</v>
      </c>
      <c r="M258" s="969">
        <v>9011.5</v>
      </c>
      <c r="N258" s="969">
        <v>10638.600000000002</v>
      </c>
      <c r="O258" s="969">
        <v>10617.6</v>
      </c>
      <c r="P258" s="969">
        <v>11436.999999999998</v>
      </c>
      <c r="Q258" s="969">
        <v>8535.4</v>
      </c>
      <c r="R258" s="969">
        <v>7926.7999999999993</v>
      </c>
      <c r="S258" s="969">
        <v>7906.6999999999989</v>
      </c>
      <c r="T258" s="969" t="s">
        <v>39</v>
      </c>
    </row>
    <row r="259" spans="1:20">
      <c r="A259" s="967"/>
      <c r="B259" s="752" t="s">
        <v>595</v>
      </c>
      <c r="C259" s="974" t="s">
        <v>39</v>
      </c>
      <c r="D259" s="974" t="s">
        <v>39</v>
      </c>
      <c r="E259" s="974" t="s">
        <v>39</v>
      </c>
      <c r="F259" s="974" t="s">
        <v>39</v>
      </c>
      <c r="G259" s="974" t="s">
        <v>39</v>
      </c>
      <c r="H259" s="974" t="s">
        <v>39</v>
      </c>
      <c r="I259" s="974" t="s">
        <v>39</v>
      </c>
      <c r="J259" s="974" t="s">
        <v>39</v>
      </c>
      <c r="K259" s="974" t="s">
        <v>39</v>
      </c>
      <c r="L259" s="974" t="s">
        <v>39</v>
      </c>
      <c r="M259" s="974" t="s">
        <v>39</v>
      </c>
      <c r="N259" s="974" t="s">
        <v>39</v>
      </c>
      <c r="O259" s="974" t="s">
        <v>39</v>
      </c>
      <c r="P259" s="974" t="s">
        <v>39</v>
      </c>
      <c r="Q259" s="969" t="s">
        <v>39</v>
      </c>
      <c r="R259" s="969" t="s">
        <v>39</v>
      </c>
      <c r="S259" s="969" t="s">
        <v>39</v>
      </c>
      <c r="T259" s="969" t="s">
        <v>39</v>
      </c>
    </row>
    <row r="260" spans="1:20">
      <c r="A260" s="967"/>
      <c r="B260" s="752" t="s">
        <v>274</v>
      </c>
      <c r="C260" s="967">
        <v>-18722.199999999997</v>
      </c>
      <c r="D260" s="967">
        <v>-19266</v>
      </c>
      <c r="E260" s="967">
        <v>-23613.400000000009</v>
      </c>
      <c r="F260" s="967">
        <v>-22487.1</v>
      </c>
      <c r="G260" s="967">
        <v>-18602.000000000015</v>
      </c>
      <c r="H260" s="967">
        <v>-14164.800000000003</v>
      </c>
      <c r="I260" s="967">
        <v>-11288.200000000012</v>
      </c>
      <c r="J260" s="967">
        <v>-9211.1999999999971</v>
      </c>
      <c r="K260" s="967">
        <v>-18293.199999999997</v>
      </c>
      <c r="L260" s="1024">
        <v>-33015.5</v>
      </c>
      <c r="M260" s="969">
        <v>-30485.599999999999</v>
      </c>
      <c r="N260" s="969">
        <v>-33029.19999999999</v>
      </c>
      <c r="O260" s="969">
        <v>-29294.9</v>
      </c>
      <c r="P260" s="969">
        <v>-26325.999999999993</v>
      </c>
      <c r="Q260" s="969">
        <v>-21282.900000000009</v>
      </c>
      <c r="R260" s="969">
        <v>-19307.800000000003</v>
      </c>
      <c r="S260" s="969">
        <v>-20428.699999999997</v>
      </c>
      <c r="T260" s="969" t="s">
        <v>39</v>
      </c>
    </row>
    <row r="261" spans="1:20">
      <c r="A261" s="967"/>
      <c r="B261" s="752" t="s">
        <v>409</v>
      </c>
      <c r="C261" s="967">
        <v>-13449.699999999995</v>
      </c>
      <c r="D261" s="967">
        <v>-9704.7000000000007</v>
      </c>
      <c r="E261" s="967">
        <v>-9272.2000000000007</v>
      </c>
      <c r="F261" s="967">
        <v>-9143.6999999999989</v>
      </c>
      <c r="G261" s="967">
        <v>-7245.2</v>
      </c>
      <c r="H261" s="967">
        <v>-6323.0999999999995</v>
      </c>
      <c r="I261" s="967">
        <v>-5137.8000000000011</v>
      </c>
      <c r="J261" s="967">
        <v>-4309.9000000000005</v>
      </c>
      <c r="K261" s="967">
        <v>-7958.4</v>
      </c>
      <c r="L261" s="1024">
        <v>-10074</v>
      </c>
      <c r="M261" s="969">
        <v>-6793</v>
      </c>
      <c r="N261" s="969">
        <v>-7900.5000000000018</v>
      </c>
      <c r="O261" s="969">
        <v>-7564.8</v>
      </c>
      <c r="P261" s="969">
        <v>-7981.699999999998</v>
      </c>
      <c r="Q261" s="969">
        <v>-5678.2</v>
      </c>
      <c r="R261" s="969">
        <v>-4406.7999999999993</v>
      </c>
      <c r="S261" s="969">
        <v>-4327.4999999999991</v>
      </c>
      <c r="T261" s="969" t="s">
        <v>39</v>
      </c>
    </row>
    <row r="262" spans="1:20">
      <c r="A262" s="967"/>
      <c r="B262" s="752" t="s">
        <v>2327</v>
      </c>
      <c r="C262" s="967">
        <v>-32171.8</v>
      </c>
      <c r="D262" s="967">
        <v>-28970.7</v>
      </c>
      <c r="E262" s="967">
        <v>-32885.599999999999</v>
      </c>
      <c r="F262" s="967">
        <v>-31630.7</v>
      </c>
      <c r="G262" s="967">
        <v>-25847.3</v>
      </c>
      <c r="H262" s="967">
        <v>-20487.900000000001</v>
      </c>
      <c r="I262" s="967">
        <v>-16426</v>
      </c>
      <c r="J262" s="967">
        <v>-13521.2</v>
      </c>
      <c r="K262" s="967">
        <v>-26251.7</v>
      </c>
      <c r="L262" s="1024">
        <v>-43089.5</v>
      </c>
      <c r="M262" s="969">
        <v>-37278.5</v>
      </c>
      <c r="N262" s="969">
        <v>-40929.9</v>
      </c>
      <c r="O262" s="969">
        <v>-36859.800000000003</v>
      </c>
      <c r="P262" s="969">
        <v>-34307.800000000003</v>
      </c>
      <c r="Q262" s="969">
        <v>-26961.1</v>
      </c>
      <c r="R262" s="969">
        <v>-23714.7</v>
      </c>
      <c r="S262" s="969">
        <v>-24756.3</v>
      </c>
      <c r="T262" s="969" t="s">
        <v>39</v>
      </c>
    </row>
    <row r="263" spans="1:20">
      <c r="A263" s="952"/>
      <c r="B263" s="752"/>
      <c r="C263" s="963"/>
      <c r="D263" s="963"/>
      <c r="E263" s="963"/>
      <c r="F263" s="963"/>
      <c r="G263" s="963"/>
      <c r="H263" s="959"/>
      <c r="I263" s="959"/>
      <c r="J263" s="959"/>
      <c r="K263" s="959"/>
      <c r="L263" s="952"/>
      <c r="M263" s="952"/>
      <c r="N263" s="952"/>
      <c r="O263" s="952"/>
      <c r="P263" s="952"/>
      <c r="Q263" s="952"/>
      <c r="R263" s="952"/>
      <c r="S263" s="952"/>
      <c r="T263" s="952"/>
    </row>
    <row r="264" spans="1:20">
      <c r="A264" s="952"/>
      <c r="B264" s="846" t="s">
        <v>598</v>
      </c>
      <c r="C264" s="959"/>
      <c r="D264" s="959"/>
      <c r="E264" s="959"/>
      <c r="F264" s="959"/>
      <c r="G264" s="959"/>
      <c r="H264" s="963"/>
      <c r="I264" s="963"/>
      <c r="J264" s="963"/>
      <c r="K264" s="963"/>
      <c r="L264" s="952"/>
      <c r="M264" s="952"/>
      <c r="N264" s="952"/>
      <c r="O264" s="952"/>
      <c r="P264" s="952"/>
      <c r="Q264" s="952"/>
      <c r="R264" s="952"/>
      <c r="S264" s="952"/>
      <c r="T264" s="952"/>
    </row>
    <row r="265" spans="1:20">
      <c r="A265" s="958"/>
      <c r="B265" s="752" t="s">
        <v>276</v>
      </c>
      <c r="C265" s="958">
        <v>11.659635546206044</v>
      </c>
      <c r="D265" s="958">
        <v>11.254863720232121</v>
      </c>
      <c r="E265" s="958">
        <v>10.284131629876923</v>
      </c>
      <c r="F265" s="958">
        <v>10.012772586455549</v>
      </c>
      <c r="G265" s="958">
        <v>10.48887315741122</v>
      </c>
      <c r="H265" s="958">
        <v>11.496456623206942</v>
      </c>
      <c r="I265" s="958">
        <v>11.957796058568967</v>
      </c>
      <c r="J265" s="958">
        <v>11.59247092562897</v>
      </c>
      <c r="K265" s="958">
        <v>10.352693417924598</v>
      </c>
      <c r="L265" s="958">
        <v>9.6523602607553389</v>
      </c>
      <c r="M265" s="958">
        <v>9.897214751398959</v>
      </c>
      <c r="N265" s="965">
        <v>10.446400499787854</v>
      </c>
      <c r="O265" s="965">
        <v>10.820875017072183</v>
      </c>
      <c r="P265" s="965">
        <v>11.581046457737619</v>
      </c>
      <c r="Q265" s="965">
        <v>12.505429325362538</v>
      </c>
      <c r="R265" s="965">
        <v>12.614434445430685</v>
      </c>
      <c r="S265" s="965">
        <v>12.24949444868445</v>
      </c>
      <c r="T265" s="965" t="s">
        <v>39</v>
      </c>
    </row>
    <row r="266" spans="1:20">
      <c r="A266" s="958"/>
      <c r="B266" s="752" t="s">
        <v>265</v>
      </c>
      <c r="C266" s="958">
        <v>10.033889874047382</v>
      </c>
      <c r="D266" s="958">
        <v>9.5757593139644932</v>
      </c>
      <c r="E266" s="958">
        <v>8.7800216362375583</v>
      </c>
      <c r="F266" s="958">
        <v>8.6390647121744308</v>
      </c>
      <c r="G266" s="958">
        <v>9.0750556562873452</v>
      </c>
      <c r="H266" s="958">
        <v>9.838308153964034</v>
      </c>
      <c r="I266" s="958">
        <v>10.224516146664978</v>
      </c>
      <c r="J266" s="958">
        <v>9.8235958593777344</v>
      </c>
      <c r="K266" s="958">
        <v>8.6521877485161305</v>
      </c>
      <c r="L266" s="958">
        <v>8.0931601774051529</v>
      </c>
      <c r="M266" s="958">
        <v>8.5598813160045299</v>
      </c>
      <c r="N266" s="965">
        <v>9.056782697083996</v>
      </c>
      <c r="O266" s="965">
        <v>9.3785482865993259</v>
      </c>
      <c r="P266" s="965">
        <v>10.047744763458324</v>
      </c>
      <c r="Q266" s="965">
        <v>11.102814686811604</v>
      </c>
      <c r="R266" s="965">
        <v>11.039260822375335</v>
      </c>
      <c r="S266" s="965">
        <v>10.706026320236351</v>
      </c>
      <c r="T266" s="965" t="s">
        <v>39</v>
      </c>
    </row>
    <row r="267" spans="1:20">
      <c r="A267" s="958"/>
      <c r="B267" s="752" t="s">
        <v>277</v>
      </c>
      <c r="C267" s="1025">
        <v>17.767767976821983</v>
      </c>
      <c r="D267" s="1025">
        <v>16.794141547403942</v>
      </c>
      <c r="E267" s="1025">
        <v>16.657480374475131</v>
      </c>
      <c r="F267" s="1025">
        <v>16.149900456091736</v>
      </c>
      <c r="G267" s="1025">
        <v>15.450277504033858</v>
      </c>
      <c r="H267" s="1025">
        <v>15.405370547311675</v>
      </c>
      <c r="I267" s="1025">
        <v>15.07539576871153</v>
      </c>
      <c r="J267" s="1025">
        <v>14.135521533109067</v>
      </c>
      <c r="K267" s="1025">
        <v>15.394139258716416</v>
      </c>
      <c r="L267" s="958">
        <v>18.455100193870898</v>
      </c>
      <c r="M267" s="958">
        <v>17.347661325313943</v>
      </c>
      <c r="N267" s="965">
        <v>18.775458706961722</v>
      </c>
      <c r="O267" s="965">
        <v>18.267922963844146</v>
      </c>
      <c r="P267" s="965">
        <v>18.399282477131244</v>
      </c>
      <c r="Q267" s="965">
        <v>17.75204524048603</v>
      </c>
      <c r="R267" s="965">
        <v>17.072185009449502</v>
      </c>
      <c r="S267" s="965">
        <v>16.84656680055188</v>
      </c>
      <c r="T267" s="965" t="s">
        <v>39</v>
      </c>
    </row>
    <row r="268" spans="1:20">
      <c r="A268" s="952"/>
      <c r="B268" s="752" t="s">
        <v>278</v>
      </c>
      <c r="C268" s="1025">
        <v>-6.1081134446921048</v>
      </c>
      <c r="D268" s="1025">
        <v>-5.5392778271718246</v>
      </c>
      <c r="E268" s="1025">
        <v>-6.373348744598208</v>
      </c>
      <c r="F268" s="1025">
        <v>-6.1371084672566409</v>
      </c>
      <c r="G268" s="1025">
        <v>-4.961423541755364</v>
      </c>
      <c r="H268" s="1025">
        <v>-3.908913924104731</v>
      </c>
      <c r="I268" s="1025">
        <v>-3.1175997101425623</v>
      </c>
      <c r="J268" s="1025">
        <v>-2.5430694154957743</v>
      </c>
      <c r="K268" s="1025">
        <v>-5.0414650451292324</v>
      </c>
      <c r="L268" s="958">
        <v>-8.8027399331155607</v>
      </c>
      <c r="M268" s="958">
        <v>-7.4504265880609699</v>
      </c>
      <c r="N268" s="965">
        <v>-8.3290989065105716</v>
      </c>
      <c r="O268" s="965">
        <v>-7.447068150539077</v>
      </c>
      <c r="P268" s="965">
        <v>-6.8182558931712922</v>
      </c>
      <c r="Q268" s="965">
        <v>-5.2466159151234928</v>
      </c>
      <c r="R268" s="965">
        <v>-4.4577693615130327</v>
      </c>
      <c r="S268" s="965">
        <v>-4.5970909212454103</v>
      </c>
      <c r="T268" s="965" t="s">
        <v>39</v>
      </c>
    </row>
    <row r="269" spans="1:20">
      <c r="A269" s="952"/>
      <c r="B269" s="752"/>
      <c r="C269" s="959"/>
      <c r="D269" s="959"/>
      <c r="E269" s="959"/>
      <c r="F269" s="959"/>
      <c r="G269" s="959"/>
      <c r="H269" s="959"/>
      <c r="I269" s="959"/>
      <c r="J269" s="1002"/>
      <c r="K269" s="952"/>
      <c r="L269" s="952"/>
      <c r="M269" s="952"/>
      <c r="N269" s="952"/>
      <c r="O269" s="952"/>
      <c r="P269" s="952"/>
      <c r="Q269" s="952"/>
    </row>
    <row r="270" spans="1:20">
      <c r="A270" s="960"/>
      <c r="B270" s="846" t="s">
        <v>2328</v>
      </c>
      <c r="C270" s="1026"/>
      <c r="D270" s="1026"/>
      <c r="E270" s="1026"/>
      <c r="F270" s="1026"/>
      <c r="G270" s="1026"/>
      <c r="H270" s="1026"/>
      <c r="I270" s="1026"/>
      <c r="J270" s="1026"/>
      <c r="K270" s="1026"/>
      <c r="L270" s="960"/>
      <c r="M270" s="960"/>
      <c r="N270" s="960"/>
      <c r="O270" s="960"/>
      <c r="P270" s="960"/>
      <c r="Q270" s="960"/>
    </row>
    <row r="271" spans="1:20">
      <c r="A271" s="960"/>
      <c r="B271" s="975" t="s">
        <v>416</v>
      </c>
      <c r="C271" s="968">
        <v>146362.4</v>
      </c>
      <c r="D271" s="968">
        <v>150123.6</v>
      </c>
      <c r="E271" s="968">
        <v>151508.70000000001</v>
      </c>
      <c r="F271" s="968">
        <v>153477.20000000001</v>
      </c>
      <c r="G271" s="968">
        <v>155423.9</v>
      </c>
      <c r="H271" s="968">
        <v>158455.19999999998</v>
      </c>
      <c r="I271" s="968">
        <v>159598.29999999999</v>
      </c>
      <c r="J271" s="968">
        <v>162415.19999999998</v>
      </c>
      <c r="K271" s="1024">
        <v>163793.49999999997</v>
      </c>
      <c r="L271" s="1024">
        <v>172442.60000000003</v>
      </c>
      <c r="M271" s="969">
        <v>173390.4</v>
      </c>
      <c r="N271" s="969">
        <v>175184.8</v>
      </c>
      <c r="O271" s="969">
        <v>175993</v>
      </c>
      <c r="P271" s="969">
        <v>177722.90000000002</v>
      </c>
      <c r="Q271" s="969">
        <v>180532.40000000002</v>
      </c>
      <c r="R271" s="969">
        <v>183895.6</v>
      </c>
      <c r="S271" s="969">
        <v>184740</v>
      </c>
      <c r="T271" s="969" t="s">
        <v>39</v>
      </c>
    </row>
    <row r="272" spans="1:20">
      <c r="A272" s="960"/>
      <c r="B272" s="975" t="s">
        <v>600</v>
      </c>
      <c r="C272" s="968">
        <v>8668.2999999999993</v>
      </c>
      <c r="D272" s="968">
        <v>8922.1</v>
      </c>
      <c r="E272" s="968">
        <v>8980.6</v>
      </c>
      <c r="F272" s="968">
        <v>9543.2999999999993</v>
      </c>
      <c r="G272" s="968">
        <v>9157.7000000000007</v>
      </c>
      <c r="H272" s="968">
        <v>11915.1</v>
      </c>
      <c r="I272" s="968">
        <v>11499.199999999999</v>
      </c>
      <c r="J272" s="968">
        <v>11102.800000000001</v>
      </c>
      <c r="K272" s="974">
        <v>10643</v>
      </c>
      <c r="L272" s="1024">
        <v>10228.199999999999</v>
      </c>
      <c r="M272" s="969">
        <v>11120.8</v>
      </c>
      <c r="N272" s="969">
        <v>10200.9</v>
      </c>
      <c r="O272" s="969">
        <v>9671.9</v>
      </c>
      <c r="P272" s="969">
        <v>9703.6</v>
      </c>
      <c r="Q272" s="969">
        <v>9865.7999999999993</v>
      </c>
      <c r="R272" s="969">
        <v>10267.500000000002</v>
      </c>
      <c r="S272" s="969">
        <v>10023</v>
      </c>
      <c r="T272" s="969" t="s">
        <v>39</v>
      </c>
    </row>
    <row r="273" spans="1:20">
      <c r="A273" s="960"/>
      <c r="B273" s="975" t="s">
        <v>2329</v>
      </c>
      <c r="C273" s="968">
        <v>10675.2</v>
      </c>
      <c r="D273" s="968">
        <v>10782.4</v>
      </c>
      <c r="E273" s="968">
        <v>10764.3</v>
      </c>
      <c r="F273" s="968">
        <v>10819.2</v>
      </c>
      <c r="G273" s="968">
        <v>10779.7</v>
      </c>
      <c r="H273" s="968">
        <v>10276</v>
      </c>
      <c r="I273" s="968">
        <v>10361.800000000001</v>
      </c>
      <c r="J273" s="968">
        <v>10427.299999999999</v>
      </c>
      <c r="K273" s="974">
        <v>10258.799999999999</v>
      </c>
      <c r="L273" s="1024">
        <v>10357.9</v>
      </c>
      <c r="M273" s="969">
        <v>10043.1</v>
      </c>
      <c r="N273" s="969">
        <v>10305.4</v>
      </c>
      <c r="O273" s="969">
        <v>10344.900000000001</v>
      </c>
      <c r="P273" s="969">
        <v>10373.900000000001</v>
      </c>
      <c r="Q273" s="969">
        <v>10888.6</v>
      </c>
      <c r="R273" s="969">
        <v>10968</v>
      </c>
      <c r="S273" s="969">
        <v>10844.5</v>
      </c>
      <c r="T273" s="969" t="s">
        <v>39</v>
      </c>
    </row>
    <row r="274" spans="1:20">
      <c r="A274" s="960"/>
      <c r="B274" s="752" t="s">
        <v>561</v>
      </c>
      <c r="C274" s="968">
        <v>19751</v>
      </c>
      <c r="D274" s="968">
        <v>19697.099999999999</v>
      </c>
      <c r="E274" s="968">
        <v>19593.900000000001</v>
      </c>
      <c r="F274" s="968">
        <v>19402.099999999999</v>
      </c>
      <c r="G274" s="968">
        <v>19107.7</v>
      </c>
      <c r="H274" s="967">
        <v>14741.2</v>
      </c>
      <c r="I274" s="968">
        <v>14932</v>
      </c>
      <c r="J274" s="968">
        <v>15167.400000000001</v>
      </c>
      <c r="K274" s="974">
        <v>14919.4</v>
      </c>
      <c r="L274" s="1024">
        <v>14637</v>
      </c>
      <c r="M274" s="969">
        <v>14621.500000000002</v>
      </c>
      <c r="N274" s="969">
        <v>14697.699999999999</v>
      </c>
      <c r="O274" s="969">
        <v>14686.699999999999</v>
      </c>
      <c r="P274" s="969">
        <v>14468.099999999999</v>
      </c>
      <c r="Q274" s="969">
        <v>14772.6</v>
      </c>
      <c r="R274" s="969">
        <v>14692.9</v>
      </c>
      <c r="S274" s="969">
        <v>14540.800000000001</v>
      </c>
      <c r="T274" s="969" t="s">
        <v>39</v>
      </c>
    </row>
    <row r="275" spans="1:20">
      <c r="A275" s="960"/>
      <c r="B275" s="975" t="s">
        <v>557</v>
      </c>
      <c r="C275" s="974">
        <v>31899.9</v>
      </c>
      <c r="D275" s="974">
        <v>32889.9</v>
      </c>
      <c r="E275" s="974">
        <v>33143.4</v>
      </c>
      <c r="F275" s="974">
        <v>33693.800000000003</v>
      </c>
      <c r="G275" s="974">
        <v>34682.5</v>
      </c>
      <c r="H275" s="974">
        <v>31726.399999999998</v>
      </c>
      <c r="I275" s="974">
        <v>31716.9</v>
      </c>
      <c r="J275" s="974">
        <v>32471.9</v>
      </c>
      <c r="K275" s="974">
        <v>32939.9</v>
      </c>
      <c r="L275" s="1024">
        <v>34364.6</v>
      </c>
      <c r="M275" s="969">
        <v>35601.800000000003</v>
      </c>
      <c r="N275" s="969">
        <v>36780.700000000004</v>
      </c>
      <c r="O275" s="969">
        <v>37555.900000000009</v>
      </c>
      <c r="P275" s="969">
        <v>38284.300000000003</v>
      </c>
      <c r="Q275" s="969">
        <v>39027.700000000004</v>
      </c>
      <c r="R275" s="969">
        <v>40327.300000000003</v>
      </c>
      <c r="S275" s="969">
        <v>40294.699999999997</v>
      </c>
      <c r="T275" s="969" t="s">
        <v>39</v>
      </c>
    </row>
    <row r="276" spans="1:20">
      <c r="A276" s="960"/>
      <c r="B276" s="975" t="s">
        <v>602</v>
      </c>
      <c r="C276" s="968">
        <v>53848.3</v>
      </c>
      <c r="D276" s="968">
        <v>55867.9</v>
      </c>
      <c r="E276" s="968">
        <v>57254.7</v>
      </c>
      <c r="F276" s="968">
        <v>57671.9</v>
      </c>
      <c r="G276" s="968">
        <v>58819.199999999997</v>
      </c>
      <c r="H276" s="968">
        <v>66553.600000000006</v>
      </c>
      <c r="I276" s="968">
        <v>68260</v>
      </c>
      <c r="J276" s="968">
        <v>70589.000000000015</v>
      </c>
      <c r="K276" s="974">
        <v>72446.3</v>
      </c>
      <c r="L276" s="1024">
        <v>76918.5</v>
      </c>
      <c r="M276" s="969">
        <v>79198.799999999988</v>
      </c>
      <c r="N276" s="969">
        <v>80630.399999999994</v>
      </c>
      <c r="O276" s="969">
        <v>81682.3</v>
      </c>
      <c r="P276" s="969">
        <v>82389.099999999991</v>
      </c>
      <c r="Q276" s="969">
        <v>83109.7</v>
      </c>
      <c r="R276" s="969">
        <v>84576.6</v>
      </c>
      <c r="S276" s="969">
        <v>86087.400000000009</v>
      </c>
      <c r="T276" s="969" t="s">
        <v>39</v>
      </c>
    </row>
    <row r="277" spans="1:20">
      <c r="A277" s="960"/>
      <c r="B277" s="975" t="s">
        <v>2330</v>
      </c>
      <c r="C277" s="974">
        <v>1877.5</v>
      </c>
      <c r="D277" s="974">
        <v>1965.3</v>
      </c>
      <c r="E277" s="974">
        <v>1813.7</v>
      </c>
      <c r="F277" s="974">
        <v>1862</v>
      </c>
      <c r="G277" s="974">
        <v>1875.3</v>
      </c>
      <c r="H277" s="974">
        <v>2591.2000000000003</v>
      </c>
      <c r="I277" s="974">
        <v>2597.6</v>
      </c>
      <c r="J277" s="974">
        <v>2567</v>
      </c>
      <c r="K277" s="974">
        <v>2429.1</v>
      </c>
      <c r="L277" s="1024">
        <v>2885.7</v>
      </c>
      <c r="M277" s="969">
        <v>2632.7</v>
      </c>
      <c r="N277" s="969">
        <v>2512.5</v>
      </c>
      <c r="O277" s="969">
        <v>2199.2999999999997</v>
      </c>
      <c r="P277" s="969">
        <v>2315.4</v>
      </c>
      <c r="Q277" s="969">
        <v>2341</v>
      </c>
      <c r="R277" s="969">
        <v>2248.1</v>
      </c>
      <c r="S277" s="969">
        <v>2222.5</v>
      </c>
      <c r="T277" s="969" t="s">
        <v>39</v>
      </c>
    </row>
    <row r="278" spans="1:20">
      <c r="A278" s="960"/>
      <c r="B278" s="975" t="s">
        <v>2331</v>
      </c>
      <c r="C278" s="974">
        <v>13591.2</v>
      </c>
      <c r="D278" s="974">
        <v>13783.4</v>
      </c>
      <c r="E278" s="974">
        <v>13687.2</v>
      </c>
      <c r="F278" s="974">
        <v>14156.3</v>
      </c>
      <c r="G278" s="974">
        <v>14473.7</v>
      </c>
      <c r="H278" s="974">
        <v>15231.9</v>
      </c>
      <c r="I278" s="968">
        <v>15155.6</v>
      </c>
      <c r="J278" s="968">
        <v>15090.4</v>
      </c>
      <c r="K278" s="974">
        <v>15273.900000000001</v>
      </c>
      <c r="L278" s="1024">
        <v>17447.400000000001</v>
      </c>
      <c r="M278" s="969">
        <v>15309.699999999999</v>
      </c>
      <c r="N278" s="969">
        <v>15079.999999999998</v>
      </c>
      <c r="O278" s="969">
        <v>15373.4</v>
      </c>
      <c r="P278" s="969">
        <v>15793.699999999999</v>
      </c>
      <c r="Q278" s="969">
        <v>15660.7</v>
      </c>
      <c r="R278" s="969">
        <v>15645.599999999999</v>
      </c>
      <c r="S278" s="969">
        <v>15366.2</v>
      </c>
      <c r="T278" s="969" t="s">
        <v>39</v>
      </c>
    </row>
    <row r="279" spans="1:20">
      <c r="A279" s="952"/>
      <c r="B279" s="975" t="s">
        <v>2332</v>
      </c>
      <c r="C279" s="968">
        <v>6051</v>
      </c>
      <c r="D279" s="968">
        <v>6215.5</v>
      </c>
      <c r="E279" s="968">
        <v>6270.9</v>
      </c>
      <c r="F279" s="968">
        <v>6328.6</v>
      </c>
      <c r="G279" s="968">
        <v>6528.1</v>
      </c>
      <c r="H279" s="968">
        <v>5419.4</v>
      </c>
      <c r="I279" s="968">
        <v>5075.3</v>
      </c>
      <c r="J279" s="968">
        <v>4999.8</v>
      </c>
      <c r="K279" s="974">
        <v>4883</v>
      </c>
      <c r="L279" s="1024">
        <v>5603.2</v>
      </c>
      <c r="M279" s="969">
        <v>4862.1000000000004</v>
      </c>
      <c r="N279" s="969">
        <v>4977.1000000000004</v>
      </c>
      <c r="O279" s="969">
        <v>4478.8</v>
      </c>
      <c r="P279" s="969">
        <v>4394.6000000000004</v>
      </c>
      <c r="Q279" s="969">
        <v>4866.1000000000004</v>
      </c>
      <c r="R279" s="969">
        <v>5169.5</v>
      </c>
      <c r="S279" s="969">
        <v>5361</v>
      </c>
      <c r="T279" s="969" t="s">
        <v>39</v>
      </c>
    </row>
    <row r="280" spans="1:20">
      <c r="A280" s="952"/>
      <c r="B280" s="975"/>
      <c r="C280" s="952"/>
      <c r="D280" s="952"/>
      <c r="E280" s="952"/>
      <c r="F280" s="952"/>
      <c r="G280" s="952"/>
      <c r="H280" s="952"/>
      <c r="I280" s="952"/>
      <c r="J280" s="952"/>
      <c r="K280" s="952"/>
      <c r="L280" s="952"/>
      <c r="M280" s="952"/>
      <c r="N280" s="952"/>
      <c r="O280" s="952"/>
      <c r="P280" s="952"/>
      <c r="Q280" s="952"/>
      <c r="R280" s="952"/>
      <c r="S280" s="952"/>
      <c r="T280" s="952"/>
    </row>
    <row r="281" spans="1:20">
      <c r="A281" s="952"/>
      <c r="B281" s="846" t="s">
        <v>2333</v>
      </c>
      <c r="C281" s="952"/>
      <c r="D281" s="952"/>
      <c r="E281" s="952"/>
      <c r="F281" s="952"/>
      <c r="G281" s="952"/>
      <c r="H281" s="952"/>
      <c r="I281" s="952"/>
      <c r="J281" s="952"/>
      <c r="K281" s="952"/>
      <c r="L281" s="952"/>
      <c r="M281" s="952"/>
      <c r="N281" s="952"/>
      <c r="O281" s="952"/>
      <c r="P281" s="952"/>
      <c r="Q281" s="952"/>
      <c r="R281" s="952"/>
      <c r="S281" s="952"/>
      <c r="T281" s="952"/>
    </row>
    <row r="282" spans="1:20">
      <c r="A282" s="952"/>
      <c r="B282" s="752" t="s">
        <v>429</v>
      </c>
      <c r="C282" s="958">
        <v>3.7499098168617788</v>
      </c>
      <c r="D282" s="958">
        <v>3.7661399030601999</v>
      </c>
      <c r="E282" s="958">
        <v>3.7973689994034729</v>
      </c>
      <c r="F282" s="958">
        <v>3.7644690820171562</v>
      </c>
      <c r="G282" s="958">
        <v>3.6677483763796981</v>
      </c>
      <c r="H282" s="958">
        <v>2.8124933223030499</v>
      </c>
      <c r="I282" s="958">
        <v>2.8340435207505625</v>
      </c>
      <c r="J282" s="958">
        <v>2.8526869695434285</v>
      </c>
      <c r="K282" s="958">
        <v>2.8651719162683205</v>
      </c>
      <c r="L282" s="958">
        <v>2.9901879669295877</v>
      </c>
      <c r="M282" s="958">
        <v>2.9222316444420642</v>
      </c>
      <c r="N282" s="958">
        <v>2.9909332052660869</v>
      </c>
      <c r="O282" s="958">
        <v>2.967266664673228</v>
      </c>
      <c r="P282" s="965">
        <v>2.8753580261046041</v>
      </c>
      <c r="Q282" s="965">
        <v>2.8747402097003949</v>
      </c>
      <c r="R282" s="965">
        <v>2.7618970280785686</v>
      </c>
      <c r="S282" s="965">
        <v>2.700136113540605</v>
      </c>
      <c r="T282" s="965" t="s">
        <v>39</v>
      </c>
    </row>
    <row r="283" spans="1:20">
      <c r="A283" s="952"/>
      <c r="B283" s="752" t="s">
        <v>430</v>
      </c>
      <c r="C283" s="958">
        <v>6.0564907177818368</v>
      </c>
      <c r="D283" s="958">
        <v>6.2886396879570938</v>
      </c>
      <c r="E283" s="958">
        <v>6.423311321116727</v>
      </c>
      <c r="F283" s="958">
        <v>6.5373989596832134</v>
      </c>
      <c r="G283" s="958">
        <v>6.6573519085912416</v>
      </c>
      <c r="H283" s="958">
        <v>6.0531224147773237</v>
      </c>
      <c r="I283" s="958">
        <v>6.0197612472069064</v>
      </c>
      <c r="J283" s="958">
        <v>6.107320042084817</v>
      </c>
      <c r="K283" s="958">
        <v>6.3258895401079709</v>
      </c>
      <c r="L283" s="958">
        <v>7.0203329513116417</v>
      </c>
      <c r="M283" s="958">
        <v>7.1153237738328805</v>
      </c>
      <c r="N283" s="958">
        <v>7.4847504672792606</v>
      </c>
      <c r="O283" s="958">
        <v>7.5877065734168552</v>
      </c>
      <c r="P283" s="965">
        <v>7.6085366619526074</v>
      </c>
      <c r="Q283" s="965">
        <v>7.5947699445002304</v>
      </c>
      <c r="R283" s="965">
        <v>7.5805218861104944</v>
      </c>
      <c r="S283" s="965">
        <v>7.4824751495299155</v>
      </c>
      <c r="T283" s="965" t="s">
        <v>39</v>
      </c>
    </row>
    <row r="284" spans="1:20">
      <c r="A284" s="952"/>
      <c r="B284" s="752" t="s">
        <v>431</v>
      </c>
      <c r="C284" s="958">
        <v>10.223597225017372</v>
      </c>
      <c r="D284" s="958">
        <v>10.682096729476774</v>
      </c>
      <c r="E284" s="958">
        <v>11.096168851027411</v>
      </c>
      <c r="F284" s="958">
        <v>11.189720929754268</v>
      </c>
      <c r="G284" s="958">
        <v>11.290423509891442</v>
      </c>
      <c r="H284" s="958">
        <v>12.697850621063974</v>
      </c>
      <c r="I284" s="958">
        <v>12.955519068204755</v>
      </c>
      <c r="J284" s="958">
        <v>13.276390185074641</v>
      </c>
      <c r="K284" s="958">
        <v>13.912831896560828</v>
      </c>
      <c r="L284" s="958">
        <v>15.713655334718418</v>
      </c>
      <c r="M284" s="958">
        <v>15.828556547675552</v>
      </c>
      <c r="N284" s="958">
        <v>16.408018990310506</v>
      </c>
      <c r="O284" s="958">
        <v>16.502901665032859</v>
      </c>
      <c r="P284" s="965">
        <v>16.373826552797869</v>
      </c>
      <c r="Q284" s="965">
        <v>16.173104017311569</v>
      </c>
      <c r="R284" s="965">
        <v>15.898281495483527</v>
      </c>
      <c r="S284" s="965">
        <v>15.98589470048522</v>
      </c>
      <c r="T284" s="965" t="s">
        <v>39</v>
      </c>
    </row>
    <row r="285" spans="1:20">
      <c r="A285" s="952"/>
      <c r="B285" s="975"/>
      <c r="C285" s="952"/>
      <c r="D285" s="952"/>
      <c r="E285" s="952"/>
      <c r="F285" s="952"/>
      <c r="G285" s="952"/>
      <c r="H285" s="952"/>
      <c r="I285" s="952"/>
      <c r="J285" s="952"/>
      <c r="K285" s="952"/>
      <c r="L285" s="952"/>
      <c r="M285" s="952"/>
      <c r="N285" s="952"/>
      <c r="O285" s="952"/>
      <c r="P285" s="952"/>
      <c r="Q285" s="952"/>
    </row>
    <row r="286" spans="1:20">
      <c r="A286" s="952"/>
      <c r="B286" s="953" t="s">
        <v>2334</v>
      </c>
      <c r="C286" s="981"/>
      <c r="D286" s="981"/>
      <c r="E286" s="981"/>
      <c r="F286" s="981"/>
      <c r="G286" s="981"/>
      <c r="H286" s="981"/>
      <c r="I286" s="981"/>
      <c r="J286" s="981"/>
      <c r="K286" s="981"/>
      <c r="L286" s="981"/>
      <c r="M286" s="952"/>
      <c r="N286" s="952"/>
      <c r="O286" s="952"/>
      <c r="P286" s="952"/>
      <c r="Q286" s="952"/>
    </row>
    <row r="287" spans="1:20">
      <c r="A287" s="952"/>
      <c r="B287" s="752" t="s">
        <v>2335</v>
      </c>
      <c r="C287" s="991">
        <v>51654.197760000003</v>
      </c>
      <c r="D287" s="991">
        <v>48979.244311000002</v>
      </c>
      <c r="E287" s="991">
        <v>52108.955735000003</v>
      </c>
      <c r="F287" s="991">
        <v>54548.350171999999</v>
      </c>
      <c r="G287" s="991">
        <v>61169.979094000002</v>
      </c>
      <c r="H287" s="991">
        <v>65656.544156999997</v>
      </c>
      <c r="I287" s="991">
        <v>75246.173391999997</v>
      </c>
      <c r="J287" s="991">
        <v>83931.437611999994</v>
      </c>
      <c r="K287" s="991">
        <v>81018.087606999994</v>
      </c>
      <c r="L287" s="967">
        <v>54170.614088000002</v>
      </c>
      <c r="M287" s="967">
        <v>67399.626696000007</v>
      </c>
      <c r="N287" s="967">
        <v>65546.474948000003</v>
      </c>
      <c r="O287" s="967">
        <v>63747.572215</v>
      </c>
      <c r="P287" s="967">
        <v>69774.192949999997</v>
      </c>
      <c r="Q287" s="967">
        <v>73093.028311000002</v>
      </c>
      <c r="R287" s="967">
        <v>75613.928862000001</v>
      </c>
      <c r="S287" s="967">
        <v>70035.770382999995</v>
      </c>
      <c r="T287" s="967">
        <v>78286.457047999997</v>
      </c>
    </row>
    <row r="288" spans="1:20">
      <c r="A288" s="952"/>
      <c r="B288" s="752" t="s">
        <v>2336</v>
      </c>
      <c r="C288" s="991">
        <v>40938.422967999999</v>
      </c>
      <c r="D288" s="991">
        <v>42415.533001999996</v>
      </c>
      <c r="E288" s="991">
        <v>42227.505944999997</v>
      </c>
      <c r="F288" s="991">
        <v>44362.023351999997</v>
      </c>
      <c r="G288" s="991">
        <v>49216.636345999999</v>
      </c>
      <c r="H288" s="991">
        <v>56949.392181000003</v>
      </c>
      <c r="I288" s="991">
        <v>67344.293072</v>
      </c>
      <c r="J288" s="991">
        <v>73135.920427000005</v>
      </c>
      <c r="K288" s="991">
        <v>78954.749926000004</v>
      </c>
      <c r="L288" s="967">
        <v>51499.377779000002</v>
      </c>
      <c r="M288" s="967">
        <v>60764.956839999999</v>
      </c>
      <c r="N288" s="967">
        <v>68111.187177999993</v>
      </c>
      <c r="O288" s="967">
        <v>70688.631840000002</v>
      </c>
      <c r="P288" s="967">
        <v>81242.545171000005</v>
      </c>
      <c r="Q288" s="967">
        <v>85909.112733000002</v>
      </c>
      <c r="R288" s="967">
        <v>78405.535793000003</v>
      </c>
      <c r="S288" s="967">
        <v>66041.973884999999</v>
      </c>
      <c r="T288" s="967">
        <v>75379.231107</v>
      </c>
    </row>
    <row r="289" spans="1:20">
      <c r="A289" s="952"/>
      <c r="B289" s="752" t="s">
        <v>85</v>
      </c>
      <c r="C289" s="991">
        <v>10715.774792000004</v>
      </c>
      <c r="D289" s="991">
        <v>6563.7113090000057</v>
      </c>
      <c r="E289" s="991">
        <v>9881.449790000006</v>
      </c>
      <c r="F289" s="991">
        <v>10186.326820000002</v>
      </c>
      <c r="G289" s="991">
        <v>11953.342748000003</v>
      </c>
      <c r="H289" s="991">
        <v>8707.1519759999937</v>
      </c>
      <c r="I289" s="991">
        <v>7901.8803199999966</v>
      </c>
      <c r="J289" s="991">
        <v>10795.51718499999</v>
      </c>
      <c r="K289" s="991">
        <v>2063.33768099999</v>
      </c>
      <c r="L289" s="991">
        <v>2671.2363089999999</v>
      </c>
      <c r="M289" s="967">
        <v>6634.6698560000077</v>
      </c>
      <c r="N289" s="967">
        <v>-2564.7122299999901</v>
      </c>
      <c r="O289" s="967">
        <v>-6941.0596250000017</v>
      </c>
      <c r="P289" s="967">
        <v>-11468.352221000008</v>
      </c>
      <c r="Q289" s="967">
        <v>-12816.084422</v>
      </c>
      <c r="R289" s="967">
        <v>-2791.6069310000021</v>
      </c>
      <c r="S289" s="967">
        <v>3993.7964979999961</v>
      </c>
      <c r="T289" s="967">
        <v>2907.225940999997</v>
      </c>
    </row>
    <row r="290" spans="1:20">
      <c r="A290" s="952"/>
      <c r="B290" s="752"/>
      <c r="C290" s="963"/>
      <c r="D290" s="963"/>
      <c r="E290" s="963"/>
      <c r="F290" s="963"/>
      <c r="G290" s="963"/>
      <c r="H290" s="959"/>
      <c r="I290" s="959"/>
      <c r="J290" s="959"/>
      <c r="K290" s="959"/>
      <c r="L290" s="959"/>
      <c r="M290" s="952"/>
      <c r="N290" s="952"/>
      <c r="O290" s="952"/>
      <c r="P290" s="952"/>
      <c r="Q290" s="952"/>
      <c r="R290" s="952"/>
    </row>
    <row r="291" spans="1:20">
      <c r="A291" s="952"/>
      <c r="B291" s="846" t="s">
        <v>2337</v>
      </c>
      <c r="C291" s="963"/>
      <c r="D291" s="963"/>
      <c r="E291" s="963"/>
      <c r="F291" s="963"/>
      <c r="G291" s="963"/>
      <c r="H291" s="963"/>
      <c r="I291" s="963"/>
      <c r="J291" s="963"/>
      <c r="K291" s="963"/>
      <c r="L291" s="963"/>
      <c r="M291" s="952"/>
      <c r="N291" s="952"/>
      <c r="O291" s="952"/>
      <c r="P291" s="952"/>
      <c r="Q291" s="952"/>
      <c r="R291" s="952"/>
      <c r="S291" s="952"/>
      <c r="T291" s="952"/>
    </row>
    <row r="292" spans="1:20">
      <c r="A292" s="952"/>
      <c r="B292" s="752" t="s">
        <v>11</v>
      </c>
      <c r="C292" s="963">
        <v>8.6369139523912573</v>
      </c>
      <c r="D292" s="963">
        <v>-5.1785790216481331</v>
      </c>
      <c r="E292" s="963">
        <v>6.3898728288405149</v>
      </c>
      <c r="F292" s="963">
        <v>4.681334336089038</v>
      </c>
      <c r="G292" s="963">
        <v>12.139008606348156</v>
      </c>
      <c r="H292" s="963">
        <v>7.3345865561037504</v>
      </c>
      <c r="I292" s="963">
        <v>14.605747771416322</v>
      </c>
      <c r="J292" s="963">
        <v>11.542466318856537</v>
      </c>
      <c r="K292" s="963">
        <v>-3.4711069986289256</v>
      </c>
      <c r="L292" s="963">
        <v>-33.137629277589063</v>
      </c>
      <c r="M292" s="963">
        <v>24.421012814271425</v>
      </c>
      <c r="N292" s="958">
        <v>-2.7494985341068423</v>
      </c>
      <c r="O292" s="958">
        <v>-2.7444690724056864</v>
      </c>
      <c r="P292" s="958">
        <v>9.4538827528586555</v>
      </c>
      <c r="Q292" s="958">
        <v>4.7565370815227714</v>
      </c>
      <c r="R292" s="958">
        <v>3.4488932929060523</v>
      </c>
      <c r="S292" s="958">
        <v>-7.3771573081204185</v>
      </c>
      <c r="T292" s="958">
        <v>11.780675246206362</v>
      </c>
    </row>
    <row r="293" spans="1:20">
      <c r="A293" s="952"/>
      <c r="B293" s="752" t="s">
        <v>12</v>
      </c>
      <c r="C293" s="963">
        <v>16.078069662655214</v>
      </c>
      <c r="D293" s="963">
        <v>3.6081263686063236</v>
      </c>
      <c r="E293" s="963">
        <v>-0.44329764049206855</v>
      </c>
      <c r="F293" s="963">
        <v>5.0548034017925181</v>
      </c>
      <c r="G293" s="963">
        <v>10.943173072788026</v>
      </c>
      <c r="H293" s="963">
        <v>15.711670705485892</v>
      </c>
      <c r="I293" s="963">
        <v>18.252874162312914</v>
      </c>
      <c r="J293" s="963">
        <v>8.6000269522585668</v>
      </c>
      <c r="K293" s="963">
        <v>7.9561855036855755</v>
      </c>
      <c r="L293" s="963">
        <v>-34.773553424882522</v>
      </c>
      <c r="M293" s="963">
        <v>17.991633026638709</v>
      </c>
      <c r="N293" s="958">
        <v>12.089583733834175</v>
      </c>
      <c r="O293" s="958">
        <v>3.784172275934905</v>
      </c>
      <c r="P293" s="958">
        <v>14.93014231041878</v>
      </c>
      <c r="Q293" s="958">
        <v>5.7439947901407606</v>
      </c>
      <c r="R293" s="958">
        <v>-8.7343201451988364</v>
      </c>
      <c r="S293" s="958">
        <v>-15.768735948238765</v>
      </c>
      <c r="T293" s="958">
        <v>14.138367878372504</v>
      </c>
    </row>
    <row r="294" spans="1:20">
      <c r="A294" s="952"/>
      <c r="B294" s="752"/>
      <c r="C294" s="976"/>
      <c r="D294" s="1002"/>
      <c r="E294" s="976"/>
      <c r="F294" s="976"/>
      <c r="G294" s="952"/>
      <c r="H294" s="976"/>
      <c r="I294" s="976"/>
      <c r="J294" s="1000"/>
      <c r="K294" s="958"/>
      <c r="L294" s="958"/>
      <c r="M294" s="952"/>
      <c r="N294" s="952"/>
      <c r="O294" s="952"/>
      <c r="P294" s="952"/>
      <c r="Q294" s="952"/>
    </row>
    <row r="295" spans="1:20">
      <c r="A295" s="960"/>
      <c r="B295" s="846" t="s">
        <v>1859</v>
      </c>
      <c r="C295" s="1027"/>
      <c r="D295" s="1027"/>
      <c r="E295" s="1027"/>
      <c r="F295" s="1027"/>
      <c r="G295" s="1027"/>
      <c r="H295" s="1027"/>
      <c r="I295" s="1027"/>
      <c r="J295" s="959"/>
      <c r="K295" s="960"/>
      <c r="L295" s="960"/>
      <c r="M295" s="961"/>
      <c r="N295" s="961"/>
      <c r="O295" s="961"/>
      <c r="P295" s="961"/>
      <c r="Q295" s="961"/>
    </row>
    <row r="296" spans="1:20">
      <c r="A296" s="960"/>
      <c r="B296" s="752" t="s">
        <v>40</v>
      </c>
      <c r="C296" s="983">
        <v>478363.06618000002</v>
      </c>
      <c r="D296" s="983">
        <v>403524.07844499999</v>
      </c>
      <c r="E296" s="983">
        <v>416796.71700100001</v>
      </c>
      <c r="F296" s="983">
        <v>471915.95502599998</v>
      </c>
      <c r="G296" s="983">
        <v>565821.56773799995</v>
      </c>
      <c r="H296" s="983">
        <v>594889.21430500003</v>
      </c>
      <c r="I296" s="983">
        <v>646797.807959</v>
      </c>
      <c r="J296" s="983">
        <v>714267.48550199997</v>
      </c>
      <c r="K296" s="968">
        <v>782048.61015700002</v>
      </c>
      <c r="L296" s="967">
        <v>580719.232815</v>
      </c>
      <c r="M296" s="967">
        <v>769772.77719099994</v>
      </c>
      <c r="N296" s="969">
        <v>822564.15498800005</v>
      </c>
      <c r="O296" s="969">
        <v>798619.80218400003</v>
      </c>
      <c r="P296" s="969">
        <v>714613.00338200002</v>
      </c>
      <c r="Q296" s="969">
        <v>690213.46551200002</v>
      </c>
      <c r="R296" s="969">
        <v>624800.67468699999</v>
      </c>
      <c r="S296" s="969">
        <v>644932.60524599999</v>
      </c>
      <c r="T296" s="969">
        <v>698072.78261899995</v>
      </c>
    </row>
    <row r="297" spans="1:20">
      <c r="A297" s="960"/>
      <c r="B297" s="752" t="s">
        <v>955</v>
      </c>
      <c r="C297" s="983">
        <v>144009.42918599999</v>
      </c>
      <c r="D297" s="983">
        <v>122700.632601</v>
      </c>
      <c r="E297" s="983">
        <v>120197.750011</v>
      </c>
      <c r="F297" s="983">
        <v>117384.239441</v>
      </c>
      <c r="G297" s="983">
        <v>128606.002477</v>
      </c>
      <c r="H297" s="983">
        <v>136001.609731</v>
      </c>
      <c r="I297" s="983">
        <v>147230.37394399999</v>
      </c>
      <c r="J297" s="983">
        <v>145575.40523599999</v>
      </c>
      <c r="K297" s="968">
        <v>138931.74205599999</v>
      </c>
      <c r="L297" s="967">
        <v>95343.110837</v>
      </c>
      <c r="M297" s="967">
        <v>120483.37198700001</v>
      </c>
      <c r="N297" s="969">
        <v>127773.956737</v>
      </c>
      <c r="O297" s="969">
        <v>142053.28055200001</v>
      </c>
      <c r="P297" s="969">
        <v>134398.140529</v>
      </c>
      <c r="Q297" s="969">
        <v>130571.0971</v>
      </c>
      <c r="R297" s="969">
        <v>126372.05824699999</v>
      </c>
      <c r="S297" s="969">
        <v>130428.61444999999</v>
      </c>
      <c r="T297" s="969">
        <v>135075.54478299999</v>
      </c>
    </row>
    <row r="298" spans="1:20">
      <c r="A298" s="960"/>
      <c r="B298" s="752" t="s">
        <v>443</v>
      </c>
      <c r="C298" s="983">
        <v>30356.160347000001</v>
      </c>
      <c r="D298" s="983">
        <v>30948.150554</v>
      </c>
      <c r="E298" s="983">
        <v>39957.568173</v>
      </c>
      <c r="F298" s="983">
        <v>57479.798410000003</v>
      </c>
      <c r="G298" s="983">
        <v>73917.150150000001</v>
      </c>
      <c r="H298" s="983">
        <v>80004.727444999997</v>
      </c>
      <c r="I298" s="983">
        <v>92789.064150000006</v>
      </c>
      <c r="J298" s="983">
        <v>109296.524815</v>
      </c>
      <c r="K298" s="968">
        <v>124968.771699</v>
      </c>
      <c r="L298" s="967">
        <v>109632.143837</v>
      </c>
      <c r="M298" s="967">
        <v>149626.126383</v>
      </c>
      <c r="N298" s="969">
        <v>161818.222434</v>
      </c>
      <c r="O298" s="969">
        <v>144202.595856</v>
      </c>
      <c r="P298" s="969">
        <v>129052.20955</v>
      </c>
      <c r="Q298" s="969">
        <v>126346.82148499999</v>
      </c>
      <c r="R298" s="969">
        <v>109215.780002</v>
      </c>
      <c r="S298" s="969">
        <v>113877.15736300001</v>
      </c>
      <c r="T298" s="969">
        <v>132817.03557899999</v>
      </c>
    </row>
    <row r="299" spans="1:20">
      <c r="A299" s="960"/>
      <c r="B299" s="752" t="s">
        <v>616</v>
      </c>
      <c r="C299" s="983">
        <v>30702.917001000002</v>
      </c>
      <c r="D299" s="983">
        <v>25291.853921999998</v>
      </c>
      <c r="E299" s="983">
        <v>28611.850816999999</v>
      </c>
      <c r="F299" s="983">
        <v>34822.984402000002</v>
      </c>
      <c r="G299" s="983">
        <v>44246.950704000003</v>
      </c>
      <c r="H299" s="983">
        <v>46678.130110999999</v>
      </c>
      <c r="I299" s="983">
        <v>50290.041131999998</v>
      </c>
      <c r="J299" s="983">
        <v>54268.505204000001</v>
      </c>
      <c r="K299" s="968">
        <v>59425.453753000002</v>
      </c>
      <c r="L299" s="967">
        <v>47237.335442000003</v>
      </c>
      <c r="M299" s="967">
        <v>62270.223882999999</v>
      </c>
      <c r="N299" s="969">
        <v>66006.920121999996</v>
      </c>
      <c r="O299" s="969">
        <v>61514.912492000003</v>
      </c>
      <c r="P299" s="969">
        <v>56503.134039999997</v>
      </c>
      <c r="Q299" s="969">
        <v>51524.712785000003</v>
      </c>
      <c r="R299" s="969">
        <v>44030.439955000002</v>
      </c>
      <c r="S299" s="969">
        <v>46240.070865000002</v>
      </c>
      <c r="T299" s="969">
        <v>53311.292804999997</v>
      </c>
    </row>
    <row r="300" spans="1:20">
      <c r="A300" s="960"/>
      <c r="B300" s="1028" t="s">
        <v>2338</v>
      </c>
      <c r="C300" s="983">
        <v>35977.202596000003</v>
      </c>
      <c r="D300" s="983">
        <v>24256.332091</v>
      </c>
      <c r="E300" s="983">
        <v>26311.744897</v>
      </c>
      <c r="F300" s="983">
        <v>31319.608881</v>
      </c>
      <c r="G300" s="983">
        <v>42015.046308999998</v>
      </c>
      <c r="H300" s="983">
        <v>43758.716197000002</v>
      </c>
      <c r="I300" s="983">
        <v>44106.163542000002</v>
      </c>
      <c r="J300" s="983">
        <v>44873.646574999999</v>
      </c>
      <c r="K300" s="968">
        <v>46041.564738000001</v>
      </c>
      <c r="L300" s="967">
        <v>36428.472011999998</v>
      </c>
      <c r="M300" s="967">
        <v>52395.371498</v>
      </c>
      <c r="N300" s="969">
        <v>50801.787076000001</v>
      </c>
      <c r="O300" s="969">
        <v>46006.128132999998</v>
      </c>
      <c r="P300" s="969">
        <v>41617.346990999999</v>
      </c>
      <c r="Q300" s="969">
        <v>39989.803115000002</v>
      </c>
      <c r="R300" s="969">
        <v>36939.412168000003</v>
      </c>
      <c r="S300" s="969">
        <v>39352.717697</v>
      </c>
      <c r="T300" s="969">
        <v>40645.013229999997</v>
      </c>
    </row>
    <row r="301" spans="1:20">
      <c r="A301" s="960"/>
      <c r="B301" s="1029" t="s">
        <v>1378</v>
      </c>
      <c r="C301" s="983">
        <v>27186.562286</v>
      </c>
      <c r="D301" s="983">
        <v>23251.687574</v>
      </c>
      <c r="E301" s="983">
        <v>25432.250470999999</v>
      </c>
      <c r="F301" s="983">
        <v>29918.072176999998</v>
      </c>
      <c r="G301" s="983">
        <v>35414.394407</v>
      </c>
      <c r="H301" s="983">
        <v>36019.299845000001</v>
      </c>
      <c r="I301" s="983">
        <v>36436.580643000001</v>
      </c>
      <c r="J301" s="983">
        <v>38908.588055</v>
      </c>
      <c r="K301" s="968">
        <v>40286.923606999997</v>
      </c>
      <c r="L301" s="967">
        <v>31875.053973999999</v>
      </c>
      <c r="M301" s="967">
        <v>42303.039248000001</v>
      </c>
      <c r="N301" s="969">
        <v>42923.505699000001</v>
      </c>
      <c r="O301" s="969">
        <v>41050.643477999998</v>
      </c>
      <c r="P301" s="969">
        <v>37347.725027</v>
      </c>
      <c r="Q301" s="969">
        <v>38085.182951000003</v>
      </c>
      <c r="R301" s="969">
        <v>34999.253031</v>
      </c>
      <c r="S301" s="969">
        <v>33636.972250999999</v>
      </c>
      <c r="T301" s="969">
        <v>35444.417629000003</v>
      </c>
    </row>
    <row r="302" spans="1:20">
      <c r="A302" s="960"/>
      <c r="B302" s="1028" t="s">
        <v>2192</v>
      </c>
      <c r="C302" s="983">
        <v>13634.154449</v>
      </c>
      <c r="D302" s="983">
        <v>11873.387839000001</v>
      </c>
      <c r="E302" s="983">
        <v>13216.601525</v>
      </c>
      <c r="F302" s="983">
        <v>16043.004142</v>
      </c>
      <c r="G302" s="983">
        <v>20274.074204</v>
      </c>
      <c r="H302" s="983">
        <v>22562.693895</v>
      </c>
      <c r="I302" s="983">
        <v>22906.538294999998</v>
      </c>
      <c r="J302" s="983">
        <v>25609.960036</v>
      </c>
      <c r="K302" s="968">
        <v>29494.926210000001</v>
      </c>
      <c r="L302" s="967">
        <v>22259.014557999999</v>
      </c>
      <c r="M302" s="967">
        <v>34222.315525999998</v>
      </c>
      <c r="N302" s="969">
        <v>37486.352894000003</v>
      </c>
      <c r="O302" s="969">
        <v>43695.482363000003</v>
      </c>
      <c r="P302" s="969">
        <v>35985.197717000003</v>
      </c>
      <c r="Q302" s="969">
        <v>31367.265335</v>
      </c>
      <c r="R302" s="969">
        <v>27985.131691999999</v>
      </c>
      <c r="S302" s="969">
        <v>27413.691954999998</v>
      </c>
      <c r="T302" s="969">
        <v>29437.378333000001</v>
      </c>
    </row>
    <row r="303" spans="1:20">
      <c r="A303" s="960"/>
      <c r="B303" s="1029" t="s">
        <v>629</v>
      </c>
      <c r="C303" s="983">
        <v>20829.983596999999</v>
      </c>
      <c r="D303" s="983">
        <v>14713.367087000001</v>
      </c>
      <c r="E303" s="983">
        <v>14183.390653</v>
      </c>
      <c r="F303" s="983">
        <v>14858.306666</v>
      </c>
      <c r="G303" s="983">
        <v>17975.694918000001</v>
      </c>
      <c r="H303" s="983">
        <v>18528.771788999999</v>
      </c>
      <c r="I303" s="983">
        <v>19492.088041999999</v>
      </c>
      <c r="J303" s="983">
        <v>21820.590789000002</v>
      </c>
      <c r="K303" s="968">
        <v>26630.669826000001</v>
      </c>
      <c r="L303" s="967">
        <v>20701.702749</v>
      </c>
      <c r="M303" s="967">
        <v>25225.836986999999</v>
      </c>
      <c r="N303" s="969">
        <v>27231.146378000001</v>
      </c>
      <c r="O303" s="969">
        <v>23289.691128999999</v>
      </c>
      <c r="P303" s="969">
        <v>20962.381279000001</v>
      </c>
      <c r="Q303" s="969">
        <v>20998.582091</v>
      </c>
      <c r="R303" s="969">
        <v>19867.225533000001</v>
      </c>
      <c r="S303" s="969">
        <v>19804.889351999998</v>
      </c>
      <c r="T303" s="969">
        <v>22649.463041999999</v>
      </c>
    </row>
    <row r="304" spans="1:20">
      <c r="A304" s="960"/>
      <c r="B304" s="1029" t="s">
        <v>1272</v>
      </c>
      <c r="C304" s="983">
        <v>19998.219278</v>
      </c>
      <c r="D304" s="983">
        <v>15651.729792</v>
      </c>
      <c r="E304" s="983">
        <v>14126.222539</v>
      </c>
      <c r="F304" s="983">
        <v>16412.356585000001</v>
      </c>
      <c r="G304" s="983">
        <v>18971.622684999998</v>
      </c>
      <c r="H304" s="983">
        <v>18741.680829000001</v>
      </c>
      <c r="I304" s="983">
        <v>20415.025828999998</v>
      </c>
      <c r="J304" s="983">
        <v>22629.044911000001</v>
      </c>
      <c r="K304" s="968">
        <v>23986.840445999998</v>
      </c>
      <c r="L304" s="967">
        <v>16652.974254000001</v>
      </c>
      <c r="M304" s="967">
        <v>20316.223613999999</v>
      </c>
      <c r="N304" s="969">
        <v>23485.934588</v>
      </c>
      <c r="O304" s="969">
        <v>20797.953705</v>
      </c>
      <c r="P304" s="969">
        <v>18931.044892000002</v>
      </c>
      <c r="Q304" s="969">
        <v>19101.946623</v>
      </c>
      <c r="R304" s="969">
        <v>16234.942827999999</v>
      </c>
      <c r="S304" s="969">
        <v>17654.135344999999</v>
      </c>
      <c r="T304" s="969">
        <v>18946.33684</v>
      </c>
    </row>
    <row r="305" spans="1:43">
      <c r="A305" s="960"/>
      <c r="B305" s="1028" t="s">
        <v>2339</v>
      </c>
      <c r="C305" s="983">
        <v>8580.3340499999995</v>
      </c>
      <c r="D305" s="983">
        <v>7692.5202419999996</v>
      </c>
      <c r="E305" s="983">
        <v>8318.1200059999992</v>
      </c>
      <c r="F305" s="983">
        <v>9966.4210289999992</v>
      </c>
      <c r="G305" s="983">
        <v>11817.867323</v>
      </c>
      <c r="H305" s="983">
        <v>12512.608947000001</v>
      </c>
      <c r="I305" s="983">
        <v>12579.178857999999</v>
      </c>
      <c r="J305" s="983">
        <v>14223.250926999999</v>
      </c>
      <c r="K305" s="968">
        <v>17290.859812999999</v>
      </c>
      <c r="L305" s="967">
        <v>12186.152389000001</v>
      </c>
      <c r="M305" s="967">
        <v>15868.877435</v>
      </c>
      <c r="N305" s="967">
        <v>17879.793541999999</v>
      </c>
      <c r="O305" s="967">
        <v>18418.582102</v>
      </c>
      <c r="P305" s="967">
        <v>16953.337737000002</v>
      </c>
      <c r="Q305" s="967">
        <v>14212.643166</v>
      </c>
      <c r="R305" s="967">
        <v>12843.923395</v>
      </c>
      <c r="S305" s="967">
        <v>14169.211144999999</v>
      </c>
      <c r="T305" s="967">
        <v>16014.208909999999</v>
      </c>
    </row>
    <row r="306" spans="1:43">
      <c r="A306" s="960"/>
      <c r="B306" s="1028" t="s">
        <v>2340</v>
      </c>
      <c r="C306" s="983">
        <v>7603.7440500000002</v>
      </c>
      <c r="D306" s="983">
        <v>6405.1119829999998</v>
      </c>
      <c r="E306" s="983">
        <v>6234.576368</v>
      </c>
      <c r="F306" s="983">
        <v>7177.0740489999998</v>
      </c>
      <c r="G306" s="983">
        <v>9074.3503029999993</v>
      </c>
      <c r="H306" s="983">
        <v>9332.2628370000002</v>
      </c>
      <c r="I306" s="983">
        <v>7370.5758660000001</v>
      </c>
      <c r="J306" s="983">
        <v>9066.8624749999999</v>
      </c>
      <c r="K306" s="968">
        <v>12608.604993999999</v>
      </c>
      <c r="L306" s="967">
        <v>9333.9850220000008</v>
      </c>
      <c r="M306" s="967">
        <v>15918.206989</v>
      </c>
      <c r="N306" s="969">
        <v>17765.099002999999</v>
      </c>
      <c r="O306" s="969">
        <v>20273.393818</v>
      </c>
      <c r="P306" s="969">
        <v>17031.430033000001</v>
      </c>
      <c r="Q306" s="969">
        <v>14766.138509</v>
      </c>
      <c r="R306" s="969">
        <v>11545.283646</v>
      </c>
      <c r="S306" s="969">
        <v>11335.198219</v>
      </c>
      <c r="T306" s="969">
        <v>13393.95566</v>
      </c>
    </row>
    <row r="307" spans="1:43">
      <c r="A307" s="960"/>
      <c r="B307" s="752"/>
      <c r="C307" s="983"/>
      <c r="D307" s="983"/>
      <c r="E307" s="983"/>
      <c r="F307" s="983"/>
      <c r="G307" s="983"/>
      <c r="H307" s="983"/>
      <c r="I307" s="983"/>
      <c r="J307" s="968"/>
      <c r="K307" s="967"/>
      <c r="L307" s="967"/>
      <c r="M307" s="969"/>
      <c r="N307" s="969"/>
      <c r="O307" s="969"/>
      <c r="P307" s="969"/>
      <c r="Q307" s="969"/>
      <c r="R307" s="969"/>
      <c r="S307" s="969"/>
      <c r="T307" s="969"/>
    </row>
    <row r="308" spans="1:43">
      <c r="A308" s="960"/>
      <c r="B308" s="752" t="s">
        <v>42</v>
      </c>
      <c r="C308" s="983">
        <v>379581.33237800002</v>
      </c>
      <c r="D308" s="983">
        <v>349092.26024899998</v>
      </c>
      <c r="E308" s="983">
        <v>337179.80926499999</v>
      </c>
      <c r="F308" s="983">
        <v>382963.55488299998</v>
      </c>
      <c r="G308" s="983">
        <v>454823.28212400002</v>
      </c>
      <c r="H308" s="983">
        <v>515217.59110700001</v>
      </c>
      <c r="I308" s="983">
        <v>578745.64632399997</v>
      </c>
      <c r="J308" s="983">
        <v>621915.07384299999</v>
      </c>
      <c r="K308" s="968">
        <v>762590.19518699998</v>
      </c>
      <c r="L308" s="967">
        <v>551960.25499199994</v>
      </c>
      <c r="M308" s="967">
        <v>694051.72439999995</v>
      </c>
      <c r="N308" s="969">
        <v>854997.950128</v>
      </c>
      <c r="O308" s="969">
        <v>886036.26590600004</v>
      </c>
      <c r="P308" s="969">
        <v>832342.69199800002</v>
      </c>
      <c r="Q308" s="969">
        <v>812221.92083399999</v>
      </c>
      <c r="R308" s="969">
        <v>647989.50126399996</v>
      </c>
      <c r="S308" s="969">
        <v>606870.66756099998</v>
      </c>
      <c r="T308" s="969">
        <v>671183.27870000002</v>
      </c>
    </row>
    <row r="309" spans="1:43">
      <c r="A309" s="960"/>
      <c r="B309" s="752" t="s">
        <v>614</v>
      </c>
      <c r="C309" s="983">
        <v>55155.856656000004</v>
      </c>
      <c r="D309" s="983">
        <v>57780.150706</v>
      </c>
      <c r="E309" s="983">
        <v>61791.759134</v>
      </c>
      <c r="F309" s="983">
        <v>75559.207934000005</v>
      </c>
      <c r="G309" s="983">
        <v>94335.027228000006</v>
      </c>
      <c r="H309" s="983">
        <v>108439.08364300001</v>
      </c>
      <c r="I309" s="983">
        <v>118443.84735700001</v>
      </c>
      <c r="J309" s="983">
        <v>127760.393079</v>
      </c>
      <c r="K309" s="968">
        <v>143678.25664800001</v>
      </c>
      <c r="L309" s="967">
        <v>122536.21088899999</v>
      </c>
      <c r="M309" s="967">
        <v>153368.907095</v>
      </c>
      <c r="N309" s="969">
        <v>183902.61030500001</v>
      </c>
      <c r="O309" s="969">
        <v>188495.40221599999</v>
      </c>
      <c r="P309" s="969">
        <v>180784.71272400001</v>
      </c>
      <c r="Q309" s="969">
        <v>180888.50002400001</v>
      </c>
      <c r="R309" s="969">
        <v>160598.41687799999</v>
      </c>
      <c r="S309" s="969">
        <v>156560.60668600001</v>
      </c>
      <c r="T309" s="969">
        <v>164354.24885900001</v>
      </c>
    </row>
    <row r="310" spans="1:43">
      <c r="A310" s="960"/>
      <c r="B310" s="752" t="s">
        <v>624</v>
      </c>
      <c r="C310" s="983">
        <v>72513.957936999999</v>
      </c>
      <c r="D310" s="983">
        <v>63712.620169000002</v>
      </c>
      <c r="E310" s="983">
        <v>58588.915956999997</v>
      </c>
      <c r="F310" s="983">
        <v>59891.463182</v>
      </c>
      <c r="G310" s="983">
        <v>63604.842812000003</v>
      </c>
      <c r="H310" s="983">
        <v>65446.874080000001</v>
      </c>
      <c r="I310" s="983">
        <v>69328.533767999994</v>
      </c>
      <c r="J310" s="983">
        <v>72263.857187999994</v>
      </c>
      <c r="K310" s="968">
        <v>78974.928734999994</v>
      </c>
      <c r="L310" s="967">
        <v>60486.611747000003</v>
      </c>
      <c r="M310" s="967">
        <v>69026.518941000002</v>
      </c>
      <c r="N310" s="969">
        <v>76172.743466</v>
      </c>
      <c r="O310" s="969">
        <v>78230.619833000004</v>
      </c>
      <c r="P310" s="969">
        <v>71939.000020000007</v>
      </c>
      <c r="Q310" s="969">
        <v>73056.841289999997</v>
      </c>
      <c r="R310" s="969">
        <v>68322.436480999997</v>
      </c>
      <c r="S310" s="969">
        <v>69303.270973000006</v>
      </c>
      <c r="T310" s="969">
        <v>73835.547774999999</v>
      </c>
    </row>
    <row r="311" spans="1:43">
      <c r="A311" s="960"/>
      <c r="B311" s="752" t="s">
        <v>2341</v>
      </c>
      <c r="C311" s="983">
        <v>14774.328310999999</v>
      </c>
      <c r="D311" s="983">
        <v>14385.120879</v>
      </c>
      <c r="E311" s="983">
        <v>13986.131837000001</v>
      </c>
      <c r="F311" s="983">
        <v>15005.420094999999</v>
      </c>
      <c r="G311" s="983">
        <v>19403.838314000001</v>
      </c>
      <c r="H311" s="983">
        <v>24406.433546</v>
      </c>
      <c r="I311" s="983">
        <v>27775.821257</v>
      </c>
      <c r="J311" s="983">
        <v>31059.900979999999</v>
      </c>
      <c r="K311" s="968">
        <v>47683.435393</v>
      </c>
      <c r="L311" s="967">
        <v>34737.146341</v>
      </c>
      <c r="M311" s="967">
        <v>45187.953552999999</v>
      </c>
      <c r="N311" s="969">
        <v>56733.355320000002</v>
      </c>
      <c r="O311" s="969">
        <v>56508.930537</v>
      </c>
      <c r="P311" s="969">
        <v>50970.091145999999</v>
      </c>
      <c r="Q311" s="969">
        <v>48127.340111999998</v>
      </c>
      <c r="R311" s="969">
        <v>34817.35626</v>
      </c>
      <c r="S311" s="969">
        <v>30409.506608</v>
      </c>
      <c r="T311" s="969">
        <v>38984.934653999997</v>
      </c>
    </row>
    <row r="312" spans="1:43">
      <c r="A312" s="960"/>
      <c r="B312" s="752" t="s">
        <v>2342</v>
      </c>
      <c r="C312" s="983">
        <v>14187.901820999999</v>
      </c>
      <c r="D312" s="983">
        <v>12316.361891</v>
      </c>
      <c r="E312" s="983">
        <v>11637.889931</v>
      </c>
      <c r="F312" s="983">
        <v>14564.817689</v>
      </c>
      <c r="G312" s="983">
        <v>18483.546094000001</v>
      </c>
      <c r="H312" s="983">
        <v>28575.432052</v>
      </c>
      <c r="I312" s="983">
        <v>36985.869791999998</v>
      </c>
      <c r="J312" s="983">
        <v>35593.143884999998</v>
      </c>
      <c r="K312" s="968">
        <v>50847.475891000002</v>
      </c>
      <c r="L312" s="967">
        <v>29204.083515999999</v>
      </c>
      <c r="M312" s="967">
        <v>35879.499127000003</v>
      </c>
      <c r="N312" s="969">
        <v>50505.997431000003</v>
      </c>
      <c r="O312" s="969">
        <v>54782.133499000003</v>
      </c>
      <c r="P312" s="969">
        <v>49873.588817999997</v>
      </c>
      <c r="Q312" s="969">
        <v>47537.038547999997</v>
      </c>
      <c r="R312" s="969">
        <v>25066.659656</v>
      </c>
      <c r="S312" s="969">
        <v>19584.331389999999</v>
      </c>
      <c r="T312" s="969">
        <v>27743.473185999999</v>
      </c>
    </row>
    <row r="313" spans="1:43">
      <c r="A313" s="960"/>
      <c r="B313" s="752" t="s">
        <v>2343</v>
      </c>
      <c r="C313" s="983">
        <v>20453.568708999999</v>
      </c>
      <c r="D313" s="983">
        <v>17221.322624</v>
      </c>
      <c r="E313" s="983">
        <v>15497.496282</v>
      </c>
      <c r="F313" s="983">
        <v>17930.737342</v>
      </c>
      <c r="G313" s="983">
        <v>22062.503482</v>
      </c>
      <c r="H313" s="983">
        <v>24398.215770999999</v>
      </c>
      <c r="I313" s="983">
        <v>27385.115967000002</v>
      </c>
      <c r="J313" s="983">
        <v>27299.864216000002</v>
      </c>
      <c r="K313" s="968">
        <v>29505.414403999999</v>
      </c>
      <c r="L313" s="967">
        <v>21986.017510000001</v>
      </c>
      <c r="M313" s="967">
        <v>28648.824071999999</v>
      </c>
      <c r="N313" s="969">
        <v>39786.903973</v>
      </c>
      <c r="O313" s="969">
        <v>40526.092499999999</v>
      </c>
      <c r="P313" s="969">
        <v>35839.321678</v>
      </c>
      <c r="Q313" s="969">
        <v>33376.620106000002</v>
      </c>
      <c r="R313" s="969">
        <v>26811.912894000001</v>
      </c>
      <c r="S313" s="969">
        <v>25017.570194</v>
      </c>
      <c r="T313" s="969">
        <v>28114.996107999999</v>
      </c>
      <c r="W313" s="752"/>
      <c r="X313" s="752"/>
      <c r="Y313" s="752"/>
      <c r="Z313" s="752"/>
      <c r="AA313" s="983"/>
      <c r="AB313" s="983"/>
      <c r="AC313" s="983"/>
      <c r="AD313" s="983"/>
      <c r="AE313" s="983"/>
      <c r="AF313" s="983"/>
      <c r="AG313" s="983"/>
      <c r="AH313" s="983"/>
      <c r="AI313" s="968"/>
      <c r="AJ313" s="967"/>
      <c r="AK313" s="967"/>
      <c r="AL313" s="969"/>
      <c r="AM313" s="969"/>
      <c r="AN313" s="969"/>
      <c r="AO313" s="969"/>
      <c r="AP313" s="969"/>
      <c r="AQ313" s="969"/>
    </row>
    <row r="314" spans="1:43">
      <c r="A314" s="960"/>
      <c r="B314" s="752" t="s">
        <v>119</v>
      </c>
      <c r="C314" s="983">
        <v>14814.768109000001</v>
      </c>
      <c r="D314" s="983">
        <v>12849.974392</v>
      </c>
      <c r="E314" s="983">
        <v>11607.164921</v>
      </c>
      <c r="F314" s="983">
        <v>14326.546120000001</v>
      </c>
      <c r="G314" s="983">
        <v>18323.803918000001</v>
      </c>
      <c r="H314" s="983">
        <v>25175.193632999999</v>
      </c>
      <c r="I314" s="983">
        <v>31719.908482999999</v>
      </c>
      <c r="J314" s="983">
        <v>32549.687516000002</v>
      </c>
      <c r="K314" s="968">
        <v>46762.939402999997</v>
      </c>
      <c r="L314" s="967">
        <v>22723.229780999998</v>
      </c>
      <c r="M314" s="967">
        <v>29276.378282000001</v>
      </c>
      <c r="N314" s="969">
        <v>42816.223129999998</v>
      </c>
      <c r="O314" s="969">
        <v>43991.092935000001</v>
      </c>
      <c r="P314" s="969">
        <v>42507.680582000001</v>
      </c>
      <c r="Q314" s="969">
        <v>41730.296483999999</v>
      </c>
      <c r="R314" s="969">
        <v>23512.629233</v>
      </c>
      <c r="S314" s="969">
        <v>17301.163563999999</v>
      </c>
      <c r="T314" s="969">
        <v>20731.243268999999</v>
      </c>
    </row>
    <row r="315" spans="1:43">
      <c r="A315" s="960"/>
      <c r="B315" s="1028" t="s">
        <v>620</v>
      </c>
      <c r="C315" s="983">
        <v>17891.084429999999</v>
      </c>
      <c r="D315" s="983">
        <v>14179.716924</v>
      </c>
      <c r="E315" s="983">
        <v>13553.326524</v>
      </c>
      <c r="F315" s="983">
        <v>14263.996821000001</v>
      </c>
      <c r="G315" s="983">
        <v>16663.490935999998</v>
      </c>
      <c r="H315" s="983">
        <v>18064.099337</v>
      </c>
      <c r="I315" s="983">
        <v>20270.007042000001</v>
      </c>
      <c r="J315" s="983">
        <v>19822.431587999999</v>
      </c>
      <c r="K315" s="968">
        <v>21828.058821999999</v>
      </c>
      <c r="L315" s="967">
        <v>18342.67352</v>
      </c>
      <c r="M315" s="967">
        <v>23082.707512000001</v>
      </c>
      <c r="N315" s="967">
        <v>23222.011556000001</v>
      </c>
      <c r="O315" s="967">
        <v>24078.889884</v>
      </c>
      <c r="P315" s="967">
        <v>23705.002186999998</v>
      </c>
      <c r="Q315" s="967">
        <v>24267.079527999998</v>
      </c>
      <c r="R315" s="967">
        <v>23274.783488000001</v>
      </c>
      <c r="S315" s="967">
        <v>22952.003536</v>
      </c>
      <c r="T315" s="967">
        <v>25385.914854999999</v>
      </c>
    </row>
    <row r="316" spans="1:43">
      <c r="A316" s="960"/>
      <c r="B316" s="752" t="s">
        <v>127</v>
      </c>
      <c r="C316" s="983">
        <v>14490.357898</v>
      </c>
      <c r="D316" s="983">
        <v>12824.087416</v>
      </c>
      <c r="E316" s="983">
        <v>11173.210641</v>
      </c>
      <c r="F316" s="983">
        <v>12593.075279000001</v>
      </c>
      <c r="G316" s="983">
        <v>14093.290341</v>
      </c>
      <c r="H316" s="983">
        <v>14686.196110000001</v>
      </c>
      <c r="I316" s="983">
        <v>15587.088938999999</v>
      </c>
      <c r="J316" s="983">
        <v>17352.997391000001</v>
      </c>
      <c r="K316" s="968">
        <v>23244.114830999999</v>
      </c>
      <c r="L316" s="967">
        <v>16731.641043</v>
      </c>
      <c r="M316" s="967">
        <v>22714.725356999999</v>
      </c>
      <c r="N316" s="969">
        <v>30450.403794000002</v>
      </c>
      <c r="O316" s="969">
        <v>32872.622141</v>
      </c>
      <c r="P316" s="969">
        <v>29768.025156</v>
      </c>
      <c r="Q316" s="969">
        <v>29179.543811</v>
      </c>
      <c r="R316" s="969">
        <v>21529.331007000001</v>
      </c>
      <c r="S316" s="969">
        <v>17290.927194</v>
      </c>
      <c r="T316" s="969">
        <v>19264.699604000001</v>
      </c>
    </row>
    <row r="317" spans="1:43">
      <c r="A317" s="960"/>
      <c r="B317" s="970" t="s">
        <v>2344</v>
      </c>
      <c r="C317" s="983">
        <v>12732.526295</v>
      </c>
      <c r="D317" s="983">
        <v>12391.114439999999</v>
      </c>
      <c r="E317" s="983">
        <v>12437.020920000001</v>
      </c>
      <c r="F317" s="983">
        <v>14226.857099999999</v>
      </c>
      <c r="G317" s="983">
        <v>17085.798083999998</v>
      </c>
      <c r="H317" s="983">
        <v>17870.323154999998</v>
      </c>
      <c r="I317" s="983">
        <v>18311.036287999999</v>
      </c>
      <c r="J317" s="983">
        <v>19430.628466999999</v>
      </c>
      <c r="K317" s="968">
        <v>20892.553221999999</v>
      </c>
      <c r="L317" s="967">
        <v>16763.589398</v>
      </c>
      <c r="M317" s="967">
        <v>19288.330540999999</v>
      </c>
      <c r="N317" s="969">
        <v>23307.180560000001</v>
      </c>
      <c r="O317" s="969">
        <v>24719.829355000002</v>
      </c>
      <c r="P317" s="969">
        <v>23776.813998000001</v>
      </c>
      <c r="Q317" s="969">
        <v>24119.110354</v>
      </c>
      <c r="R317" s="969">
        <v>20276.367334999999</v>
      </c>
      <c r="S317" s="969">
        <v>22035.454586</v>
      </c>
      <c r="T317" s="969">
        <v>23426.086146000001</v>
      </c>
    </row>
    <row r="318" spans="1:43">
      <c r="A318" s="960"/>
      <c r="B318" s="752" t="s">
        <v>1380</v>
      </c>
      <c r="C318" s="983">
        <v>16371.003084</v>
      </c>
      <c r="D318" s="983">
        <v>14882.859888999999</v>
      </c>
      <c r="E318" s="983">
        <v>14174.339443000001</v>
      </c>
      <c r="F318" s="983">
        <v>16352.42764</v>
      </c>
      <c r="G318" s="983">
        <v>18652.078974</v>
      </c>
      <c r="H318" s="983">
        <v>20767.732376</v>
      </c>
      <c r="I318" s="983">
        <v>24216.060603000002</v>
      </c>
      <c r="J318" s="983">
        <v>26262.629752000001</v>
      </c>
      <c r="K318" s="968">
        <v>32558.563447</v>
      </c>
      <c r="L318" s="967">
        <v>21816.954278000001</v>
      </c>
      <c r="M318" s="967">
        <v>28254.915048999999</v>
      </c>
      <c r="N318" s="969">
        <v>34051.613718000001</v>
      </c>
      <c r="O318" s="969">
        <v>32294.758602999998</v>
      </c>
      <c r="P318" s="969">
        <v>28839.488654000001</v>
      </c>
      <c r="Q318" s="969">
        <v>25631.423623999999</v>
      </c>
      <c r="R318" s="969">
        <v>19762.610874000002</v>
      </c>
      <c r="S318" s="969">
        <v>18182.253225</v>
      </c>
      <c r="T318" s="969">
        <v>19802.902297000001</v>
      </c>
    </row>
    <row r="319" spans="1:43">
      <c r="A319" s="960"/>
      <c r="B319" s="975"/>
      <c r="C319" s="1027"/>
      <c r="D319" s="1027"/>
      <c r="E319" s="1027"/>
      <c r="F319" s="1027"/>
      <c r="G319" s="1027"/>
      <c r="H319" s="1027"/>
      <c r="I319" s="1027"/>
      <c r="J319" s="959"/>
      <c r="K319" s="960"/>
      <c r="L319" s="960"/>
      <c r="M319" s="960"/>
      <c r="N319" s="960"/>
      <c r="O319" s="960"/>
      <c r="P319" s="960"/>
      <c r="Q319" s="960"/>
    </row>
    <row r="320" spans="1:43">
      <c r="A320" s="960"/>
      <c r="B320" s="953" t="s">
        <v>2345</v>
      </c>
      <c r="C320" s="1027"/>
      <c r="D320" s="1027"/>
      <c r="E320" s="1027"/>
      <c r="F320" s="1027"/>
      <c r="G320" s="1027"/>
      <c r="H320" s="1027"/>
      <c r="I320" s="1027"/>
      <c r="J320" s="959"/>
      <c r="K320" s="960"/>
      <c r="L320" s="960"/>
      <c r="M320" s="960"/>
      <c r="N320" s="960"/>
      <c r="O320" s="960"/>
      <c r="P320" s="960"/>
      <c r="Q320" s="960"/>
    </row>
    <row r="321" spans="1:20">
      <c r="A321" s="960"/>
      <c r="B321" s="752" t="s">
        <v>109</v>
      </c>
      <c r="C321" s="991">
        <v>130484.08832497564</v>
      </c>
      <c r="D321" s="991">
        <v>86007.525651062708</v>
      </c>
      <c r="E321" s="991">
        <v>109130.47332607585</v>
      </c>
      <c r="F321" s="991">
        <v>139092.41609035389</v>
      </c>
      <c r="G321" s="991">
        <v>182027.32459184976</v>
      </c>
      <c r="H321" s="991">
        <v>169914.95400791158</v>
      </c>
      <c r="I321" s="991">
        <v>174814.27475177773</v>
      </c>
      <c r="J321" s="991">
        <v>211873.78126387211</v>
      </c>
      <c r="K321" s="991">
        <v>143950.85668032779</v>
      </c>
      <c r="L321" s="991">
        <v>145265.7731055647</v>
      </c>
      <c r="M321" s="967">
        <v>220810.8561337846</v>
      </c>
      <c r="N321" s="967">
        <v>130330.60301501121</v>
      </c>
      <c r="O321" s="967">
        <v>59705.971507021517</v>
      </c>
      <c r="P321" s="967">
        <v>45663.660976877058</v>
      </c>
      <c r="Q321" s="967">
        <v>37014.556479569583</v>
      </c>
      <c r="R321" s="967">
        <v>136474.34227248546</v>
      </c>
      <c r="S321" s="967">
        <v>193592.61039222227</v>
      </c>
      <c r="T321" s="967">
        <v>195704.25848463716</v>
      </c>
    </row>
    <row r="322" spans="1:20">
      <c r="A322" s="960"/>
      <c r="B322" s="970" t="s">
        <v>1275</v>
      </c>
      <c r="C322" s="968">
        <v>117833.04632813064</v>
      </c>
      <c r="D322" s="968">
        <v>72796.626912407737</v>
      </c>
      <c r="E322" s="968">
        <v>96668.962911985189</v>
      </c>
      <c r="F322" s="968">
        <v>107502.96544766372</v>
      </c>
      <c r="G322" s="968">
        <v>133312.87686366957</v>
      </c>
      <c r="H322" s="968">
        <v>106799.42224113122</v>
      </c>
      <c r="I322" s="968">
        <v>95186.173598534806</v>
      </c>
      <c r="J322" s="968">
        <v>120482.23956690219</v>
      </c>
      <c r="K322" s="968">
        <v>56144.633336216488</v>
      </c>
      <c r="L322" s="968">
        <v>57577.691054621086</v>
      </c>
      <c r="M322" s="967">
        <v>108407.38026829607</v>
      </c>
      <c r="N322" s="967">
        <v>-4137.7025524452738</v>
      </c>
      <c r="O322" s="967">
        <v>-53539.373441324475</v>
      </c>
      <c r="P322" s="967">
        <v>-89895.686704168314</v>
      </c>
      <c r="Q322" s="967">
        <v>-98780.331883958672</v>
      </c>
      <c r="R322" s="967">
        <v>-7321.6810023509624</v>
      </c>
      <c r="S322" s="967">
        <v>50716.121511330246</v>
      </c>
      <c r="T322" s="967">
        <v>44179.123941405138</v>
      </c>
    </row>
    <row r="323" spans="1:20">
      <c r="A323" s="960"/>
      <c r="B323" s="970" t="s">
        <v>378</v>
      </c>
      <c r="C323" s="968">
        <v>454354.62122051686</v>
      </c>
      <c r="D323" s="968">
        <v>378812.5437481589</v>
      </c>
      <c r="E323" s="968">
        <v>390012.42423689662</v>
      </c>
      <c r="F323" s="968">
        <v>442748.67819800228</v>
      </c>
      <c r="G323" s="968">
        <v>533339.34234914463</v>
      </c>
      <c r="H323" s="968">
        <v>571680.2097864867</v>
      </c>
      <c r="I323" s="968">
        <v>619323.97618905571</v>
      </c>
      <c r="J323" s="968">
        <v>679583.01843804889</v>
      </c>
      <c r="K323" s="985">
        <v>750888.69499613973</v>
      </c>
      <c r="L323" s="967">
        <v>546345.06378894544</v>
      </c>
      <c r="M323" s="967">
        <v>733555.33859733271</v>
      </c>
      <c r="N323" s="967">
        <v>788969.21430734149</v>
      </c>
      <c r="O323" s="967">
        <v>776493.46591896296</v>
      </c>
      <c r="P323" s="967">
        <v>694999.44078605925</v>
      </c>
      <c r="Q323" s="967">
        <v>699180.78371487104</v>
      </c>
      <c r="R323" s="967">
        <v>621874.14706525381</v>
      </c>
      <c r="S323" s="967">
        <v>635084.58331887471</v>
      </c>
      <c r="T323" s="967">
        <v>689027.34448396822</v>
      </c>
    </row>
    <row r="324" spans="1:20">
      <c r="A324" s="960"/>
      <c r="B324" s="970" t="s">
        <v>114</v>
      </c>
      <c r="C324" s="991">
        <v>336521.57489233982</v>
      </c>
      <c r="D324" s="991">
        <v>306015.91683567705</v>
      </c>
      <c r="E324" s="991">
        <v>293343.46132485563</v>
      </c>
      <c r="F324" s="991">
        <v>335245.71275025234</v>
      </c>
      <c r="G324" s="991">
        <v>400026.46548538259</v>
      </c>
      <c r="H324" s="991">
        <v>464880.78754532838</v>
      </c>
      <c r="I324" s="991">
        <v>524137.80259048654</v>
      </c>
      <c r="J324" s="991">
        <v>559100.77887108724</v>
      </c>
      <c r="K324" s="991">
        <v>694744.06165987486</v>
      </c>
      <c r="L324" s="967">
        <v>488767.37273423886</v>
      </c>
      <c r="M324" s="967">
        <v>625147.95832895685</v>
      </c>
      <c r="N324" s="967">
        <v>793106.91685986193</v>
      </c>
      <c r="O324" s="967">
        <v>830032.8393603249</v>
      </c>
      <c r="P324" s="967">
        <v>784895.1274902994</v>
      </c>
      <c r="Q324" s="967">
        <v>797961.11559884844</v>
      </c>
      <c r="R324" s="967">
        <v>629195.82806763786</v>
      </c>
      <c r="S324" s="967">
        <v>584368.46180754446</v>
      </c>
      <c r="T324" s="967">
        <v>644848.22054257197</v>
      </c>
    </row>
    <row r="325" spans="1:20">
      <c r="A325" s="960"/>
      <c r="B325" s="970" t="s">
        <v>1276</v>
      </c>
      <c r="C325" s="991">
        <v>-48888.492464250914</v>
      </c>
      <c r="D325" s="991">
        <v>-46366.72059379243</v>
      </c>
      <c r="E325" s="991">
        <v>-45077.107956822023</v>
      </c>
      <c r="F325" s="991">
        <v>-35432.909448086393</v>
      </c>
      <c r="G325" s="991">
        <v>-39072.829705858974</v>
      </c>
      <c r="H325" s="991">
        <v>-37001.336410595366</v>
      </c>
      <c r="I325" s="991">
        <v>-32021.470577210464</v>
      </c>
      <c r="J325" s="991">
        <v>-37043.298976552811</v>
      </c>
      <c r="K325" s="991">
        <v>-37859.600855784214</v>
      </c>
      <c r="L325" s="967">
        <v>-34868.994724778539</v>
      </c>
      <c r="M325" s="967">
        <v>-30289.940575746841</v>
      </c>
      <c r="N325" s="967">
        <v>-34832.676543210495</v>
      </c>
      <c r="O325" s="967">
        <v>-47762.239697908903</v>
      </c>
      <c r="P325" s="967">
        <v>-35643.224042329733</v>
      </c>
      <c r="Q325" s="967">
        <v>-28633.250415054983</v>
      </c>
      <c r="R325" s="967">
        <v>-15950.367435081267</v>
      </c>
      <c r="S325" s="967">
        <v>-10375.37163100717</v>
      </c>
      <c r="T325" s="967">
        <v>-6470.2430752899218</v>
      </c>
    </row>
    <row r="326" spans="1:20">
      <c r="A326" s="960"/>
      <c r="B326" s="970" t="s">
        <v>290</v>
      </c>
      <c r="C326" s="991">
        <v>69429.233795694337</v>
      </c>
      <c r="D326" s="991">
        <v>64662.880360843919</v>
      </c>
      <c r="E326" s="991">
        <v>65910.926306408903</v>
      </c>
      <c r="F326" s="991">
        <v>77779.324057455597</v>
      </c>
      <c r="G326" s="991">
        <v>97757.338792676062</v>
      </c>
      <c r="H326" s="991">
        <v>102029.02930315376</v>
      </c>
      <c r="I326" s="991">
        <v>109387.32801895114</v>
      </c>
      <c r="J326" s="991">
        <v>121495.66944370467</v>
      </c>
      <c r="K326" s="991">
        <v>141010.65401919524</v>
      </c>
      <c r="L326" s="967">
        <v>120864.74767895942</v>
      </c>
      <c r="M326" s="967">
        <v>134413.46842386469</v>
      </c>
      <c r="N326" s="967">
        <v>140826.77074081221</v>
      </c>
      <c r="O326" s="967">
        <v>136939.37028935776</v>
      </c>
      <c r="P326" s="967">
        <v>135226.80109987428</v>
      </c>
      <c r="Q326" s="967">
        <v>163789.24086610033</v>
      </c>
      <c r="R326" s="967">
        <v>162637.04012208612</v>
      </c>
      <c r="S326" s="967">
        <v>175807.28151031912</v>
      </c>
      <c r="T326" s="967">
        <v>186370.93353772358</v>
      </c>
    </row>
    <row r="327" spans="1:20">
      <c r="A327" s="960"/>
      <c r="B327" s="970" t="s">
        <v>291</v>
      </c>
      <c r="C327" s="991">
        <v>118317.72625999164</v>
      </c>
      <c r="D327" s="991">
        <v>111029.60095469393</v>
      </c>
      <c r="E327" s="991">
        <v>110988.03426326283</v>
      </c>
      <c r="F327" s="991">
        <v>113212.23350559373</v>
      </c>
      <c r="G327" s="991">
        <v>136830.16849859047</v>
      </c>
      <c r="H327" s="991">
        <v>139030.36571379448</v>
      </c>
      <c r="I327" s="991">
        <v>141408.79859620461</v>
      </c>
      <c r="J327" s="991">
        <v>158538.96842029993</v>
      </c>
      <c r="K327" s="991">
        <v>178870.25487499882</v>
      </c>
      <c r="L327" s="967">
        <v>155733.74240378069</v>
      </c>
      <c r="M327" s="967">
        <v>164703.40899967987</v>
      </c>
      <c r="N327" s="967">
        <v>175659.44728408536</v>
      </c>
      <c r="O327" s="967">
        <v>184701.60998730425</v>
      </c>
      <c r="P327" s="967">
        <v>170870.02514225524</v>
      </c>
      <c r="Q327" s="967">
        <v>192422.49128113643</v>
      </c>
      <c r="R327" s="967">
        <v>178587.40755714264</v>
      </c>
      <c r="S327" s="967">
        <v>186182.6531413171</v>
      </c>
      <c r="T327" s="967">
        <v>192841.17661299568</v>
      </c>
    </row>
    <row r="328" spans="1:20">
      <c r="A328" s="952"/>
      <c r="B328" s="970" t="s">
        <v>635</v>
      </c>
      <c r="C328" s="991">
        <v>71371.708400603166</v>
      </c>
      <c r="D328" s="991">
        <v>67480.619075841983</v>
      </c>
      <c r="E328" s="991">
        <v>62290.403294430085</v>
      </c>
      <c r="F328" s="991">
        <v>74524.158136216603</v>
      </c>
      <c r="G328" s="991">
        <v>95651.574010814016</v>
      </c>
      <c r="H328" s="991">
        <v>107517.26602743653</v>
      </c>
      <c r="I328" s="991">
        <v>122337.07093647408</v>
      </c>
      <c r="J328" s="991">
        <v>139968.43638800381</v>
      </c>
      <c r="K328" s="991">
        <v>138741.91523242294</v>
      </c>
      <c r="L328" s="967">
        <v>134991.34175369056</v>
      </c>
      <c r="M328" s="967">
        <v>155130.0621628642</v>
      </c>
      <c r="N328" s="967">
        <v>183204.28977407995</v>
      </c>
      <c r="O328" s="967">
        <v>175352.0018085737</v>
      </c>
      <c r="P328" s="967">
        <v>181338.19653360755</v>
      </c>
      <c r="Q328" s="967">
        <v>183253.7759856435</v>
      </c>
      <c r="R328" s="967">
        <v>175995.52865234244</v>
      </c>
      <c r="S328" s="967">
        <v>172973.8959476951</v>
      </c>
      <c r="T328" s="967">
        <v>176857.40990280133</v>
      </c>
    </row>
    <row r="329" spans="1:20">
      <c r="A329" s="952"/>
      <c r="B329" s="970" t="s">
        <v>290</v>
      </c>
      <c r="C329" s="991">
        <v>110152.13007312207</v>
      </c>
      <c r="D329" s="991">
        <v>101152.73458351505</v>
      </c>
      <c r="E329" s="991">
        <v>87992.225488467782</v>
      </c>
      <c r="F329" s="991">
        <v>98932.11708924119</v>
      </c>
      <c r="G329" s="991">
        <v>122998.94740345493</v>
      </c>
      <c r="H329" s="991">
        <v>146393.02274755485</v>
      </c>
      <c r="I329" s="991">
        <v>172175.47484857135</v>
      </c>
      <c r="J329" s="991">
        <v>199504.91019729266</v>
      </c>
      <c r="K329" s="991">
        <v>193478.64650831569</v>
      </c>
      <c r="L329" s="967">
        <v>175697.21041046231</v>
      </c>
      <c r="M329" s="967">
        <v>201805.37625896133</v>
      </c>
      <c r="N329" s="967">
        <v>233781.03325179496</v>
      </c>
      <c r="O329" s="967">
        <v>229714.02551338819</v>
      </c>
      <c r="P329" s="967">
        <v>241645.6306024651</v>
      </c>
      <c r="Q329" s="967">
        <v>256409.23140639957</v>
      </c>
      <c r="R329" s="967">
        <v>248720.13421207966</v>
      </c>
      <c r="S329" s="967">
        <v>260315.63445284573</v>
      </c>
      <c r="T329" s="967">
        <v>272271.19439665123</v>
      </c>
    </row>
    <row r="330" spans="1:20">
      <c r="A330" s="952"/>
      <c r="B330" s="970" t="s">
        <v>291</v>
      </c>
      <c r="C330" s="991">
        <v>38780.421672453944</v>
      </c>
      <c r="D330" s="991">
        <v>33672.115507615468</v>
      </c>
      <c r="E330" s="991">
        <v>25701.822193997828</v>
      </c>
      <c r="F330" s="991">
        <v>24407.958952990088</v>
      </c>
      <c r="G330" s="991">
        <v>27347.373392557744</v>
      </c>
      <c r="H330" s="991">
        <v>38875.756720072939</v>
      </c>
      <c r="I330" s="991">
        <v>49838.403912062873</v>
      </c>
      <c r="J330" s="991">
        <v>59536.473809220908</v>
      </c>
      <c r="K330" s="991">
        <v>54736.731275883081</v>
      </c>
      <c r="L330" s="967">
        <v>40705.868656696963</v>
      </c>
      <c r="M330" s="967">
        <v>46675.314096017428</v>
      </c>
      <c r="N330" s="967">
        <v>50576.743477677403</v>
      </c>
      <c r="O330" s="967">
        <v>54362.023704726758</v>
      </c>
      <c r="P330" s="967">
        <v>60307.434068796065</v>
      </c>
      <c r="Q330" s="967">
        <v>73155.455420803235</v>
      </c>
      <c r="R330" s="967">
        <v>72724.605559745483</v>
      </c>
      <c r="S330" s="967">
        <v>87341.738505150613</v>
      </c>
      <c r="T330" s="967">
        <v>95413.784493858853</v>
      </c>
    </row>
    <row r="331" spans="1:20">
      <c r="A331" s="952"/>
      <c r="B331" s="970" t="s">
        <v>636</v>
      </c>
      <c r="C331" s="991">
        <v>-9832.1739394423057</v>
      </c>
      <c r="D331" s="991">
        <v>-7902.9997433452099</v>
      </c>
      <c r="E331" s="991">
        <v>-4751.7849234934756</v>
      </c>
      <c r="F331" s="991">
        <v>-7501.7980454141625</v>
      </c>
      <c r="G331" s="991">
        <v>-7864.2965767471096</v>
      </c>
      <c r="H331" s="991">
        <v>-7400.3978499972773</v>
      </c>
      <c r="I331" s="991">
        <v>-10687.499205943301</v>
      </c>
      <c r="J331" s="991">
        <v>-11533.595714464052</v>
      </c>
      <c r="K331" s="991">
        <v>-13076.091032459681</v>
      </c>
      <c r="L331" s="967">
        <v>-12434.264977947016</v>
      </c>
      <c r="M331" s="967">
        <v>-12436.645721503442</v>
      </c>
      <c r="N331" s="967">
        <v>-13903.307663237561</v>
      </c>
      <c r="O331" s="967">
        <v>-14344.417162180964</v>
      </c>
      <c r="P331" s="967">
        <v>-10135.624810099216</v>
      </c>
      <c r="Q331" s="967">
        <v>-18825.63720705083</v>
      </c>
      <c r="R331" s="967">
        <v>-16249.137942449534</v>
      </c>
      <c r="S331" s="967">
        <v>-19722.035435759135</v>
      </c>
      <c r="T331" s="967">
        <v>-18862.032284288289</v>
      </c>
    </row>
    <row r="332" spans="1:20">
      <c r="A332" s="952"/>
      <c r="B332" s="970" t="s">
        <v>290</v>
      </c>
      <c r="C332" s="991">
        <v>7367.7606522897049</v>
      </c>
      <c r="D332" s="991">
        <v>6148.4773326119694</v>
      </c>
      <c r="E332" s="991">
        <v>10197.470618886973</v>
      </c>
      <c r="F332" s="991">
        <v>6520.4399180129894</v>
      </c>
      <c r="G332" s="991">
        <v>6898.1636224801978</v>
      </c>
      <c r="H332" s="991">
        <v>9741.6164541182025</v>
      </c>
      <c r="I332" s="991">
        <v>6182.2616451302238</v>
      </c>
      <c r="J332" s="991">
        <v>6759.8361113932424</v>
      </c>
      <c r="K332" s="991">
        <v>9112.9953050629374</v>
      </c>
      <c r="L332" s="967">
        <v>9522.6880339018571</v>
      </c>
      <c r="M332" s="967">
        <v>10098.750815995461</v>
      </c>
      <c r="N332" s="967">
        <v>13058.705742077762</v>
      </c>
      <c r="O332" s="967">
        <v>14884.109867177171</v>
      </c>
      <c r="P332" s="967">
        <v>15780.530737624713</v>
      </c>
      <c r="Q332" s="967">
        <v>16587.03302270046</v>
      </c>
      <c r="R332" s="967">
        <v>16957.807229418911</v>
      </c>
      <c r="S332" s="967">
        <v>17947.231439413787</v>
      </c>
      <c r="T332" s="967">
        <v>20014.625645003031</v>
      </c>
    </row>
    <row r="333" spans="1:20">
      <c r="A333" s="952"/>
      <c r="B333" s="970" t="s">
        <v>291</v>
      </c>
      <c r="C333" s="991">
        <v>17199.934591778409</v>
      </c>
      <c r="D333" s="991">
        <v>14051.477075998324</v>
      </c>
      <c r="E333" s="991">
        <v>14949.255542388426</v>
      </c>
      <c r="F333" s="991">
        <v>14022.237963453028</v>
      </c>
      <c r="G333" s="991">
        <v>14762.460199245794</v>
      </c>
      <c r="H333" s="991">
        <v>17142.014304151769</v>
      </c>
      <c r="I333" s="991">
        <v>16869.760851116516</v>
      </c>
      <c r="J333" s="991">
        <v>18293.43182590825</v>
      </c>
      <c r="K333" s="991">
        <v>22189.086337561319</v>
      </c>
      <c r="L333" s="967">
        <v>21956.953011934369</v>
      </c>
      <c r="M333" s="967">
        <v>22535.396537590041</v>
      </c>
      <c r="N333" s="967">
        <v>26962.013405352911</v>
      </c>
      <c r="O333" s="967">
        <v>29228.527029445864</v>
      </c>
      <c r="P333" s="967">
        <v>25916.155547805902</v>
      </c>
      <c r="Q333" s="967">
        <v>35412.670229722971</v>
      </c>
      <c r="R333" s="967">
        <v>33206.945171876709</v>
      </c>
      <c r="S333" s="967">
        <v>37669.266875182111</v>
      </c>
      <c r="T333" s="967">
        <v>38876.657929282403</v>
      </c>
    </row>
    <row r="334" spans="1:20">
      <c r="A334" s="952"/>
      <c r="B334" s="752" t="s">
        <v>289</v>
      </c>
      <c r="C334" s="991">
        <v>-9229.9088206467786</v>
      </c>
      <c r="D334" s="991">
        <v>-2848.4508150482602</v>
      </c>
      <c r="E334" s="991">
        <v>-3362.9104761540175</v>
      </c>
      <c r="F334" s="991">
        <v>-4030.112579455375</v>
      </c>
      <c r="G334" s="991">
        <v>-4744.8240938877743</v>
      </c>
      <c r="H334" s="991">
        <v>-4980.869572982635</v>
      </c>
      <c r="I334" s="991">
        <v>-4757.6874104334511</v>
      </c>
      <c r="J334" s="991">
        <v>-4017.3819015659765</v>
      </c>
      <c r="K334" s="991">
        <v>-5401.6219172302362</v>
      </c>
      <c r="L334" s="967">
        <v>-4972.6726401061878</v>
      </c>
      <c r="M334" s="967">
        <v>-4945.6383349719017</v>
      </c>
      <c r="N334" s="967">
        <v>353.59181487839413</v>
      </c>
      <c r="O334" s="967">
        <v>-1007.2753382294886</v>
      </c>
      <c r="P334" s="967">
        <v>-7618.882424758468</v>
      </c>
      <c r="Q334" s="967">
        <v>-1971.6599533059607</v>
      </c>
      <c r="R334" s="967">
        <v>-2242.0360243128057</v>
      </c>
      <c r="S334" s="967">
        <v>-6832.3930648599317</v>
      </c>
      <c r="T334" s="967">
        <v>-2560.2531953760736</v>
      </c>
    </row>
    <row r="335" spans="1:20">
      <c r="A335" s="952"/>
      <c r="B335" s="752" t="s">
        <v>290</v>
      </c>
      <c r="C335" s="991">
        <v>780.547927230548</v>
      </c>
      <c r="D335" s="991">
        <v>993.94553527964524</v>
      </c>
      <c r="E335" s="991">
        <v>917.6273118799246</v>
      </c>
      <c r="F335" s="991">
        <v>398.37067279376879</v>
      </c>
      <c r="G335" s="991">
        <v>446.06058137772317</v>
      </c>
      <c r="H335" s="991">
        <v>854.55687145475338</v>
      </c>
      <c r="I335" s="991">
        <v>754.22188097920002</v>
      </c>
      <c r="J335" s="991">
        <v>700.00658282521181</v>
      </c>
      <c r="K335" s="991">
        <v>633.25241459379447</v>
      </c>
      <c r="L335" s="967">
        <v>1113.3427767737771</v>
      </c>
      <c r="M335" s="967">
        <v>888.31386005224431</v>
      </c>
      <c r="N335" s="967">
        <v>7465.9956152091927</v>
      </c>
      <c r="O335" s="967">
        <v>5973.6455021963775</v>
      </c>
      <c r="P335" s="967">
        <v>1182.8039321711922</v>
      </c>
      <c r="Q335" s="967">
        <v>445.58686391995843</v>
      </c>
      <c r="R335" s="967">
        <v>238.15373623135315</v>
      </c>
      <c r="S335" s="967">
        <v>496.41251384970894</v>
      </c>
      <c r="T335" s="967">
        <v>569.19319195614651</v>
      </c>
    </row>
    <row r="336" spans="1:20">
      <c r="A336" s="952"/>
      <c r="B336" s="752" t="s">
        <v>291</v>
      </c>
      <c r="C336" s="991">
        <v>10010.456747942282</v>
      </c>
      <c r="D336" s="991">
        <v>3842.3963503443624</v>
      </c>
      <c r="E336" s="991">
        <v>4280.5377880897686</v>
      </c>
      <c r="F336" s="991">
        <v>4428.4832522663946</v>
      </c>
      <c r="G336" s="991">
        <v>5190.8846752654981</v>
      </c>
      <c r="H336" s="991">
        <v>5835.4264444555338</v>
      </c>
      <c r="I336" s="991">
        <v>5511.9092914126522</v>
      </c>
      <c r="J336" s="991">
        <v>4717.3884843911883</v>
      </c>
      <c r="K336" s="991">
        <v>6034.8743318337065</v>
      </c>
      <c r="L336" s="967">
        <v>6086.0154169013394</v>
      </c>
      <c r="M336" s="967">
        <v>5833.9521950355374</v>
      </c>
      <c r="N336" s="967">
        <v>7112.4038002806774</v>
      </c>
      <c r="O336" s="967">
        <v>6980.920840438398</v>
      </c>
      <c r="P336" s="967">
        <v>8801.6863569399065</v>
      </c>
      <c r="Q336" s="967">
        <v>2417.2468172259191</v>
      </c>
      <c r="R336" s="967">
        <v>2480.1897605441591</v>
      </c>
      <c r="S336" s="967">
        <v>7328.80557870964</v>
      </c>
      <c r="T336" s="967">
        <v>3129.4463873322202</v>
      </c>
    </row>
    <row r="337" spans="1:20">
      <c r="A337" s="952"/>
      <c r="B337" s="752" t="s">
        <v>453</v>
      </c>
      <c r="C337" s="983">
        <v>89220.042538161724</v>
      </c>
      <c r="D337" s="983">
        <v>46298.012736062992</v>
      </c>
      <c r="E337" s="983">
        <v>60610.527716950557</v>
      </c>
      <c r="F337" s="983">
        <v>-67649.299087360821</v>
      </c>
      <c r="G337" s="983">
        <v>-10857.123435499525</v>
      </c>
      <c r="H337" s="983">
        <v>126006.65246147635</v>
      </c>
      <c r="I337" s="983">
        <v>106018.003674391</v>
      </c>
      <c r="J337" s="983">
        <v>187510.57767101756</v>
      </c>
      <c r="K337" s="983">
        <v>149480.14080721565</v>
      </c>
      <c r="L337" s="983">
        <v>140030.74138307007</v>
      </c>
      <c r="M337" s="967">
        <v>204116.83176887874</v>
      </c>
      <c r="N337" s="967">
        <v>-14539.906042953624</v>
      </c>
      <c r="O337" s="967">
        <v>90787.734063253156</v>
      </c>
      <c r="P337" s="967">
        <v>-43639.878434920771</v>
      </c>
      <c r="Q337" s="967">
        <v>50860.114712416813</v>
      </c>
      <c r="R337" s="967">
        <v>175566.59194764911</v>
      </c>
      <c r="S337" s="967">
        <v>265223.7761980975</v>
      </c>
      <c r="T337" s="967">
        <v>133841.31386629693</v>
      </c>
    </row>
    <row r="338" spans="1:20">
      <c r="A338" s="952"/>
      <c r="B338" s="752" t="s">
        <v>293</v>
      </c>
      <c r="C338" s="968">
        <v>34241.331047065367</v>
      </c>
      <c r="D338" s="968">
        <v>30446.562191674417</v>
      </c>
      <c r="E338" s="968">
        <v>19404.673585175613</v>
      </c>
      <c r="F338" s="968">
        <v>25569.479115057835</v>
      </c>
      <c r="G338" s="968">
        <v>33078.421535339621</v>
      </c>
      <c r="H338" s="968">
        <v>46909.955900134279</v>
      </c>
      <c r="I338" s="968">
        <v>60353.758838665854</v>
      </c>
      <c r="J338" s="968">
        <v>51126.199841839763</v>
      </c>
      <c r="K338" s="985">
        <v>86342.410083853363</v>
      </c>
      <c r="L338" s="967">
        <v>61231.56845749871</v>
      </c>
      <c r="M338" s="967">
        <v>71212.903325305684</v>
      </c>
      <c r="N338" s="967">
        <v>116657.67315487363</v>
      </c>
      <c r="O338" s="967">
        <v>117296.42837030726</v>
      </c>
      <c r="P338" s="967">
        <v>145968.95114054208</v>
      </c>
      <c r="Q338" s="967">
        <v>118813.14625240455</v>
      </c>
      <c r="R338" s="967">
        <v>133272.9913053622</v>
      </c>
      <c r="S338" s="967">
        <v>133549.64839011553</v>
      </c>
      <c r="T338" s="967">
        <v>150019.59671253731</v>
      </c>
    </row>
    <row r="339" spans="1:20">
      <c r="A339" s="952"/>
      <c r="B339" s="752" t="s">
        <v>454</v>
      </c>
      <c r="C339" s="968">
        <v>35697.807401763093</v>
      </c>
      <c r="D339" s="968">
        <v>46319.333882052844</v>
      </c>
      <c r="E339" s="968">
        <v>104863.28864042011</v>
      </c>
      <c r="F339" s="968">
        <v>98962.96669494448</v>
      </c>
      <c r="G339" s="968">
        <v>-21630.9481778396</v>
      </c>
      <c r="H339" s="968">
        <v>9708.1546734380972</v>
      </c>
      <c r="I339" s="968">
        <v>-127224.45642949638</v>
      </c>
      <c r="J339" s="968">
        <v>-70073.805814605017</v>
      </c>
      <c r="K339" s="985">
        <v>272726.51434534974</v>
      </c>
      <c r="L339" s="967">
        <v>213193.31069051972</v>
      </c>
      <c r="M339" s="967">
        <v>144695.47385293216</v>
      </c>
      <c r="N339" s="967">
        <v>-169465.0688669791</v>
      </c>
      <c r="O339" s="967">
        <v>30623.745908786135</v>
      </c>
      <c r="P339" s="967">
        <v>-272196.20755331434</v>
      </c>
      <c r="Q339" s="967">
        <v>-45618.355211081231</v>
      </c>
      <c r="R339" s="967">
        <v>132426.19428552568</v>
      </c>
      <c r="S339" s="967">
        <v>272532.28654510545</v>
      </c>
      <c r="T339" s="967">
        <v>-53206.546575553009</v>
      </c>
    </row>
    <row r="340" spans="1:20">
      <c r="A340" s="952"/>
      <c r="B340" s="752" t="s">
        <v>455</v>
      </c>
      <c r="C340" s="968">
        <v>4722.986618800167</v>
      </c>
      <c r="D340" s="968">
        <v>-1524.370733331139</v>
      </c>
      <c r="E340" s="968">
        <v>-2097.2939548999902</v>
      </c>
      <c r="F340" s="968">
        <v>-5239.6633572408191</v>
      </c>
      <c r="G340" s="968">
        <v>-2394.0383056482397</v>
      </c>
      <c r="H340" s="968">
        <v>7279.1429818269253</v>
      </c>
      <c r="I340" s="968">
        <v>-2437.6163830385472</v>
      </c>
      <c r="J340" s="968">
        <v>-2759.171653183756</v>
      </c>
      <c r="K340" s="985">
        <v>-23764.122155129211</v>
      </c>
      <c r="L340" s="967">
        <v>-10139.068373828819</v>
      </c>
      <c r="M340" s="967">
        <v>-11690.274885081893</v>
      </c>
      <c r="N340" s="967">
        <v>-16878.25367311138</v>
      </c>
      <c r="O340" s="967">
        <v>7398.5394160583028</v>
      </c>
      <c r="P340" s="967">
        <v>56884.101728969617</v>
      </c>
      <c r="Q340" s="967">
        <v>35531.534755382512</v>
      </c>
      <c r="R340" s="967">
        <v>17711.658986824874</v>
      </c>
      <c r="S340" s="967">
        <v>-15241.428883704724</v>
      </c>
      <c r="T340" s="967">
        <v>30812.173648937194</v>
      </c>
    </row>
    <row r="341" spans="1:20">
      <c r="A341" s="952"/>
      <c r="B341" s="752" t="s">
        <v>296</v>
      </c>
      <c r="C341" s="974">
        <v>14557.917470533104</v>
      </c>
      <c r="D341" s="974">
        <v>-28943.512604333126</v>
      </c>
      <c r="E341" s="974">
        <v>-61560.140553745165</v>
      </c>
      <c r="F341" s="974">
        <v>-186942.08154012228</v>
      </c>
      <c r="G341" s="968">
        <v>-19910.558487351307</v>
      </c>
      <c r="H341" s="968">
        <v>62109.398906077047</v>
      </c>
      <c r="I341" s="968">
        <v>175326.31764826007</v>
      </c>
      <c r="J341" s="968">
        <v>209217.35529696656</v>
      </c>
      <c r="K341" s="985">
        <v>-185824.66146685823</v>
      </c>
      <c r="L341" s="967">
        <v>-124255.0693911196</v>
      </c>
      <c r="M341" s="967">
        <v>-101.27052427721917</v>
      </c>
      <c r="N341" s="967">
        <v>55145.743342263209</v>
      </c>
      <c r="O341" s="967">
        <v>-64530.979631898539</v>
      </c>
      <c r="P341" s="967">
        <v>25703.276248881873</v>
      </c>
      <c r="Q341" s="967">
        <v>-57866.211084289025</v>
      </c>
      <c r="R341" s="967">
        <v>-107844.25263006359</v>
      </c>
      <c r="S341" s="967">
        <v>-125616.72985341874</v>
      </c>
      <c r="T341" s="967">
        <v>6216.0900803754157</v>
      </c>
    </row>
    <row r="342" spans="1:20">
      <c r="A342" s="952"/>
      <c r="B342" s="752" t="s">
        <v>297</v>
      </c>
      <c r="C342" s="974">
        <v>16784.309541418828</v>
      </c>
      <c r="D342" s="974">
        <v>3757.8766029095932</v>
      </c>
      <c r="E342" s="974">
        <v>1074.8396690911411</v>
      </c>
      <c r="F342" s="974">
        <v>-17011.4368520266</v>
      </c>
      <c r="G342" s="968">
        <v>-28540.972111827938</v>
      </c>
      <c r="H342" s="968">
        <v>-16642.161872343902</v>
      </c>
      <c r="I342" s="968">
        <v>-32055.707631922887</v>
      </c>
      <c r="J342" s="968">
        <v>16148.994620726258</v>
      </c>
      <c r="K342" s="968">
        <v>41891.85380873461</v>
      </c>
      <c r="L342" s="967">
        <v>26738.753452502453</v>
      </c>
      <c r="M342" s="967">
        <v>31456.222314299743</v>
      </c>
      <c r="N342" s="967">
        <v>27564.534209217232</v>
      </c>
      <c r="O342" s="967">
        <v>-6154.9648376435798</v>
      </c>
      <c r="P342" s="967">
        <v>-42232.322509065467</v>
      </c>
      <c r="Q342" s="967">
        <v>24215.965649440746</v>
      </c>
      <c r="R342" s="967">
        <v>46498.249589310595</v>
      </c>
      <c r="S342" s="967">
        <v>73150.50535345597</v>
      </c>
      <c r="T342" s="967">
        <v>-35661.359020886339</v>
      </c>
    </row>
    <row r="343" spans="1:20">
      <c r="A343" s="952"/>
      <c r="B343" s="752" t="s">
        <v>456</v>
      </c>
      <c r="C343" s="967">
        <v>48818.44650758597</v>
      </c>
      <c r="D343" s="967">
        <v>40618.938702861044</v>
      </c>
      <c r="E343" s="967">
        <v>46231.874802062404</v>
      </c>
      <c r="F343" s="967">
        <v>185700.16574623273</v>
      </c>
      <c r="G343" s="967">
        <v>159598.65182163357</v>
      </c>
      <c r="H343" s="967">
        <v>22285.270101108712</v>
      </c>
      <c r="I343" s="967">
        <v>31982.876035030393</v>
      </c>
      <c r="J343" s="967">
        <v>36494.816312014846</v>
      </c>
      <c r="K343" s="967">
        <v>30960.947764616514</v>
      </c>
      <c r="L343" s="967">
        <v>27001.112534890912</v>
      </c>
      <c r="M343" s="967">
        <v>43204.608344233711</v>
      </c>
      <c r="N343" s="967">
        <v>172788.63508206044</v>
      </c>
      <c r="O343" s="967">
        <v>-38244.002732104709</v>
      </c>
      <c r="P343" s="967">
        <v>39452.334477973913</v>
      </c>
      <c r="Q343" s="967">
        <v>8398.7474632875674</v>
      </c>
      <c r="R343" s="967">
        <v>5163.9638898341354</v>
      </c>
      <c r="S343" s="967">
        <v>-5313.0535172792197</v>
      </c>
      <c r="T343" s="967">
        <v>23641.332402077824</v>
      </c>
    </row>
    <row r="344" spans="1:20">
      <c r="A344" s="952"/>
      <c r="B344" s="752" t="s">
        <v>299</v>
      </c>
      <c r="C344" s="974">
        <v>-48818.446507548833</v>
      </c>
      <c r="D344" s="974">
        <v>-40618.938702828134</v>
      </c>
      <c r="E344" s="974">
        <v>-46231.874802006569</v>
      </c>
      <c r="F344" s="974">
        <v>-185700.1657461896</v>
      </c>
      <c r="G344" s="974">
        <v>-159598.65182163357</v>
      </c>
      <c r="H344" s="974">
        <v>-22285.270101072419</v>
      </c>
      <c r="I344" s="974">
        <v>-31982.876035047593</v>
      </c>
      <c r="J344" s="974">
        <v>-36494.816311972412</v>
      </c>
      <c r="K344" s="974">
        <v>-30960.947764587509</v>
      </c>
      <c r="L344" s="974">
        <v>-27001.112534880271</v>
      </c>
      <c r="M344" s="967">
        <v>-43204.608344279273</v>
      </c>
      <c r="N344" s="967">
        <v>-172788.63508213565</v>
      </c>
      <c r="O344" s="967">
        <v>38244.002732154833</v>
      </c>
      <c r="P344" s="967">
        <v>-39452.334477850971</v>
      </c>
      <c r="Q344" s="967">
        <v>-8398.7474633064321</v>
      </c>
      <c r="R344" s="967">
        <v>-5163.9638898341364</v>
      </c>
      <c r="S344" s="967">
        <v>5313.0535172791606</v>
      </c>
      <c r="T344" s="967">
        <v>-23641.332402095675</v>
      </c>
    </row>
    <row r="345" spans="1:20">
      <c r="A345" s="952"/>
      <c r="B345" s="752" t="s">
        <v>458</v>
      </c>
      <c r="C345" s="974">
        <v>123459.89903583725</v>
      </c>
      <c r="D345" s="974">
        <v>147501.30961832072</v>
      </c>
      <c r="E345" s="974">
        <v>139812.81534930455</v>
      </c>
      <c r="F345" s="974">
        <v>149067.13388144184</v>
      </c>
      <c r="G345" s="974">
        <v>171727.81912834934</v>
      </c>
      <c r="H345" s="974">
        <v>163946.88946183198</v>
      </c>
      <c r="I345" s="974">
        <v>184938.30083929611</v>
      </c>
      <c r="J345" s="974">
        <v>212495.09350098934</v>
      </c>
      <c r="K345" s="974">
        <v>218566.827014529</v>
      </c>
      <c r="L345" s="974">
        <v>286679.13676818769</v>
      </c>
      <c r="M345" s="967">
        <v>291531.78961556806</v>
      </c>
      <c r="N345" s="967">
        <v>332979.46001413907</v>
      </c>
      <c r="O345" s="967">
        <v>375109.19336037879</v>
      </c>
      <c r="P345" s="967">
        <v>333756.12623589567</v>
      </c>
      <c r="Q345" s="967">
        <v>343017.11207714007</v>
      </c>
      <c r="R345" s="967">
        <v>280242.67840497213</v>
      </c>
      <c r="S345" s="967">
        <v>309125.3624563248</v>
      </c>
      <c r="T345" s="967">
        <v>292822.1885671175</v>
      </c>
    </row>
    <row r="346" spans="1:20">
      <c r="A346" s="952"/>
      <c r="B346" s="752"/>
      <c r="C346" s="1023"/>
      <c r="D346" s="1023"/>
      <c r="E346" s="1023"/>
      <c r="F346" s="959"/>
      <c r="G346" s="959"/>
      <c r="H346" s="959"/>
      <c r="I346" s="959"/>
      <c r="J346" s="1000"/>
      <c r="K346" s="960"/>
      <c r="L346" s="960"/>
      <c r="M346" s="952"/>
      <c r="N346" s="952"/>
      <c r="O346" s="952"/>
      <c r="P346" s="952"/>
      <c r="Q346" s="952"/>
    </row>
    <row r="347" spans="1:20">
      <c r="A347" s="952"/>
      <c r="B347" s="846" t="s">
        <v>2346</v>
      </c>
      <c r="C347" s="1023"/>
      <c r="D347" s="1023"/>
      <c r="E347" s="1023"/>
      <c r="F347" s="1023"/>
      <c r="G347" s="1023"/>
      <c r="H347" s="964"/>
      <c r="I347" s="964"/>
      <c r="J347" s="964"/>
      <c r="K347" s="964"/>
      <c r="L347" s="964"/>
      <c r="M347" s="952"/>
      <c r="N347" s="952"/>
      <c r="O347" s="952"/>
      <c r="P347" s="952"/>
      <c r="Q347" s="952"/>
    </row>
    <row r="348" spans="1:20">
      <c r="A348" s="952"/>
      <c r="B348" s="752" t="s">
        <v>11</v>
      </c>
      <c r="C348" s="1003">
        <v>9.2962208391663683</v>
      </c>
      <c r="D348" s="1003">
        <v>8.8023423654731427</v>
      </c>
      <c r="E348" s="1003">
        <v>9.4775568901773877</v>
      </c>
      <c r="F348" s="1003">
        <v>9.9591223244207789</v>
      </c>
      <c r="G348" s="1003">
        <v>11.076235414264325</v>
      </c>
      <c r="H348" s="1003">
        <v>12.02168027169661</v>
      </c>
      <c r="I348" s="1003">
        <v>13.670473752783344</v>
      </c>
      <c r="J348" s="1003">
        <v>15.050794685519699</v>
      </c>
      <c r="K348" s="1003">
        <v>14.90476906334235</v>
      </c>
      <c r="L348" s="1003">
        <v>10.443606200965343</v>
      </c>
      <c r="M348" s="1003">
        <v>12.869171119768074</v>
      </c>
      <c r="N348" s="958">
        <v>12.813226036100369</v>
      </c>
      <c r="O348" s="958">
        <v>12.517601690139749</v>
      </c>
      <c r="P348" s="958">
        <v>13.480170565334721</v>
      </c>
      <c r="Q348" s="958">
        <v>14.414869406413141</v>
      </c>
      <c r="R348" s="958">
        <v>14.149654542206012</v>
      </c>
      <c r="S348" s="958">
        <v>12.830083425632802</v>
      </c>
      <c r="T348" s="958">
        <v>14.149128152700225</v>
      </c>
    </row>
    <row r="349" spans="1:20">
      <c r="A349" s="952"/>
      <c r="B349" s="752" t="s">
        <v>12</v>
      </c>
      <c r="C349" s="1003">
        <v>6.8853242186457804</v>
      </c>
      <c r="D349" s="1003">
        <v>7.1107911121934126</v>
      </c>
      <c r="E349" s="1003">
        <v>7.1284378914533413</v>
      </c>
      <c r="F349" s="1003">
        <v>7.5409667525292194</v>
      </c>
      <c r="G349" s="1003">
        <v>8.3076325930435768</v>
      </c>
      <c r="H349" s="1003">
        <v>9.7758293826748464</v>
      </c>
      <c r="I349" s="1003">
        <v>11.56940849802902</v>
      </c>
      <c r="J349" s="1003">
        <v>12.382462190776462</v>
      </c>
      <c r="K349" s="1003">
        <v>13.790325871429113</v>
      </c>
      <c r="L349" s="1003">
        <v>9.3429854189891905</v>
      </c>
      <c r="M349" s="1003">
        <v>10.967319883858371</v>
      </c>
      <c r="N349" s="958">
        <v>12.880424244996439</v>
      </c>
      <c r="O349" s="958">
        <v>13.380692728111931</v>
      </c>
      <c r="P349" s="958">
        <v>15.223782313411046</v>
      </c>
      <c r="Q349" s="958">
        <v>16.451403615011124</v>
      </c>
      <c r="R349" s="958">
        <v>14.316246540508034</v>
      </c>
      <c r="S349" s="958">
        <v>11.805507979926876</v>
      </c>
      <c r="T349" s="958">
        <v>13.241912943717493</v>
      </c>
    </row>
    <row r="350" spans="1:20">
      <c r="A350" s="952"/>
      <c r="B350" s="752" t="s">
        <v>300</v>
      </c>
      <c r="C350" s="1003">
        <v>2.410896620519638</v>
      </c>
      <c r="D350" s="1003">
        <v>1.6915512532780095</v>
      </c>
      <c r="E350" s="1003">
        <v>2.3491189987226897</v>
      </c>
      <c r="F350" s="1003">
        <v>2.4181555718896202</v>
      </c>
      <c r="G350" s="1003">
        <v>2.7686028212188281</v>
      </c>
      <c r="H350" s="1003">
        <v>2.245850889021193</v>
      </c>
      <c r="I350" s="1003">
        <v>2.1010652547535646</v>
      </c>
      <c r="J350" s="1003">
        <v>2.6683324947419189</v>
      </c>
      <c r="K350" s="1003">
        <v>1.1144431919122728</v>
      </c>
      <c r="L350" s="1003">
        <v>1.1006207819745188</v>
      </c>
      <c r="M350" s="1003">
        <v>1.9018512359083035</v>
      </c>
      <c r="N350" s="958">
        <v>-6.7198208894850411E-2</v>
      </c>
      <c r="O350" s="958">
        <v>-0.86309103797157871</v>
      </c>
      <c r="P350" s="958">
        <v>-1.7436117480749327</v>
      </c>
      <c r="Q350" s="958">
        <v>-2.0365342085975966</v>
      </c>
      <c r="R350" s="958">
        <v>-0.16659199830127042</v>
      </c>
      <c r="S350" s="958">
        <v>1.0245754457059242</v>
      </c>
      <c r="T350" s="958">
        <v>0.90721520898291785</v>
      </c>
    </row>
    <row r="351" spans="1:20">
      <c r="A351" s="952"/>
      <c r="B351" s="752" t="s">
        <v>301</v>
      </c>
      <c r="C351" s="1003">
        <v>2.6697404283196247</v>
      </c>
      <c r="D351" s="1003">
        <v>1.9985285579433691</v>
      </c>
      <c r="E351" s="1003">
        <v>2.6519418488361635</v>
      </c>
      <c r="F351" s="1003">
        <v>3.1287239340409121</v>
      </c>
      <c r="G351" s="1003">
        <v>3.7802902184706366</v>
      </c>
      <c r="H351" s="1003">
        <v>3.5730872181600426</v>
      </c>
      <c r="I351" s="1003">
        <v>3.8587137693447247</v>
      </c>
      <c r="J351" s="1003">
        <v>4.6923903254329895</v>
      </c>
      <c r="K351" s="1003">
        <v>2.8573532796383465</v>
      </c>
      <c r="L351" s="1003">
        <v>2.7768138294727218</v>
      </c>
      <c r="M351" s="1003">
        <v>3.8738082093735802</v>
      </c>
      <c r="N351" s="958">
        <v>2.1166294521627238</v>
      </c>
      <c r="O351" s="958">
        <v>0.96250078416722484</v>
      </c>
      <c r="P351" s="958">
        <v>0.88568983294391879</v>
      </c>
      <c r="Q351" s="958">
        <v>0.76312165639679108</v>
      </c>
      <c r="R351" s="958">
        <v>3.1052340833648184</v>
      </c>
      <c r="S351" s="958">
        <v>3.9109898227070068</v>
      </c>
      <c r="T351" s="958">
        <v>4.0187732105205738</v>
      </c>
    </row>
    <row r="352" spans="1:20">
      <c r="A352" s="952"/>
      <c r="B352" s="752" t="s">
        <v>302</v>
      </c>
      <c r="C352" s="1003">
        <v>0.99883887730788257</v>
      </c>
      <c r="D352" s="1003">
        <v>0.9438489059708921</v>
      </c>
      <c r="E352" s="1003">
        <v>1.1234647830346036</v>
      </c>
      <c r="F352" s="1003">
        <v>4.1771116604098983</v>
      </c>
      <c r="G352" s="1003">
        <v>3.3144981046951907</v>
      </c>
      <c r="H352" s="1003">
        <v>0.46862981670117215</v>
      </c>
      <c r="I352" s="1003">
        <v>0.70596502668248007</v>
      </c>
      <c r="J352" s="1003">
        <v>0.80825443322634016</v>
      </c>
      <c r="K352" s="1003">
        <v>0.61455949395560816</v>
      </c>
      <c r="L352" s="1003">
        <v>0.51613715395675819</v>
      </c>
      <c r="M352" s="1003">
        <v>0.75796258126574689</v>
      </c>
      <c r="N352" s="958">
        <v>2.8061675888322442</v>
      </c>
      <c r="O352" s="958">
        <v>-0.61651928090669073</v>
      </c>
      <c r="P352" s="958">
        <v>0.76521528903997316</v>
      </c>
      <c r="Q352" s="958">
        <v>0.17315528498578633</v>
      </c>
      <c r="R352" s="958">
        <v>0.11749693318881815</v>
      </c>
      <c r="S352" s="958">
        <v>-0.10733518284338148</v>
      </c>
      <c r="T352" s="958">
        <v>0.4854731013732162</v>
      </c>
    </row>
    <row r="353" spans="1:20">
      <c r="A353" s="952"/>
      <c r="B353" s="752"/>
      <c r="C353" s="1030"/>
      <c r="D353" s="1030"/>
      <c r="E353" s="1030"/>
      <c r="F353" s="1030"/>
      <c r="G353" s="1030"/>
      <c r="H353" s="1030"/>
      <c r="I353" s="1030"/>
      <c r="J353" s="1030"/>
      <c r="K353" s="952"/>
      <c r="L353" s="952"/>
      <c r="M353" s="952"/>
      <c r="N353" s="952"/>
      <c r="O353" s="952"/>
      <c r="P353" s="952"/>
      <c r="Q353" s="952"/>
    </row>
    <row r="354" spans="1:20">
      <c r="A354" s="952"/>
      <c r="B354" s="953" t="s">
        <v>2347</v>
      </c>
      <c r="C354" s="1023"/>
      <c r="D354" s="1023"/>
      <c r="E354" s="1023"/>
      <c r="F354" s="1023"/>
      <c r="G354" s="1023"/>
      <c r="H354" s="1023"/>
      <c r="I354" s="1023"/>
      <c r="J354" s="1023"/>
      <c r="K354" s="1023"/>
      <c r="L354" s="952"/>
      <c r="M354" s="952"/>
      <c r="N354" s="952"/>
      <c r="O354" s="952"/>
      <c r="P354" s="952"/>
      <c r="Q354" s="952"/>
    </row>
    <row r="355" spans="1:20">
      <c r="A355" s="952"/>
      <c r="B355" s="752" t="s">
        <v>30</v>
      </c>
      <c r="C355" s="974">
        <v>361639.11248000001</v>
      </c>
      <c r="D355" s="974">
        <v>401958.01217</v>
      </c>
      <c r="E355" s="974">
        <v>469727.66949</v>
      </c>
      <c r="F355" s="974">
        <v>673530.10916999995</v>
      </c>
      <c r="G355" s="974">
        <v>844667.32446000003</v>
      </c>
      <c r="H355" s="974">
        <v>846895.85430000001</v>
      </c>
      <c r="I355" s="974">
        <v>895320.47823000001</v>
      </c>
      <c r="J355" s="974">
        <v>973364.46993999998</v>
      </c>
      <c r="K355" s="974">
        <v>1030645.75651</v>
      </c>
      <c r="L355" s="974">
        <v>1052060.7893699999</v>
      </c>
      <c r="M355" s="974">
        <v>1096184.86005</v>
      </c>
      <c r="N355" s="974">
        <v>1295838.4407500001</v>
      </c>
      <c r="O355" s="974">
        <v>1268086.0660999999</v>
      </c>
      <c r="P355" s="974">
        <v>1266777.78027</v>
      </c>
      <c r="Q355" s="974">
        <v>1260513.87307</v>
      </c>
      <c r="R355" s="974">
        <v>1233153.19215</v>
      </c>
      <c r="S355" s="974">
        <v>1216842.8043200001</v>
      </c>
      <c r="T355" s="974">
        <v>1264140.91661</v>
      </c>
    </row>
    <row r="356" spans="1:20">
      <c r="A356" s="952"/>
      <c r="B356" s="752" t="s">
        <v>13</v>
      </c>
      <c r="C356" s="974">
        <v>6737</v>
      </c>
      <c r="D356" s="974">
        <v>6803</v>
      </c>
      <c r="E356" s="974">
        <v>8542</v>
      </c>
      <c r="F356" s="974">
        <v>10241</v>
      </c>
      <c r="G356" s="974">
        <v>10776</v>
      </c>
      <c r="H356" s="974">
        <v>12621</v>
      </c>
      <c r="I356" s="974">
        <v>15639</v>
      </c>
      <c r="J356" s="974">
        <v>20580</v>
      </c>
      <c r="K356" s="974">
        <v>21281</v>
      </c>
      <c r="L356" s="967">
        <v>27161</v>
      </c>
      <c r="M356" s="967">
        <v>34695</v>
      </c>
      <c r="N356" s="967">
        <v>37666</v>
      </c>
      <c r="O356" s="967">
        <v>40939</v>
      </c>
      <c r="P356" s="967">
        <v>29560</v>
      </c>
      <c r="Q356" s="967">
        <v>29504</v>
      </c>
      <c r="R356" s="967">
        <v>26134</v>
      </c>
      <c r="S356" s="967">
        <v>28516</v>
      </c>
      <c r="T356" s="967">
        <v>31897</v>
      </c>
    </row>
    <row r="357" spans="1:20">
      <c r="A357" s="952"/>
      <c r="B357" s="752" t="s">
        <v>14</v>
      </c>
      <c r="C357" s="974">
        <v>347212</v>
      </c>
      <c r="D357" s="974">
        <v>387727</v>
      </c>
      <c r="E357" s="974">
        <v>451458</v>
      </c>
      <c r="F357" s="974">
        <v>652790</v>
      </c>
      <c r="G357" s="974">
        <v>824264</v>
      </c>
      <c r="H357" s="974">
        <v>828813</v>
      </c>
      <c r="I357" s="974">
        <v>874936</v>
      </c>
      <c r="J357" s="974">
        <v>948356</v>
      </c>
      <c r="K357" s="974">
        <v>1003674</v>
      </c>
      <c r="L357" s="967">
        <v>996955</v>
      </c>
      <c r="M357" s="967">
        <v>1036256</v>
      </c>
      <c r="N357" s="967">
        <v>1221249</v>
      </c>
      <c r="O357" s="967">
        <v>1193578</v>
      </c>
      <c r="P357" s="967">
        <v>1202924</v>
      </c>
      <c r="Q357" s="967">
        <v>1200156</v>
      </c>
      <c r="R357" s="967">
        <v>1179501</v>
      </c>
      <c r="S357" s="967">
        <v>1158281</v>
      </c>
      <c r="T357" s="967">
        <v>1202609</v>
      </c>
    </row>
    <row r="358" spans="1:20">
      <c r="A358" s="952"/>
      <c r="B358" s="752" t="s">
        <v>44</v>
      </c>
      <c r="C358" s="968">
        <v>5253.4661599999999</v>
      </c>
      <c r="D358" s="968">
        <v>5050.7081600000001</v>
      </c>
      <c r="E358" s="968">
        <v>7203.3525799999998</v>
      </c>
      <c r="F358" s="968">
        <v>7733.2608200000004</v>
      </c>
      <c r="G358" s="968">
        <v>6788.8045700000002</v>
      </c>
      <c r="H358" s="968">
        <v>2877.3998700000002</v>
      </c>
      <c r="I358" s="968">
        <v>1933.6743100000001</v>
      </c>
      <c r="J358" s="968">
        <v>1395.0024000000001</v>
      </c>
      <c r="K358" s="985">
        <v>2658.4207099999999</v>
      </c>
      <c r="L358" s="967">
        <v>6976.9233100000001</v>
      </c>
      <c r="M358" s="967">
        <v>4608.2975299999998</v>
      </c>
      <c r="N358" s="967">
        <v>17178.37169</v>
      </c>
      <c r="O358" s="967">
        <v>13658.844709999999</v>
      </c>
      <c r="P358" s="967">
        <v>14163.99216</v>
      </c>
      <c r="Q358" s="967">
        <v>11957.962659999999</v>
      </c>
      <c r="R358" s="967">
        <v>9470.7308799999992</v>
      </c>
      <c r="S358" s="967">
        <v>11958.75518</v>
      </c>
      <c r="T358" s="967">
        <v>10439.957700000001</v>
      </c>
    </row>
    <row r="359" spans="1:20">
      <c r="A359" s="952"/>
      <c r="B359" s="752" t="s">
        <v>45</v>
      </c>
      <c r="C359" s="968">
        <v>2436.6463199999998</v>
      </c>
      <c r="D359" s="968">
        <v>2377.3040099999998</v>
      </c>
      <c r="E359" s="968">
        <v>2524.31691</v>
      </c>
      <c r="F359" s="968">
        <v>2765.8483500000002</v>
      </c>
      <c r="G359" s="968">
        <v>2838.51989</v>
      </c>
      <c r="H359" s="968">
        <v>2584.4544299999998</v>
      </c>
      <c r="I359" s="968">
        <v>2811.8039199999998</v>
      </c>
      <c r="J359" s="968">
        <v>3033.4675400000001</v>
      </c>
      <c r="K359" s="985">
        <v>3032.3357999999998</v>
      </c>
      <c r="L359" s="967">
        <v>20967.86606</v>
      </c>
      <c r="M359" s="967">
        <v>20625.562519999999</v>
      </c>
      <c r="N359" s="967">
        <v>19745.069060000002</v>
      </c>
      <c r="O359" s="967">
        <v>19910.221389999999</v>
      </c>
      <c r="P359" s="967">
        <v>20129.788110000001</v>
      </c>
      <c r="Q359" s="967">
        <v>18895.91041</v>
      </c>
      <c r="R359" s="967">
        <v>18047.46127</v>
      </c>
      <c r="S359" s="967">
        <v>18087.049139999999</v>
      </c>
      <c r="T359" s="967">
        <v>19194.958910000001</v>
      </c>
    </row>
    <row r="360" spans="1:20">
      <c r="A360" s="952"/>
      <c r="B360" s="975"/>
      <c r="C360" s="952"/>
      <c r="D360" s="952"/>
      <c r="E360" s="960"/>
      <c r="F360" s="960"/>
      <c r="G360" s="960"/>
      <c r="H360" s="960"/>
      <c r="I360" s="960"/>
      <c r="J360" s="960"/>
      <c r="K360" s="952"/>
      <c r="L360" s="952"/>
      <c r="M360" s="952"/>
      <c r="N360" s="952"/>
      <c r="O360" s="952"/>
      <c r="P360" s="952"/>
      <c r="Q360" s="952"/>
      <c r="R360" s="952"/>
      <c r="S360" s="952"/>
      <c r="T360" s="952"/>
    </row>
    <row r="361" spans="1:20">
      <c r="A361" s="952"/>
      <c r="B361" s="953" t="s">
        <v>2348</v>
      </c>
      <c r="C361" s="1009"/>
      <c r="D361" s="1009"/>
      <c r="E361" s="1009"/>
      <c r="F361" s="1009"/>
      <c r="G361" s="1009"/>
      <c r="H361" s="1009"/>
      <c r="I361" s="1009"/>
      <c r="J361" s="1009"/>
      <c r="K361" s="952"/>
      <c r="L361" s="952"/>
      <c r="M361" s="952"/>
      <c r="N361" s="952"/>
      <c r="O361" s="952"/>
      <c r="P361" s="952"/>
      <c r="Q361" s="952"/>
      <c r="R361" s="952"/>
      <c r="S361" s="952"/>
      <c r="T361" s="952"/>
    </row>
    <row r="362" spans="1:20">
      <c r="A362" s="952"/>
      <c r="B362" s="752" t="s">
        <v>31</v>
      </c>
      <c r="C362" s="964">
        <v>114.9</v>
      </c>
      <c r="D362" s="964">
        <v>131.80000000000001</v>
      </c>
      <c r="E362" s="964">
        <v>119.9</v>
      </c>
      <c r="F362" s="964">
        <v>107.1</v>
      </c>
      <c r="G362" s="964">
        <v>104.12</v>
      </c>
      <c r="H362" s="964">
        <v>117.97</v>
      </c>
      <c r="I362" s="964">
        <v>118.95</v>
      </c>
      <c r="J362" s="964">
        <v>114</v>
      </c>
      <c r="K362" s="964">
        <v>90.75</v>
      </c>
      <c r="L362" s="958">
        <v>92.06</v>
      </c>
      <c r="M362" s="958">
        <v>81.45</v>
      </c>
      <c r="N362" s="958">
        <v>77.72</v>
      </c>
      <c r="O362" s="958">
        <v>86.55</v>
      </c>
      <c r="P362" s="958">
        <v>105.3</v>
      </c>
      <c r="Q362" s="958">
        <v>120.64</v>
      </c>
      <c r="R362" s="958">
        <v>120.5</v>
      </c>
      <c r="S362" s="958">
        <v>116.8</v>
      </c>
      <c r="T362" s="958">
        <v>112.9</v>
      </c>
    </row>
    <row r="363" spans="1:20">
      <c r="A363" s="952"/>
      <c r="B363" s="752" t="s">
        <v>32</v>
      </c>
      <c r="C363" s="964">
        <v>107.7655</v>
      </c>
      <c r="D363" s="964">
        <v>121.52894999999999</v>
      </c>
      <c r="E363" s="964">
        <v>125.38802</v>
      </c>
      <c r="F363" s="964">
        <v>115.93346</v>
      </c>
      <c r="G363" s="964">
        <v>108.19257</v>
      </c>
      <c r="H363" s="964">
        <v>110.21821</v>
      </c>
      <c r="I363" s="964">
        <v>116.29931000000001</v>
      </c>
      <c r="J363" s="964">
        <v>117.75353</v>
      </c>
      <c r="K363" s="964">
        <v>103.35948999999999</v>
      </c>
      <c r="L363" s="958">
        <v>93.570089999999993</v>
      </c>
      <c r="M363" s="958">
        <v>87.779880000000006</v>
      </c>
      <c r="N363" s="958">
        <v>79.807019999999994</v>
      </c>
      <c r="O363" s="958">
        <v>79.790459999999996</v>
      </c>
      <c r="P363" s="958">
        <v>97.595659999999995</v>
      </c>
      <c r="Q363" s="958">
        <v>105.94477999999999</v>
      </c>
      <c r="R363" s="958">
        <v>121.04403000000001</v>
      </c>
      <c r="S363" s="958">
        <v>108.7929</v>
      </c>
      <c r="T363" s="958">
        <v>112.16614</v>
      </c>
    </row>
    <row r="364" spans="1:20">
      <c r="A364" s="952"/>
      <c r="B364" s="975"/>
      <c r="C364" s="952"/>
      <c r="D364" s="952"/>
      <c r="E364" s="952"/>
      <c r="F364" s="952"/>
      <c r="G364" s="952"/>
      <c r="H364" s="952"/>
      <c r="I364" s="952"/>
      <c r="J364" s="952"/>
      <c r="K364" s="952"/>
      <c r="L364" s="952"/>
      <c r="M364" s="952"/>
      <c r="N364" s="952"/>
      <c r="O364" s="952"/>
      <c r="P364" s="952"/>
      <c r="Q364" s="952"/>
    </row>
    <row r="365" spans="1:20">
      <c r="A365" s="952"/>
      <c r="B365" s="953" t="s">
        <v>2349</v>
      </c>
      <c r="C365" s="952"/>
      <c r="D365" s="952"/>
      <c r="E365" s="952"/>
      <c r="F365" s="960"/>
      <c r="G365" s="960"/>
      <c r="H365" s="960"/>
      <c r="I365" s="960"/>
      <c r="J365" s="960"/>
      <c r="K365" s="960"/>
      <c r="L365" s="960"/>
      <c r="M365" s="960"/>
      <c r="N365" s="960"/>
      <c r="O365" s="960"/>
      <c r="P365" s="960"/>
      <c r="Q365" s="960"/>
    </row>
    <row r="366" spans="1:20">
      <c r="A366" s="952"/>
      <c r="B366" s="752" t="s">
        <v>33</v>
      </c>
      <c r="C366" s="968" t="s">
        <v>131</v>
      </c>
      <c r="D366" s="968" t="s">
        <v>131</v>
      </c>
      <c r="E366" s="968" t="s">
        <v>131</v>
      </c>
      <c r="F366" s="968">
        <v>1354248.36601</v>
      </c>
      <c r="G366" s="967">
        <v>1557068.7668099999</v>
      </c>
      <c r="H366" s="967">
        <v>1521073.1541899999</v>
      </c>
      <c r="I366" s="967">
        <v>1512870.9541799999</v>
      </c>
      <c r="J366" s="967">
        <v>1767807.0175399999</v>
      </c>
      <c r="K366" s="967">
        <v>2230600.5509600001</v>
      </c>
      <c r="L366" s="967">
        <v>2086389.3113187051</v>
      </c>
      <c r="M366" s="967">
        <v>2588631.0620012279</v>
      </c>
      <c r="N366" s="969">
        <v>3115195.5738548636</v>
      </c>
      <c r="O366" s="969">
        <v>3016834.1998844598</v>
      </c>
      <c r="P366" s="969">
        <v>2818860.3988603991</v>
      </c>
      <c r="Q366" s="969">
        <v>2726538.2276170258</v>
      </c>
      <c r="R366" s="969">
        <v>2954349.1810475523</v>
      </c>
      <c r="S366" s="969">
        <v>3411507.0611693836</v>
      </c>
      <c r="T366" s="969">
        <v>3586545.1922507435</v>
      </c>
    </row>
    <row r="367" spans="1:20">
      <c r="A367" s="952"/>
      <c r="B367" s="752" t="s">
        <v>15</v>
      </c>
      <c r="C367" s="968" t="s">
        <v>131</v>
      </c>
      <c r="D367" s="968" t="s">
        <v>131</v>
      </c>
      <c r="E367" s="968" t="s">
        <v>131</v>
      </c>
      <c r="F367" s="968">
        <v>417983.19328000001</v>
      </c>
      <c r="G367" s="967">
        <v>499980.79139000003</v>
      </c>
      <c r="H367" s="967">
        <v>503458.50640000001</v>
      </c>
      <c r="I367" s="967">
        <v>581799.07524000003</v>
      </c>
      <c r="J367" s="967">
        <v>715877.19298000005</v>
      </c>
      <c r="K367" s="967">
        <v>815063.36088000005</v>
      </c>
      <c r="L367" s="967">
        <v>722463.61068868125</v>
      </c>
      <c r="M367" s="967">
        <v>782922.03806015954</v>
      </c>
      <c r="N367" s="969">
        <v>842511.58003088005</v>
      </c>
      <c r="O367" s="969">
        <v>772247.25592143275</v>
      </c>
      <c r="P367" s="969">
        <v>645992.4026590694</v>
      </c>
      <c r="Q367" s="969">
        <v>678024.37600115221</v>
      </c>
      <c r="R367" s="969">
        <v>750599.03338839835</v>
      </c>
      <c r="S367" s="969">
        <v>875002.18021052226</v>
      </c>
      <c r="T367" s="969">
        <v>994380.95612582809</v>
      </c>
    </row>
    <row r="368" spans="1:20">
      <c r="A368" s="952"/>
      <c r="B368" s="752" t="s">
        <v>34</v>
      </c>
      <c r="C368" s="968" t="s">
        <v>131</v>
      </c>
      <c r="D368" s="968" t="s">
        <v>131</v>
      </c>
      <c r="E368" s="968" t="s">
        <v>131</v>
      </c>
      <c r="F368" s="968">
        <v>169561.15779999999</v>
      </c>
      <c r="G368" s="967">
        <v>232020.74528999999</v>
      </c>
      <c r="H368" s="967">
        <v>261752.98805000001</v>
      </c>
      <c r="I368" s="967">
        <v>311685.58218000003</v>
      </c>
      <c r="J368" s="967">
        <v>419140.35087999998</v>
      </c>
      <c r="K368" s="967">
        <v>458247.93388000003</v>
      </c>
      <c r="L368" s="967">
        <v>385900.49967412557</v>
      </c>
      <c r="M368" s="967">
        <v>449355.43278084713</v>
      </c>
      <c r="N368" s="969">
        <v>526698.40452907875</v>
      </c>
      <c r="O368" s="969">
        <v>508584.63316002314</v>
      </c>
      <c r="P368" s="969">
        <v>421984.80531813868</v>
      </c>
      <c r="Q368" s="969">
        <v>446802.53380363056</v>
      </c>
      <c r="R368" s="969">
        <v>499811.90918492113</v>
      </c>
      <c r="S368" s="969">
        <v>589976.04811790248</v>
      </c>
      <c r="T368" s="969">
        <v>660893.07614889275</v>
      </c>
    </row>
    <row r="369" spans="1:20">
      <c r="A369" s="952"/>
      <c r="B369" s="752" t="s">
        <v>80</v>
      </c>
      <c r="C369" s="968" t="s">
        <v>131</v>
      </c>
      <c r="D369" s="968" t="s">
        <v>131</v>
      </c>
      <c r="E369" s="968" t="s">
        <v>131</v>
      </c>
      <c r="F369" s="968">
        <v>248422.03547999999</v>
      </c>
      <c r="G369" s="967">
        <v>267960.04609999998</v>
      </c>
      <c r="H369" s="967">
        <v>241705.51835</v>
      </c>
      <c r="I369" s="967">
        <v>270113.49306000001</v>
      </c>
      <c r="J369" s="967">
        <v>296736.84211000003</v>
      </c>
      <c r="K369" s="967">
        <v>356815.42700000003</v>
      </c>
      <c r="L369" s="967">
        <v>336563.11101455573</v>
      </c>
      <c r="M369" s="967">
        <v>333566.60527931247</v>
      </c>
      <c r="N369" s="969">
        <v>315813.17550180131</v>
      </c>
      <c r="O369" s="969">
        <v>263662.62276140961</v>
      </c>
      <c r="P369" s="969">
        <v>224007.59734093069</v>
      </c>
      <c r="Q369" s="969">
        <v>231221.84219752156</v>
      </c>
      <c r="R369" s="969">
        <v>250787.12420347717</v>
      </c>
      <c r="S369" s="969">
        <v>285026.13209261984</v>
      </c>
      <c r="T369" s="969">
        <v>333487.87997693534</v>
      </c>
    </row>
    <row r="370" spans="1:20">
      <c r="A370" s="952"/>
      <c r="B370" s="752" t="s">
        <v>16</v>
      </c>
      <c r="C370" s="968" t="s">
        <v>131</v>
      </c>
      <c r="D370" s="968" t="s">
        <v>131</v>
      </c>
      <c r="E370" s="968" t="s">
        <v>131</v>
      </c>
      <c r="F370" s="968">
        <v>936265.17273999995</v>
      </c>
      <c r="G370" s="967">
        <v>1057078.3711099999</v>
      </c>
      <c r="H370" s="967">
        <v>1017606.17106</v>
      </c>
      <c r="I370" s="967">
        <v>931071.87893999997</v>
      </c>
      <c r="J370" s="967">
        <v>1051929.8245600001</v>
      </c>
      <c r="K370" s="967">
        <v>1415548.2093700001</v>
      </c>
      <c r="L370" s="967">
        <v>1363936.5631110144</v>
      </c>
      <c r="M370" s="967">
        <v>1805721.3014119091</v>
      </c>
      <c r="N370" s="969">
        <v>2272683.9938239837</v>
      </c>
      <c r="O370" s="969">
        <v>2244575.3899480067</v>
      </c>
      <c r="P370" s="969">
        <v>2172867.9962013299</v>
      </c>
      <c r="Q370" s="969">
        <v>2048513.8516158818</v>
      </c>
      <c r="R370" s="969">
        <v>2203750.1476591532</v>
      </c>
      <c r="S370" s="969">
        <v>2536504.8809588696</v>
      </c>
      <c r="T370" s="969">
        <v>2592164.2361249248</v>
      </c>
    </row>
    <row r="371" spans="1:20">
      <c r="A371" s="952"/>
      <c r="B371" s="752" t="s">
        <v>35</v>
      </c>
      <c r="C371" s="959" t="s">
        <v>131</v>
      </c>
      <c r="D371" s="959" t="s">
        <v>131</v>
      </c>
      <c r="E371" s="959" t="s">
        <v>131</v>
      </c>
      <c r="F371" s="1031">
        <v>0</v>
      </c>
      <c r="G371" s="1031">
        <v>0</v>
      </c>
      <c r="H371" s="1031">
        <v>0</v>
      </c>
      <c r="I371" s="1031">
        <v>0</v>
      </c>
      <c r="J371" s="1031">
        <v>0</v>
      </c>
      <c r="K371" s="1031">
        <v>0</v>
      </c>
      <c r="L371" s="1031">
        <v>0</v>
      </c>
      <c r="M371" s="1031">
        <v>0</v>
      </c>
      <c r="N371" s="1031">
        <v>0</v>
      </c>
      <c r="O371" s="1031">
        <v>0</v>
      </c>
      <c r="P371" s="1031">
        <v>0</v>
      </c>
      <c r="Q371" s="1031">
        <v>0</v>
      </c>
      <c r="R371" s="1031">
        <v>0</v>
      </c>
      <c r="S371" s="1031">
        <v>0</v>
      </c>
      <c r="T371" s="1031">
        <v>0</v>
      </c>
    </row>
    <row r="372" spans="1:20">
      <c r="A372" s="952"/>
      <c r="B372" s="752"/>
      <c r="C372" s="952"/>
      <c r="D372" s="952"/>
      <c r="E372" s="952"/>
      <c r="F372" s="952"/>
      <c r="G372" s="952"/>
      <c r="H372" s="952"/>
      <c r="I372" s="952"/>
      <c r="J372" s="952"/>
      <c r="K372" s="952"/>
      <c r="L372" s="952"/>
      <c r="M372" s="952"/>
      <c r="N372" s="952"/>
      <c r="O372" s="952"/>
      <c r="P372" s="952"/>
      <c r="Q372" s="952"/>
      <c r="R372" s="952"/>
      <c r="S372" s="952"/>
      <c r="T372" s="952"/>
    </row>
    <row r="373" spans="1:20">
      <c r="A373" s="952"/>
      <c r="B373" s="752" t="s">
        <v>2350</v>
      </c>
      <c r="C373" s="1032" t="s">
        <v>39</v>
      </c>
      <c r="D373" s="1032" t="s">
        <v>39</v>
      </c>
      <c r="E373" s="1032" t="s">
        <v>39</v>
      </c>
      <c r="F373" s="1033">
        <v>27.703719946348105</v>
      </c>
      <c r="G373" s="1033">
        <v>30.545555122677587</v>
      </c>
      <c r="H373" s="1033">
        <v>33.509363577704868</v>
      </c>
      <c r="I373" s="1033">
        <v>33.283359097199515</v>
      </c>
      <c r="J373" s="1033">
        <v>36.798996732874308</v>
      </c>
      <c r="K373" s="1033">
        <v>37.882167738657643</v>
      </c>
      <c r="L373" s="1033">
        <v>38.302305301317595</v>
      </c>
      <c r="M373" s="1033">
        <v>41.077862347351513</v>
      </c>
      <c r="N373" s="1033">
        <v>47.912001796850959</v>
      </c>
      <c r="O373" s="1033">
        <v>51.377261321043001</v>
      </c>
      <c r="P373" s="1033">
        <v>57.074525340369341</v>
      </c>
      <c r="Q373" s="1033">
        <v>61.785930299887092</v>
      </c>
      <c r="R373" s="1033">
        <v>64.446399702718509</v>
      </c>
      <c r="S373" s="1033">
        <v>71.602058721609779</v>
      </c>
      <c r="T373" s="1033">
        <v>71.579578656054494</v>
      </c>
    </row>
    <row r="374" spans="1:20">
      <c r="A374" s="952"/>
      <c r="B374" s="752" t="s">
        <v>2351</v>
      </c>
      <c r="C374" s="1032" t="s">
        <v>131</v>
      </c>
      <c r="D374" s="1032" t="s">
        <v>131</v>
      </c>
      <c r="E374" s="1032" t="s">
        <v>131</v>
      </c>
      <c r="F374" s="1033">
        <v>30.864589079143371</v>
      </c>
      <c r="G374" s="1033">
        <v>32.110386005257901</v>
      </c>
      <c r="H374" s="1033">
        <v>33.098901588865473</v>
      </c>
      <c r="I374" s="1033">
        <v>38.456622729950176</v>
      </c>
      <c r="J374" s="1033">
        <v>40.495211630972157</v>
      </c>
      <c r="K374" s="1033">
        <v>36.540086055713346</v>
      </c>
      <c r="L374" s="1033">
        <v>34.627459351392439</v>
      </c>
      <c r="M374" s="1033">
        <v>30.244635844510633</v>
      </c>
      <c r="N374" s="1033">
        <v>27.045222685275057</v>
      </c>
      <c r="O374" s="1033">
        <v>25.597934946209794</v>
      </c>
      <c r="P374" s="1033">
        <v>22.916793003308335</v>
      </c>
      <c r="Q374" s="1033">
        <v>24.867591040296563</v>
      </c>
      <c r="R374" s="1033">
        <v>25.406578145994619</v>
      </c>
      <c r="S374" s="1033">
        <v>25.648552517156226</v>
      </c>
      <c r="T374" s="1033">
        <v>27.725315110327731</v>
      </c>
    </row>
    <row r="375" spans="1:20">
      <c r="A375" s="952"/>
      <c r="B375" s="752" t="s">
        <v>2352</v>
      </c>
      <c r="C375" s="1032" t="s">
        <v>131</v>
      </c>
      <c r="D375" s="1032" t="s">
        <v>131</v>
      </c>
      <c r="E375" s="1032" t="s">
        <v>131</v>
      </c>
      <c r="F375" s="1033">
        <v>69.135410921595039</v>
      </c>
      <c r="G375" s="1033">
        <v>67.888997174842771</v>
      </c>
      <c r="H375" s="1033">
        <v>66.900541124985821</v>
      </c>
      <c r="I375" s="1033">
        <v>61.543377270049824</v>
      </c>
      <c r="J375" s="1033">
        <v>59.504788369027864</v>
      </c>
      <c r="K375" s="1033">
        <v>63.460407949813337</v>
      </c>
      <c r="L375" s="1033">
        <v>65.373061283990978</v>
      </c>
      <c r="M375" s="1033">
        <v>69.755838439794346</v>
      </c>
      <c r="N375" s="1033">
        <v>72.95477731472495</v>
      </c>
      <c r="O375" s="1033">
        <v>74.401682069036823</v>
      </c>
      <c r="P375" s="1033">
        <v>77.083206996691672</v>
      </c>
      <c r="Q375" s="1033">
        <v>75.132408959703739</v>
      </c>
      <c r="R375" s="1033">
        <v>74.593421854005356</v>
      </c>
      <c r="S375" s="1033">
        <v>74.351447482844009</v>
      </c>
      <c r="T375" s="1033">
        <v>72.274684889672542</v>
      </c>
    </row>
    <row r="376" spans="1:20">
      <c r="A376" s="952"/>
      <c r="B376" s="752" t="s">
        <v>2353</v>
      </c>
      <c r="C376" s="1032" t="s">
        <v>131</v>
      </c>
      <c r="D376" s="1032" t="s">
        <v>131</v>
      </c>
      <c r="E376" s="1032" t="s">
        <v>131</v>
      </c>
      <c r="F376" s="1032" t="s">
        <v>131</v>
      </c>
      <c r="G376" s="1032" t="s">
        <v>131</v>
      </c>
      <c r="H376" s="1032" t="s">
        <v>131</v>
      </c>
      <c r="I376" s="1032" t="s">
        <v>131</v>
      </c>
      <c r="J376" s="1032" t="s">
        <v>131</v>
      </c>
      <c r="K376" s="1032" t="s">
        <v>131</v>
      </c>
      <c r="L376" s="1032" t="s">
        <v>131</v>
      </c>
      <c r="M376" s="1032" t="s">
        <v>131</v>
      </c>
      <c r="N376" s="1032" t="s">
        <v>131</v>
      </c>
      <c r="O376" s="1032" t="s">
        <v>131</v>
      </c>
      <c r="P376" s="1032" t="s">
        <v>131</v>
      </c>
      <c r="Q376" s="1032" t="s">
        <v>131</v>
      </c>
      <c r="R376" s="1032" t="s">
        <v>131</v>
      </c>
      <c r="S376" s="1032" t="s">
        <v>131</v>
      </c>
      <c r="T376" s="1032" t="s">
        <v>131</v>
      </c>
    </row>
    <row r="377" spans="1:20">
      <c r="A377" s="952"/>
      <c r="B377" s="752"/>
      <c r="C377" s="959"/>
      <c r="D377" s="959"/>
      <c r="E377" s="959"/>
      <c r="F377" s="959"/>
      <c r="G377" s="959"/>
      <c r="H377" s="959"/>
      <c r="I377" s="959"/>
      <c r="J377" s="959"/>
      <c r="K377" s="959"/>
      <c r="L377" s="990"/>
      <c r="M377" s="990"/>
      <c r="N377" s="990"/>
      <c r="O377" s="990"/>
      <c r="P377" s="990"/>
      <c r="Q377" s="990"/>
    </row>
    <row r="378" spans="1:20">
      <c r="A378" s="952"/>
      <c r="B378" s="1034"/>
      <c r="C378" s="952"/>
      <c r="D378" s="952"/>
      <c r="E378" s="952"/>
      <c r="F378" s="952"/>
      <c r="G378" s="952"/>
      <c r="H378" s="958"/>
      <c r="I378" s="958"/>
      <c r="J378" s="958"/>
      <c r="K378" s="958"/>
      <c r="L378" s="958"/>
      <c r="M378" s="958"/>
      <c r="N378" s="958"/>
      <c r="O378" s="958"/>
      <c r="P378" s="958"/>
      <c r="Q378" s="958"/>
    </row>
    <row r="379" spans="1:20" s="1036" customFormat="1" ht="38.25" customHeight="1">
      <c r="A379" s="1035" t="s">
        <v>2354</v>
      </c>
      <c r="B379" s="1035"/>
      <c r="C379" s="1035"/>
      <c r="D379" s="1035"/>
      <c r="E379" s="1035"/>
      <c r="F379" s="1035"/>
      <c r="G379" s="1035"/>
      <c r="H379" s="1035"/>
      <c r="I379" s="1035"/>
      <c r="J379" s="1035"/>
      <c r="K379" s="1035"/>
      <c r="L379" s="1035"/>
      <c r="M379" s="952"/>
      <c r="N379" s="952"/>
      <c r="O379" s="952"/>
      <c r="P379" s="952"/>
      <c r="Q379" s="952"/>
      <c r="R379" s="955"/>
      <c r="S379" s="955"/>
      <c r="T379" s="955"/>
    </row>
    <row r="380" spans="1:20" s="1036" customFormat="1">
      <c r="A380" s="1037"/>
      <c r="B380" s="952"/>
      <c r="C380" s="952"/>
      <c r="D380" s="952"/>
      <c r="E380" s="952"/>
      <c r="F380" s="952"/>
      <c r="G380" s="952"/>
      <c r="H380" s="952"/>
      <c r="I380" s="952"/>
      <c r="J380" s="952"/>
      <c r="K380" s="952"/>
      <c r="L380" s="952"/>
      <c r="M380" s="952"/>
      <c r="N380" s="952"/>
      <c r="O380" s="952"/>
      <c r="P380" s="952"/>
      <c r="Q380" s="952"/>
      <c r="R380" s="955"/>
      <c r="S380" s="955"/>
      <c r="T380" s="955"/>
    </row>
    <row r="381" spans="1:20" s="1036" customFormat="1" ht="40.5" customHeight="1">
      <c r="A381" s="1038" t="s">
        <v>1</v>
      </c>
      <c r="B381" s="1039" t="s">
        <v>2355</v>
      </c>
      <c r="C381" s="1039"/>
      <c r="D381" s="1039"/>
      <c r="E381" s="1039"/>
      <c r="F381" s="1039"/>
      <c r="G381" s="1039"/>
      <c r="H381" s="1039"/>
      <c r="I381" s="1039"/>
      <c r="J381" s="1039"/>
      <c r="K381" s="1039"/>
      <c r="L381" s="1039"/>
      <c r="M381" s="952"/>
      <c r="N381" s="952"/>
      <c r="O381" s="952"/>
      <c r="P381" s="952"/>
      <c r="Q381" s="952"/>
      <c r="R381" s="955"/>
      <c r="S381" s="955"/>
      <c r="T381" s="955"/>
    </row>
    <row r="382" spans="1:20" s="1036" customFormat="1" ht="54" customHeight="1">
      <c r="A382" s="1038" t="s">
        <v>2</v>
      </c>
      <c r="B382" s="1039" t="s">
        <v>2356</v>
      </c>
      <c r="C382" s="1039"/>
      <c r="D382" s="1039"/>
      <c r="E382" s="1039"/>
      <c r="F382" s="1039"/>
      <c r="G382" s="1039"/>
      <c r="H382" s="1039"/>
      <c r="I382" s="1039"/>
      <c r="J382" s="1039"/>
      <c r="K382" s="1039"/>
      <c r="L382" s="1039"/>
      <c r="M382" s="952"/>
      <c r="N382" s="952"/>
      <c r="O382" s="952"/>
      <c r="P382" s="952"/>
      <c r="Q382" s="952"/>
      <c r="R382" s="955"/>
      <c r="S382" s="955"/>
      <c r="T382" s="955"/>
    </row>
    <row r="383" spans="1:20" s="1036" customFormat="1">
      <c r="A383" s="1038" t="s">
        <v>3</v>
      </c>
      <c r="B383" s="1039" t="s">
        <v>2357</v>
      </c>
      <c r="C383" s="1040"/>
      <c r="D383" s="952"/>
      <c r="E383" s="952"/>
      <c r="F383" s="952"/>
      <c r="G383" s="1041"/>
      <c r="H383" s="952"/>
      <c r="I383" s="952"/>
      <c r="J383" s="952"/>
      <c r="K383" s="952"/>
      <c r="L383" s="952"/>
      <c r="M383" s="952"/>
      <c r="N383" s="952"/>
      <c r="O383" s="952"/>
      <c r="P383" s="952"/>
      <c r="Q383" s="952"/>
      <c r="R383" s="955"/>
      <c r="S383" s="955"/>
      <c r="T383" s="955"/>
    </row>
    <row r="384" spans="1:20" s="1036" customFormat="1">
      <c r="A384" s="1038" t="s">
        <v>4</v>
      </c>
      <c r="B384" s="447" t="s">
        <v>805</v>
      </c>
      <c r="C384" s="1042"/>
      <c r="D384" s="952"/>
      <c r="E384" s="952"/>
      <c r="F384" s="952"/>
      <c r="G384" s="952"/>
      <c r="H384" s="952"/>
      <c r="I384" s="952"/>
      <c r="J384" s="952"/>
      <c r="K384" s="952"/>
      <c r="L384" s="952"/>
      <c r="M384" s="952"/>
      <c r="N384" s="952"/>
      <c r="O384" s="952"/>
      <c r="P384" s="952"/>
      <c r="Q384" s="952"/>
      <c r="R384" s="955"/>
      <c r="S384" s="955"/>
      <c r="T384" s="955"/>
    </row>
    <row r="385" spans="1:20" s="1036" customFormat="1">
      <c r="A385" s="1038" t="s">
        <v>5</v>
      </c>
      <c r="B385" s="447" t="s">
        <v>2358</v>
      </c>
      <c r="C385" s="1042"/>
      <c r="D385" s="952"/>
      <c r="E385" s="952"/>
      <c r="F385" s="952"/>
      <c r="G385" s="952"/>
      <c r="H385" s="952"/>
      <c r="I385" s="952"/>
      <c r="J385" s="952"/>
      <c r="K385" s="952"/>
      <c r="L385" s="952"/>
      <c r="M385" s="952"/>
      <c r="N385" s="952"/>
      <c r="O385" s="952"/>
      <c r="P385" s="952"/>
      <c r="Q385" s="952"/>
      <c r="R385" s="955"/>
      <c r="S385" s="955"/>
      <c r="T385" s="955"/>
    </row>
    <row r="386" spans="1:20" s="1036" customFormat="1">
      <c r="A386" s="1043" t="s">
        <v>6</v>
      </c>
      <c r="B386" s="447" t="s">
        <v>2359</v>
      </c>
      <c r="C386" s="1042"/>
      <c r="D386" s="952"/>
      <c r="E386" s="952"/>
      <c r="F386" s="952"/>
      <c r="G386" s="952"/>
      <c r="H386" s="952"/>
      <c r="I386" s="952"/>
      <c r="J386" s="952"/>
      <c r="K386" s="952"/>
      <c r="L386" s="952"/>
      <c r="M386" s="952"/>
      <c r="N386" s="952"/>
      <c r="O386" s="952"/>
      <c r="P386" s="952"/>
      <c r="Q386" s="952"/>
      <c r="R386" s="955"/>
      <c r="S386" s="955"/>
      <c r="T386" s="955"/>
    </row>
    <row r="387" spans="1:20" s="1036" customFormat="1">
      <c r="A387" s="1038" t="s">
        <v>7</v>
      </c>
      <c r="B387" s="1044" t="s">
        <v>2360</v>
      </c>
      <c r="C387" s="1044"/>
      <c r="D387" s="1044"/>
      <c r="E387" s="1044"/>
      <c r="F387" s="1044"/>
      <c r="G387" s="1044"/>
      <c r="H387" s="1044"/>
      <c r="I387" s="1044"/>
      <c r="J387" s="952"/>
      <c r="K387" s="952"/>
      <c r="L387" s="952"/>
      <c r="M387" s="952"/>
      <c r="N387" s="952"/>
      <c r="O387" s="952"/>
      <c r="P387" s="952"/>
      <c r="Q387" s="952"/>
      <c r="R387" s="955"/>
      <c r="S387" s="955"/>
      <c r="T387" s="955"/>
    </row>
    <row r="388" spans="1:20" s="1036" customFormat="1">
      <c r="A388" s="1038" t="s">
        <v>43</v>
      </c>
      <c r="B388" s="1039" t="s">
        <v>2361</v>
      </c>
      <c r="C388" s="1040"/>
      <c r="D388" s="952"/>
      <c r="E388" s="952"/>
      <c r="F388" s="952"/>
      <c r="G388" s="952"/>
      <c r="H388" s="952"/>
      <c r="I388" s="952"/>
      <c r="J388" s="952"/>
      <c r="K388" s="952"/>
      <c r="L388" s="952"/>
      <c r="M388" s="952"/>
      <c r="N388" s="952"/>
      <c r="O388" s="952"/>
      <c r="P388" s="952"/>
      <c r="Q388" s="952"/>
      <c r="R388" s="955"/>
      <c r="S388" s="955"/>
      <c r="T388" s="955"/>
    </row>
    <row r="389" spans="1:20" s="1036" customFormat="1">
      <c r="A389" s="1038" t="s">
        <v>56</v>
      </c>
      <c r="B389" s="447" t="s">
        <v>2362</v>
      </c>
      <c r="C389" s="952"/>
      <c r="D389" s="952"/>
      <c r="E389" s="952"/>
      <c r="F389" s="952"/>
      <c r="G389" s="952"/>
      <c r="H389" s="952"/>
      <c r="I389" s="952"/>
      <c r="J389" s="952"/>
      <c r="K389" s="952"/>
      <c r="L389" s="952"/>
      <c r="M389" s="952"/>
      <c r="N389" s="952"/>
      <c r="O389" s="952"/>
      <c r="P389" s="952"/>
      <c r="Q389" s="952"/>
      <c r="R389" s="955"/>
      <c r="S389" s="955"/>
      <c r="T389" s="955"/>
    </row>
    <row r="390" spans="1:20" s="1036" customFormat="1">
      <c r="A390" s="1038" t="s">
        <v>57</v>
      </c>
      <c r="B390" s="1039" t="s">
        <v>2363</v>
      </c>
      <c r="C390" s="1039"/>
      <c r="D390" s="1039"/>
      <c r="E390" s="1039"/>
      <c r="F390" s="1039"/>
      <c r="G390" s="952"/>
      <c r="H390" s="952"/>
      <c r="I390" s="952"/>
      <c r="J390" s="952"/>
      <c r="K390" s="952"/>
      <c r="L390" s="952"/>
      <c r="M390" s="952"/>
      <c r="N390" s="952"/>
      <c r="O390" s="952"/>
      <c r="P390" s="952"/>
      <c r="Q390" s="952"/>
      <c r="R390" s="955"/>
      <c r="S390" s="955"/>
      <c r="T390" s="955"/>
    </row>
    <row r="391" spans="1:20" s="1036" customFormat="1">
      <c r="A391" s="1038" t="s">
        <v>58</v>
      </c>
      <c r="B391" s="447" t="s">
        <v>2364</v>
      </c>
      <c r="C391" s="1045"/>
      <c r="D391" s="1045"/>
      <c r="E391" s="1045"/>
      <c r="F391" s="1045"/>
      <c r="G391" s="952"/>
      <c r="H391" s="952"/>
      <c r="I391" s="952"/>
      <c r="J391" s="952"/>
      <c r="K391" s="952"/>
      <c r="L391" s="952"/>
      <c r="M391" s="952"/>
      <c r="N391" s="952"/>
      <c r="O391" s="952"/>
      <c r="P391" s="952"/>
      <c r="Q391" s="952"/>
      <c r="R391" s="955"/>
      <c r="S391" s="955"/>
      <c r="T391" s="955"/>
    </row>
    <row r="392" spans="1:20" s="1036" customFormat="1" ht="14.25" customHeight="1">
      <c r="A392" s="1038" t="s">
        <v>92</v>
      </c>
      <c r="B392" s="1039" t="s">
        <v>2365</v>
      </c>
      <c r="C392" s="1039"/>
      <c r="D392" s="1039"/>
      <c r="E392" s="952"/>
      <c r="F392" s="952"/>
      <c r="G392" s="952"/>
      <c r="H392" s="952"/>
      <c r="I392" s="952"/>
      <c r="J392" s="952"/>
      <c r="K392" s="952"/>
      <c r="L392" s="952"/>
      <c r="M392" s="952"/>
      <c r="N392" s="952"/>
      <c r="O392" s="952"/>
      <c r="P392" s="952"/>
      <c r="Q392" s="952"/>
      <c r="R392" s="955"/>
      <c r="S392" s="955"/>
      <c r="T392" s="955"/>
    </row>
    <row r="393" spans="1:20" s="1036" customFormat="1" ht="28.5" customHeight="1">
      <c r="A393" s="1038" t="s">
        <v>93</v>
      </c>
      <c r="B393" s="1039" t="s">
        <v>2366</v>
      </c>
      <c r="C393" s="1039"/>
      <c r="D393" s="1039"/>
      <c r="E393" s="1039"/>
      <c r="F393" s="1039"/>
      <c r="G393" s="1039"/>
      <c r="H393" s="1039"/>
      <c r="I393" s="1039"/>
      <c r="J393" s="1039"/>
      <c r="K393" s="1039"/>
      <c r="L393" s="1039"/>
      <c r="M393" s="952"/>
      <c r="N393" s="952"/>
      <c r="O393" s="952"/>
      <c r="P393" s="952"/>
      <c r="Q393" s="952"/>
      <c r="R393" s="955"/>
      <c r="S393" s="955"/>
      <c r="T393" s="955"/>
    </row>
    <row r="394" spans="1:20" s="1036" customFormat="1">
      <c r="A394" s="1038" t="s">
        <v>94</v>
      </c>
      <c r="B394" s="1039" t="s">
        <v>2367</v>
      </c>
      <c r="C394" s="1040"/>
      <c r="D394" s="952"/>
      <c r="E394" s="952"/>
      <c r="F394" s="952"/>
      <c r="G394" s="952"/>
      <c r="H394" s="952"/>
      <c r="I394" s="952"/>
      <c r="J394" s="952"/>
      <c r="K394" s="952"/>
      <c r="L394" s="952"/>
      <c r="M394" s="952"/>
      <c r="N394" s="952"/>
      <c r="O394" s="952"/>
      <c r="P394" s="952"/>
      <c r="Q394" s="952"/>
      <c r="R394" s="955"/>
      <c r="S394" s="955"/>
      <c r="T394" s="955"/>
    </row>
    <row r="395" spans="1:20" s="1036" customFormat="1">
      <c r="A395" s="1038" t="s">
        <v>95</v>
      </c>
      <c r="B395" s="1039" t="s">
        <v>2368</v>
      </c>
      <c r="C395" s="1040"/>
      <c r="D395" s="952"/>
      <c r="E395" s="952"/>
      <c r="F395" s="952"/>
      <c r="G395" s="952"/>
      <c r="H395" s="952"/>
      <c r="I395" s="952"/>
      <c r="J395" s="952"/>
      <c r="K395" s="952"/>
      <c r="L395" s="952"/>
      <c r="M395" s="952"/>
      <c r="N395" s="952"/>
      <c r="O395" s="952"/>
      <c r="P395" s="952"/>
      <c r="Q395" s="952"/>
      <c r="R395" s="955"/>
      <c r="S395" s="955"/>
      <c r="T395" s="955"/>
    </row>
    <row r="396" spans="1:20" s="1036" customFormat="1">
      <c r="A396" s="1038" t="s">
        <v>96</v>
      </c>
      <c r="B396" s="1039" t="s">
        <v>2369</v>
      </c>
      <c r="C396" s="1040"/>
      <c r="D396" s="952"/>
      <c r="E396" s="952"/>
      <c r="F396" s="952"/>
      <c r="G396" s="952"/>
      <c r="H396" s="952"/>
      <c r="I396" s="952"/>
      <c r="J396" s="952"/>
      <c r="K396" s="952"/>
      <c r="L396" s="952"/>
      <c r="M396" s="952"/>
      <c r="N396" s="952"/>
      <c r="O396" s="952"/>
      <c r="P396" s="952"/>
      <c r="Q396" s="952"/>
      <c r="R396" s="955"/>
      <c r="S396" s="955"/>
      <c r="T396" s="955"/>
    </row>
    <row r="397" spans="1:20" s="1036" customFormat="1">
      <c r="A397" s="1038" t="s">
        <v>97</v>
      </c>
      <c r="B397" s="1039" t="s">
        <v>2370</v>
      </c>
      <c r="C397" s="1039"/>
      <c r="D397" s="1039"/>
      <c r="E397" s="1039"/>
      <c r="F397" s="1039"/>
      <c r="G397" s="1039"/>
      <c r="H397" s="1039"/>
      <c r="I397" s="1039"/>
      <c r="J397" s="1039"/>
      <c r="K397" s="1039"/>
      <c r="L397" s="1039"/>
      <c r="M397" s="952"/>
      <c r="N397" s="952"/>
      <c r="O397" s="952"/>
      <c r="P397" s="952"/>
      <c r="Q397" s="952"/>
      <c r="R397" s="955"/>
      <c r="S397" s="955"/>
      <c r="T397" s="955"/>
    </row>
    <row r="398" spans="1:20" s="1036" customFormat="1" ht="14.25" customHeight="1">
      <c r="A398" s="1038" t="s">
        <v>133</v>
      </c>
      <c r="B398" s="1039" t="s">
        <v>2371</v>
      </c>
      <c r="C398" s="1039"/>
      <c r="D398" s="1039"/>
      <c r="E398" s="1039"/>
      <c r="F398" s="1039"/>
      <c r="G398" s="1039"/>
      <c r="H398" s="1039"/>
      <c r="I398" s="1039"/>
      <c r="J398" s="952"/>
      <c r="K398" s="952"/>
      <c r="L398" s="952"/>
      <c r="M398" s="952"/>
      <c r="N398" s="952"/>
      <c r="O398" s="952"/>
      <c r="P398" s="952"/>
      <c r="Q398" s="952"/>
      <c r="R398" s="955"/>
      <c r="S398" s="955"/>
      <c r="T398" s="955"/>
    </row>
    <row r="399" spans="1:20" s="1036" customFormat="1">
      <c r="A399" s="1038" t="s">
        <v>134</v>
      </c>
      <c r="B399" s="1039" t="s">
        <v>2372</v>
      </c>
      <c r="C399" s="1039"/>
      <c r="D399" s="1039"/>
      <c r="E399" s="1039"/>
      <c r="F399" s="1039"/>
      <c r="G399" s="1039"/>
      <c r="H399" s="1039"/>
      <c r="I399" s="1039"/>
      <c r="J399" s="952"/>
      <c r="K399" s="952"/>
      <c r="L399" s="952"/>
      <c r="M399" s="952"/>
      <c r="N399" s="952"/>
      <c r="O399" s="952"/>
      <c r="P399" s="952"/>
      <c r="Q399" s="952"/>
      <c r="R399" s="955"/>
      <c r="S399" s="955"/>
      <c r="T399" s="955"/>
    </row>
    <row r="400" spans="1:20" s="1036" customFormat="1" ht="14.25" customHeight="1">
      <c r="A400" s="1038" t="s">
        <v>135</v>
      </c>
      <c r="B400" s="1039" t="s">
        <v>2373</v>
      </c>
      <c r="C400" s="1039"/>
      <c r="D400" s="1039"/>
      <c r="E400" s="1039"/>
      <c r="F400" s="1039"/>
      <c r="G400" s="1039"/>
      <c r="H400" s="1039"/>
      <c r="I400" s="1039"/>
      <c r="J400" s="952"/>
      <c r="K400" s="952"/>
      <c r="L400" s="952"/>
      <c r="M400" s="952"/>
      <c r="N400" s="952"/>
      <c r="O400" s="952"/>
      <c r="P400" s="952"/>
      <c r="Q400" s="952"/>
      <c r="R400" s="955"/>
      <c r="S400" s="955"/>
      <c r="T400" s="955"/>
    </row>
    <row r="401" spans="1:20" s="1036" customFormat="1">
      <c r="A401" s="1038" t="s">
        <v>136</v>
      </c>
      <c r="B401" s="1039" t="s">
        <v>2374</v>
      </c>
      <c r="C401" s="1039"/>
      <c r="D401" s="1039"/>
      <c r="E401" s="1039"/>
      <c r="F401" s="1039"/>
      <c r="G401" s="1039"/>
      <c r="H401" s="1039"/>
      <c r="I401" s="1039"/>
      <c r="J401" s="952"/>
      <c r="K401" s="952"/>
      <c r="L401" s="952"/>
      <c r="M401" s="952"/>
      <c r="N401" s="952"/>
      <c r="O401" s="952"/>
      <c r="P401" s="952"/>
      <c r="Q401" s="952"/>
      <c r="R401" s="955"/>
      <c r="S401" s="955"/>
      <c r="T401" s="955"/>
    </row>
    <row r="402" spans="1:20" s="1036" customFormat="1">
      <c r="A402" s="1038" t="s">
        <v>137</v>
      </c>
      <c r="B402" s="1039" t="s">
        <v>2375</v>
      </c>
      <c r="C402" s="1039"/>
      <c r="D402" s="1039"/>
      <c r="E402" s="1039"/>
      <c r="F402" s="1039"/>
      <c r="G402" s="1039"/>
      <c r="H402" s="1039"/>
      <c r="I402" s="1039"/>
      <c r="J402" s="952"/>
      <c r="K402" s="952"/>
      <c r="L402" s="952"/>
      <c r="M402" s="952"/>
      <c r="N402" s="952"/>
      <c r="O402" s="952"/>
      <c r="P402" s="952"/>
      <c r="Q402" s="952"/>
      <c r="R402" s="955"/>
      <c r="S402" s="955"/>
      <c r="T402" s="955"/>
    </row>
    <row r="403" spans="1:20" s="1036" customFormat="1">
      <c r="A403" s="1038" t="s">
        <v>138</v>
      </c>
      <c r="B403" s="1039" t="s">
        <v>2376</v>
      </c>
      <c r="C403" s="1039"/>
      <c r="D403" s="1039"/>
      <c r="E403" s="1039"/>
      <c r="F403" s="1039"/>
      <c r="G403" s="1039"/>
      <c r="H403" s="1039"/>
      <c r="I403" s="1039"/>
      <c r="J403" s="1039"/>
      <c r="K403" s="1039"/>
      <c r="L403" s="1039"/>
      <c r="M403" s="952"/>
      <c r="N403" s="952"/>
      <c r="O403" s="952"/>
      <c r="P403" s="952"/>
      <c r="Q403" s="952"/>
      <c r="R403" s="955"/>
      <c r="S403" s="955"/>
      <c r="T403" s="955"/>
    </row>
    <row r="404" spans="1:20" s="1036" customFormat="1">
      <c r="A404" s="1038" t="s">
        <v>1001</v>
      </c>
      <c r="B404" s="1039" t="s">
        <v>664</v>
      </c>
      <c r="C404" s="1040"/>
      <c r="D404" s="952"/>
      <c r="E404" s="952"/>
      <c r="F404" s="952"/>
      <c r="G404" s="952"/>
      <c r="H404" s="952"/>
      <c r="I404" s="952"/>
      <c r="J404" s="952"/>
      <c r="K404" s="952"/>
      <c r="L404" s="952"/>
      <c r="M404" s="952"/>
      <c r="N404" s="952"/>
      <c r="O404" s="952"/>
      <c r="P404" s="952"/>
      <c r="Q404" s="952"/>
      <c r="R404" s="955"/>
      <c r="S404" s="955"/>
      <c r="T404" s="955"/>
    </row>
    <row r="405" spans="1:20" s="1036" customFormat="1">
      <c r="A405" s="1038" t="s">
        <v>1003</v>
      </c>
      <c r="B405" s="1039" t="s">
        <v>2377</v>
      </c>
      <c r="C405" s="1040"/>
      <c r="D405" s="952"/>
      <c r="E405" s="952"/>
      <c r="F405" s="952"/>
      <c r="G405" s="952"/>
      <c r="H405" s="952"/>
      <c r="I405" s="952"/>
      <c r="J405" s="952"/>
      <c r="K405" s="952"/>
      <c r="L405" s="952"/>
      <c r="M405" s="952"/>
      <c r="N405" s="952"/>
      <c r="O405" s="952"/>
      <c r="P405" s="952"/>
      <c r="Q405" s="952"/>
      <c r="R405" s="955"/>
      <c r="S405" s="955"/>
      <c r="T405" s="955"/>
    </row>
    <row r="406" spans="1:20" s="1036" customFormat="1">
      <c r="A406" s="1038" t="s">
        <v>1150</v>
      </c>
      <c r="B406" s="1039" t="s">
        <v>2378</v>
      </c>
      <c r="C406" s="1040"/>
      <c r="D406" s="952"/>
      <c r="E406" s="952"/>
      <c r="F406" s="952"/>
      <c r="G406" s="952"/>
      <c r="H406" s="952"/>
      <c r="I406" s="952"/>
      <c r="J406" s="952"/>
      <c r="K406" s="952"/>
      <c r="L406" s="952"/>
      <c r="M406" s="952"/>
      <c r="N406" s="952"/>
      <c r="O406" s="952"/>
      <c r="P406" s="952"/>
      <c r="Q406" s="952"/>
      <c r="R406" s="955"/>
      <c r="S406" s="955"/>
      <c r="T406" s="955"/>
    </row>
    <row r="407" spans="1:20" s="1036" customFormat="1" ht="30" customHeight="1">
      <c r="A407" s="1038" t="s">
        <v>1152</v>
      </c>
      <c r="B407" s="1039" t="s">
        <v>2379</v>
      </c>
      <c r="C407" s="1039"/>
      <c r="D407" s="1039"/>
      <c r="E407" s="1039"/>
      <c r="F407" s="1039"/>
      <c r="G407" s="1039"/>
      <c r="H407" s="1039"/>
      <c r="I407" s="1039"/>
      <c r="J407" s="1039"/>
      <c r="K407" s="1039"/>
      <c r="L407" s="1039"/>
      <c r="M407" s="952"/>
      <c r="N407" s="952"/>
      <c r="O407" s="952"/>
      <c r="P407" s="952"/>
      <c r="Q407" s="952"/>
      <c r="R407" s="955"/>
      <c r="S407" s="955"/>
      <c r="T407" s="955"/>
    </row>
    <row r="408" spans="1:20" s="1036" customFormat="1" ht="14.25" customHeight="1">
      <c r="A408" s="1038" t="s">
        <v>1154</v>
      </c>
      <c r="B408" s="1039" t="s">
        <v>2380</v>
      </c>
      <c r="C408" s="1039"/>
      <c r="D408" s="1039"/>
      <c r="E408" s="1039"/>
      <c r="F408" s="1039"/>
      <c r="G408" s="1039"/>
      <c r="H408" s="1039"/>
      <c r="I408" s="1039"/>
      <c r="J408" s="1039"/>
      <c r="K408" s="1039"/>
      <c r="L408" s="1039"/>
      <c r="M408" s="952"/>
      <c r="N408" s="952"/>
      <c r="O408" s="952"/>
      <c r="P408" s="952"/>
      <c r="Q408" s="952"/>
      <c r="R408" s="955"/>
      <c r="S408" s="955"/>
      <c r="T408" s="955"/>
    </row>
    <row r="409" spans="1:20" s="1036" customFormat="1">
      <c r="A409" s="952"/>
      <c r="B409" s="1046"/>
      <c r="C409" s="1042"/>
      <c r="D409" s="952"/>
      <c r="E409" s="952"/>
      <c r="F409" s="952"/>
      <c r="G409" s="952"/>
      <c r="H409" s="952"/>
      <c r="I409" s="952"/>
      <c r="J409" s="952"/>
      <c r="K409" s="952"/>
      <c r="L409" s="952"/>
      <c r="M409" s="952"/>
      <c r="N409" s="952"/>
      <c r="O409" s="952"/>
      <c r="P409" s="952"/>
      <c r="Q409" s="952"/>
      <c r="R409" s="955"/>
      <c r="S409" s="955"/>
      <c r="T409" s="955"/>
    </row>
    <row r="410" spans="1:20" s="1036" customFormat="1">
      <c r="A410" s="952"/>
      <c r="B410" s="952"/>
      <c r="C410" s="952"/>
      <c r="D410" s="952"/>
      <c r="E410" s="952"/>
      <c r="F410" s="952"/>
      <c r="G410" s="952"/>
      <c r="H410" s="952"/>
      <c r="I410" s="952"/>
      <c r="J410" s="952"/>
      <c r="K410" s="952"/>
      <c r="L410" s="952"/>
      <c r="M410" s="952"/>
      <c r="N410" s="952"/>
      <c r="O410" s="952"/>
      <c r="P410" s="952"/>
      <c r="Q410" s="952"/>
      <c r="R410" s="955"/>
      <c r="S410" s="955"/>
      <c r="T410" s="955"/>
    </row>
    <row r="411" spans="1:20" s="1036" customFormat="1">
      <c r="A411" s="952"/>
      <c r="B411" s="952"/>
      <c r="C411" s="952"/>
      <c r="D411" s="952"/>
      <c r="E411" s="952"/>
      <c r="F411" s="952"/>
      <c r="G411" s="952"/>
      <c r="H411" s="952"/>
      <c r="I411" s="952"/>
      <c r="J411" s="952"/>
      <c r="K411" s="952"/>
      <c r="L411" s="952"/>
      <c r="M411" s="952"/>
      <c r="N411" s="952"/>
      <c r="O411" s="952"/>
      <c r="P411" s="952"/>
      <c r="Q411" s="952"/>
      <c r="R411" s="955"/>
      <c r="S411" s="955"/>
      <c r="T411" s="955"/>
    </row>
    <row r="412" spans="1:20" s="1036" customFormat="1">
      <c r="A412" s="952"/>
      <c r="B412" s="1047" t="s">
        <v>60</v>
      </c>
      <c r="C412" s="952"/>
      <c r="D412" s="952"/>
      <c r="E412" s="952"/>
      <c r="F412" s="952"/>
      <c r="G412" s="952"/>
      <c r="H412" s="952"/>
      <c r="I412" s="952"/>
      <c r="J412" s="952"/>
      <c r="K412" s="952"/>
      <c r="L412" s="952"/>
      <c r="M412" s="952"/>
      <c r="N412" s="952"/>
      <c r="O412" s="952"/>
      <c r="P412" s="952"/>
      <c r="Q412" s="952"/>
      <c r="R412" s="955"/>
      <c r="S412" s="955"/>
      <c r="T412" s="955"/>
    </row>
    <row r="413" spans="1:20" s="1036" customFormat="1">
      <c r="A413" s="952"/>
      <c r="B413" s="1048"/>
      <c r="C413" s="952"/>
      <c r="D413" s="952"/>
      <c r="E413" s="952"/>
      <c r="F413" s="952"/>
      <c r="G413" s="952"/>
      <c r="H413" s="952"/>
      <c r="I413" s="952"/>
      <c r="J413" s="952"/>
      <c r="K413" s="952"/>
      <c r="L413" s="952"/>
      <c r="M413" s="952"/>
      <c r="N413" s="952"/>
      <c r="O413" s="952"/>
      <c r="P413" s="952"/>
      <c r="Q413" s="952"/>
      <c r="R413" s="955"/>
      <c r="S413" s="955"/>
      <c r="T413" s="955"/>
    </row>
    <row r="414" spans="1:20" s="1036" customFormat="1">
      <c r="A414" s="952"/>
      <c r="B414" s="1049" t="s">
        <v>61</v>
      </c>
      <c r="C414" s="955" t="s">
        <v>2381</v>
      </c>
      <c r="D414" s="952"/>
      <c r="E414" s="952"/>
      <c r="F414" s="952"/>
      <c r="G414" s="952"/>
      <c r="H414" s="952"/>
      <c r="I414" s="952"/>
      <c r="J414" s="952"/>
      <c r="K414" s="952"/>
      <c r="L414" s="952"/>
      <c r="M414" s="952"/>
      <c r="N414" s="952"/>
      <c r="O414" s="952"/>
      <c r="P414" s="952"/>
      <c r="Q414" s="952"/>
      <c r="R414" s="955"/>
      <c r="S414" s="955"/>
      <c r="T414" s="955"/>
    </row>
    <row r="415" spans="1:20" s="1036" customFormat="1">
      <c r="A415" s="952"/>
      <c r="B415" s="1049"/>
      <c r="C415" s="952"/>
      <c r="D415" s="952"/>
      <c r="E415" s="952"/>
      <c r="F415" s="952"/>
      <c r="G415" s="952"/>
      <c r="H415" s="952"/>
      <c r="I415" s="952"/>
      <c r="J415" s="952"/>
      <c r="K415" s="952"/>
      <c r="L415" s="952"/>
      <c r="M415" s="952"/>
      <c r="N415" s="952"/>
      <c r="O415" s="952"/>
      <c r="P415" s="952"/>
      <c r="Q415" s="952"/>
      <c r="R415" s="955"/>
      <c r="S415" s="955"/>
      <c r="T415" s="955"/>
    </row>
    <row r="416" spans="1:20" s="1036" customFormat="1">
      <c r="A416" s="952"/>
      <c r="B416" s="1050" t="s">
        <v>1304</v>
      </c>
      <c r="C416" s="1051" t="s">
        <v>2382</v>
      </c>
      <c r="D416" s="1051"/>
      <c r="E416" s="1051"/>
      <c r="F416" s="1051"/>
      <c r="G416" s="1051"/>
      <c r="H416" s="1051"/>
      <c r="I416" s="1051"/>
      <c r="J416" s="1051"/>
      <c r="K416" s="1051"/>
      <c r="L416" s="1051"/>
      <c r="M416" s="952"/>
      <c r="N416" s="952"/>
      <c r="O416" s="952"/>
      <c r="P416" s="952"/>
      <c r="Q416" s="952"/>
      <c r="R416" s="955"/>
      <c r="S416" s="955"/>
      <c r="T416" s="955"/>
    </row>
    <row r="417" spans="1:20" s="1036" customFormat="1">
      <c r="A417" s="952"/>
      <c r="B417" s="1049"/>
      <c r="C417" s="952"/>
      <c r="D417" s="952"/>
      <c r="E417" s="952"/>
      <c r="F417" s="952"/>
      <c r="G417" s="952"/>
      <c r="H417" s="952"/>
      <c r="I417" s="952"/>
      <c r="J417" s="952"/>
      <c r="K417" s="952"/>
      <c r="L417" s="952"/>
      <c r="M417" s="952"/>
      <c r="N417" s="952"/>
      <c r="O417" s="952"/>
      <c r="P417" s="952"/>
      <c r="Q417" s="952"/>
      <c r="R417" s="955"/>
      <c r="S417" s="955"/>
      <c r="T417" s="955"/>
    </row>
    <row r="418" spans="1:20" s="1036" customFormat="1">
      <c r="A418" s="952"/>
      <c r="B418" s="447" t="s">
        <v>62</v>
      </c>
      <c r="C418" s="955" t="s">
        <v>2383</v>
      </c>
      <c r="D418" s="952"/>
      <c r="E418" s="952"/>
      <c r="F418" s="952"/>
      <c r="G418" s="952"/>
      <c r="H418" s="952"/>
      <c r="I418" s="952"/>
      <c r="J418" s="952"/>
      <c r="K418" s="952"/>
      <c r="L418" s="952"/>
      <c r="M418" s="952"/>
      <c r="N418" s="952"/>
      <c r="O418" s="952"/>
      <c r="P418" s="952"/>
      <c r="Q418" s="952"/>
      <c r="R418" s="955"/>
      <c r="S418" s="955"/>
      <c r="T418" s="955"/>
    </row>
    <row r="419" spans="1:20" s="1036" customFormat="1">
      <c r="A419" s="952"/>
      <c r="B419" s="952"/>
      <c r="C419" s="952"/>
      <c r="D419" s="952"/>
      <c r="E419" s="952"/>
      <c r="F419" s="952"/>
      <c r="G419" s="952"/>
      <c r="H419" s="952"/>
      <c r="I419" s="952"/>
      <c r="J419" s="952"/>
      <c r="K419" s="952"/>
      <c r="L419" s="952"/>
      <c r="M419" s="952"/>
      <c r="N419" s="952"/>
      <c r="O419" s="952"/>
      <c r="P419" s="952"/>
      <c r="Q419" s="952"/>
      <c r="R419" s="955"/>
      <c r="S419" s="955"/>
      <c r="T419" s="955"/>
    </row>
    <row r="420" spans="1:20" s="1036" customFormat="1">
      <c r="A420" s="952"/>
      <c r="B420" s="1049" t="s">
        <v>63</v>
      </c>
      <c r="C420" s="955" t="s">
        <v>2384</v>
      </c>
      <c r="D420" s="1052"/>
      <c r="E420" s="1052"/>
      <c r="F420" s="1052"/>
      <c r="G420" s="952"/>
      <c r="H420" s="952"/>
      <c r="I420" s="952"/>
      <c r="J420" s="952"/>
      <c r="K420" s="952"/>
      <c r="L420" s="952"/>
      <c r="M420" s="952"/>
      <c r="N420" s="952"/>
      <c r="O420" s="952"/>
      <c r="P420" s="952"/>
      <c r="Q420" s="952"/>
      <c r="R420" s="955"/>
      <c r="S420" s="955"/>
      <c r="T420" s="955"/>
    </row>
    <row r="421" spans="1:20" s="1036" customFormat="1">
      <c r="A421" s="952"/>
      <c r="B421" s="952"/>
      <c r="C421" s="952"/>
      <c r="D421" s="952"/>
      <c r="E421" s="952"/>
      <c r="F421" s="952"/>
      <c r="G421" s="952"/>
      <c r="H421" s="952"/>
      <c r="I421" s="952"/>
      <c r="J421" s="952"/>
      <c r="K421" s="952"/>
      <c r="L421" s="952"/>
      <c r="M421" s="952"/>
      <c r="N421" s="952"/>
      <c r="O421" s="952"/>
      <c r="P421" s="952"/>
      <c r="Q421" s="952"/>
      <c r="R421" s="955"/>
      <c r="S421" s="955"/>
      <c r="T421" s="955"/>
    </row>
    <row r="422" spans="1:20" s="1036" customFormat="1">
      <c r="A422" s="952"/>
      <c r="B422" s="447" t="s">
        <v>64</v>
      </c>
      <c r="C422" s="952"/>
      <c r="D422" s="952"/>
      <c r="E422" s="952"/>
      <c r="F422" s="952"/>
      <c r="G422" s="952"/>
      <c r="H422" s="952"/>
      <c r="I422" s="952"/>
      <c r="J422" s="952"/>
      <c r="K422" s="952"/>
      <c r="L422" s="952"/>
      <c r="M422" s="952"/>
      <c r="N422" s="952"/>
      <c r="O422" s="952"/>
      <c r="P422" s="952"/>
      <c r="Q422" s="952"/>
      <c r="R422" s="955"/>
      <c r="S422" s="955"/>
      <c r="T422" s="955"/>
    </row>
    <row r="423" spans="1:20" s="1036" customFormat="1">
      <c r="A423" s="952"/>
      <c r="B423" s="1053"/>
      <c r="C423" s="952"/>
      <c r="D423" s="952"/>
      <c r="E423" s="952"/>
      <c r="F423" s="952"/>
      <c r="G423" s="952"/>
      <c r="H423" s="952"/>
      <c r="I423" s="952"/>
      <c r="J423" s="952"/>
      <c r="K423" s="952"/>
      <c r="L423" s="952"/>
      <c r="M423" s="952"/>
      <c r="N423" s="952"/>
      <c r="O423" s="952"/>
      <c r="P423" s="952"/>
      <c r="Q423" s="952"/>
      <c r="R423" s="955"/>
      <c r="S423" s="955"/>
      <c r="T423" s="955"/>
    </row>
    <row r="424" spans="1:20" s="1036" customFormat="1" ht="27.75" customHeight="1">
      <c r="A424" s="952"/>
      <c r="B424" s="1050" t="s">
        <v>675</v>
      </c>
      <c r="C424" s="1039" t="s">
        <v>142</v>
      </c>
      <c r="D424" s="1039"/>
      <c r="E424" s="1039"/>
      <c r="F424" s="1039"/>
      <c r="G424" s="1039"/>
      <c r="H424" s="1039"/>
      <c r="I424" s="1039"/>
      <c r="J424" s="1039"/>
      <c r="K424" s="1039"/>
      <c r="L424" s="1039"/>
      <c r="M424" s="952"/>
      <c r="N424" s="952"/>
      <c r="O424" s="952"/>
      <c r="P424" s="952"/>
      <c r="Q424" s="952"/>
      <c r="R424" s="955"/>
      <c r="S424" s="955"/>
      <c r="T424" s="955"/>
    </row>
    <row r="425" spans="1:20" s="1036" customFormat="1">
      <c r="A425" s="952"/>
      <c r="B425" s="1054"/>
      <c r="C425" s="952"/>
      <c r="D425" s="952"/>
      <c r="E425" s="952"/>
      <c r="F425" s="952"/>
      <c r="G425" s="952"/>
      <c r="H425" s="952"/>
      <c r="I425" s="952"/>
      <c r="J425" s="952"/>
      <c r="K425" s="952"/>
      <c r="L425" s="952"/>
      <c r="M425" s="952"/>
      <c r="N425" s="952"/>
      <c r="O425" s="952"/>
      <c r="P425" s="952"/>
      <c r="Q425" s="952"/>
      <c r="R425" s="955"/>
      <c r="S425" s="955"/>
      <c r="T425" s="955"/>
    </row>
    <row r="426" spans="1:20" s="1036" customFormat="1">
      <c r="A426" s="952"/>
      <c r="B426" s="1050" t="s">
        <v>677</v>
      </c>
      <c r="C426" s="955" t="s">
        <v>2385</v>
      </c>
      <c r="D426" s="1055"/>
      <c r="E426" s="1055"/>
      <c r="F426" s="1055"/>
      <c r="G426" s="1055"/>
      <c r="H426" s="952"/>
      <c r="I426" s="952"/>
      <c r="J426" s="952"/>
      <c r="K426" s="952"/>
      <c r="L426" s="952"/>
      <c r="M426" s="952"/>
      <c r="N426" s="952"/>
      <c r="O426" s="952"/>
      <c r="P426" s="952"/>
      <c r="Q426" s="952"/>
      <c r="R426" s="955"/>
      <c r="S426" s="955"/>
      <c r="T426" s="955"/>
    </row>
    <row r="427" spans="1:20" s="1036" customFormat="1">
      <c r="A427" s="952"/>
      <c r="B427" s="1050" t="s">
        <v>679</v>
      </c>
      <c r="C427" s="952"/>
      <c r="D427" s="952"/>
      <c r="E427" s="952"/>
      <c r="F427" s="952"/>
      <c r="G427" s="952"/>
      <c r="H427" s="952"/>
      <c r="I427" s="952"/>
      <c r="J427" s="952"/>
      <c r="K427" s="952"/>
      <c r="L427" s="952"/>
      <c r="M427" s="952"/>
      <c r="N427" s="952"/>
      <c r="O427" s="952"/>
      <c r="P427" s="952"/>
      <c r="Q427" s="952"/>
      <c r="R427" s="955"/>
      <c r="S427" s="955"/>
      <c r="T427" s="955"/>
    </row>
    <row r="428" spans="1:20" s="1036" customFormat="1">
      <c r="A428" s="952"/>
      <c r="B428" s="1054"/>
      <c r="C428" s="952"/>
      <c r="D428" s="952"/>
      <c r="E428" s="952"/>
      <c r="F428" s="952"/>
      <c r="G428" s="952"/>
      <c r="H428" s="952"/>
      <c r="I428" s="952"/>
      <c r="J428" s="952"/>
      <c r="K428" s="952"/>
      <c r="L428" s="952"/>
      <c r="M428" s="952"/>
      <c r="N428" s="952"/>
      <c r="O428" s="952"/>
      <c r="P428" s="952"/>
      <c r="Q428" s="952"/>
      <c r="R428" s="955"/>
      <c r="S428" s="955"/>
      <c r="T428" s="955"/>
    </row>
    <row r="429" spans="1:20" s="1036" customFormat="1">
      <c r="A429" s="952"/>
      <c r="B429" s="1049" t="s">
        <v>65</v>
      </c>
      <c r="C429" s="1055"/>
      <c r="D429" s="1055"/>
      <c r="E429" s="1055"/>
      <c r="F429" s="1055"/>
      <c r="G429" s="1055"/>
      <c r="H429" s="952"/>
      <c r="I429" s="952"/>
      <c r="J429" s="952"/>
      <c r="K429" s="952"/>
      <c r="L429" s="952"/>
      <c r="M429" s="952"/>
      <c r="N429" s="952"/>
      <c r="O429" s="952"/>
      <c r="P429" s="952"/>
      <c r="Q429" s="952"/>
      <c r="R429" s="955"/>
      <c r="S429" s="955"/>
      <c r="T429" s="955"/>
    </row>
    <row r="430" spans="1:20" s="1036" customFormat="1">
      <c r="A430" s="952"/>
      <c r="B430" s="1049"/>
      <c r="C430" s="1055"/>
      <c r="D430" s="1055"/>
      <c r="E430" s="1055"/>
      <c r="F430" s="1055"/>
      <c r="G430" s="1055"/>
      <c r="H430" s="952"/>
      <c r="I430" s="952"/>
      <c r="J430" s="952"/>
      <c r="K430" s="952"/>
      <c r="L430" s="952"/>
      <c r="M430" s="952"/>
      <c r="N430" s="952"/>
      <c r="O430" s="952"/>
      <c r="P430" s="952"/>
      <c r="Q430" s="952"/>
      <c r="R430" s="955"/>
      <c r="S430" s="955"/>
      <c r="T430" s="955"/>
    </row>
    <row r="431" spans="1:20" s="1036" customFormat="1">
      <c r="A431" s="952"/>
      <c r="B431" s="1043" t="s">
        <v>1307</v>
      </c>
      <c r="C431" s="955" t="s">
        <v>2385</v>
      </c>
      <c r="D431" s="1055"/>
      <c r="E431" s="1055"/>
      <c r="F431" s="1055"/>
      <c r="G431" s="1055"/>
      <c r="H431" s="952"/>
      <c r="I431" s="952"/>
      <c r="J431" s="952"/>
      <c r="K431" s="952"/>
      <c r="L431" s="952"/>
      <c r="M431" s="952"/>
      <c r="N431" s="952"/>
      <c r="O431" s="952"/>
      <c r="P431" s="952"/>
      <c r="Q431" s="952"/>
      <c r="R431" s="955"/>
      <c r="S431" s="955"/>
      <c r="T431" s="955"/>
    </row>
    <row r="432" spans="1:20" s="1036" customFormat="1">
      <c r="A432" s="952"/>
      <c r="B432" s="1043" t="s">
        <v>1315</v>
      </c>
      <c r="C432" s="955" t="s">
        <v>2386</v>
      </c>
      <c r="D432" s="1055"/>
      <c r="E432" s="1055"/>
      <c r="F432" s="1055"/>
      <c r="G432" s="1055"/>
      <c r="H432" s="952"/>
      <c r="I432" s="952"/>
      <c r="J432" s="952"/>
      <c r="K432" s="952"/>
      <c r="L432" s="952"/>
      <c r="M432" s="952"/>
      <c r="N432" s="952"/>
      <c r="O432" s="952"/>
      <c r="P432" s="952"/>
      <c r="Q432" s="952"/>
      <c r="R432" s="955"/>
      <c r="S432" s="955"/>
      <c r="T432" s="955"/>
    </row>
    <row r="433" spans="1:20" s="1036" customFormat="1" ht="29.25" customHeight="1">
      <c r="A433" s="952"/>
      <c r="B433" s="1043" t="s">
        <v>682</v>
      </c>
      <c r="C433" s="1044" t="s">
        <v>2387</v>
      </c>
      <c r="D433" s="1044"/>
      <c r="E433" s="1044"/>
      <c r="F433" s="1044"/>
      <c r="G433" s="1044"/>
      <c r="H433" s="1044"/>
      <c r="I433" s="1044"/>
      <c r="J433" s="1044"/>
      <c r="K433" s="1044"/>
      <c r="L433" s="1044"/>
      <c r="M433" s="952"/>
      <c r="N433" s="952"/>
      <c r="O433" s="952"/>
      <c r="P433" s="952"/>
      <c r="Q433" s="952"/>
      <c r="R433" s="955"/>
      <c r="S433" s="955"/>
      <c r="T433" s="955"/>
    </row>
    <row r="434" spans="1:20" s="1036" customFormat="1">
      <c r="A434" s="952"/>
      <c r="B434" s="1054"/>
      <c r="C434" s="952"/>
      <c r="D434" s="952"/>
      <c r="E434" s="952"/>
      <c r="F434" s="952"/>
      <c r="G434" s="952"/>
      <c r="H434" s="952"/>
      <c r="I434" s="952"/>
      <c r="J434" s="952"/>
      <c r="K434" s="952"/>
      <c r="L434" s="952"/>
      <c r="M434" s="952"/>
      <c r="N434" s="952"/>
      <c r="O434" s="952"/>
      <c r="P434" s="952"/>
      <c r="Q434" s="952"/>
      <c r="R434" s="955"/>
      <c r="S434" s="955"/>
      <c r="T434" s="955"/>
    </row>
    <row r="435" spans="1:20" s="1036" customFormat="1">
      <c r="A435" s="952"/>
      <c r="B435" s="1049" t="s">
        <v>68</v>
      </c>
      <c r="C435" s="952"/>
      <c r="D435" s="952"/>
      <c r="E435" s="952"/>
      <c r="F435" s="952"/>
      <c r="G435" s="952"/>
      <c r="H435" s="952"/>
      <c r="I435" s="952"/>
      <c r="J435" s="952"/>
      <c r="K435" s="952"/>
      <c r="L435" s="952"/>
      <c r="M435" s="952"/>
      <c r="N435" s="952"/>
      <c r="O435" s="952"/>
      <c r="P435" s="952"/>
      <c r="Q435" s="952"/>
      <c r="R435" s="955"/>
      <c r="S435" s="955"/>
      <c r="T435" s="955"/>
    </row>
    <row r="436" spans="1:20" s="1036" customFormat="1">
      <c r="A436" s="952"/>
      <c r="B436" s="952"/>
      <c r="C436" s="952"/>
      <c r="D436" s="952"/>
      <c r="E436" s="952"/>
      <c r="F436" s="952"/>
      <c r="G436" s="952"/>
      <c r="H436" s="952"/>
      <c r="I436" s="952"/>
      <c r="J436" s="952"/>
      <c r="K436" s="952"/>
      <c r="L436" s="952"/>
      <c r="M436" s="952"/>
      <c r="N436" s="952"/>
      <c r="O436" s="952"/>
      <c r="P436" s="952"/>
      <c r="Q436" s="952"/>
      <c r="R436" s="955"/>
      <c r="S436" s="955"/>
      <c r="T436" s="955"/>
    </row>
    <row r="437" spans="1:20" s="1036" customFormat="1">
      <c r="A437" s="952"/>
      <c r="B437" s="1050" t="s">
        <v>2388</v>
      </c>
      <c r="C437" s="952"/>
      <c r="D437" s="952"/>
      <c r="E437" s="952"/>
      <c r="F437" s="952"/>
      <c r="G437" s="952"/>
      <c r="H437" s="952"/>
      <c r="I437" s="952"/>
      <c r="J437" s="952"/>
      <c r="K437" s="952"/>
      <c r="L437" s="952"/>
      <c r="M437" s="952"/>
      <c r="N437" s="952"/>
      <c r="O437" s="952"/>
      <c r="P437" s="952"/>
      <c r="Q437" s="952"/>
      <c r="R437" s="955"/>
      <c r="S437" s="955"/>
      <c r="T437" s="955"/>
    </row>
    <row r="438" spans="1:20" s="1036" customFormat="1">
      <c r="A438" s="952"/>
      <c r="B438" s="1050" t="s">
        <v>2389</v>
      </c>
      <c r="C438" s="955" t="s">
        <v>2390</v>
      </c>
      <c r="D438" s="952"/>
      <c r="E438" s="952"/>
      <c r="F438" s="952"/>
      <c r="G438" s="952"/>
      <c r="H438" s="952"/>
      <c r="I438" s="952"/>
      <c r="J438" s="952"/>
      <c r="K438" s="952"/>
      <c r="L438" s="952"/>
      <c r="M438" s="952"/>
      <c r="N438" s="952"/>
      <c r="O438" s="952"/>
      <c r="P438" s="952"/>
      <c r="Q438" s="952"/>
      <c r="R438" s="955"/>
      <c r="S438" s="955"/>
      <c r="T438" s="955"/>
    </row>
    <row r="439" spans="1:20" s="1036" customFormat="1">
      <c r="A439" s="952"/>
      <c r="B439" s="1050" t="s">
        <v>2303</v>
      </c>
      <c r="C439" s="952"/>
      <c r="D439" s="952"/>
      <c r="E439" s="952"/>
      <c r="F439" s="952"/>
      <c r="G439" s="952"/>
      <c r="H439" s="952"/>
      <c r="I439" s="952"/>
      <c r="J439" s="952"/>
      <c r="K439" s="952"/>
      <c r="L439" s="952"/>
      <c r="M439" s="952"/>
      <c r="N439" s="952"/>
      <c r="O439" s="952"/>
      <c r="P439" s="952"/>
      <c r="Q439" s="952"/>
      <c r="R439" s="955"/>
      <c r="S439" s="955"/>
      <c r="T439" s="955"/>
    </row>
    <row r="440" spans="1:20" s="1036" customFormat="1">
      <c r="A440" s="952"/>
      <c r="B440" s="952"/>
      <c r="C440" s="952"/>
      <c r="D440" s="952"/>
      <c r="E440" s="952"/>
      <c r="F440" s="952"/>
      <c r="G440" s="952"/>
      <c r="H440" s="952"/>
      <c r="I440" s="952"/>
      <c r="J440" s="952"/>
      <c r="K440" s="952"/>
      <c r="L440" s="952"/>
      <c r="M440" s="952"/>
      <c r="N440" s="952"/>
      <c r="O440" s="952"/>
      <c r="P440" s="952"/>
      <c r="Q440" s="952"/>
      <c r="R440" s="955"/>
      <c r="S440" s="955"/>
      <c r="T440" s="955"/>
    </row>
    <row r="441" spans="1:20" s="1036" customFormat="1">
      <c r="A441" s="952"/>
      <c r="B441" s="1050" t="s">
        <v>757</v>
      </c>
      <c r="C441" s="955" t="s">
        <v>2391</v>
      </c>
      <c r="D441" s="952"/>
      <c r="E441" s="952"/>
      <c r="F441" s="952"/>
      <c r="G441" s="952"/>
      <c r="H441" s="952"/>
      <c r="I441" s="952"/>
      <c r="J441" s="952"/>
      <c r="K441" s="952"/>
      <c r="L441" s="952"/>
      <c r="M441" s="952"/>
      <c r="N441" s="952"/>
      <c r="O441" s="952"/>
      <c r="P441" s="952"/>
      <c r="Q441" s="952"/>
      <c r="R441" s="955"/>
      <c r="S441" s="955"/>
      <c r="T441" s="955"/>
    </row>
    <row r="442" spans="1:20" s="1036" customFormat="1">
      <c r="A442" s="952"/>
      <c r="B442" s="952"/>
      <c r="C442" s="952"/>
      <c r="D442" s="952"/>
      <c r="E442" s="952"/>
      <c r="F442" s="952"/>
      <c r="G442" s="952"/>
      <c r="H442" s="952"/>
      <c r="I442" s="952"/>
      <c r="J442" s="952"/>
      <c r="K442" s="952"/>
      <c r="L442" s="952"/>
      <c r="M442" s="952"/>
      <c r="N442" s="952"/>
      <c r="O442" s="952"/>
      <c r="P442" s="952"/>
      <c r="Q442" s="952"/>
      <c r="R442" s="955"/>
      <c r="S442" s="955"/>
      <c r="T442" s="955"/>
    </row>
    <row r="443" spans="1:20" s="1036" customFormat="1">
      <c r="A443" s="952"/>
      <c r="B443" s="1049" t="s">
        <v>69</v>
      </c>
      <c r="C443" s="955" t="s">
        <v>2392</v>
      </c>
      <c r="D443" s="952"/>
      <c r="E443" s="952"/>
      <c r="F443" s="952"/>
      <c r="G443" s="952"/>
      <c r="H443" s="952"/>
      <c r="I443" s="952"/>
      <c r="J443" s="952"/>
      <c r="K443" s="952"/>
      <c r="L443" s="952"/>
      <c r="M443" s="952"/>
      <c r="N443" s="952"/>
      <c r="O443" s="952"/>
      <c r="P443" s="952"/>
      <c r="Q443" s="952"/>
      <c r="R443" s="955"/>
      <c r="S443" s="955"/>
      <c r="T443" s="955"/>
    </row>
    <row r="444" spans="1:20" s="1036" customFormat="1">
      <c r="A444" s="952"/>
      <c r="B444" s="952"/>
      <c r="C444" s="952"/>
      <c r="D444" s="952"/>
      <c r="E444" s="952"/>
      <c r="F444" s="952"/>
      <c r="G444" s="952"/>
      <c r="H444" s="952"/>
      <c r="I444" s="952"/>
      <c r="J444" s="952"/>
      <c r="K444" s="952"/>
      <c r="L444" s="952"/>
      <c r="M444" s="952"/>
      <c r="N444" s="952"/>
      <c r="O444" s="952"/>
      <c r="P444" s="952"/>
      <c r="Q444" s="952"/>
      <c r="R444" s="955"/>
      <c r="S444" s="955"/>
      <c r="T444" s="955"/>
    </row>
    <row r="445" spans="1:20" s="1036" customFormat="1">
      <c r="A445" s="952"/>
      <c r="B445" s="1049" t="s">
        <v>70</v>
      </c>
      <c r="C445" s="955" t="s">
        <v>2393</v>
      </c>
      <c r="D445" s="1056"/>
      <c r="E445" s="1056"/>
      <c r="F445" s="1056"/>
      <c r="G445" s="1056"/>
      <c r="H445" s="1056"/>
      <c r="I445" s="952"/>
      <c r="J445" s="952"/>
      <c r="K445" s="952"/>
      <c r="L445" s="952"/>
      <c r="M445" s="952"/>
      <c r="N445" s="952"/>
      <c r="O445" s="952"/>
      <c r="P445" s="952"/>
      <c r="Q445" s="952"/>
      <c r="R445" s="955"/>
      <c r="S445" s="955"/>
      <c r="T445" s="955"/>
    </row>
    <row r="446" spans="1:20" s="1036" customFormat="1">
      <c r="A446" s="952"/>
      <c r="B446" s="952"/>
      <c r="C446" s="952"/>
      <c r="D446" s="952"/>
      <c r="E446" s="952"/>
      <c r="F446" s="952"/>
      <c r="G446" s="952"/>
      <c r="H446" s="952"/>
      <c r="I446" s="952"/>
      <c r="J446" s="952"/>
      <c r="K446" s="952"/>
      <c r="L446" s="952"/>
      <c r="M446" s="952"/>
      <c r="N446" s="952"/>
      <c r="O446" s="952"/>
      <c r="P446" s="952"/>
      <c r="Q446" s="952"/>
      <c r="R446" s="955"/>
      <c r="S446" s="955"/>
      <c r="T446" s="955"/>
    </row>
    <row r="447" spans="1:20" s="1036" customFormat="1">
      <c r="A447" s="952"/>
      <c r="B447" s="1049" t="s">
        <v>71</v>
      </c>
      <c r="C447" s="955" t="s">
        <v>2394</v>
      </c>
      <c r="D447" s="952"/>
      <c r="E447" s="952"/>
      <c r="F447" s="952"/>
      <c r="G447" s="952"/>
      <c r="H447" s="952"/>
      <c r="I447" s="952"/>
      <c r="J447" s="952"/>
      <c r="K447" s="952"/>
      <c r="L447" s="952"/>
      <c r="M447" s="952"/>
      <c r="N447" s="952"/>
      <c r="O447" s="952"/>
      <c r="P447" s="952"/>
      <c r="Q447" s="952"/>
      <c r="R447" s="955"/>
      <c r="S447" s="955"/>
      <c r="T447" s="955"/>
    </row>
    <row r="448" spans="1:20" s="1036" customFormat="1">
      <c r="A448" s="952"/>
      <c r="B448" s="952"/>
      <c r="C448" s="952"/>
      <c r="D448" s="952"/>
      <c r="E448" s="952"/>
      <c r="F448" s="952"/>
      <c r="G448" s="952"/>
      <c r="H448" s="952"/>
      <c r="I448" s="952"/>
      <c r="J448" s="952"/>
      <c r="K448" s="952"/>
      <c r="L448" s="952"/>
      <c r="M448" s="952"/>
      <c r="N448" s="952"/>
      <c r="O448" s="952"/>
      <c r="P448" s="952"/>
      <c r="Q448" s="952"/>
      <c r="R448" s="955"/>
      <c r="S448" s="955"/>
      <c r="T448" s="955"/>
    </row>
    <row r="449" spans="1:20" s="1036" customFormat="1" ht="29.25" customHeight="1">
      <c r="A449" s="952"/>
      <c r="B449" s="1050" t="s">
        <v>1184</v>
      </c>
      <c r="C449" s="1057" t="s">
        <v>2395</v>
      </c>
      <c r="D449" s="1057"/>
      <c r="E449" s="1057"/>
      <c r="F449" s="1057"/>
      <c r="G449" s="1057"/>
      <c r="H449" s="1057"/>
      <c r="I449" s="1057"/>
      <c r="J449" s="1057"/>
      <c r="K449" s="1057"/>
      <c r="L449" s="1057"/>
      <c r="M449" s="952"/>
      <c r="N449" s="952"/>
      <c r="O449" s="952"/>
      <c r="P449" s="952"/>
      <c r="Q449" s="952"/>
      <c r="R449" s="955"/>
      <c r="S449" s="955"/>
      <c r="T449" s="955"/>
    </row>
    <row r="450" spans="1:20" s="1036" customFormat="1">
      <c r="A450" s="952"/>
      <c r="B450" s="952"/>
      <c r="C450" s="952"/>
      <c r="D450" s="952"/>
      <c r="E450" s="952"/>
      <c r="F450" s="952"/>
      <c r="G450" s="952"/>
      <c r="H450" s="952"/>
      <c r="I450" s="952"/>
      <c r="J450" s="952"/>
      <c r="K450" s="952"/>
      <c r="L450" s="952"/>
      <c r="M450" s="952"/>
      <c r="N450" s="952"/>
      <c r="O450" s="952"/>
      <c r="P450" s="952"/>
      <c r="Q450" s="952"/>
      <c r="R450" s="955"/>
      <c r="S450" s="955"/>
      <c r="T450" s="955"/>
    </row>
    <row r="451" spans="1:20" s="1036" customFormat="1" ht="14.25" customHeight="1">
      <c r="A451" s="952"/>
      <c r="B451" s="1049" t="s">
        <v>72</v>
      </c>
      <c r="C451" s="1039" t="s">
        <v>2396</v>
      </c>
      <c r="D451" s="1039"/>
      <c r="E451" s="1039"/>
      <c r="F451" s="1039"/>
      <c r="G451" s="1039"/>
      <c r="H451" s="1039"/>
      <c r="I451" s="1039"/>
      <c r="J451" s="1039"/>
      <c r="K451" s="1039"/>
      <c r="L451" s="1039"/>
      <c r="M451" s="952"/>
      <c r="N451" s="952"/>
      <c r="O451" s="952"/>
      <c r="P451" s="952"/>
      <c r="Q451" s="952"/>
      <c r="R451" s="955"/>
      <c r="S451" s="955"/>
      <c r="T451" s="955"/>
    </row>
    <row r="452" spans="1:20" s="1036" customFormat="1">
      <c r="A452" s="952"/>
      <c r="B452" s="952"/>
      <c r="C452" s="952"/>
      <c r="D452" s="952"/>
      <c r="E452" s="952"/>
      <c r="F452" s="952"/>
      <c r="G452" s="952"/>
      <c r="H452" s="952"/>
      <c r="I452" s="952"/>
      <c r="J452" s="952"/>
      <c r="K452" s="952"/>
      <c r="L452" s="952"/>
      <c r="M452" s="952"/>
      <c r="N452" s="952"/>
      <c r="O452" s="952"/>
      <c r="P452" s="952"/>
      <c r="Q452" s="952"/>
      <c r="R452" s="955"/>
      <c r="S452" s="955"/>
      <c r="T452" s="955"/>
    </row>
    <row r="453" spans="1:20" s="1036" customFormat="1">
      <c r="A453" s="952"/>
      <c r="B453" s="1049" t="s">
        <v>73</v>
      </c>
      <c r="C453" s="955" t="s">
        <v>149</v>
      </c>
      <c r="D453" s="952"/>
      <c r="E453" s="952"/>
      <c r="F453" s="952"/>
      <c r="G453" s="952"/>
      <c r="H453" s="952"/>
      <c r="I453" s="952"/>
      <c r="J453" s="952"/>
      <c r="K453" s="952"/>
      <c r="L453" s="952"/>
      <c r="M453" s="952"/>
      <c r="N453" s="952"/>
      <c r="O453" s="952"/>
      <c r="P453" s="952"/>
      <c r="Q453" s="952"/>
      <c r="R453" s="955"/>
      <c r="S453" s="955"/>
      <c r="T453" s="955"/>
    </row>
    <row r="454" spans="1:20" s="1036" customFormat="1">
      <c r="A454" s="952"/>
      <c r="B454" s="1049"/>
      <c r="C454" s="955"/>
      <c r="D454" s="952"/>
      <c r="E454" s="952"/>
      <c r="F454" s="952"/>
      <c r="G454" s="952"/>
      <c r="H454" s="952"/>
      <c r="I454" s="952"/>
      <c r="J454" s="952"/>
      <c r="K454" s="952"/>
      <c r="L454" s="952"/>
      <c r="M454" s="952"/>
      <c r="N454" s="952"/>
      <c r="O454" s="952"/>
      <c r="P454" s="952"/>
      <c r="Q454" s="952"/>
      <c r="R454" s="955"/>
      <c r="S454" s="955"/>
      <c r="T454" s="955"/>
    </row>
    <row r="455" spans="1:20" s="1036" customFormat="1">
      <c r="A455" s="952"/>
      <c r="B455" s="1049" t="s">
        <v>74</v>
      </c>
      <c r="C455" s="952" t="s">
        <v>150</v>
      </c>
      <c r="D455" s="952"/>
      <c r="E455" s="952"/>
      <c r="F455" s="952"/>
      <c r="G455" s="952"/>
      <c r="H455" s="952"/>
      <c r="I455" s="952"/>
      <c r="J455" s="952"/>
      <c r="K455" s="952"/>
      <c r="L455" s="952"/>
      <c r="M455" s="952"/>
      <c r="N455" s="952"/>
      <c r="O455" s="952"/>
      <c r="P455" s="952"/>
      <c r="Q455" s="952"/>
      <c r="R455" s="955"/>
      <c r="S455" s="955"/>
      <c r="T455" s="955"/>
    </row>
    <row r="456" spans="1:20" s="1036" customFormat="1">
      <c r="A456" s="952"/>
      <c r="B456" s="1058"/>
      <c r="C456" s="952"/>
      <c r="D456" s="952"/>
      <c r="E456" s="952"/>
      <c r="F456" s="952"/>
      <c r="G456" s="952"/>
      <c r="H456" s="952"/>
      <c r="I456" s="952"/>
      <c r="J456" s="952"/>
      <c r="K456" s="952"/>
      <c r="L456" s="952"/>
      <c r="M456" s="952"/>
      <c r="N456" s="952"/>
      <c r="O456" s="952"/>
      <c r="P456" s="952"/>
      <c r="Q456" s="952"/>
      <c r="R456" s="955"/>
      <c r="S456" s="955"/>
      <c r="T456" s="955"/>
    </row>
    <row r="457" spans="1:20" s="1036" customFormat="1" ht="28.5" customHeight="1">
      <c r="A457" s="952"/>
      <c r="B457" s="1049" t="s">
        <v>75</v>
      </c>
      <c r="C457" s="1044" t="s">
        <v>2397</v>
      </c>
      <c r="D457" s="1044"/>
      <c r="E457" s="1044"/>
      <c r="F457" s="1044"/>
      <c r="G457" s="1044"/>
      <c r="H457" s="1044"/>
      <c r="I457" s="1044"/>
      <c r="J457" s="1044"/>
      <c r="K457" s="1044"/>
      <c r="L457" s="1044"/>
      <c r="M457" s="952"/>
      <c r="N457" s="952"/>
      <c r="O457" s="952"/>
      <c r="P457" s="952"/>
      <c r="Q457" s="952"/>
      <c r="R457" s="955"/>
      <c r="S457" s="955"/>
      <c r="T457" s="955"/>
    </row>
    <row r="458" spans="1:20" s="1036" customFormat="1">
      <c r="B458" s="952"/>
      <c r="C458" s="952"/>
      <c r="D458" s="952"/>
      <c r="E458" s="952"/>
      <c r="F458" s="952"/>
      <c r="G458" s="952"/>
      <c r="H458" s="952"/>
      <c r="I458" s="952"/>
      <c r="J458" s="952"/>
      <c r="K458" s="952"/>
      <c r="L458" s="952"/>
      <c r="M458" s="952"/>
      <c r="N458" s="952"/>
      <c r="O458" s="952"/>
      <c r="P458" s="952"/>
      <c r="Q458" s="952"/>
      <c r="R458" s="955"/>
      <c r="S458" s="955"/>
      <c r="T458" s="955"/>
    </row>
    <row r="459" spans="1:20" s="1036" customFormat="1">
      <c r="B459" s="952"/>
      <c r="C459" s="952"/>
      <c r="D459" s="952"/>
      <c r="E459" s="952"/>
      <c r="F459" s="952"/>
      <c r="G459" s="952"/>
      <c r="H459" s="952"/>
      <c r="I459" s="952"/>
      <c r="J459" s="952"/>
      <c r="K459" s="952"/>
      <c r="L459" s="952"/>
      <c r="M459" s="952"/>
      <c r="N459" s="952"/>
      <c r="O459" s="952"/>
      <c r="P459" s="952"/>
      <c r="Q459" s="952"/>
      <c r="R459" s="955"/>
      <c r="S459" s="955"/>
      <c r="T459" s="955"/>
    </row>
    <row r="460" spans="1:20">
      <c r="A460" s="1036"/>
      <c r="B460" s="952"/>
      <c r="C460" s="952"/>
      <c r="D460" s="952"/>
      <c r="E460" s="952"/>
      <c r="F460" s="952"/>
      <c r="G460" s="952"/>
      <c r="H460" s="952"/>
      <c r="I460" s="952"/>
      <c r="J460" s="952"/>
      <c r="K460" s="952"/>
      <c r="L460" s="952"/>
      <c r="M460" s="952"/>
      <c r="N460" s="952"/>
      <c r="O460" s="952"/>
      <c r="P460" s="952"/>
      <c r="Q460" s="952"/>
    </row>
    <row r="461" spans="1:20">
      <c r="A461" s="1036"/>
      <c r="B461" s="952"/>
      <c r="C461" s="952"/>
      <c r="D461" s="952"/>
      <c r="E461" s="952"/>
      <c r="F461" s="952"/>
      <c r="G461" s="952"/>
      <c r="H461" s="952"/>
      <c r="I461" s="952"/>
      <c r="J461" s="952"/>
      <c r="K461" s="952"/>
      <c r="L461" s="952"/>
      <c r="M461" s="952"/>
      <c r="N461" s="952"/>
      <c r="O461" s="952"/>
      <c r="P461" s="952"/>
      <c r="Q461" s="952"/>
    </row>
    <row r="462" spans="1:20">
      <c r="A462" s="1036"/>
      <c r="B462" s="952"/>
      <c r="C462" s="952"/>
      <c r="D462" s="952"/>
      <c r="E462" s="952"/>
      <c r="F462" s="952"/>
      <c r="G462" s="952"/>
      <c r="H462" s="952"/>
      <c r="I462" s="952"/>
      <c r="J462" s="952"/>
      <c r="K462" s="952"/>
      <c r="L462" s="952"/>
      <c r="M462" s="952"/>
      <c r="N462" s="952"/>
      <c r="O462" s="952"/>
      <c r="P462" s="952"/>
      <c r="Q462" s="952"/>
    </row>
    <row r="463" spans="1:20">
      <c r="A463" s="1036"/>
      <c r="B463" s="952"/>
      <c r="C463" s="952"/>
      <c r="D463" s="952"/>
      <c r="E463" s="952"/>
      <c r="F463" s="952"/>
      <c r="G463" s="952"/>
      <c r="H463" s="952"/>
      <c r="I463" s="952"/>
      <c r="J463" s="952"/>
      <c r="K463" s="952"/>
      <c r="L463" s="952"/>
      <c r="M463" s="952"/>
      <c r="N463" s="952"/>
      <c r="O463" s="952"/>
      <c r="P463" s="952"/>
      <c r="Q463" s="952"/>
    </row>
    <row r="464" spans="1:20">
      <c r="A464" s="1036"/>
      <c r="B464" s="952"/>
      <c r="C464" s="952"/>
      <c r="D464" s="952"/>
      <c r="E464" s="952"/>
      <c r="F464" s="952"/>
      <c r="G464" s="952"/>
      <c r="H464" s="952"/>
      <c r="I464" s="952"/>
      <c r="J464" s="952"/>
      <c r="K464" s="952"/>
      <c r="L464" s="952"/>
      <c r="M464" s="952"/>
      <c r="N464" s="952"/>
      <c r="O464" s="952"/>
      <c r="P464" s="952"/>
      <c r="Q464" s="952"/>
    </row>
    <row r="465" spans="1:17">
      <c r="A465" s="1036"/>
      <c r="B465" s="952"/>
      <c r="C465" s="952"/>
      <c r="D465" s="952"/>
      <c r="E465" s="952"/>
      <c r="F465" s="952"/>
      <c r="G465" s="952"/>
      <c r="H465" s="952"/>
      <c r="I465" s="952"/>
      <c r="J465" s="952"/>
      <c r="K465" s="952"/>
      <c r="L465" s="952"/>
      <c r="M465" s="952"/>
      <c r="N465" s="952"/>
      <c r="O465" s="952"/>
      <c r="P465" s="952"/>
      <c r="Q465" s="952"/>
    </row>
    <row r="466" spans="1:17">
      <c r="A466" s="1036"/>
      <c r="B466" s="952"/>
      <c r="C466" s="952"/>
      <c r="D466" s="952"/>
      <c r="E466" s="952"/>
      <c r="F466" s="952"/>
      <c r="G466" s="952"/>
      <c r="H466" s="952"/>
      <c r="I466" s="952"/>
      <c r="J466" s="952"/>
      <c r="K466" s="952"/>
      <c r="L466" s="952"/>
      <c r="M466" s="952"/>
      <c r="N466" s="952"/>
      <c r="O466" s="952"/>
      <c r="P466" s="952"/>
      <c r="Q466" s="952"/>
    </row>
    <row r="467" spans="1:17">
      <c r="A467" s="1036"/>
      <c r="B467" s="952"/>
      <c r="C467" s="952"/>
      <c r="D467" s="952"/>
      <c r="E467" s="952"/>
      <c r="F467" s="952"/>
      <c r="G467" s="952"/>
      <c r="H467" s="952"/>
      <c r="I467" s="952"/>
      <c r="J467" s="952"/>
      <c r="K467" s="952"/>
      <c r="L467" s="952"/>
      <c r="M467" s="952"/>
      <c r="N467" s="952"/>
      <c r="O467" s="952"/>
      <c r="P467" s="952"/>
      <c r="Q467" s="952"/>
    </row>
    <row r="468" spans="1:17">
      <c r="A468" s="1036"/>
      <c r="B468" s="952"/>
      <c r="C468" s="952"/>
      <c r="D468" s="952"/>
      <c r="E468" s="952"/>
      <c r="F468" s="952"/>
      <c r="G468" s="952"/>
      <c r="H468" s="952"/>
      <c r="I468" s="952"/>
      <c r="J468" s="952"/>
      <c r="K468" s="952"/>
      <c r="L468" s="952"/>
      <c r="M468" s="952"/>
      <c r="N468" s="952"/>
      <c r="O468" s="952"/>
      <c r="P468" s="952"/>
      <c r="Q468" s="952"/>
    </row>
    <row r="469" spans="1:17">
      <c r="A469" s="1036"/>
      <c r="B469" s="952"/>
      <c r="C469" s="952"/>
      <c r="D469" s="952"/>
      <c r="E469" s="952"/>
      <c r="F469" s="952"/>
      <c r="G469" s="952"/>
      <c r="H469" s="952"/>
      <c r="I469" s="952"/>
      <c r="J469" s="952"/>
      <c r="K469" s="952"/>
      <c r="L469" s="952"/>
      <c r="M469" s="952"/>
      <c r="N469" s="952"/>
      <c r="O469" s="952"/>
      <c r="P469" s="952"/>
      <c r="Q469" s="952"/>
    </row>
    <row r="470" spans="1:17">
      <c r="A470" s="1036"/>
      <c r="B470" s="952"/>
      <c r="C470" s="952"/>
      <c r="D470" s="952"/>
      <c r="E470" s="952"/>
      <c r="F470" s="952"/>
      <c r="G470" s="952"/>
      <c r="H470" s="952"/>
      <c r="I470" s="952"/>
      <c r="J470" s="952"/>
      <c r="K470" s="952"/>
      <c r="L470" s="952"/>
      <c r="M470" s="952"/>
      <c r="N470" s="952"/>
      <c r="O470" s="952"/>
      <c r="P470" s="952"/>
      <c r="Q470" s="952"/>
    </row>
    <row r="471" spans="1:17">
      <c r="B471" s="952"/>
      <c r="C471" s="952"/>
      <c r="D471" s="952"/>
      <c r="E471" s="952"/>
      <c r="F471" s="952"/>
      <c r="G471" s="952"/>
      <c r="H471" s="952"/>
      <c r="I471" s="952"/>
      <c r="J471" s="952"/>
      <c r="K471" s="952"/>
      <c r="L471" s="952"/>
      <c r="M471" s="952"/>
      <c r="N471" s="952"/>
      <c r="O471" s="952"/>
      <c r="P471" s="952"/>
      <c r="Q471" s="952"/>
    </row>
    <row r="472" spans="1:17">
      <c r="B472" s="952"/>
      <c r="C472" s="952"/>
      <c r="D472" s="952"/>
      <c r="E472" s="952"/>
      <c r="F472" s="952"/>
      <c r="G472" s="952"/>
      <c r="H472" s="952"/>
      <c r="I472" s="952"/>
      <c r="J472" s="952"/>
      <c r="K472" s="952"/>
      <c r="L472" s="952"/>
      <c r="M472" s="952"/>
      <c r="N472" s="952"/>
      <c r="O472" s="952"/>
      <c r="P472" s="952"/>
      <c r="Q472" s="952"/>
    </row>
    <row r="473" spans="1:17">
      <c r="B473" s="952"/>
      <c r="C473" s="952"/>
      <c r="D473" s="952"/>
      <c r="E473" s="952"/>
      <c r="F473" s="952"/>
      <c r="G473" s="952"/>
      <c r="H473" s="952"/>
      <c r="I473" s="952"/>
      <c r="J473" s="952"/>
      <c r="K473" s="952"/>
      <c r="L473" s="952"/>
      <c r="M473" s="952"/>
      <c r="N473" s="952"/>
      <c r="O473" s="952"/>
      <c r="P473" s="952"/>
      <c r="Q473" s="952"/>
    </row>
    <row r="474" spans="1:17">
      <c r="B474" s="952"/>
      <c r="C474" s="952"/>
      <c r="D474" s="952"/>
      <c r="E474" s="952"/>
      <c r="F474" s="952"/>
      <c r="G474" s="952"/>
      <c r="H474" s="952"/>
      <c r="I474" s="952"/>
      <c r="J474" s="952"/>
      <c r="K474" s="952"/>
      <c r="L474" s="952"/>
      <c r="M474" s="952"/>
      <c r="N474" s="952"/>
      <c r="O474" s="952"/>
      <c r="P474" s="952"/>
      <c r="Q474" s="952"/>
    </row>
    <row r="475" spans="1:17">
      <c r="B475" s="952"/>
      <c r="C475" s="952"/>
      <c r="D475" s="952"/>
      <c r="E475" s="952"/>
      <c r="F475" s="952"/>
      <c r="G475" s="952"/>
      <c r="H475" s="952"/>
      <c r="I475" s="952"/>
      <c r="J475" s="952"/>
      <c r="K475" s="952"/>
      <c r="L475" s="952"/>
      <c r="M475" s="952"/>
      <c r="N475" s="952"/>
      <c r="O475" s="952"/>
      <c r="P475" s="952"/>
      <c r="Q475" s="952"/>
    </row>
    <row r="476" spans="1:17">
      <c r="B476" s="952"/>
      <c r="C476" s="952"/>
      <c r="D476" s="952"/>
      <c r="E476" s="952"/>
      <c r="F476" s="952"/>
      <c r="G476" s="952"/>
      <c r="H476" s="952"/>
      <c r="I476" s="952"/>
      <c r="J476" s="952"/>
      <c r="K476" s="952"/>
      <c r="L476" s="952"/>
      <c r="M476" s="952"/>
      <c r="N476" s="952"/>
      <c r="O476" s="952"/>
      <c r="P476" s="952"/>
      <c r="Q476" s="952"/>
    </row>
    <row r="477" spans="1:17">
      <c r="B477" s="952"/>
      <c r="C477" s="952"/>
      <c r="D477" s="952"/>
      <c r="E477" s="952"/>
      <c r="F477" s="952"/>
      <c r="G477" s="952"/>
      <c r="H477" s="952"/>
      <c r="I477" s="952"/>
      <c r="J477" s="952"/>
      <c r="K477" s="952"/>
      <c r="L477" s="952"/>
      <c r="M477" s="952"/>
      <c r="N477" s="952"/>
      <c r="O477" s="952"/>
      <c r="P477" s="952"/>
      <c r="Q477" s="952"/>
    </row>
    <row r="478" spans="1:17">
      <c r="B478" s="952"/>
      <c r="C478" s="952"/>
      <c r="D478" s="952"/>
      <c r="E478" s="952"/>
      <c r="F478" s="952"/>
      <c r="G478" s="952"/>
      <c r="H478" s="952"/>
      <c r="I478" s="952"/>
      <c r="J478" s="952"/>
      <c r="K478" s="952"/>
      <c r="L478" s="952"/>
      <c r="M478" s="952"/>
      <c r="N478" s="952"/>
      <c r="O478" s="952"/>
      <c r="P478" s="952"/>
      <c r="Q478" s="952"/>
    </row>
    <row r="479" spans="1:17">
      <c r="B479" s="952"/>
      <c r="C479" s="952"/>
      <c r="D479" s="952"/>
      <c r="E479" s="952"/>
      <c r="F479" s="952"/>
      <c r="G479" s="952"/>
      <c r="H479" s="952"/>
      <c r="I479" s="952"/>
      <c r="J479" s="952"/>
      <c r="K479" s="952"/>
      <c r="L479" s="952"/>
      <c r="M479" s="952"/>
      <c r="N479" s="952"/>
      <c r="O479" s="952"/>
      <c r="P479" s="952"/>
      <c r="Q479" s="952"/>
    </row>
    <row r="480" spans="1:17">
      <c r="B480" s="952"/>
      <c r="C480" s="952"/>
      <c r="D480" s="952"/>
      <c r="E480" s="952"/>
      <c r="F480" s="952"/>
      <c r="G480" s="952"/>
      <c r="H480" s="952"/>
      <c r="I480" s="952"/>
      <c r="J480" s="952"/>
      <c r="K480" s="952"/>
      <c r="L480" s="952"/>
      <c r="M480" s="952"/>
      <c r="N480" s="952"/>
      <c r="O480" s="952"/>
      <c r="P480" s="952"/>
      <c r="Q480" s="952"/>
    </row>
    <row r="481" spans="2:17">
      <c r="B481" s="952"/>
      <c r="C481" s="952"/>
      <c r="D481" s="952"/>
      <c r="E481" s="952"/>
      <c r="F481" s="952"/>
      <c r="G481" s="952"/>
      <c r="H481" s="952"/>
      <c r="I481" s="952"/>
      <c r="J481" s="952"/>
      <c r="K481" s="952"/>
      <c r="L481" s="952"/>
      <c r="M481" s="952"/>
      <c r="N481" s="952"/>
      <c r="O481" s="952"/>
      <c r="P481" s="952"/>
      <c r="Q481" s="952"/>
    </row>
    <row r="482" spans="2:17">
      <c r="B482" s="952"/>
      <c r="C482" s="952"/>
      <c r="D482" s="952"/>
      <c r="E482" s="952"/>
      <c r="F482" s="952"/>
      <c r="G482" s="952"/>
      <c r="H482" s="952"/>
      <c r="I482" s="952"/>
      <c r="J482" s="952"/>
      <c r="K482" s="952"/>
      <c r="L482" s="952"/>
      <c r="M482" s="952"/>
      <c r="N482" s="952"/>
      <c r="O482" s="952"/>
      <c r="P482" s="952"/>
      <c r="Q482" s="952"/>
    </row>
    <row r="483" spans="2:17">
      <c r="B483" s="952"/>
      <c r="C483" s="952"/>
      <c r="D483" s="952"/>
      <c r="E483" s="952"/>
      <c r="F483" s="952"/>
      <c r="G483" s="952"/>
      <c r="H483" s="952"/>
      <c r="I483" s="952"/>
      <c r="J483" s="952"/>
      <c r="K483" s="952"/>
      <c r="L483" s="952"/>
      <c r="M483" s="952"/>
      <c r="N483" s="952"/>
      <c r="O483" s="952"/>
      <c r="P483" s="952"/>
      <c r="Q483" s="952"/>
    </row>
    <row r="484" spans="2:17">
      <c r="B484" s="952"/>
      <c r="C484" s="952"/>
      <c r="D484" s="952"/>
      <c r="E484" s="952"/>
      <c r="F484" s="952"/>
      <c r="G484" s="952"/>
      <c r="H484" s="952"/>
      <c r="I484" s="952"/>
      <c r="J484" s="952"/>
      <c r="K484" s="952"/>
      <c r="L484" s="952"/>
      <c r="M484" s="952"/>
      <c r="N484" s="952"/>
      <c r="O484" s="952"/>
      <c r="P484" s="952"/>
      <c r="Q484" s="952"/>
    </row>
    <row r="485" spans="2:17">
      <c r="B485" s="952"/>
      <c r="C485" s="952"/>
      <c r="D485" s="952"/>
      <c r="E485" s="952"/>
      <c r="F485" s="952"/>
      <c r="G485" s="952"/>
      <c r="H485" s="952"/>
      <c r="I485" s="952"/>
      <c r="J485" s="952"/>
      <c r="K485" s="952"/>
      <c r="L485" s="952"/>
      <c r="M485" s="952"/>
      <c r="N485" s="952"/>
      <c r="O485" s="952"/>
      <c r="P485" s="952"/>
      <c r="Q485" s="952"/>
    </row>
    <row r="486" spans="2:17">
      <c r="B486" s="952"/>
      <c r="C486" s="952"/>
      <c r="D486" s="952"/>
      <c r="E486" s="952"/>
      <c r="F486" s="952"/>
      <c r="G486" s="952"/>
      <c r="H486" s="952"/>
      <c r="I486" s="952"/>
      <c r="J486" s="952"/>
      <c r="K486" s="952"/>
      <c r="L486" s="952"/>
      <c r="M486" s="952"/>
      <c r="N486" s="952"/>
      <c r="O486" s="952"/>
      <c r="P486" s="952"/>
      <c r="Q486" s="952"/>
    </row>
    <row r="487" spans="2:17">
      <c r="B487" s="952"/>
      <c r="C487" s="952"/>
      <c r="D487" s="952"/>
      <c r="E487" s="952"/>
      <c r="F487" s="952"/>
      <c r="G487" s="952"/>
      <c r="H487" s="952"/>
      <c r="I487" s="952"/>
      <c r="J487" s="952"/>
      <c r="K487" s="952"/>
      <c r="L487" s="952"/>
      <c r="M487" s="952"/>
      <c r="N487" s="952"/>
      <c r="O487" s="952"/>
      <c r="P487" s="952"/>
      <c r="Q487" s="952"/>
    </row>
    <row r="488" spans="2:17">
      <c r="B488" s="952"/>
      <c r="C488" s="952"/>
      <c r="D488" s="952"/>
      <c r="E488" s="952"/>
      <c r="F488" s="952"/>
      <c r="G488" s="952"/>
      <c r="H488" s="952"/>
      <c r="I488" s="952"/>
      <c r="J488" s="952"/>
      <c r="K488" s="952"/>
      <c r="L488" s="952"/>
      <c r="M488" s="952"/>
      <c r="N488" s="952"/>
      <c r="O488" s="952"/>
      <c r="P488" s="952"/>
      <c r="Q488" s="952"/>
    </row>
    <row r="489" spans="2:17">
      <c r="B489" s="952"/>
      <c r="C489" s="952"/>
      <c r="D489" s="952"/>
      <c r="E489" s="952"/>
      <c r="F489" s="952"/>
      <c r="G489" s="952"/>
      <c r="H489" s="952"/>
      <c r="I489" s="952"/>
      <c r="J489" s="952"/>
      <c r="K489" s="952"/>
      <c r="L489" s="952"/>
      <c r="M489" s="952"/>
      <c r="N489" s="952"/>
      <c r="O489" s="952"/>
      <c r="P489" s="952"/>
      <c r="Q489" s="952"/>
    </row>
    <row r="490" spans="2:17">
      <c r="B490" s="952"/>
      <c r="C490" s="952"/>
      <c r="D490" s="952"/>
      <c r="E490" s="952"/>
      <c r="F490" s="952"/>
      <c r="G490" s="952"/>
      <c r="H490" s="952"/>
      <c r="I490" s="952"/>
      <c r="J490" s="952"/>
      <c r="K490" s="952"/>
      <c r="L490" s="952"/>
      <c r="M490" s="952"/>
      <c r="N490" s="952"/>
      <c r="O490" s="952"/>
      <c r="P490" s="952"/>
      <c r="Q490" s="952"/>
    </row>
    <row r="491" spans="2:17">
      <c r="B491" s="952"/>
      <c r="C491" s="952"/>
      <c r="D491" s="952"/>
      <c r="E491" s="952"/>
      <c r="F491" s="952"/>
      <c r="G491" s="952"/>
      <c r="H491" s="952"/>
      <c r="I491" s="952"/>
      <c r="J491" s="952"/>
      <c r="K491" s="952"/>
      <c r="L491" s="952"/>
      <c r="M491" s="952"/>
      <c r="N491" s="952"/>
      <c r="O491" s="952"/>
      <c r="P491" s="952"/>
      <c r="Q491" s="952"/>
    </row>
    <row r="492" spans="2:17">
      <c r="B492" s="952"/>
      <c r="C492" s="952"/>
      <c r="D492" s="952"/>
      <c r="E492" s="952"/>
      <c r="F492" s="952"/>
      <c r="G492" s="952"/>
      <c r="H492" s="952"/>
      <c r="I492" s="952"/>
      <c r="J492" s="952"/>
      <c r="K492" s="952"/>
      <c r="L492" s="952"/>
      <c r="M492" s="952"/>
      <c r="N492" s="952"/>
      <c r="O492" s="952"/>
      <c r="P492" s="952"/>
      <c r="Q492" s="952"/>
    </row>
    <row r="493" spans="2:17">
      <c r="B493" s="952"/>
      <c r="C493" s="952"/>
      <c r="D493" s="952"/>
      <c r="E493" s="952"/>
      <c r="F493" s="952"/>
      <c r="G493" s="952"/>
      <c r="H493" s="952"/>
      <c r="I493" s="952"/>
      <c r="J493" s="952"/>
      <c r="K493" s="952"/>
      <c r="L493" s="952"/>
      <c r="M493" s="952"/>
      <c r="N493" s="952"/>
      <c r="O493" s="952"/>
      <c r="P493" s="952"/>
      <c r="Q493" s="952"/>
    </row>
    <row r="494" spans="2:17">
      <c r="B494" s="952"/>
      <c r="C494" s="952"/>
      <c r="D494" s="952"/>
      <c r="E494" s="952"/>
      <c r="F494" s="952"/>
      <c r="G494" s="952"/>
      <c r="H494" s="952"/>
      <c r="I494" s="952"/>
      <c r="J494" s="952"/>
      <c r="K494" s="952"/>
      <c r="L494" s="952"/>
      <c r="M494" s="952"/>
      <c r="N494" s="952"/>
      <c r="O494" s="952"/>
      <c r="P494" s="952"/>
      <c r="Q494" s="952"/>
    </row>
    <row r="495" spans="2:17">
      <c r="B495" s="952"/>
      <c r="C495" s="952"/>
      <c r="D495" s="952"/>
      <c r="E495" s="952"/>
      <c r="F495" s="952"/>
      <c r="G495" s="952"/>
      <c r="H495" s="952"/>
      <c r="I495" s="952"/>
      <c r="J495" s="952"/>
      <c r="K495" s="952"/>
      <c r="L495" s="952"/>
      <c r="M495" s="952"/>
      <c r="N495" s="952"/>
      <c r="O495" s="952"/>
      <c r="P495" s="952"/>
      <c r="Q495" s="952"/>
    </row>
    <row r="496" spans="2:17">
      <c r="B496" s="952"/>
      <c r="C496" s="952"/>
      <c r="D496" s="952"/>
      <c r="E496" s="952"/>
      <c r="F496" s="952"/>
      <c r="G496" s="952"/>
      <c r="H496" s="952"/>
      <c r="I496" s="952"/>
      <c r="J496" s="952"/>
      <c r="K496" s="952"/>
      <c r="L496" s="952"/>
      <c r="M496" s="952"/>
      <c r="N496" s="952"/>
      <c r="O496" s="952"/>
      <c r="P496" s="952"/>
      <c r="Q496" s="952"/>
    </row>
    <row r="497" spans="2:17">
      <c r="B497" s="952"/>
      <c r="C497" s="952"/>
      <c r="D497" s="952"/>
      <c r="E497" s="952"/>
      <c r="F497" s="952"/>
      <c r="G497" s="952"/>
      <c r="H497" s="952"/>
      <c r="I497" s="952"/>
      <c r="J497" s="952"/>
      <c r="K497" s="952"/>
      <c r="L497" s="952"/>
      <c r="M497" s="952"/>
      <c r="N497" s="952"/>
      <c r="O497" s="952"/>
      <c r="P497" s="952"/>
      <c r="Q497" s="952"/>
    </row>
    <row r="498" spans="2:17">
      <c r="B498" s="952"/>
      <c r="C498" s="952"/>
      <c r="D498" s="952"/>
      <c r="E498" s="952"/>
      <c r="F498" s="952"/>
      <c r="G498" s="952"/>
      <c r="H498" s="952"/>
      <c r="I498" s="952"/>
      <c r="J498" s="952"/>
      <c r="K498" s="952"/>
      <c r="L498" s="952"/>
      <c r="M498" s="952"/>
      <c r="N498" s="952"/>
      <c r="O498" s="952"/>
      <c r="P498" s="952"/>
      <c r="Q498" s="952"/>
    </row>
    <row r="499" spans="2:17">
      <c r="B499" s="952"/>
      <c r="C499" s="952"/>
      <c r="D499" s="952"/>
      <c r="E499" s="952"/>
      <c r="F499" s="952"/>
      <c r="G499" s="952"/>
      <c r="H499" s="952"/>
      <c r="I499" s="952"/>
      <c r="J499" s="952"/>
      <c r="K499" s="952"/>
      <c r="L499" s="952"/>
      <c r="M499" s="952"/>
      <c r="N499" s="952"/>
      <c r="O499" s="952"/>
      <c r="P499" s="952"/>
      <c r="Q499" s="952"/>
    </row>
    <row r="500" spans="2:17">
      <c r="B500" s="952"/>
      <c r="C500" s="952"/>
      <c r="D500" s="952"/>
      <c r="E500" s="952"/>
      <c r="F500" s="952"/>
      <c r="G500" s="952"/>
      <c r="H500" s="952"/>
      <c r="I500" s="952"/>
      <c r="J500" s="952"/>
      <c r="K500" s="952"/>
      <c r="L500" s="952"/>
      <c r="M500" s="952"/>
      <c r="N500" s="952"/>
      <c r="O500" s="952"/>
      <c r="P500" s="952"/>
      <c r="Q500" s="952"/>
    </row>
    <row r="501" spans="2:17">
      <c r="B501" s="952"/>
      <c r="C501" s="952"/>
      <c r="D501" s="952"/>
      <c r="E501" s="952"/>
      <c r="F501" s="952"/>
      <c r="G501" s="952"/>
      <c r="H501" s="952"/>
      <c r="I501" s="952"/>
      <c r="J501" s="952"/>
      <c r="K501" s="952"/>
      <c r="L501" s="952"/>
      <c r="M501" s="952"/>
      <c r="N501" s="952"/>
      <c r="O501" s="952"/>
      <c r="P501" s="952"/>
      <c r="Q501" s="952"/>
    </row>
    <row r="502" spans="2:17">
      <c r="B502" s="952"/>
      <c r="C502" s="952"/>
      <c r="D502" s="952"/>
      <c r="E502" s="952"/>
      <c r="F502" s="952"/>
      <c r="G502" s="952"/>
      <c r="H502" s="952"/>
      <c r="I502" s="952"/>
      <c r="J502" s="952"/>
      <c r="K502" s="952"/>
      <c r="L502" s="952"/>
      <c r="M502" s="952"/>
      <c r="N502" s="952"/>
      <c r="O502" s="952"/>
      <c r="P502" s="952"/>
      <c r="Q502" s="952"/>
    </row>
    <row r="503" spans="2:17">
      <c r="B503" s="952"/>
      <c r="C503" s="952"/>
      <c r="D503" s="952"/>
      <c r="E503" s="952"/>
      <c r="F503" s="952"/>
      <c r="G503" s="952"/>
      <c r="H503" s="952"/>
      <c r="I503" s="952"/>
      <c r="J503" s="952"/>
      <c r="K503" s="952"/>
      <c r="L503" s="952"/>
      <c r="M503" s="952"/>
      <c r="N503" s="952"/>
      <c r="O503" s="952"/>
      <c r="P503" s="952"/>
      <c r="Q503" s="952"/>
    </row>
    <row r="504" spans="2:17">
      <c r="B504" s="952"/>
      <c r="C504" s="952"/>
      <c r="D504" s="952"/>
      <c r="E504" s="952"/>
      <c r="F504" s="952"/>
      <c r="G504" s="952"/>
      <c r="H504" s="952"/>
      <c r="I504" s="952"/>
      <c r="J504" s="952"/>
      <c r="K504" s="952"/>
      <c r="L504" s="952"/>
      <c r="M504" s="952"/>
      <c r="N504" s="952"/>
      <c r="O504" s="952"/>
      <c r="P504" s="952"/>
      <c r="Q504" s="952"/>
    </row>
    <row r="505" spans="2:17">
      <c r="B505" s="952"/>
      <c r="C505" s="952"/>
      <c r="D505" s="952"/>
      <c r="E505" s="952"/>
      <c r="F505" s="952"/>
      <c r="G505" s="952"/>
      <c r="H505" s="952"/>
      <c r="I505" s="952"/>
      <c r="J505" s="952"/>
      <c r="K505" s="952"/>
      <c r="L505" s="952"/>
      <c r="M505" s="952"/>
      <c r="N505" s="952"/>
      <c r="O505" s="952"/>
      <c r="P505" s="952"/>
      <c r="Q505" s="952"/>
    </row>
    <row r="506" spans="2:17">
      <c r="B506" s="952"/>
      <c r="C506" s="952"/>
      <c r="D506" s="952"/>
      <c r="E506" s="952"/>
      <c r="F506" s="952"/>
      <c r="G506" s="952"/>
      <c r="H506" s="952"/>
      <c r="I506" s="952"/>
      <c r="J506" s="952"/>
      <c r="K506" s="952"/>
      <c r="L506" s="952"/>
      <c r="M506" s="952"/>
      <c r="N506" s="952"/>
      <c r="O506" s="952"/>
      <c r="P506" s="952"/>
      <c r="Q506" s="952"/>
    </row>
    <row r="507" spans="2:17">
      <c r="B507" s="952"/>
      <c r="C507" s="952"/>
      <c r="D507" s="952"/>
      <c r="E507" s="952"/>
      <c r="F507" s="952"/>
      <c r="G507" s="952"/>
      <c r="H507" s="952"/>
      <c r="I507" s="952"/>
      <c r="J507" s="952"/>
      <c r="K507" s="952"/>
      <c r="L507" s="952"/>
      <c r="M507" s="952"/>
      <c r="N507" s="952"/>
      <c r="O507" s="952"/>
      <c r="P507" s="952"/>
      <c r="Q507" s="952"/>
    </row>
    <row r="508" spans="2:17">
      <c r="B508" s="952"/>
      <c r="C508" s="952"/>
      <c r="D508" s="952"/>
      <c r="E508" s="952"/>
      <c r="F508" s="952"/>
      <c r="G508" s="952"/>
      <c r="H508" s="952"/>
      <c r="I508" s="952"/>
      <c r="J508" s="952"/>
      <c r="K508" s="952"/>
      <c r="L508" s="952"/>
      <c r="M508" s="952"/>
      <c r="N508" s="952"/>
      <c r="O508" s="952"/>
      <c r="P508" s="952"/>
      <c r="Q508" s="952"/>
    </row>
    <row r="509" spans="2:17">
      <c r="B509" s="952"/>
      <c r="C509" s="952"/>
      <c r="D509" s="952"/>
      <c r="E509" s="952"/>
      <c r="F509" s="952"/>
      <c r="G509" s="952"/>
      <c r="H509" s="952"/>
      <c r="I509" s="952"/>
      <c r="J509" s="952"/>
      <c r="K509" s="952"/>
      <c r="L509" s="952"/>
      <c r="M509" s="952"/>
      <c r="N509" s="952"/>
      <c r="O509" s="952"/>
      <c r="P509" s="952"/>
      <c r="Q509" s="952"/>
    </row>
    <row r="510" spans="2:17">
      <c r="B510" s="952"/>
      <c r="C510" s="952"/>
      <c r="D510" s="952"/>
      <c r="E510" s="952"/>
      <c r="F510" s="952"/>
      <c r="G510" s="952"/>
      <c r="H510" s="952"/>
      <c r="I510" s="952"/>
      <c r="J510" s="952"/>
      <c r="K510" s="952"/>
      <c r="L510" s="952"/>
      <c r="M510" s="952"/>
      <c r="N510" s="952"/>
      <c r="O510" s="952"/>
      <c r="P510" s="952"/>
      <c r="Q510" s="952"/>
    </row>
    <row r="511" spans="2:17">
      <c r="B511" s="952"/>
      <c r="C511" s="952"/>
      <c r="D511" s="952"/>
      <c r="E511" s="952"/>
      <c r="F511" s="952"/>
      <c r="G511" s="952"/>
      <c r="H511" s="952"/>
      <c r="I511" s="952"/>
      <c r="J511" s="952"/>
      <c r="K511" s="952"/>
      <c r="L511" s="952"/>
      <c r="M511" s="952"/>
      <c r="N511" s="952"/>
      <c r="O511" s="952"/>
      <c r="P511" s="952"/>
      <c r="Q511" s="952"/>
    </row>
    <row r="512" spans="2:17">
      <c r="B512" s="952"/>
      <c r="C512" s="952"/>
      <c r="D512" s="952"/>
      <c r="E512" s="952"/>
      <c r="F512" s="952"/>
      <c r="G512" s="952"/>
      <c r="H512" s="952"/>
      <c r="I512" s="952"/>
      <c r="J512" s="952"/>
      <c r="K512" s="952"/>
      <c r="L512" s="952"/>
      <c r="M512" s="952"/>
      <c r="N512" s="952"/>
      <c r="O512" s="952"/>
      <c r="P512" s="952"/>
      <c r="Q512" s="952"/>
    </row>
    <row r="513" spans="2:17">
      <c r="B513" s="952"/>
      <c r="C513" s="952"/>
      <c r="D513" s="952"/>
      <c r="E513" s="952"/>
      <c r="F513" s="952"/>
      <c r="G513" s="952"/>
      <c r="H513" s="952"/>
      <c r="I513" s="952"/>
      <c r="J513" s="952"/>
      <c r="K513" s="952"/>
      <c r="L513" s="952"/>
      <c r="M513" s="952"/>
      <c r="N513" s="952"/>
      <c r="O513" s="952"/>
      <c r="P513" s="952"/>
      <c r="Q513" s="952"/>
    </row>
    <row r="514" spans="2:17">
      <c r="B514" s="952"/>
      <c r="C514" s="952"/>
      <c r="D514" s="952"/>
      <c r="E514" s="952"/>
      <c r="F514" s="952"/>
      <c r="G514" s="952"/>
      <c r="H514" s="952"/>
      <c r="I514" s="952"/>
      <c r="J514" s="952"/>
      <c r="K514" s="952"/>
      <c r="L514" s="952"/>
      <c r="M514" s="952"/>
      <c r="N514" s="952"/>
      <c r="O514" s="952"/>
      <c r="P514" s="952"/>
      <c r="Q514" s="952"/>
    </row>
    <row r="515" spans="2:17">
      <c r="B515" s="952"/>
      <c r="C515" s="952"/>
      <c r="D515" s="952"/>
      <c r="E515" s="952"/>
      <c r="F515" s="952"/>
      <c r="G515" s="952"/>
      <c r="H515" s="952"/>
      <c r="I515" s="952"/>
      <c r="J515" s="952"/>
      <c r="K515" s="952"/>
      <c r="L515" s="952"/>
      <c r="M515" s="952"/>
      <c r="N515" s="952"/>
      <c r="O515" s="952"/>
      <c r="P515" s="952"/>
      <c r="Q515" s="952"/>
    </row>
    <row r="516" spans="2:17">
      <c r="B516" s="952"/>
      <c r="C516" s="952"/>
      <c r="D516" s="952"/>
      <c r="E516" s="952"/>
      <c r="F516" s="952"/>
      <c r="G516" s="952"/>
      <c r="H516" s="952"/>
      <c r="I516" s="952"/>
      <c r="J516" s="952"/>
      <c r="K516" s="952"/>
      <c r="L516" s="952"/>
      <c r="M516" s="952"/>
      <c r="N516" s="952"/>
      <c r="O516" s="952"/>
      <c r="P516" s="952"/>
      <c r="Q516" s="952"/>
    </row>
    <row r="517" spans="2:17">
      <c r="B517" s="952"/>
      <c r="C517" s="952"/>
      <c r="D517" s="952"/>
      <c r="E517" s="952"/>
      <c r="F517" s="952"/>
      <c r="G517" s="952"/>
      <c r="H517" s="952"/>
      <c r="I517" s="952"/>
      <c r="J517" s="952"/>
      <c r="K517" s="952"/>
      <c r="L517" s="952"/>
      <c r="M517" s="952"/>
      <c r="N517" s="952"/>
      <c r="O517" s="952"/>
      <c r="P517" s="952"/>
      <c r="Q517" s="952"/>
    </row>
    <row r="518" spans="2:17">
      <c r="B518" s="952"/>
      <c r="C518" s="952"/>
      <c r="D518" s="952"/>
      <c r="E518" s="952"/>
      <c r="F518" s="952"/>
      <c r="G518" s="952"/>
      <c r="H518" s="952"/>
      <c r="I518" s="952"/>
      <c r="J518" s="952"/>
      <c r="K518" s="952"/>
      <c r="L518" s="952"/>
      <c r="M518" s="952"/>
      <c r="N518" s="952"/>
      <c r="O518" s="952"/>
      <c r="P518" s="952"/>
      <c r="Q518" s="952"/>
    </row>
    <row r="519" spans="2:17">
      <c r="B519" s="952"/>
      <c r="C519" s="952"/>
      <c r="D519" s="952"/>
      <c r="E519" s="952"/>
      <c r="F519" s="952"/>
      <c r="G519" s="952"/>
      <c r="H519" s="952"/>
      <c r="I519" s="952"/>
      <c r="J519" s="952"/>
      <c r="K519" s="952"/>
      <c r="L519" s="952"/>
      <c r="M519" s="952"/>
      <c r="N519" s="952"/>
      <c r="O519" s="952"/>
      <c r="P519" s="952"/>
      <c r="Q519" s="952"/>
    </row>
    <row r="520" spans="2:17">
      <c r="B520" s="952"/>
      <c r="C520" s="952"/>
      <c r="D520" s="952"/>
      <c r="E520" s="952"/>
      <c r="F520" s="952"/>
      <c r="G520" s="952"/>
      <c r="H520" s="952"/>
      <c r="I520" s="952"/>
      <c r="J520" s="952"/>
      <c r="K520" s="952"/>
      <c r="L520" s="952"/>
      <c r="M520" s="952"/>
      <c r="N520" s="952"/>
      <c r="O520" s="952"/>
      <c r="P520" s="952"/>
      <c r="Q520" s="952"/>
    </row>
    <row r="521" spans="2:17">
      <c r="B521" s="952"/>
      <c r="C521" s="952"/>
      <c r="D521" s="952"/>
      <c r="E521" s="952"/>
      <c r="F521" s="952"/>
      <c r="G521" s="952"/>
      <c r="H521" s="952"/>
      <c r="I521" s="952"/>
      <c r="J521" s="952"/>
      <c r="K521" s="952"/>
      <c r="L521" s="952"/>
      <c r="M521" s="952"/>
      <c r="N521" s="952"/>
      <c r="O521" s="952"/>
      <c r="P521" s="952"/>
      <c r="Q521" s="952"/>
    </row>
    <row r="522" spans="2:17">
      <c r="B522" s="952"/>
      <c r="C522" s="952"/>
      <c r="D522" s="952"/>
      <c r="E522" s="952"/>
      <c r="F522" s="952"/>
      <c r="G522" s="952"/>
      <c r="H522" s="952"/>
      <c r="I522" s="952"/>
      <c r="J522" s="952"/>
      <c r="K522" s="952"/>
      <c r="L522" s="952"/>
      <c r="M522" s="952"/>
      <c r="N522" s="952"/>
      <c r="O522" s="952"/>
      <c r="P522" s="952"/>
      <c r="Q522" s="952"/>
    </row>
    <row r="523" spans="2:17">
      <c r="B523" s="952"/>
      <c r="C523" s="952"/>
      <c r="D523" s="952"/>
      <c r="E523" s="952"/>
      <c r="F523" s="952"/>
      <c r="G523" s="952"/>
      <c r="H523" s="952"/>
      <c r="I523" s="952"/>
      <c r="J523" s="952"/>
      <c r="K523" s="952"/>
      <c r="L523" s="952"/>
      <c r="M523" s="952"/>
      <c r="N523" s="952"/>
      <c r="O523" s="952"/>
      <c r="P523" s="952"/>
      <c r="Q523" s="952"/>
    </row>
    <row r="524" spans="2:17">
      <c r="B524" s="952"/>
      <c r="C524" s="952"/>
      <c r="D524" s="952"/>
      <c r="E524" s="952"/>
      <c r="F524" s="952"/>
      <c r="G524" s="952"/>
      <c r="H524" s="952"/>
      <c r="I524" s="952"/>
      <c r="J524" s="952"/>
      <c r="K524" s="952"/>
      <c r="L524" s="952"/>
      <c r="M524" s="952"/>
      <c r="N524" s="952"/>
      <c r="O524" s="952"/>
      <c r="P524" s="952"/>
      <c r="Q524" s="952"/>
    </row>
    <row r="525" spans="2:17">
      <c r="B525" s="952"/>
      <c r="C525" s="952"/>
      <c r="D525" s="952"/>
      <c r="E525" s="952"/>
      <c r="F525" s="952"/>
      <c r="G525" s="952"/>
      <c r="H525" s="952"/>
      <c r="I525" s="952"/>
      <c r="J525" s="952"/>
      <c r="K525" s="952"/>
      <c r="L525" s="952"/>
      <c r="M525" s="952"/>
      <c r="N525" s="952"/>
      <c r="O525" s="952"/>
      <c r="P525" s="952"/>
      <c r="Q525" s="952"/>
    </row>
    <row r="526" spans="2:17">
      <c r="B526" s="952"/>
      <c r="C526" s="952"/>
      <c r="D526" s="952"/>
      <c r="E526" s="952"/>
      <c r="F526" s="952"/>
      <c r="G526" s="952"/>
      <c r="H526" s="952"/>
      <c r="I526" s="952"/>
      <c r="J526" s="952"/>
      <c r="K526" s="952"/>
      <c r="L526" s="952"/>
      <c r="M526" s="952"/>
      <c r="N526" s="952"/>
      <c r="O526" s="952"/>
      <c r="P526" s="952"/>
      <c r="Q526" s="952"/>
    </row>
    <row r="527" spans="2:17">
      <c r="B527" s="952"/>
      <c r="C527" s="952"/>
      <c r="D527" s="952"/>
      <c r="E527" s="952"/>
      <c r="F527" s="952"/>
      <c r="G527" s="952"/>
      <c r="H527" s="952"/>
      <c r="I527" s="952"/>
      <c r="J527" s="952"/>
      <c r="K527" s="952"/>
      <c r="L527" s="952"/>
      <c r="M527" s="952"/>
      <c r="N527" s="952"/>
      <c r="O527" s="952"/>
      <c r="P527" s="952"/>
      <c r="Q527" s="952"/>
    </row>
    <row r="528" spans="2:17">
      <c r="B528" s="952"/>
      <c r="C528" s="952"/>
      <c r="D528" s="952"/>
      <c r="E528" s="952"/>
      <c r="F528" s="952"/>
      <c r="G528" s="952"/>
      <c r="H528" s="952"/>
      <c r="I528" s="952"/>
      <c r="J528" s="952"/>
      <c r="K528" s="952"/>
      <c r="L528" s="952"/>
      <c r="M528" s="952"/>
      <c r="N528" s="952"/>
      <c r="O528" s="952"/>
      <c r="P528" s="952"/>
      <c r="Q528" s="952"/>
    </row>
    <row r="529" spans="2:17">
      <c r="B529" s="952"/>
      <c r="C529" s="952"/>
      <c r="D529" s="952"/>
      <c r="E529" s="952"/>
      <c r="F529" s="952"/>
      <c r="G529" s="952"/>
      <c r="H529" s="952"/>
      <c r="I529" s="952"/>
      <c r="J529" s="952"/>
      <c r="K529" s="952"/>
      <c r="L529" s="952"/>
      <c r="M529" s="952"/>
      <c r="N529" s="952"/>
      <c r="O529" s="952"/>
      <c r="P529" s="952"/>
      <c r="Q529" s="952"/>
    </row>
    <row r="530" spans="2:17">
      <c r="B530" s="952"/>
      <c r="C530" s="952"/>
      <c r="D530" s="952"/>
      <c r="E530" s="952"/>
      <c r="F530" s="952"/>
      <c r="G530" s="952"/>
      <c r="H530" s="952"/>
      <c r="I530" s="952"/>
      <c r="J530" s="952"/>
      <c r="K530" s="952"/>
      <c r="L530" s="952"/>
      <c r="M530" s="952"/>
      <c r="N530" s="952"/>
      <c r="O530" s="952"/>
      <c r="P530" s="952"/>
      <c r="Q530" s="952"/>
    </row>
    <row r="531" spans="2:17">
      <c r="B531" s="952"/>
      <c r="C531" s="952"/>
      <c r="D531" s="952"/>
      <c r="E531" s="952"/>
      <c r="F531" s="952"/>
      <c r="G531" s="952"/>
      <c r="H531" s="952"/>
      <c r="I531" s="952"/>
      <c r="J531" s="952"/>
      <c r="K531" s="952"/>
      <c r="L531" s="952"/>
      <c r="M531" s="952"/>
      <c r="N531" s="952"/>
      <c r="O531" s="952"/>
      <c r="P531" s="952"/>
      <c r="Q531" s="952"/>
    </row>
    <row r="532" spans="2:17">
      <c r="B532" s="952"/>
      <c r="C532" s="952"/>
      <c r="D532" s="952"/>
      <c r="E532" s="952"/>
      <c r="F532" s="952"/>
      <c r="G532" s="952"/>
      <c r="H532" s="952"/>
      <c r="I532" s="952"/>
      <c r="J532" s="952"/>
      <c r="K532" s="952"/>
      <c r="L532" s="952"/>
      <c r="M532" s="952"/>
      <c r="N532" s="952"/>
      <c r="O532" s="952"/>
      <c r="P532" s="952"/>
      <c r="Q532" s="952"/>
    </row>
  </sheetData>
  <mergeCells count="30">
    <mergeCell ref="C416:L416"/>
    <mergeCell ref="C424:L424"/>
    <mergeCell ref="C433:L433"/>
    <mergeCell ref="C449:L449"/>
    <mergeCell ref="C451:L451"/>
    <mergeCell ref="C457:L457"/>
    <mergeCell ref="B403:L403"/>
    <mergeCell ref="B404:C404"/>
    <mergeCell ref="B405:C405"/>
    <mergeCell ref="B406:C406"/>
    <mergeCell ref="B407:L407"/>
    <mergeCell ref="B408:L408"/>
    <mergeCell ref="B397:L397"/>
    <mergeCell ref="B398:I398"/>
    <mergeCell ref="B399:I399"/>
    <mergeCell ref="B400:I400"/>
    <mergeCell ref="B401:I401"/>
    <mergeCell ref="B402:I402"/>
    <mergeCell ref="B390:F390"/>
    <mergeCell ref="B392:D392"/>
    <mergeCell ref="B393:L393"/>
    <mergeCell ref="B394:C394"/>
    <mergeCell ref="B395:C395"/>
    <mergeCell ref="B396:C396"/>
    <mergeCell ref="A379:L379"/>
    <mergeCell ref="B381:L381"/>
    <mergeCell ref="B382:L382"/>
    <mergeCell ref="B383:C383"/>
    <mergeCell ref="B387:I387"/>
    <mergeCell ref="B388:C388"/>
  </mergeCells>
  <conditionalFormatting sqref="A380">
    <cfRule type="expression" dxfId="53" priority="2" stopIfTrue="1">
      <formula>$A380="UPDATED"</formula>
    </cfRule>
  </conditionalFormatting>
  <conditionalFormatting sqref="A379">
    <cfRule type="expression" dxfId="52" priority="1" stopIfTrue="1">
      <formula>$A379="UPDATED"</formula>
    </cfRule>
  </conditionalFormatting>
  <pageMargins left="0.25" right="0.25" top="0.25" bottom="0.25" header="0.3" footer="0.3"/>
  <pageSetup paperSize="5" scale="67" fitToHeight="0" orientation="landscape" r:id="rId1"/>
  <drawing r:id="rId2"/>
  <legacyDrawing r:id="rId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D31EF38-A553-4E20-8EC7-DD0B9A2B2DCE}">
  <sheetPr>
    <pageSetUpPr fitToPage="1"/>
  </sheetPr>
  <dimension ref="A1:T461"/>
  <sheetViews>
    <sheetView zoomScaleNormal="100" workbookViewId="0">
      <pane xSplit="2" ySplit="7" topLeftCell="C8" activePane="bottomRight" state="frozen"/>
      <selection activeCell="A225" sqref="A225"/>
      <selection pane="topRight" activeCell="A225" sqref="A225"/>
      <selection pane="bottomLeft" activeCell="A225" sqref="A225"/>
      <selection pane="bottomRight" activeCell="C9" sqref="C9"/>
    </sheetView>
  </sheetViews>
  <sheetFormatPr defaultRowHeight="12.75"/>
  <cols>
    <col min="1" max="1" width="2.7109375" style="96" customWidth="1"/>
    <col min="2" max="2" width="77.5703125" style="96" bestFit="1" customWidth="1"/>
    <col min="3" max="19" width="9.28515625" style="568" bestFit="1" customWidth="1"/>
    <col min="20" max="20" width="9.42578125" style="568" bestFit="1" customWidth="1"/>
    <col min="21" max="16384" width="9.140625" style="96"/>
  </cols>
  <sheetData>
    <row r="1" spans="1:20" ht="20.25">
      <c r="A1" s="1059" t="s">
        <v>2398</v>
      </c>
      <c r="B1" s="1060"/>
      <c r="C1" s="1061"/>
      <c r="D1" s="1061"/>
      <c r="E1" s="1061"/>
      <c r="F1" s="1062"/>
      <c r="G1" s="1062"/>
      <c r="H1" s="1062"/>
      <c r="I1" s="1062"/>
      <c r="J1" s="1062"/>
      <c r="K1" s="1062"/>
      <c r="L1" s="1062"/>
      <c r="M1" s="1061"/>
      <c r="N1" s="1063"/>
      <c r="O1" s="1062"/>
      <c r="P1" s="1061"/>
      <c r="Q1" s="1061"/>
      <c r="R1" s="1061"/>
      <c r="S1" s="1061"/>
      <c r="T1" s="1061"/>
    </row>
    <row r="2" spans="1:20">
      <c r="A2" s="1064"/>
      <c r="B2" s="1060"/>
      <c r="C2" s="1061"/>
      <c r="D2" s="1061"/>
      <c r="E2" s="1061"/>
      <c r="F2" s="1062"/>
      <c r="G2" s="1062"/>
      <c r="H2" s="1062"/>
      <c r="I2" s="1062"/>
      <c r="J2" s="1062"/>
      <c r="K2" s="1062"/>
      <c r="L2" s="1062"/>
      <c r="M2" s="1061"/>
      <c r="N2" s="1063"/>
      <c r="O2" s="1062"/>
      <c r="P2" s="1061"/>
      <c r="Q2" s="1061"/>
      <c r="R2" s="1061"/>
      <c r="S2" s="1061"/>
      <c r="T2" s="1061"/>
    </row>
    <row r="3" spans="1:20">
      <c r="A3" s="1060" t="s">
        <v>9</v>
      </c>
      <c r="B3" s="1060"/>
      <c r="C3" s="1065"/>
      <c r="D3" s="1061"/>
      <c r="E3" s="1061"/>
      <c r="F3" s="1061"/>
      <c r="G3" s="1061"/>
      <c r="H3" s="1061"/>
      <c r="I3" s="1061"/>
      <c r="J3" s="1061"/>
      <c r="K3" s="1061"/>
      <c r="L3" s="1061"/>
      <c r="M3" s="1061"/>
      <c r="N3" s="1063"/>
      <c r="O3" s="1061"/>
      <c r="P3" s="1061"/>
      <c r="Q3" s="1061"/>
      <c r="R3" s="1061"/>
      <c r="S3" s="1061"/>
      <c r="T3" s="1061"/>
    </row>
    <row r="4" spans="1:20">
      <c r="A4" s="1066" t="s">
        <v>112</v>
      </c>
      <c r="B4" s="1060"/>
      <c r="C4" s="1061"/>
      <c r="D4" s="1061"/>
      <c r="E4" s="1061"/>
      <c r="F4" s="1061"/>
      <c r="G4" s="1061"/>
      <c r="H4" s="1061"/>
      <c r="I4" s="1061"/>
      <c r="J4" s="1061"/>
      <c r="K4" s="1061"/>
      <c r="L4" s="1061"/>
      <c r="M4" s="1061"/>
      <c r="N4" s="1063"/>
      <c r="O4" s="1061"/>
      <c r="P4" s="1061"/>
      <c r="Q4" s="1061"/>
      <c r="R4" s="1061"/>
      <c r="S4" s="1061"/>
      <c r="T4" s="1061"/>
    </row>
    <row r="5" spans="1:20">
      <c r="A5" s="1066" t="s">
        <v>10</v>
      </c>
      <c r="B5" s="1060"/>
      <c r="C5" s="1067"/>
      <c r="D5" s="1067"/>
      <c r="E5" s="1067"/>
      <c r="F5" s="1067"/>
      <c r="G5" s="1067"/>
      <c r="H5" s="1067"/>
      <c r="I5" s="1067"/>
      <c r="J5" s="1067"/>
      <c r="K5" s="1067"/>
      <c r="L5" s="1067"/>
      <c r="M5" s="1061"/>
      <c r="N5" s="1063"/>
      <c r="O5" s="1067"/>
      <c r="P5" s="1067"/>
      <c r="Q5" s="1067"/>
      <c r="R5" s="1067"/>
      <c r="S5" s="1067"/>
      <c r="T5" s="1067"/>
    </row>
    <row r="6" spans="1:20" s="98" customFormat="1">
      <c r="B6" s="41"/>
      <c r="C6" s="1068"/>
      <c r="D6" s="1068"/>
      <c r="E6" s="1068"/>
      <c r="F6" s="1068"/>
      <c r="G6" s="1068"/>
      <c r="H6" s="1068"/>
      <c r="I6" s="1068"/>
      <c r="J6" s="1068"/>
      <c r="K6" s="1068"/>
      <c r="L6" s="1068"/>
      <c r="M6" s="1069"/>
      <c r="N6" s="1070"/>
      <c r="O6" s="1068"/>
      <c r="P6" s="1068"/>
      <c r="Q6" s="1068"/>
      <c r="R6" s="1068"/>
      <c r="S6" s="1068"/>
      <c r="T6" s="1068"/>
    </row>
    <row r="7" spans="1:20">
      <c r="A7" s="1060"/>
      <c r="B7" s="1071"/>
      <c r="C7" s="1072">
        <v>2000</v>
      </c>
      <c r="D7" s="1072">
        <v>2001</v>
      </c>
      <c r="E7" s="1072">
        <v>2002</v>
      </c>
      <c r="F7" s="1072">
        <v>2003</v>
      </c>
      <c r="G7" s="1072">
        <v>2004</v>
      </c>
      <c r="H7" s="1072">
        <v>2005</v>
      </c>
      <c r="I7" s="1072">
        <v>2006</v>
      </c>
      <c r="J7" s="1072">
        <v>2007</v>
      </c>
      <c r="K7" s="1072">
        <v>2008</v>
      </c>
      <c r="L7" s="1072">
        <v>2009</v>
      </c>
      <c r="M7" s="1072">
        <v>2010</v>
      </c>
      <c r="N7" s="1073">
        <v>2011</v>
      </c>
      <c r="O7" s="1072">
        <v>2012</v>
      </c>
      <c r="P7" s="1072">
        <v>2013</v>
      </c>
      <c r="Q7" s="1072">
        <v>2014</v>
      </c>
      <c r="R7" s="1072">
        <v>2015</v>
      </c>
      <c r="S7" s="1072">
        <v>2016</v>
      </c>
      <c r="T7" s="1072">
        <v>2017</v>
      </c>
    </row>
    <row r="8" spans="1:20" ht="14.25">
      <c r="B8" s="52" t="s">
        <v>1189</v>
      </c>
      <c r="C8" s="28"/>
      <c r="D8" s="28"/>
      <c r="E8" s="28"/>
      <c r="F8" s="28"/>
      <c r="G8" s="28"/>
      <c r="H8" s="28"/>
      <c r="I8" s="28"/>
      <c r="J8" s="28"/>
      <c r="K8" s="28"/>
      <c r="L8" s="28"/>
      <c r="M8" s="28"/>
      <c r="N8" s="28"/>
      <c r="O8" s="28"/>
      <c r="P8" s="28"/>
      <c r="Q8" s="28"/>
      <c r="R8" s="28"/>
      <c r="S8" s="28"/>
      <c r="T8" s="28"/>
    </row>
    <row r="9" spans="1:20">
      <c r="B9" s="27" t="s">
        <v>2399</v>
      </c>
      <c r="C9" s="1074">
        <v>14.88363</v>
      </c>
      <c r="D9" s="1074">
        <v>14.85834</v>
      </c>
      <c r="E9" s="1074">
        <v>14.85895</v>
      </c>
      <c r="F9" s="1074">
        <v>14.90902</v>
      </c>
      <c r="G9" s="1074">
        <v>15.01299</v>
      </c>
      <c r="H9" s="1074">
        <v>15.147030000000001</v>
      </c>
      <c r="I9" s="1074">
        <v>15.30808</v>
      </c>
      <c r="J9" s="1074">
        <v>15.48419</v>
      </c>
      <c r="K9" s="1074">
        <v>15.673999999999999</v>
      </c>
      <c r="L9" s="1074">
        <v>16.092700000000001</v>
      </c>
      <c r="M9" s="1074">
        <v>16.321580000000001</v>
      </c>
      <c r="N9" s="1074">
        <v>16.5566</v>
      </c>
      <c r="O9" s="1074">
        <v>16.791429999999998</v>
      </c>
      <c r="P9" s="1074">
        <v>17.03528</v>
      </c>
      <c r="Q9" s="1074">
        <v>17.28922</v>
      </c>
      <c r="R9" s="1074">
        <v>17.54</v>
      </c>
      <c r="S9" s="1074">
        <v>17.8</v>
      </c>
      <c r="T9" s="1075">
        <v>18</v>
      </c>
    </row>
    <row r="10" spans="1:20" ht="14.25">
      <c r="B10" s="27" t="s">
        <v>156</v>
      </c>
      <c r="C10" s="1076">
        <v>5.5</v>
      </c>
      <c r="D10" s="1076">
        <v>5.5</v>
      </c>
      <c r="E10" s="1076">
        <v>5.5</v>
      </c>
      <c r="F10" s="1076">
        <v>5.5</v>
      </c>
      <c r="G10" s="1076">
        <v>5.5</v>
      </c>
      <c r="H10" s="1076">
        <v>5.6</v>
      </c>
      <c r="I10" s="1076">
        <v>5.6</v>
      </c>
      <c r="J10" s="1076">
        <v>5.7</v>
      </c>
      <c r="K10" s="1076">
        <v>5.8</v>
      </c>
      <c r="L10" s="1076">
        <v>5.9</v>
      </c>
      <c r="M10" s="1076">
        <v>5.9</v>
      </c>
      <c r="N10" s="1076">
        <v>6</v>
      </c>
      <c r="O10" s="1076">
        <v>6.1</v>
      </c>
      <c r="P10" s="1076">
        <v>6.2</v>
      </c>
      <c r="Q10" s="1076">
        <v>6.3</v>
      </c>
      <c r="R10" s="1076">
        <v>6.3</v>
      </c>
      <c r="S10" s="1076">
        <v>6.5</v>
      </c>
      <c r="T10" s="1077">
        <v>7</v>
      </c>
    </row>
    <row r="11" spans="1:20">
      <c r="B11" s="27" t="s">
        <v>157</v>
      </c>
      <c r="C11" s="1074">
        <v>-0.29970000000000002</v>
      </c>
      <c r="D11" s="1074">
        <v>-0.16991999999999999</v>
      </c>
      <c r="E11" s="1074">
        <v>4.1099999999999999E-3</v>
      </c>
      <c r="F11" s="1074">
        <v>0.33696999999999999</v>
      </c>
      <c r="G11" s="1074">
        <v>0.69735999999999998</v>
      </c>
      <c r="H11" s="1074">
        <v>0.89283000000000001</v>
      </c>
      <c r="I11" s="1074">
        <v>1.06324</v>
      </c>
      <c r="J11" s="1074">
        <v>1.1504399999999999</v>
      </c>
      <c r="K11" s="1074">
        <v>1.22583</v>
      </c>
      <c r="L11" s="1074">
        <v>2.6713</v>
      </c>
      <c r="M11" s="1074">
        <v>1.4222600000000001</v>
      </c>
      <c r="N11" s="1074">
        <v>1.4399299999999999</v>
      </c>
      <c r="O11" s="1074">
        <v>1.41835</v>
      </c>
      <c r="P11" s="1074">
        <v>1.4522289048639836</v>
      </c>
      <c r="Q11" s="1074">
        <v>1.4906711248655835</v>
      </c>
      <c r="R11" s="1074">
        <v>1.4504992128042682</v>
      </c>
      <c r="S11" s="1074">
        <v>1.4823261117445929</v>
      </c>
      <c r="T11" s="1074">
        <v>1.3</v>
      </c>
    </row>
    <row r="12" spans="1:20">
      <c r="B12" s="27" t="s">
        <v>158</v>
      </c>
      <c r="C12" s="1074">
        <v>56.5</v>
      </c>
      <c r="D12" s="1074">
        <v>56.7</v>
      </c>
      <c r="E12" s="1074">
        <v>56.8</v>
      </c>
      <c r="F12" s="1074">
        <v>56.9</v>
      </c>
      <c r="G12" s="1074">
        <v>57.1</v>
      </c>
      <c r="H12" s="1074">
        <v>57.1</v>
      </c>
      <c r="I12" s="1074">
        <v>57.3</v>
      </c>
      <c r="J12" s="1074">
        <v>52.9</v>
      </c>
      <c r="K12" s="1074">
        <v>53.2</v>
      </c>
      <c r="L12" s="1074">
        <v>54.3</v>
      </c>
      <c r="M12" s="1074">
        <v>54.5</v>
      </c>
      <c r="N12" s="1074">
        <v>54.7</v>
      </c>
      <c r="O12" s="1074">
        <v>54.8</v>
      </c>
      <c r="P12" s="1074">
        <v>54.9</v>
      </c>
      <c r="Q12" s="1074">
        <v>56.9</v>
      </c>
      <c r="R12" s="1074">
        <v>56.8</v>
      </c>
      <c r="S12" s="1074">
        <v>57.2</v>
      </c>
      <c r="T12" s="1075">
        <v>57.331818595674498</v>
      </c>
    </row>
    <row r="13" spans="1:20">
      <c r="B13" s="27"/>
      <c r="C13" s="559"/>
      <c r="D13" s="559"/>
      <c r="E13" s="559"/>
      <c r="F13" s="559"/>
      <c r="G13" s="559"/>
      <c r="H13" s="559"/>
      <c r="I13" s="559"/>
      <c r="J13" s="559"/>
      <c r="K13" s="559"/>
      <c r="L13" s="559"/>
      <c r="M13" s="559"/>
      <c r="N13" s="559"/>
      <c r="O13" s="559"/>
      <c r="P13" s="559"/>
      <c r="Q13" s="559"/>
      <c r="R13" s="559"/>
      <c r="S13" s="559"/>
      <c r="T13" s="539"/>
    </row>
    <row r="14" spans="1:20">
      <c r="B14" s="52" t="s">
        <v>2400</v>
      </c>
      <c r="C14" s="1074">
        <v>6.96</v>
      </c>
      <c r="D14" s="1074">
        <v>7.4791000000000007</v>
      </c>
      <c r="E14" s="1074">
        <v>7.3997000000000002</v>
      </c>
      <c r="F14" s="1074">
        <v>7.6573000000000002</v>
      </c>
      <c r="G14" s="1074">
        <v>7.8406000000000002</v>
      </c>
      <c r="H14" s="1074">
        <v>7.9016999999999999</v>
      </c>
      <c r="I14" s="1074">
        <v>8.0289000000000001</v>
      </c>
      <c r="J14" s="1074">
        <v>8.2282999999999991</v>
      </c>
      <c r="K14" s="1074">
        <v>8.4149999999999991</v>
      </c>
      <c r="L14" s="1074">
        <v>8.4579000000000004</v>
      </c>
      <c r="M14" s="1074">
        <v>8.6107000000000014</v>
      </c>
      <c r="N14" s="1074">
        <v>8.7745999999999995</v>
      </c>
      <c r="O14" s="1074">
        <v>8.9818999999999996</v>
      </c>
      <c r="P14" s="1074">
        <v>9.0413439999999987</v>
      </c>
      <c r="Q14" s="1074">
        <v>8.9619999999999997</v>
      </c>
      <c r="R14" s="1074">
        <v>8.8875550000000008</v>
      </c>
      <c r="S14" s="1074">
        <v>8.9988430000000008</v>
      </c>
      <c r="T14" s="1075">
        <v>9.0274319999999992</v>
      </c>
    </row>
    <row r="15" spans="1:20">
      <c r="B15" s="431" t="s">
        <v>160</v>
      </c>
      <c r="C15" s="1074">
        <v>6.06</v>
      </c>
      <c r="D15" s="1074">
        <v>6.6988259999999995</v>
      </c>
      <c r="E15" s="1074">
        <v>6.7089309999999998</v>
      </c>
      <c r="F15" s="1074">
        <v>6.9851969999999994</v>
      </c>
      <c r="G15" s="1074">
        <v>7.1817549999999999</v>
      </c>
      <c r="H15" s="1074">
        <v>7.2609580000000005</v>
      </c>
      <c r="I15" s="1074">
        <v>7.4034940000000002</v>
      </c>
      <c r="J15" s="1074">
        <v>7.6311090000000004</v>
      </c>
      <c r="K15" s="1074">
        <v>7.8572000000000006</v>
      </c>
      <c r="L15" s="1074">
        <v>7.9033679999999977</v>
      </c>
      <c r="M15" s="1074">
        <v>8.1141649999999981</v>
      </c>
      <c r="N15" s="1074">
        <v>8.3016349999999992</v>
      </c>
      <c r="O15" s="1074">
        <v>8.5071000000000012</v>
      </c>
      <c r="P15" s="1074">
        <v>8.5706480000000003</v>
      </c>
      <c r="Q15" s="1074">
        <v>8.5100740000000012</v>
      </c>
      <c r="R15" s="1074">
        <v>8.4333130000000001</v>
      </c>
      <c r="S15" s="1074">
        <v>8.5533760000000001</v>
      </c>
      <c r="T15" s="1075">
        <v>8.585153</v>
      </c>
    </row>
    <row r="16" spans="1:20">
      <c r="B16" s="1078" t="s">
        <v>161</v>
      </c>
      <c r="C16" s="1074">
        <v>1.9</v>
      </c>
      <c r="D16" s="1074">
        <v>2.3445839999999998</v>
      </c>
      <c r="E16" s="1074">
        <v>2.325332</v>
      </c>
      <c r="F16" s="1074">
        <v>2.4068550000000002</v>
      </c>
      <c r="G16" s="1074">
        <v>2.3707959999999999</v>
      </c>
      <c r="H16" s="1074">
        <v>2.3187310000000001</v>
      </c>
      <c r="I16" s="1074">
        <v>2.3018480000000001</v>
      </c>
      <c r="J16" s="1074">
        <v>2.3491590000000002</v>
      </c>
      <c r="K16" s="1074">
        <v>2.3362289999999999</v>
      </c>
      <c r="L16" s="1074">
        <v>2.293304</v>
      </c>
      <c r="M16" s="1074">
        <v>2.2949320000000002</v>
      </c>
      <c r="N16" s="1074">
        <v>2.1960540000000002</v>
      </c>
      <c r="O16" s="1074">
        <v>2.1727120000000002</v>
      </c>
      <c r="P16" s="1074">
        <v>2.0735570000000001</v>
      </c>
      <c r="Q16" s="1074">
        <v>1.6051280000000001</v>
      </c>
      <c r="R16" s="1074">
        <v>1.362943</v>
      </c>
      <c r="S16" s="1074">
        <v>1.3855299999999999</v>
      </c>
      <c r="T16" s="1075">
        <v>1.3189709999999999</v>
      </c>
    </row>
    <row r="17" spans="2:20">
      <c r="B17" s="1078" t="s">
        <v>162</v>
      </c>
      <c r="C17" s="1074">
        <v>0.2</v>
      </c>
      <c r="D17" s="1074">
        <v>0.19287099999999999</v>
      </c>
      <c r="E17" s="1074">
        <v>0.19236900000000001</v>
      </c>
      <c r="F17" s="1074">
        <v>0.19430600000000001</v>
      </c>
      <c r="G17" s="1074">
        <v>0.194689</v>
      </c>
      <c r="H17" s="1074">
        <v>0.194884</v>
      </c>
      <c r="I17" s="1074">
        <v>0.19508500000000001</v>
      </c>
      <c r="J17" s="1074">
        <v>0.19583800000000001</v>
      </c>
      <c r="K17" s="1074">
        <v>0.19675300000000001</v>
      </c>
      <c r="L17" s="1074">
        <v>0.19553300000000001</v>
      </c>
      <c r="M17" s="1074">
        <v>0.19373099999999999</v>
      </c>
      <c r="N17" s="1074">
        <v>0.206817</v>
      </c>
      <c r="O17" s="1074">
        <v>0.225076</v>
      </c>
      <c r="P17" s="1074">
        <v>0.249338</v>
      </c>
      <c r="Q17" s="1074">
        <v>0.29457899999999998</v>
      </c>
      <c r="R17" s="1074">
        <v>0.28415400000000002</v>
      </c>
      <c r="S17" s="1074">
        <v>0.27758100000000002</v>
      </c>
      <c r="T17" s="1075">
        <v>0.28367799999999999</v>
      </c>
    </row>
    <row r="18" spans="2:20">
      <c r="B18" s="1078" t="s">
        <v>163</v>
      </c>
      <c r="C18" s="1074">
        <v>0.5</v>
      </c>
      <c r="D18" s="1074">
        <v>0.46399200000000002</v>
      </c>
      <c r="E18" s="1074">
        <v>0.46030599999999999</v>
      </c>
      <c r="F18" s="1074">
        <v>0.47761900000000002</v>
      </c>
      <c r="G18" s="1074">
        <v>0.48548400000000003</v>
      </c>
      <c r="H18" s="1074">
        <v>0.49765100000000001</v>
      </c>
      <c r="I18" s="1074">
        <v>0.51485700000000001</v>
      </c>
      <c r="J18" s="1074">
        <v>0.53071500000000005</v>
      </c>
      <c r="K18" s="1074">
        <v>0.53992700000000005</v>
      </c>
      <c r="L18" s="1074">
        <v>0.54305199999999998</v>
      </c>
      <c r="M18" s="1074">
        <v>0.56556200000000001</v>
      </c>
      <c r="N18" s="1074">
        <v>0.54217000000000004</v>
      </c>
      <c r="O18" s="1074">
        <v>0.54346899999999998</v>
      </c>
      <c r="P18" s="1074">
        <v>0.54800800000000005</v>
      </c>
      <c r="Q18" s="1074">
        <v>0.53628900000000002</v>
      </c>
      <c r="R18" s="1074">
        <v>0.55255799999999999</v>
      </c>
      <c r="S18" s="1074">
        <v>0.568191</v>
      </c>
      <c r="T18" s="1075">
        <v>0.58158900000000002</v>
      </c>
    </row>
    <row r="19" spans="2:20" ht="25.5">
      <c r="B19" s="1078" t="s">
        <v>343</v>
      </c>
      <c r="C19" s="1074">
        <v>0.2</v>
      </c>
      <c r="D19" s="1074">
        <v>0.18814199999999998</v>
      </c>
      <c r="E19" s="1074">
        <v>0.19334399999999999</v>
      </c>
      <c r="F19" s="1074">
        <v>0.20641100000000001</v>
      </c>
      <c r="G19" s="1074">
        <v>0.20167099999999999</v>
      </c>
      <c r="H19" s="1074">
        <v>0.19104199999999999</v>
      </c>
      <c r="I19" s="1074">
        <v>0.176228</v>
      </c>
      <c r="J19" s="1074">
        <v>0.18006799999999998</v>
      </c>
      <c r="K19" s="1074">
        <v>0.18240800000000001</v>
      </c>
      <c r="L19" s="1074">
        <v>0.18326799999999999</v>
      </c>
      <c r="M19" s="1074">
        <v>0.18948199999999998</v>
      </c>
      <c r="N19" s="1074">
        <v>0.211314</v>
      </c>
      <c r="O19" s="1074">
        <v>0.23581999999999997</v>
      </c>
      <c r="P19" s="1074">
        <v>0.24179099999999998</v>
      </c>
      <c r="Q19" s="1074">
        <v>0.25982499999999997</v>
      </c>
      <c r="R19" s="1074">
        <v>0.24702199999999999</v>
      </c>
      <c r="S19" s="1074">
        <v>0.241425</v>
      </c>
      <c r="T19" s="1075">
        <v>0.22517000000000001</v>
      </c>
    </row>
    <row r="20" spans="2:20">
      <c r="B20" s="1078" t="s">
        <v>165</v>
      </c>
      <c r="C20" s="1074">
        <v>0.2</v>
      </c>
      <c r="D20" s="1074">
        <v>0.26407399999999998</v>
      </c>
      <c r="E20" s="1074">
        <v>0.26843600000000001</v>
      </c>
      <c r="F20" s="1074">
        <v>0.32931899999999997</v>
      </c>
      <c r="G20" s="1074">
        <v>0.380409</v>
      </c>
      <c r="H20" s="1074">
        <v>0.41520299999999999</v>
      </c>
      <c r="I20" s="1074">
        <v>0.460393</v>
      </c>
      <c r="J20" s="1074">
        <v>0.51805199999999996</v>
      </c>
      <c r="K20" s="1074">
        <v>0.54903299999999999</v>
      </c>
      <c r="L20" s="1074">
        <v>0.55125500000000005</v>
      </c>
      <c r="M20" s="1074">
        <v>0.56981499999999996</v>
      </c>
      <c r="N20" s="1074">
        <v>0.61404099999999995</v>
      </c>
      <c r="O20" s="1074">
        <v>0.64451099999999995</v>
      </c>
      <c r="P20" s="1074">
        <v>0.65998000000000001</v>
      </c>
      <c r="Q20" s="1074">
        <v>0.67798400000000003</v>
      </c>
      <c r="R20" s="1074">
        <v>0.68945199999999995</v>
      </c>
      <c r="S20" s="1074">
        <v>0.67906</v>
      </c>
      <c r="T20" s="1075">
        <v>0.61400600000000005</v>
      </c>
    </row>
    <row r="21" spans="2:20">
      <c r="B21" s="1078" t="s">
        <v>166</v>
      </c>
      <c r="C21" s="1074">
        <v>1</v>
      </c>
      <c r="D21" s="1074">
        <v>1.0026740000000001</v>
      </c>
      <c r="E21" s="1074">
        <v>1.003746</v>
      </c>
      <c r="F21" s="1074">
        <v>1.011341</v>
      </c>
      <c r="G21" s="1074">
        <v>1.0248120000000001</v>
      </c>
      <c r="H21" s="1074">
        <v>1.0346880000000001</v>
      </c>
      <c r="I21" s="1074">
        <v>1.0619209999999999</v>
      </c>
      <c r="J21" s="1074">
        <v>1.0659339999999999</v>
      </c>
      <c r="K21" s="1074">
        <v>1.1452279999999999</v>
      </c>
      <c r="L21" s="1074">
        <v>1.1658109999999999</v>
      </c>
      <c r="M21" s="1074">
        <v>1.224181</v>
      </c>
      <c r="N21" s="1074">
        <v>1.233741</v>
      </c>
      <c r="O21" s="1074">
        <v>1.200664</v>
      </c>
      <c r="P21" s="1074">
        <v>1.2565090000000001</v>
      </c>
      <c r="Q21" s="1074">
        <v>1.2483599999999999</v>
      </c>
      <c r="R21" s="1074">
        <v>1.2609269999999999</v>
      </c>
      <c r="S21" s="1074">
        <v>1.3058689999999999</v>
      </c>
      <c r="T21" s="1075">
        <v>1.334881</v>
      </c>
    </row>
    <row r="22" spans="2:20">
      <c r="B22" s="1078" t="s">
        <v>167</v>
      </c>
      <c r="C22" s="1074">
        <v>0.1</v>
      </c>
      <c r="D22" s="1074">
        <v>5.4422999999999999E-2</v>
      </c>
      <c r="E22" s="1074">
        <v>5.6535000000000002E-2</v>
      </c>
      <c r="F22" s="1074">
        <v>7.0211999999999997E-2</v>
      </c>
      <c r="G22" s="1074">
        <v>8.2003000000000006E-2</v>
      </c>
      <c r="H22" s="1074">
        <v>8.7263999999999994E-2</v>
      </c>
      <c r="I22" s="1074">
        <v>9.1339000000000004E-2</v>
      </c>
      <c r="J22" s="1074">
        <v>0.100623</v>
      </c>
      <c r="K22" s="1074">
        <v>0.10367999999999999</v>
      </c>
      <c r="L22" s="1074">
        <v>0.102211</v>
      </c>
      <c r="M22" s="1074">
        <v>0.105106</v>
      </c>
      <c r="N22" s="1074">
        <v>0.122543</v>
      </c>
      <c r="O22" s="1074">
        <v>0.129024</v>
      </c>
      <c r="P22" s="1074">
        <v>0.13902400000000001</v>
      </c>
      <c r="Q22" s="1074">
        <v>0.16727</v>
      </c>
      <c r="R22" s="1074">
        <v>0.17423</v>
      </c>
      <c r="S22" s="1074">
        <v>0.17088500000000001</v>
      </c>
      <c r="T22" s="1075">
        <v>0.60798300000000005</v>
      </c>
    </row>
    <row r="23" spans="2:20">
      <c r="B23" s="1078" t="s">
        <v>168</v>
      </c>
      <c r="C23" s="1074">
        <v>0.4</v>
      </c>
      <c r="D23" s="1074">
        <v>0.40674500000000002</v>
      </c>
      <c r="E23" s="1074">
        <v>0.40966399999999997</v>
      </c>
      <c r="F23" s="1074">
        <v>0.409831</v>
      </c>
      <c r="G23" s="1074">
        <v>0.42274499999999998</v>
      </c>
      <c r="H23" s="1074">
        <v>0.43032900000000002</v>
      </c>
      <c r="I23" s="1074">
        <v>0.43739899999999998</v>
      </c>
      <c r="J23" s="1074">
        <v>0.44915100000000002</v>
      </c>
      <c r="K23" s="1074">
        <v>0.47848299999999999</v>
      </c>
      <c r="L23" s="1074">
        <v>0.47630400000000001</v>
      </c>
      <c r="M23" s="1074">
        <v>0.51182399999999995</v>
      </c>
      <c r="N23" s="1074">
        <v>0.54630800000000002</v>
      </c>
      <c r="O23" s="1074">
        <v>0.57085799999999998</v>
      </c>
      <c r="P23" s="1074">
        <v>0.56907099999999999</v>
      </c>
      <c r="Q23" s="1074">
        <v>0.58493200000000001</v>
      </c>
      <c r="R23" s="1074">
        <v>0.619475</v>
      </c>
      <c r="S23" s="1074">
        <v>0.61949100000000001</v>
      </c>
      <c r="T23" s="1075">
        <v>0.19195100000000001</v>
      </c>
    </row>
    <row r="24" spans="2:20">
      <c r="B24" s="1078" t="s">
        <v>169</v>
      </c>
      <c r="C24" s="1074">
        <v>0.1</v>
      </c>
      <c r="D24" s="1074">
        <v>0.10281899999999999</v>
      </c>
      <c r="E24" s="1074">
        <v>0.10111199999999999</v>
      </c>
      <c r="F24" s="1074">
        <v>0.102035</v>
      </c>
      <c r="G24" s="1074">
        <v>0.102266</v>
      </c>
      <c r="H24" s="1074">
        <v>0.104327</v>
      </c>
      <c r="I24" s="1074">
        <v>0.104057</v>
      </c>
      <c r="J24" s="1074">
        <v>0.108094</v>
      </c>
      <c r="K24" s="1074">
        <v>0.115578</v>
      </c>
      <c r="L24" s="1074">
        <v>0.11468399999999999</v>
      </c>
      <c r="M24" s="1074">
        <v>0.109277</v>
      </c>
      <c r="N24" s="1074">
        <v>0.125666</v>
      </c>
      <c r="O24" s="1074">
        <v>0.13420899999999999</v>
      </c>
      <c r="P24" s="1074">
        <v>0.13291</v>
      </c>
      <c r="Q24" s="1074">
        <v>0.160054</v>
      </c>
      <c r="R24" s="1074">
        <v>0.15168200000000001</v>
      </c>
      <c r="S24" s="1074">
        <v>0.16006899999999999</v>
      </c>
      <c r="T24" s="1075">
        <v>0.15609799999999999</v>
      </c>
    </row>
    <row r="25" spans="2:20">
      <c r="B25" s="1078" t="s">
        <v>170</v>
      </c>
      <c r="C25" s="1074">
        <v>0</v>
      </c>
      <c r="D25" s="1074">
        <v>4.7993000000000001E-2</v>
      </c>
      <c r="E25" s="1074">
        <v>5.2089999999999997E-2</v>
      </c>
      <c r="F25" s="1074">
        <v>5.5509000000000003E-2</v>
      </c>
      <c r="G25" s="1074">
        <v>6.3020000000000007E-2</v>
      </c>
      <c r="H25" s="1074">
        <v>6.9346000000000005E-2</v>
      </c>
      <c r="I25" s="1074">
        <v>7.6735999999999999E-2</v>
      </c>
      <c r="J25" s="1074">
        <v>9.0993000000000004E-2</v>
      </c>
      <c r="K25" s="1074">
        <v>9.9565000000000001E-2</v>
      </c>
      <c r="L25" s="1074">
        <v>0.10007000000000001</v>
      </c>
      <c r="M25" s="1074">
        <v>0.104708</v>
      </c>
      <c r="N25" s="1074">
        <v>0.119212</v>
      </c>
      <c r="O25" s="1074">
        <v>0.13883899999999999</v>
      </c>
      <c r="P25" s="1074">
        <v>0.138348</v>
      </c>
      <c r="Q25" s="1074">
        <v>0.19256699999999999</v>
      </c>
      <c r="R25" s="1074">
        <v>0.19513900000000001</v>
      </c>
      <c r="S25" s="1074">
        <v>0.180143</v>
      </c>
      <c r="T25" s="1075">
        <v>0.17496999999999999</v>
      </c>
    </row>
    <row r="26" spans="2:20">
      <c r="B26" s="1078" t="s">
        <v>171</v>
      </c>
      <c r="C26" s="1074">
        <v>0</v>
      </c>
      <c r="D26" s="1074">
        <v>5.2003000000000001E-2</v>
      </c>
      <c r="E26" s="1074">
        <v>5.9709999999999999E-2</v>
      </c>
      <c r="F26" s="1074">
        <v>6.0188999999999999E-2</v>
      </c>
      <c r="G26" s="1074">
        <v>8.1825999999999996E-2</v>
      </c>
      <c r="H26" s="1074">
        <v>9.3675999999999995E-2</v>
      </c>
      <c r="I26" s="1074">
        <v>0.10358000000000001</v>
      </c>
      <c r="J26" s="1074">
        <v>0.110556</v>
      </c>
      <c r="K26" s="1074">
        <v>0.114028</v>
      </c>
      <c r="L26" s="1074">
        <v>0.117025</v>
      </c>
      <c r="M26" s="1074">
        <v>0.139017</v>
      </c>
      <c r="N26" s="1074">
        <v>0.13561500000000001</v>
      </c>
      <c r="O26" s="1074">
        <v>0.11236</v>
      </c>
      <c r="P26" s="1074">
        <v>0.105216</v>
      </c>
      <c r="Q26" s="1074">
        <v>8.7452000000000002E-2</v>
      </c>
      <c r="R26" s="1074">
        <v>9.4232999999999997E-2</v>
      </c>
      <c r="S26" s="1074">
        <v>0.11482000000000001</v>
      </c>
      <c r="T26" s="1075">
        <v>0.16245699999999999</v>
      </c>
    </row>
    <row r="27" spans="2:20">
      <c r="B27" s="1078" t="s">
        <v>348</v>
      </c>
      <c r="C27" s="1074">
        <v>1.4600000000000002</v>
      </c>
      <c r="D27" s="1074">
        <v>1.578506</v>
      </c>
      <c r="E27" s="1074">
        <v>1.586287</v>
      </c>
      <c r="F27" s="1074">
        <v>1.66157</v>
      </c>
      <c r="G27" s="1074">
        <v>1.7720339999999997</v>
      </c>
      <c r="H27" s="1074">
        <v>1.8238169999999998</v>
      </c>
      <c r="I27" s="1074">
        <v>1.8800509999999999</v>
      </c>
      <c r="J27" s="1074">
        <v>1.9319260000000003</v>
      </c>
      <c r="K27" s="1074">
        <v>1.9962880000000001</v>
      </c>
      <c r="L27" s="1074">
        <v>2.0608509999999995</v>
      </c>
      <c r="M27" s="1074">
        <v>2.1065299999999998</v>
      </c>
      <c r="N27" s="1074">
        <v>2.2481539999999995</v>
      </c>
      <c r="O27" s="1074">
        <v>2.399111</v>
      </c>
      <c r="P27" s="1074">
        <v>2.4564270000000001</v>
      </c>
      <c r="Q27" s="1074">
        <v>2.6950819999999993</v>
      </c>
      <c r="R27" s="1074">
        <v>2.8012479999999997</v>
      </c>
      <c r="S27" s="1074">
        <v>2.8503120000000002</v>
      </c>
      <c r="T27" s="1075">
        <v>2.9333990000000001</v>
      </c>
    </row>
    <row r="28" spans="2:20" ht="14.25">
      <c r="B28" s="431" t="s">
        <v>2401</v>
      </c>
      <c r="C28" s="1074">
        <v>0.9</v>
      </c>
      <c r="D28" s="1074">
        <v>0.78</v>
      </c>
      <c r="E28" s="1074">
        <v>0.69</v>
      </c>
      <c r="F28" s="1074">
        <v>0.67</v>
      </c>
      <c r="G28" s="1074">
        <v>0.66</v>
      </c>
      <c r="H28" s="1074">
        <v>0.64</v>
      </c>
      <c r="I28" s="1074">
        <v>0.62539999999999996</v>
      </c>
      <c r="J28" s="1074">
        <v>0.6</v>
      </c>
      <c r="K28" s="1074">
        <v>0.56000000000000005</v>
      </c>
      <c r="L28" s="1074">
        <v>0.55000000000000004</v>
      </c>
      <c r="M28" s="1074">
        <v>0.5</v>
      </c>
      <c r="N28" s="1074">
        <v>0.47</v>
      </c>
      <c r="O28" s="1074">
        <v>0.4748</v>
      </c>
      <c r="P28" s="1074">
        <v>0.470696</v>
      </c>
      <c r="Q28" s="1074">
        <v>0.45</v>
      </c>
      <c r="R28" s="1074">
        <v>0.45</v>
      </c>
      <c r="S28" s="1074">
        <v>0.445467</v>
      </c>
      <c r="T28" s="1075">
        <v>0.44227899999999998</v>
      </c>
    </row>
    <row r="29" spans="2:20" ht="14.25">
      <c r="B29" s="431" t="s">
        <v>2402</v>
      </c>
      <c r="C29" s="1074">
        <v>12.931034482758621</v>
      </c>
      <c r="D29" s="1074">
        <v>10.429444407451117</v>
      </c>
      <c r="E29" s="1074">
        <v>9.3256715057891473</v>
      </c>
      <c r="F29" s="1074">
        <v>8.7522241426314711</v>
      </c>
      <c r="G29" s="1074">
        <v>8.4164832999755799</v>
      </c>
      <c r="H29" s="1074">
        <v>8.1002835352371196</v>
      </c>
      <c r="I29" s="1074">
        <v>7.8</v>
      </c>
      <c r="J29" s="1074">
        <v>7.2894187162386004</v>
      </c>
      <c r="K29" s="1074">
        <v>6.6</v>
      </c>
      <c r="L29" s="1074">
        <v>6.6</v>
      </c>
      <c r="M29" s="1074">
        <v>5.8043931129714847</v>
      </c>
      <c r="N29" s="1074">
        <v>5.3581800884327722</v>
      </c>
      <c r="O29" s="1074">
        <v>5.3</v>
      </c>
      <c r="P29" s="1074">
        <v>5.2228543169771626</v>
      </c>
      <c r="Q29" s="1074">
        <v>5.0222799499200566</v>
      </c>
      <c r="R29" s="1074">
        <v>5.0999999999999996</v>
      </c>
      <c r="S29" s="1074">
        <v>5</v>
      </c>
      <c r="T29" s="1075">
        <v>4.9000000000000004</v>
      </c>
    </row>
    <row r="30" spans="2:20">
      <c r="B30" s="431" t="s">
        <v>176</v>
      </c>
      <c r="C30" s="1074">
        <v>-1.3521557955608388</v>
      </c>
      <c r="D30" s="1074">
        <v>7.4583300000000001</v>
      </c>
      <c r="E30" s="1074">
        <v>-1.0616300000000001</v>
      </c>
      <c r="F30" s="1074">
        <v>3.48122</v>
      </c>
      <c r="G30" s="1074">
        <v>2.3937900000000001</v>
      </c>
      <c r="H30" s="1074">
        <v>0.77927999999999997</v>
      </c>
      <c r="I30" s="1074">
        <v>1.60978</v>
      </c>
      <c r="J30" s="1074">
        <v>2.48353</v>
      </c>
      <c r="K30" s="1074">
        <v>2.2690000000000001</v>
      </c>
      <c r="L30" s="1074">
        <v>0.50980000000000003</v>
      </c>
      <c r="M30" s="1074">
        <v>1.8066</v>
      </c>
      <c r="N30" s="1074">
        <v>1.9034500000000001</v>
      </c>
      <c r="O30" s="1074">
        <v>2.3624999999999998</v>
      </c>
      <c r="P30" s="1074">
        <v>0.66181999999999996</v>
      </c>
      <c r="Q30" s="1074">
        <v>-0.87756999999999996</v>
      </c>
      <c r="R30" s="1074">
        <v>-0.83067000000000002</v>
      </c>
      <c r="S30" s="1074">
        <v>1.2521800000000001</v>
      </c>
      <c r="T30" s="1075">
        <v>0.3</v>
      </c>
    </row>
    <row r="31" spans="2:20">
      <c r="B31" s="431" t="s">
        <v>177</v>
      </c>
      <c r="C31" s="1074">
        <v>66</v>
      </c>
      <c r="D31" s="1074">
        <v>70.2</v>
      </c>
      <c r="E31" s="1074">
        <v>70.099999999999994</v>
      </c>
      <c r="F31" s="1074">
        <v>70</v>
      </c>
      <c r="G31" s="1074">
        <v>69.900000000000006</v>
      </c>
      <c r="H31" s="1074">
        <v>69.400000000000006</v>
      </c>
      <c r="I31" s="1074">
        <v>69.7</v>
      </c>
      <c r="J31" s="1074">
        <v>70.400000000000006</v>
      </c>
      <c r="K31" s="1074">
        <v>71.099999999999994</v>
      </c>
      <c r="L31" s="1074">
        <v>70.7</v>
      </c>
      <c r="M31" s="1074">
        <v>71.2</v>
      </c>
      <c r="N31" s="1074">
        <v>71.599999999999994</v>
      </c>
      <c r="O31" s="1074">
        <v>71.7</v>
      </c>
      <c r="P31" s="1074">
        <v>71.7</v>
      </c>
      <c r="Q31" s="1074">
        <v>70.7</v>
      </c>
      <c r="R31" s="1074">
        <v>69.7</v>
      </c>
      <c r="S31" s="1074">
        <v>70</v>
      </c>
      <c r="T31" s="1075">
        <v>69.7</v>
      </c>
    </row>
    <row r="32" spans="2:20">
      <c r="B32" s="1078" t="s">
        <v>178</v>
      </c>
      <c r="C32" s="1074" t="s">
        <v>131</v>
      </c>
      <c r="D32" s="1074">
        <v>76</v>
      </c>
      <c r="E32" s="1074">
        <v>76</v>
      </c>
      <c r="F32" s="1074">
        <v>75.599999999999994</v>
      </c>
      <c r="G32" s="1074">
        <v>75.599999999999994</v>
      </c>
      <c r="H32" s="1074">
        <v>75.2</v>
      </c>
      <c r="I32" s="1074">
        <v>74.900000000000006</v>
      </c>
      <c r="J32" s="1074">
        <v>75.599999999999994</v>
      </c>
      <c r="K32" s="1074">
        <v>76.099999999999994</v>
      </c>
      <c r="L32" s="1074">
        <v>75.900000000000006</v>
      </c>
      <c r="M32" s="1074">
        <v>76.7</v>
      </c>
      <c r="N32" s="1074">
        <v>77.099999999999994</v>
      </c>
      <c r="O32" s="1074">
        <v>77.2</v>
      </c>
      <c r="P32" s="1074">
        <v>77.3</v>
      </c>
      <c r="Q32" s="1074">
        <v>76.7</v>
      </c>
      <c r="R32" s="1074">
        <v>76</v>
      </c>
      <c r="S32" s="1074">
        <v>76.599999999999994</v>
      </c>
      <c r="T32" s="1075">
        <v>76.2</v>
      </c>
    </row>
    <row r="33" spans="2:20">
      <c r="B33" s="1078" t="s">
        <v>179</v>
      </c>
      <c r="C33" s="1074" t="s">
        <v>131</v>
      </c>
      <c r="D33" s="1074">
        <v>65</v>
      </c>
      <c r="E33" s="1074">
        <v>64.900000000000006</v>
      </c>
      <c r="F33" s="1074">
        <v>65</v>
      </c>
      <c r="G33" s="1074">
        <v>64.8</v>
      </c>
      <c r="H33" s="1074">
        <v>64.3</v>
      </c>
      <c r="I33" s="1074">
        <v>65</v>
      </c>
      <c r="J33" s="1074">
        <v>65.7</v>
      </c>
      <c r="K33" s="1074">
        <v>66.7</v>
      </c>
      <c r="L33" s="1074">
        <v>66.099999999999994</v>
      </c>
      <c r="M33" s="1074">
        <v>66.2</v>
      </c>
      <c r="N33" s="1074">
        <v>66.7</v>
      </c>
      <c r="O33" s="1074">
        <v>66.8</v>
      </c>
      <c r="P33" s="1074">
        <v>66.7</v>
      </c>
      <c r="Q33" s="1074">
        <v>65.400000000000006</v>
      </c>
      <c r="R33" s="1074">
        <v>64.099999999999994</v>
      </c>
      <c r="S33" s="1074">
        <v>64.099999999999994</v>
      </c>
      <c r="T33" s="1075">
        <v>63.8</v>
      </c>
    </row>
    <row r="34" spans="2:20">
      <c r="B34" s="27"/>
      <c r="C34" s="559"/>
      <c r="D34" s="559"/>
      <c r="E34" s="559"/>
      <c r="F34" s="559"/>
      <c r="G34" s="559"/>
      <c r="H34" s="559"/>
      <c r="I34" s="559"/>
      <c r="J34" s="559"/>
      <c r="K34" s="559"/>
      <c r="L34" s="559"/>
      <c r="M34" s="559"/>
      <c r="N34" s="559"/>
      <c r="O34" s="559"/>
      <c r="P34" s="559"/>
      <c r="Q34" s="559"/>
      <c r="R34" s="559"/>
      <c r="S34" s="559"/>
      <c r="T34" s="539"/>
    </row>
    <row r="35" spans="2:20" ht="14.25">
      <c r="B35" s="52" t="s">
        <v>2403</v>
      </c>
      <c r="C35" s="1074"/>
      <c r="D35" s="559"/>
      <c r="E35" s="559"/>
      <c r="F35" s="559"/>
      <c r="G35" s="559"/>
      <c r="H35" s="559"/>
      <c r="I35" s="559"/>
      <c r="J35" s="559"/>
      <c r="K35" s="559"/>
      <c r="L35" s="559"/>
      <c r="M35" s="559"/>
      <c r="N35" s="559"/>
      <c r="O35" s="559"/>
      <c r="P35" s="559"/>
      <c r="Q35" s="559"/>
      <c r="R35" s="559"/>
      <c r="S35" s="559"/>
      <c r="T35" s="539"/>
    </row>
    <row r="36" spans="2:20">
      <c r="B36" s="1079" t="s">
        <v>180</v>
      </c>
      <c r="C36" s="1080"/>
      <c r="D36" s="1080"/>
      <c r="E36" s="559"/>
      <c r="F36" s="559"/>
      <c r="G36" s="559"/>
      <c r="H36" s="559"/>
      <c r="I36" s="559"/>
      <c r="J36" s="559"/>
      <c r="K36" s="559"/>
      <c r="L36" s="559"/>
      <c r="M36" s="559"/>
      <c r="N36" s="559"/>
      <c r="O36" s="559"/>
      <c r="P36" s="559"/>
      <c r="Q36" s="559"/>
      <c r="R36" s="559"/>
      <c r="S36" s="559"/>
      <c r="T36" s="539"/>
    </row>
    <row r="37" spans="2:20">
      <c r="B37" s="27" t="s">
        <v>181</v>
      </c>
      <c r="C37" s="1074">
        <v>2599.9016000000001</v>
      </c>
      <c r="D37" s="1074">
        <v>3250.5933</v>
      </c>
      <c r="E37" s="1074">
        <v>3776.2773000000002</v>
      </c>
      <c r="F37" s="1074">
        <v>4611.9752999999992</v>
      </c>
      <c r="G37" s="1074">
        <v>5870.1343000000006</v>
      </c>
      <c r="H37" s="1074">
        <v>7590.593499999999</v>
      </c>
      <c r="I37" s="1074">
        <v>10213.731199999998</v>
      </c>
      <c r="J37" s="1074">
        <v>12849.794000000002</v>
      </c>
      <c r="K37" s="1074">
        <v>16052.919200000002</v>
      </c>
      <c r="L37" s="1074">
        <v>17007.647000000001</v>
      </c>
      <c r="M37" s="1074">
        <v>21815.517000000003</v>
      </c>
      <c r="N37" s="1074">
        <v>28243.0527</v>
      </c>
      <c r="O37" s="1074">
        <v>31015.186599999997</v>
      </c>
      <c r="P37" s="1074">
        <v>35999.025099999999</v>
      </c>
      <c r="Q37" s="1074">
        <v>39675.832900000009</v>
      </c>
      <c r="R37" s="1074">
        <v>40884.133600000001</v>
      </c>
      <c r="S37" s="1074">
        <v>46971.15</v>
      </c>
      <c r="T37" s="1081">
        <v>51966.8174</v>
      </c>
    </row>
    <row r="38" spans="2:20">
      <c r="B38" s="1078" t="s">
        <v>161</v>
      </c>
      <c r="C38" s="1074">
        <v>210.87240000000003</v>
      </c>
      <c r="D38" s="1074">
        <v>283.60879999999997</v>
      </c>
      <c r="E38" s="1074">
        <v>301.9477</v>
      </c>
      <c r="F38" s="1074">
        <v>362.60300000000001</v>
      </c>
      <c r="G38" s="1074">
        <v>418.12720000000002</v>
      </c>
      <c r="H38" s="1074">
        <v>483.4846</v>
      </c>
      <c r="I38" s="1074">
        <v>561.32980000000009</v>
      </c>
      <c r="J38" s="1074">
        <v>727.33579999999995</v>
      </c>
      <c r="K38" s="1074">
        <v>853.34159999999997</v>
      </c>
      <c r="L38" s="1074">
        <v>1045.4404999999999</v>
      </c>
      <c r="M38" s="1074">
        <v>983.99490000000003</v>
      </c>
      <c r="N38" s="1074">
        <v>1409.0386000000001</v>
      </c>
      <c r="O38" s="1074">
        <v>1330.0336000000002</v>
      </c>
      <c r="P38" s="1074">
        <v>1621.2325000000001</v>
      </c>
      <c r="Q38" s="1074">
        <v>1717.7860000000001</v>
      </c>
      <c r="R38" s="1074">
        <v>1925.8665000000001</v>
      </c>
      <c r="S38" s="1074">
        <v>2140.0075999999999</v>
      </c>
      <c r="T38" s="1081">
        <v>2303.0012999999999</v>
      </c>
    </row>
    <row r="39" spans="2:20">
      <c r="B39" s="1078" t="s">
        <v>162</v>
      </c>
      <c r="C39" s="1074">
        <v>339.0752</v>
      </c>
      <c r="D39" s="1074">
        <v>371.47070000000002</v>
      </c>
      <c r="E39" s="1074">
        <v>457.70440000000002</v>
      </c>
      <c r="F39" s="1074">
        <v>557.74860000000001</v>
      </c>
      <c r="G39" s="1074">
        <v>799.55499999999995</v>
      </c>
      <c r="H39" s="1074">
        <v>1198.8873999999998</v>
      </c>
      <c r="I39" s="1074">
        <v>1646.6279999999999</v>
      </c>
      <c r="J39" s="1074">
        <v>1934.7621999999999</v>
      </c>
      <c r="K39" s="1074">
        <v>3003.6473999999998</v>
      </c>
      <c r="L39" s="1074">
        <v>3036.3056000000001</v>
      </c>
      <c r="M39" s="1074">
        <v>4249.2679000000007</v>
      </c>
      <c r="N39" s="1074">
        <v>5003.2529000000004</v>
      </c>
      <c r="O39" s="1074">
        <v>5288.7404999999999</v>
      </c>
      <c r="P39" s="1074">
        <v>5477.6940000000004</v>
      </c>
      <c r="Q39" s="1074">
        <v>5982.7719999999999</v>
      </c>
      <c r="R39" s="1074">
        <v>5170.5677000000005</v>
      </c>
      <c r="S39" s="1074">
        <v>6047.7272999999996</v>
      </c>
      <c r="T39" s="1081">
        <v>6923.3630000000003</v>
      </c>
    </row>
    <row r="40" spans="2:20">
      <c r="B40" s="1078" t="s">
        <v>163</v>
      </c>
      <c r="C40" s="1074">
        <v>428.93270000000001</v>
      </c>
      <c r="D40" s="1074">
        <v>534.56299999999999</v>
      </c>
      <c r="E40" s="1074">
        <v>547.41409999999996</v>
      </c>
      <c r="F40" s="1074">
        <v>655.71900000000005</v>
      </c>
      <c r="G40" s="1074">
        <v>781.55869999999993</v>
      </c>
      <c r="H40" s="1074">
        <v>914.01319999999998</v>
      </c>
      <c r="I40" s="1074">
        <v>1188.1079999999999</v>
      </c>
      <c r="J40" s="1074">
        <v>1476.6476</v>
      </c>
      <c r="K40" s="1074">
        <v>1890.0530000000001</v>
      </c>
      <c r="L40" s="1074">
        <v>1849.0975000000001</v>
      </c>
      <c r="M40" s="1074">
        <v>2469.8041000000003</v>
      </c>
      <c r="N40" s="1074">
        <v>3131.1869999999999</v>
      </c>
      <c r="O40" s="1074">
        <v>3436.7305000000001</v>
      </c>
      <c r="P40" s="1074">
        <v>3828.4868999999999</v>
      </c>
      <c r="Q40" s="1074">
        <v>4093.8490999999999</v>
      </c>
      <c r="R40" s="1074">
        <v>4201.0120999999999</v>
      </c>
      <c r="S40" s="1074">
        <v>5321.8969000000006</v>
      </c>
      <c r="T40" s="1081">
        <v>5811.2420999999995</v>
      </c>
    </row>
    <row r="41" spans="2:20" ht="14.25">
      <c r="B41" s="1078" t="s">
        <v>2404</v>
      </c>
      <c r="C41" s="1074">
        <v>79.551199999999994</v>
      </c>
      <c r="D41" s="1074">
        <v>91.038200000000003</v>
      </c>
      <c r="E41" s="1074">
        <v>107.8412</v>
      </c>
      <c r="F41" s="1074">
        <v>128.0145</v>
      </c>
      <c r="G41" s="1074">
        <v>138.2586</v>
      </c>
      <c r="H41" s="1074">
        <v>148.3031</v>
      </c>
      <c r="I41" s="1074">
        <v>183.80799999999999</v>
      </c>
      <c r="J41" s="1074">
        <v>223.71620000000001</v>
      </c>
      <c r="K41" s="1074">
        <v>268.93859999999995</v>
      </c>
      <c r="L41" s="1074">
        <v>309.3981</v>
      </c>
      <c r="M41" s="1074">
        <v>391.2364</v>
      </c>
      <c r="N41" s="1074">
        <v>478.93369999999999</v>
      </c>
      <c r="O41" s="1074">
        <v>518.6241</v>
      </c>
      <c r="P41" s="1074">
        <v>580.31759999999997</v>
      </c>
      <c r="Q41" s="1074">
        <v>637.52919999999995</v>
      </c>
      <c r="R41" s="1074">
        <v>693.58940000000007</v>
      </c>
      <c r="S41" s="1074">
        <v>775.53480000000002</v>
      </c>
      <c r="T41" s="1081">
        <v>873.71849999999995</v>
      </c>
    </row>
    <row r="42" spans="2:20">
      <c r="B42" s="1078" t="s">
        <v>183</v>
      </c>
      <c r="C42" s="1074"/>
      <c r="D42" s="1074"/>
      <c r="E42" s="1074"/>
      <c r="F42" s="1074"/>
      <c r="G42" s="1074"/>
      <c r="H42" s="1074"/>
      <c r="I42" s="1074"/>
      <c r="J42" s="1074"/>
      <c r="K42" s="1074"/>
      <c r="L42" s="1074"/>
      <c r="M42" s="1074">
        <v>66.817399999999992</v>
      </c>
      <c r="N42" s="1074">
        <v>95.095799999999997</v>
      </c>
      <c r="O42" s="1074">
        <v>99.610399999999998</v>
      </c>
      <c r="P42" s="1074">
        <v>99.498100000000008</v>
      </c>
      <c r="Q42" s="1074">
        <v>103.9722</v>
      </c>
      <c r="R42" s="1074">
        <v>101.80719999999999</v>
      </c>
      <c r="S42" s="1074">
        <v>117.35589999999999</v>
      </c>
      <c r="T42" s="1081">
        <v>131.4109</v>
      </c>
    </row>
    <row r="43" spans="2:20">
      <c r="B43" s="1078" t="s">
        <v>165</v>
      </c>
      <c r="C43" s="1074">
        <v>134.5753</v>
      </c>
      <c r="D43" s="1074">
        <v>177.75200000000001</v>
      </c>
      <c r="E43" s="1074">
        <v>239.3604</v>
      </c>
      <c r="F43" s="1074">
        <v>276.18049999999999</v>
      </c>
      <c r="G43" s="1074">
        <v>355.82830000000001</v>
      </c>
      <c r="H43" s="1074">
        <v>594.98619999999994</v>
      </c>
      <c r="I43" s="1074">
        <v>1001.2185999999999</v>
      </c>
      <c r="J43" s="1074">
        <v>1213.2166000000002</v>
      </c>
      <c r="K43" s="1074">
        <v>1298.7003999999999</v>
      </c>
      <c r="L43" s="1074">
        <v>1341.4893999999999</v>
      </c>
      <c r="M43" s="1074">
        <v>1680.5025000000001</v>
      </c>
      <c r="N43" s="1074">
        <v>1816.6115</v>
      </c>
      <c r="O43" s="1074">
        <v>1915.6922</v>
      </c>
      <c r="P43" s="1074">
        <v>2145.2485000000001</v>
      </c>
      <c r="Q43" s="1074">
        <v>2357.9937999999997</v>
      </c>
      <c r="R43" s="1074">
        <v>2447.7361000000001</v>
      </c>
      <c r="S43" s="1074">
        <v>2758.7604000000001</v>
      </c>
      <c r="T43" s="1081">
        <v>2887.6457</v>
      </c>
    </row>
    <row r="44" spans="2:20">
      <c r="B44" s="1078" t="s">
        <v>166</v>
      </c>
      <c r="C44" s="1074">
        <v>323.46719999999999</v>
      </c>
      <c r="D44" s="1074">
        <v>392.90600000000001</v>
      </c>
      <c r="E44" s="1074">
        <v>459.46449999999999</v>
      </c>
      <c r="F44" s="1074">
        <v>536.93979999999999</v>
      </c>
      <c r="G44" s="1074">
        <v>731.60019999999997</v>
      </c>
      <c r="H44" s="1074">
        <v>897.9194</v>
      </c>
      <c r="I44" s="1074">
        <v>1164.7403999999999</v>
      </c>
      <c r="J44" s="1074">
        <v>1587.7363</v>
      </c>
      <c r="K44" s="1074">
        <v>1965.6811</v>
      </c>
      <c r="L44" s="1074">
        <v>2076.0341000000003</v>
      </c>
      <c r="M44" s="1074">
        <v>2834.2192999999997</v>
      </c>
      <c r="N44" s="1074">
        <v>3819.3192000000004</v>
      </c>
      <c r="O44" s="1074">
        <v>4624.7947999999997</v>
      </c>
      <c r="P44" s="1074">
        <v>5415.9753000000001</v>
      </c>
      <c r="Q44" s="1074">
        <v>6332.7491</v>
      </c>
      <c r="R44" s="1074">
        <v>6994.0158000000001</v>
      </c>
      <c r="S44" s="1074">
        <v>7898.8496999999998</v>
      </c>
      <c r="T44" s="1081">
        <v>8441.0095999999994</v>
      </c>
    </row>
    <row r="45" spans="2:20">
      <c r="B45" s="1078" t="s">
        <v>167</v>
      </c>
      <c r="C45" s="1074">
        <v>14.7829</v>
      </c>
      <c r="D45" s="1074">
        <v>18.919900000000002</v>
      </c>
      <c r="E45" s="1074">
        <v>25.838799999999999</v>
      </c>
      <c r="F45" s="1074">
        <v>39.025700000000001</v>
      </c>
      <c r="G45" s="1074">
        <v>51.649900000000002</v>
      </c>
      <c r="H45" s="1074">
        <v>68.053899999999999</v>
      </c>
      <c r="I45" s="1074">
        <v>84.160699999999991</v>
      </c>
      <c r="J45" s="1074">
        <v>114.4742</v>
      </c>
      <c r="K45" s="1074">
        <v>132.0412</v>
      </c>
      <c r="L45" s="1074">
        <v>143.3015</v>
      </c>
      <c r="M45" s="1074">
        <v>188.93539999999999</v>
      </c>
      <c r="N45" s="1074">
        <v>239.59279999999998</v>
      </c>
      <c r="O45" s="1074">
        <v>277.32809999999995</v>
      </c>
      <c r="P45" s="1074">
        <v>311.18040000000002</v>
      </c>
      <c r="Q45" s="1074">
        <v>366.50579999999997</v>
      </c>
      <c r="R45" s="1074">
        <v>420.185</v>
      </c>
      <c r="S45" s="1074">
        <v>528.77139999999997</v>
      </c>
      <c r="T45" s="1081">
        <v>582.70140000000004</v>
      </c>
    </row>
    <row r="46" spans="2:20">
      <c r="B46" s="1078" t="s">
        <v>168</v>
      </c>
      <c r="C46" s="1074">
        <v>260.17239999999998</v>
      </c>
      <c r="D46" s="1074">
        <v>314.7371</v>
      </c>
      <c r="E46" s="1074">
        <v>380.87430000000001</v>
      </c>
      <c r="F46" s="1074">
        <v>496.17090000000002</v>
      </c>
      <c r="G46" s="1074">
        <v>589.96410000000003</v>
      </c>
      <c r="H46" s="1074">
        <v>741.91210000000001</v>
      </c>
      <c r="I46" s="1074">
        <v>951.40359999999998</v>
      </c>
      <c r="J46" s="1074">
        <v>1160.1693</v>
      </c>
      <c r="K46" s="1074">
        <v>1372.1293000000001</v>
      </c>
      <c r="L46" s="1074">
        <v>1408.7643</v>
      </c>
      <c r="M46" s="1074">
        <v>1750.8356000000001</v>
      </c>
      <c r="N46" s="1074">
        <v>1937.0376000000001</v>
      </c>
      <c r="O46" s="1074">
        <v>2294.1288999999997</v>
      </c>
      <c r="P46" s="1074">
        <v>2736.5381000000002</v>
      </c>
      <c r="Q46" s="1074">
        <v>3144.5952000000002</v>
      </c>
      <c r="R46" s="1074">
        <v>3520.5455000000002</v>
      </c>
      <c r="S46" s="1074">
        <v>3876.0077999999999</v>
      </c>
      <c r="T46" s="1081">
        <v>4268.7605999999996</v>
      </c>
    </row>
    <row r="47" spans="2:20">
      <c r="B47" s="1078" t="s">
        <v>169</v>
      </c>
      <c r="C47" s="1074">
        <v>38.342100000000002</v>
      </c>
      <c r="D47" s="1074">
        <v>47.814399999999999</v>
      </c>
      <c r="E47" s="1074">
        <v>56.8977</v>
      </c>
      <c r="F47" s="1074">
        <v>74.623100000000008</v>
      </c>
      <c r="G47" s="1074">
        <v>101.2847</v>
      </c>
      <c r="H47" s="1074">
        <v>154.90210000000002</v>
      </c>
      <c r="I47" s="1074">
        <v>227.42829999999998</v>
      </c>
      <c r="J47" s="1074">
        <v>321.46690000000001</v>
      </c>
      <c r="K47" s="1074">
        <v>396.95279999999997</v>
      </c>
      <c r="L47" s="1074">
        <v>465.59690000000001</v>
      </c>
      <c r="M47" s="1074">
        <v>675.23419999999999</v>
      </c>
      <c r="N47" s="1074">
        <v>698.97090000000003</v>
      </c>
      <c r="O47" s="1074">
        <v>811.34569999999997</v>
      </c>
      <c r="P47" s="1074">
        <v>946.16140000000007</v>
      </c>
      <c r="Q47" s="1074">
        <v>1005.229</v>
      </c>
      <c r="R47" s="1074">
        <v>1071.8145</v>
      </c>
      <c r="S47" s="1074">
        <v>978.41740000000004</v>
      </c>
      <c r="T47" s="1081">
        <v>987.9239</v>
      </c>
    </row>
    <row r="48" spans="2:20">
      <c r="B48" s="1078" t="s">
        <v>170</v>
      </c>
      <c r="C48" s="1074">
        <v>80.679299999999998</v>
      </c>
      <c r="D48" s="1074">
        <v>111.50280000000001</v>
      </c>
      <c r="E48" s="1074">
        <v>130.5283</v>
      </c>
      <c r="F48" s="1074">
        <v>145.8476</v>
      </c>
      <c r="G48" s="1074">
        <v>172.22190000000001</v>
      </c>
      <c r="H48" s="1074">
        <v>245.7756</v>
      </c>
      <c r="I48" s="1074">
        <v>475.52590000000004</v>
      </c>
      <c r="J48" s="1074">
        <v>761.61599999999999</v>
      </c>
      <c r="K48" s="1074">
        <v>848.50040000000001</v>
      </c>
      <c r="L48" s="1074">
        <v>843.97410000000002</v>
      </c>
      <c r="M48" s="1074">
        <v>792.39949999999999</v>
      </c>
      <c r="N48" s="1074">
        <v>550.50350000000003</v>
      </c>
      <c r="O48" s="1074">
        <v>655.34799999999996</v>
      </c>
      <c r="P48" s="1074">
        <v>986.54349999999999</v>
      </c>
      <c r="Q48" s="1074">
        <v>1199.4183</v>
      </c>
      <c r="R48" s="1074">
        <v>1430.7039</v>
      </c>
      <c r="S48" s="1074">
        <v>1668.7583999999999</v>
      </c>
      <c r="T48" s="1081">
        <v>2306.7622000000001</v>
      </c>
    </row>
    <row r="49" spans="2:20" ht="14.25">
      <c r="B49" s="1078" t="s">
        <v>2405</v>
      </c>
      <c r="C49" s="1074">
        <v>280.89499999999998</v>
      </c>
      <c r="D49" s="1074">
        <v>392.42570000000001</v>
      </c>
      <c r="E49" s="1074">
        <v>474.1327</v>
      </c>
      <c r="F49" s="1074">
        <v>662.58659999999998</v>
      </c>
      <c r="G49" s="1074">
        <v>901.21050000000002</v>
      </c>
      <c r="H49" s="1074">
        <v>1142.7991999999999</v>
      </c>
      <c r="I49" s="1074">
        <v>1515.7221999999999</v>
      </c>
      <c r="J49" s="1074">
        <v>1896.2415000000001</v>
      </c>
      <c r="K49" s="1074">
        <v>2404.8199</v>
      </c>
      <c r="L49" s="1074">
        <v>2707.3877000000002</v>
      </c>
      <c r="M49" s="1074">
        <v>1884.4286000000002</v>
      </c>
      <c r="N49" s="1074">
        <v>2390.7399999999998</v>
      </c>
      <c r="O49" s="1074">
        <v>2659.4548999999997</v>
      </c>
      <c r="P49" s="1074">
        <v>3019.3530000000001</v>
      </c>
      <c r="Q49" s="1074">
        <v>3283.0108999999998</v>
      </c>
      <c r="R49" s="1074">
        <v>3685.5803999999998</v>
      </c>
      <c r="S49" s="1074">
        <v>4101.1768000000002</v>
      </c>
      <c r="T49" s="1081">
        <v>4201.2424000000001</v>
      </c>
    </row>
    <row r="50" spans="2:20">
      <c r="B50" s="1078" t="s">
        <v>184</v>
      </c>
      <c r="C50" s="1074"/>
      <c r="D50" s="1074"/>
      <c r="E50" s="1074"/>
      <c r="F50" s="1074"/>
      <c r="G50" s="1074"/>
      <c r="H50" s="1074"/>
      <c r="I50" s="1074"/>
      <c r="J50" s="1074"/>
      <c r="K50" s="1074"/>
      <c r="L50" s="1074"/>
      <c r="M50" s="1074">
        <v>841.84609999999998</v>
      </c>
      <c r="N50" s="1074">
        <v>1270.049</v>
      </c>
      <c r="O50" s="1074">
        <v>1381.9398000000001</v>
      </c>
      <c r="P50" s="1074">
        <v>1530.0571</v>
      </c>
      <c r="Q50" s="1074">
        <v>1670.643</v>
      </c>
      <c r="R50" s="1074">
        <v>1864.4088999999999</v>
      </c>
      <c r="S50" s="1074">
        <v>2335.9671000000003</v>
      </c>
      <c r="T50" s="1081">
        <v>2399.5312000000004</v>
      </c>
    </row>
    <row r="51" spans="2:20">
      <c r="B51" s="1078" t="s">
        <v>185</v>
      </c>
      <c r="C51" s="1074"/>
      <c r="D51" s="1074"/>
      <c r="E51" s="1074"/>
      <c r="F51" s="1074"/>
      <c r="G51" s="1074"/>
      <c r="H51" s="1074"/>
      <c r="I51" s="1074"/>
      <c r="J51" s="1074"/>
      <c r="K51" s="1074"/>
      <c r="L51" s="1074"/>
      <c r="M51" s="1074">
        <v>419.84699999999998</v>
      </c>
      <c r="N51" s="1074">
        <v>491.04740000000004</v>
      </c>
      <c r="O51" s="1074">
        <v>553.81349999999998</v>
      </c>
      <c r="P51" s="1074">
        <v>637.10860000000002</v>
      </c>
      <c r="Q51" s="1074">
        <v>752.92489999999998</v>
      </c>
      <c r="R51" s="1074">
        <v>846.48030000000006</v>
      </c>
      <c r="S51" s="1074">
        <v>1005.3143</v>
      </c>
      <c r="T51" s="1081">
        <v>1229.04</v>
      </c>
    </row>
    <row r="52" spans="2:20">
      <c r="B52" s="1078" t="s">
        <v>347</v>
      </c>
      <c r="C52" s="1074">
        <v>109.9769</v>
      </c>
      <c r="D52" s="1074">
        <v>131.07590000000002</v>
      </c>
      <c r="E52" s="1074">
        <v>159.63409999999999</v>
      </c>
      <c r="F52" s="1074">
        <v>185.12240000000003</v>
      </c>
      <c r="G52" s="1074">
        <v>243.76329999999999</v>
      </c>
      <c r="H52" s="1074">
        <v>293.72919999999999</v>
      </c>
      <c r="I52" s="1074">
        <v>361.99650000000003</v>
      </c>
      <c r="J52" s="1074">
        <v>480.89490000000001</v>
      </c>
      <c r="K52" s="1074">
        <v>541.26690000000008</v>
      </c>
      <c r="L52" s="1074">
        <v>668.80899999999997</v>
      </c>
      <c r="M52" s="1074">
        <v>456.41699999999997</v>
      </c>
      <c r="N52" s="1074">
        <v>551.53519999999992</v>
      </c>
      <c r="O52" s="1074">
        <v>608.37310000000002</v>
      </c>
      <c r="P52" s="1074">
        <v>711.43949999999995</v>
      </c>
      <c r="Q52" s="1074">
        <v>773.22299999999996</v>
      </c>
      <c r="R52" s="1074">
        <v>809.40869999999995</v>
      </c>
      <c r="S52" s="1074">
        <v>856.12630000000001</v>
      </c>
      <c r="T52" s="1081">
        <v>1043.1777999999999</v>
      </c>
    </row>
    <row r="53" spans="2:20">
      <c r="B53" s="1078" t="s">
        <v>186</v>
      </c>
      <c r="C53" s="1074">
        <v>96.183999999999997</v>
      </c>
      <c r="D53" s="1074">
        <v>118.227</v>
      </c>
      <c r="E53" s="1074">
        <v>131.42229999999998</v>
      </c>
      <c r="F53" s="1074">
        <v>159.75070000000002</v>
      </c>
      <c r="G53" s="1074">
        <v>218.90649999999999</v>
      </c>
      <c r="H53" s="1074">
        <v>263.46090000000004</v>
      </c>
      <c r="I53" s="1074">
        <v>321.6694</v>
      </c>
      <c r="J53" s="1074">
        <v>418.93279999999999</v>
      </c>
      <c r="K53" s="1074">
        <v>452.23779999999999</v>
      </c>
      <c r="L53" s="1074">
        <v>550.6896999999999</v>
      </c>
      <c r="M53" s="1074">
        <v>704.18060000000003</v>
      </c>
      <c r="N53" s="1074">
        <v>886.28869999999995</v>
      </c>
      <c r="O53" s="1074">
        <v>949.21719999999993</v>
      </c>
      <c r="P53" s="1074">
        <v>1029.8434</v>
      </c>
      <c r="Q53" s="1074">
        <v>1125.4561999999999</v>
      </c>
      <c r="R53" s="1074">
        <v>1197.3168999999998</v>
      </c>
      <c r="S53" s="1074">
        <v>1325.3358000000001</v>
      </c>
      <c r="T53" s="1081">
        <v>1490.8851000000002</v>
      </c>
    </row>
    <row r="54" spans="2:20">
      <c r="B54" s="1078" t="s">
        <v>187</v>
      </c>
      <c r="C54" s="1074">
        <v>52.4664</v>
      </c>
      <c r="D54" s="1074">
        <v>68.272300000000001</v>
      </c>
      <c r="E54" s="1074">
        <v>77.519300000000001</v>
      </c>
      <c r="F54" s="1074">
        <v>83.634100000000004</v>
      </c>
      <c r="G54" s="1074">
        <v>113.4992</v>
      </c>
      <c r="H54" s="1074">
        <v>129.83750000000001</v>
      </c>
      <c r="I54" s="1074">
        <v>158.77289999999999</v>
      </c>
      <c r="J54" s="1074">
        <v>213.3569</v>
      </c>
      <c r="K54" s="1074">
        <v>237.3921</v>
      </c>
      <c r="L54" s="1074">
        <v>304.91640000000001</v>
      </c>
      <c r="M54" s="1074">
        <v>377.93690000000004</v>
      </c>
      <c r="N54" s="1074">
        <v>482.072</v>
      </c>
      <c r="O54" s="1074">
        <v>516.55409999999995</v>
      </c>
      <c r="P54" s="1074">
        <v>577.12699999999995</v>
      </c>
      <c r="Q54" s="1074">
        <v>666.30840000000001</v>
      </c>
      <c r="R54" s="1074">
        <v>729.98680000000002</v>
      </c>
      <c r="S54" s="1074">
        <v>888.8297</v>
      </c>
      <c r="T54" s="1081">
        <v>972.32130000000006</v>
      </c>
    </row>
    <row r="55" spans="2:20">
      <c r="B55" s="1078" t="s">
        <v>188</v>
      </c>
      <c r="C55" s="1074" t="s">
        <v>131</v>
      </c>
      <c r="D55" s="1074" t="s">
        <v>131</v>
      </c>
      <c r="E55" s="1074" t="s">
        <v>131</v>
      </c>
      <c r="F55" s="1074" t="s">
        <v>131</v>
      </c>
      <c r="G55" s="1074" t="s">
        <v>131</v>
      </c>
      <c r="H55" s="1074" t="s">
        <v>131</v>
      </c>
      <c r="I55" s="1074" t="s">
        <v>131</v>
      </c>
      <c r="J55" s="1074" t="s">
        <v>131</v>
      </c>
      <c r="K55" s="1074" t="s">
        <v>131</v>
      </c>
      <c r="L55" s="1074" t="s">
        <v>131</v>
      </c>
      <c r="M55" s="1074">
        <v>130.80110000000002</v>
      </c>
      <c r="N55" s="1074">
        <v>176.07389999999998</v>
      </c>
      <c r="O55" s="1074">
        <v>197.73070000000001</v>
      </c>
      <c r="P55" s="1074">
        <v>243.36089999999999</v>
      </c>
      <c r="Q55" s="1074">
        <v>289.1311</v>
      </c>
      <c r="R55" s="1074">
        <v>329.27850000000001</v>
      </c>
      <c r="S55" s="1074">
        <v>357.60540000000003</v>
      </c>
      <c r="T55" s="1081">
        <v>400.22840000000002</v>
      </c>
    </row>
    <row r="56" spans="2:20">
      <c r="B56" s="1078" t="s">
        <v>348</v>
      </c>
      <c r="C56" s="1074" t="s">
        <v>131</v>
      </c>
      <c r="D56" s="1074" t="s">
        <v>131</v>
      </c>
      <c r="E56" s="1074" t="s">
        <v>131</v>
      </c>
      <c r="F56" s="1074" t="s">
        <v>131</v>
      </c>
      <c r="G56" s="1074" t="s">
        <v>131</v>
      </c>
      <c r="H56" s="1074" t="s">
        <v>131</v>
      </c>
      <c r="I56" s="1074" t="s">
        <v>131</v>
      </c>
      <c r="J56" s="1074" t="s">
        <v>131</v>
      </c>
      <c r="K56" s="1074" t="s">
        <v>131</v>
      </c>
      <c r="L56" s="1074" t="s">
        <v>131</v>
      </c>
      <c r="M56" s="1074">
        <v>200.80760000000001</v>
      </c>
      <c r="N56" s="1074">
        <v>301.03309999999999</v>
      </c>
      <c r="O56" s="1074">
        <v>380.4622</v>
      </c>
      <c r="P56" s="1074">
        <v>972.54390000000001</v>
      </c>
      <c r="Q56" s="1074">
        <v>1119.3522</v>
      </c>
      <c r="R56" s="1074">
        <v>1312.6783</v>
      </c>
      <c r="S56" s="1074">
        <v>1323.0435</v>
      </c>
      <c r="T56" s="1081">
        <v>1494.0035</v>
      </c>
    </row>
    <row r="57" spans="2:20" ht="25.5">
      <c r="B57" s="1078" t="s">
        <v>361</v>
      </c>
      <c r="C57" s="1074">
        <v>0.90620000000000001</v>
      </c>
      <c r="D57" s="1074">
        <v>8.9924999999999997</v>
      </c>
      <c r="E57" s="1074">
        <v>9.6186000000000007</v>
      </c>
      <c r="F57" s="1074">
        <v>6.3182</v>
      </c>
      <c r="G57" s="1074">
        <v>9.3832000000000004</v>
      </c>
      <c r="H57" s="1074">
        <v>10.379899999999999</v>
      </c>
      <c r="I57" s="1074">
        <v>11.4186</v>
      </c>
      <c r="J57" s="1074">
        <v>13.5966</v>
      </c>
      <c r="K57" s="1074">
        <v>13.3309</v>
      </c>
      <c r="L57" s="1074">
        <v>13.841299999999999</v>
      </c>
      <c r="M57" s="1074">
        <v>16.378899999999998</v>
      </c>
      <c r="N57" s="1074">
        <v>13.492000000000001</v>
      </c>
      <c r="O57" s="1074">
        <v>28.1678</v>
      </c>
      <c r="P57" s="1074">
        <v>26.891299999999998</v>
      </c>
      <c r="Q57" s="1074">
        <v>29.122799999999998</v>
      </c>
      <c r="R57" s="1074">
        <v>30.917900000000003</v>
      </c>
      <c r="S57" s="1074">
        <v>32.098999999999997</v>
      </c>
      <c r="T57" s="1081">
        <v>35.85</v>
      </c>
    </row>
    <row r="58" spans="2:20">
      <c r="B58" s="1078" t="s">
        <v>189</v>
      </c>
      <c r="C58" s="1074" t="s">
        <v>131</v>
      </c>
      <c r="D58" s="1074" t="s">
        <v>131</v>
      </c>
      <c r="E58" s="1074" t="s">
        <v>131</v>
      </c>
      <c r="F58" s="1074" t="s">
        <v>131</v>
      </c>
      <c r="G58" s="1074" t="s">
        <v>131</v>
      </c>
      <c r="H58" s="1074" t="s">
        <v>131</v>
      </c>
      <c r="I58" s="1074" t="s">
        <v>131</v>
      </c>
      <c r="J58" s="1074" t="s">
        <v>131</v>
      </c>
      <c r="K58" s="1074" t="s">
        <v>131</v>
      </c>
      <c r="L58" s="1074" t="s">
        <v>131</v>
      </c>
      <c r="M58" s="1074" t="s">
        <v>131</v>
      </c>
      <c r="N58" s="1074" t="s">
        <v>131</v>
      </c>
      <c r="O58" s="1074" t="s">
        <v>131</v>
      </c>
      <c r="P58" s="1074" t="s">
        <v>131</v>
      </c>
      <c r="Q58" s="1074" t="s">
        <v>131</v>
      </c>
      <c r="R58" s="1074" t="s">
        <v>131</v>
      </c>
      <c r="S58" s="1074" t="s">
        <v>131</v>
      </c>
      <c r="T58" s="1081" t="s">
        <v>131</v>
      </c>
    </row>
    <row r="59" spans="2:20">
      <c r="B59" s="1082" t="s">
        <v>350</v>
      </c>
      <c r="C59" s="1074">
        <v>23.66</v>
      </c>
      <c r="D59" s="1074">
        <v>37.339500000000001</v>
      </c>
      <c r="E59" s="1074">
        <v>55.702800000000003</v>
      </c>
      <c r="F59" s="1074">
        <v>71.332100000000011</v>
      </c>
      <c r="G59" s="1074">
        <v>110.00030000000001</v>
      </c>
      <c r="H59" s="1074">
        <v>165.70070000000001</v>
      </c>
      <c r="I59" s="1074">
        <v>306.03390000000002</v>
      </c>
      <c r="J59" s="1074">
        <v>613.95480000000009</v>
      </c>
      <c r="K59" s="1074">
        <v>751.36959999999999</v>
      </c>
      <c r="L59" s="1074">
        <v>539.68180000000007</v>
      </c>
      <c r="M59" s="1074">
        <v>466.85940000000005</v>
      </c>
      <c r="N59" s="1074" t="s">
        <v>131</v>
      </c>
      <c r="O59" s="1074" t="s">
        <v>131</v>
      </c>
      <c r="P59" s="1074" t="s">
        <v>131</v>
      </c>
      <c r="Q59" s="1074" t="s">
        <v>131</v>
      </c>
      <c r="R59" s="1074" t="s">
        <v>131</v>
      </c>
      <c r="S59" s="1074" t="s">
        <v>131</v>
      </c>
      <c r="T59" s="1081" t="s">
        <v>131</v>
      </c>
    </row>
    <row r="60" spans="2:20">
      <c r="B60" s="96" t="s">
        <v>106</v>
      </c>
      <c r="C60" s="1074">
        <v>2427.2192</v>
      </c>
      <c r="D60" s="1074">
        <v>3025.9668000000001</v>
      </c>
      <c r="E60" s="1074">
        <v>3504.4956000000002</v>
      </c>
      <c r="F60" s="1074">
        <v>4298.9525999999996</v>
      </c>
      <c r="G60" s="1074">
        <v>5516.8110000000006</v>
      </c>
      <c r="H60" s="1074">
        <v>7122.7435999999989</v>
      </c>
      <c r="I60" s="1074">
        <v>9547.896999999999</v>
      </c>
      <c r="J60" s="1074">
        <v>11930.209000000003</v>
      </c>
      <c r="K60" s="1074">
        <v>14927.6638</v>
      </c>
      <c r="L60" s="1074">
        <v>16225.364299999999</v>
      </c>
      <c r="M60" s="1074">
        <v>20649.031600000002</v>
      </c>
      <c r="N60" s="1074">
        <v>25741.874799999994</v>
      </c>
      <c r="O60" s="1074">
        <v>28528.090100000001</v>
      </c>
      <c r="P60" s="1074">
        <v>32896.60100000001</v>
      </c>
      <c r="Q60" s="1074">
        <v>36651.572200000002</v>
      </c>
      <c r="R60" s="1074">
        <v>38783.900399999999</v>
      </c>
      <c r="S60" s="1074">
        <v>44337.585500000001</v>
      </c>
      <c r="T60" s="1081">
        <v>48783.818899999998</v>
      </c>
    </row>
    <row r="61" spans="2:20">
      <c r="B61" s="431" t="s">
        <v>351</v>
      </c>
      <c r="C61" s="1074">
        <v>172.6824</v>
      </c>
      <c r="D61" s="1074">
        <v>224.62649999999999</v>
      </c>
      <c r="E61" s="1074">
        <v>271.7817</v>
      </c>
      <c r="F61" s="1074">
        <v>313.02269999999993</v>
      </c>
      <c r="G61" s="1074">
        <v>353.32329999999996</v>
      </c>
      <c r="H61" s="1074">
        <v>467.84990000000005</v>
      </c>
      <c r="I61" s="1074">
        <v>665.83420000000012</v>
      </c>
      <c r="J61" s="1074">
        <v>919.58500000000004</v>
      </c>
      <c r="K61" s="1074">
        <v>1125.2554</v>
      </c>
      <c r="L61" s="1074">
        <v>782.28269999999998</v>
      </c>
      <c r="M61" s="1074">
        <v>1166.4853999999998</v>
      </c>
      <c r="N61" s="1074">
        <v>2501.1779000000006</v>
      </c>
      <c r="O61" s="1074">
        <v>2487.0965000000001</v>
      </c>
      <c r="P61" s="1074">
        <v>3102.4241000000002</v>
      </c>
      <c r="Q61" s="1074">
        <v>3024.2607000000003</v>
      </c>
      <c r="R61" s="1074">
        <v>2100.2331999999997</v>
      </c>
      <c r="S61" s="1074">
        <v>2633.5645</v>
      </c>
      <c r="T61" s="1081">
        <v>3182.9985000000001</v>
      </c>
    </row>
    <row r="62" spans="2:20">
      <c r="B62" s="27" t="s">
        <v>46</v>
      </c>
      <c r="C62" s="1074">
        <v>-162.39939403159997</v>
      </c>
      <c r="D62" s="1074">
        <v>-167.25940000000037</v>
      </c>
      <c r="E62" s="1074">
        <v>-173.10540000000037</v>
      </c>
      <c r="F62" s="1074">
        <v>-261.01940000000133</v>
      </c>
      <c r="G62" s="1074">
        <v>-388.06479999999982</v>
      </c>
      <c r="H62" s="1074">
        <v>-713.08820000000014</v>
      </c>
      <c r="I62" s="1074">
        <v>-1191.9124999999981</v>
      </c>
      <c r="J62" s="1074">
        <v>-1587.8889000000004</v>
      </c>
      <c r="K62" s="1074">
        <v>-2324.9334000000022</v>
      </c>
      <c r="L62" s="1074">
        <v>-1861.4861999999991</v>
      </c>
      <c r="M62" s="1074">
        <v>-2854.3941000000013</v>
      </c>
      <c r="N62" s="1074">
        <v>-4064.8918000000012</v>
      </c>
      <c r="O62" s="1074">
        <v>-4190.663999999997</v>
      </c>
      <c r="P62" s="1074">
        <v>-3825.8680999999997</v>
      </c>
      <c r="Q62" s="1074">
        <v>-4056.653000000013</v>
      </c>
      <c r="R62" s="1074">
        <v>-2447.5953999999983</v>
      </c>
      <c r="S62" s="1074">
        <v>-4426.1000000000004</v>
      </c>
      <c r="T62" s="1081" t="s">
        <v>131</v>
      </c>
    </row>
    <row r="63" spans="2:20">
      <c r="B63" s="27" t="s">
        <v>47</v>
      </c>
      <c r="C63" s="1074">
        <v>2437.5022059684002</v>
      </c>
      <c r="D63" s="1074">
        <v>3083.3339000000001</v>
      </c>
      <c r="E63" s="1074">
        <v>3603.1718999999998</v>
      </c>
      <c r="F63" s="1074">
        <v>4350.9558999999999</v>
      </c>
      <c r="G63" s="1074">
        <v>5482.0694999999996</v>
      </c>
      <c r="H63" s="1074">
        <v>6877.5052999999998</v>
      </c>
      <c r="I63" s="1074">
        <v>9021.8186999999998</v>
      </c>
      <c r="J63" s="1074">
        <v>11261.9051</v>
      </c>
      <c r="K63" s="1074">
        <v>13727.9858</v>
      </c>
      <c r="L63" s="1074">
        <v>15146.160800000001</v>
      </c>
      <c r="M63" s="1074">
        <v>18961.122899999998</v>
      </c>
      <c r="N63" s="1074">
        <v>24178.160899999999</v>
      </c>
      <c r="O63" s="1074">
        <v>26824.5226</v>
      </c>
      <c r="P63" s="1074">
        <v>32173.156999999999</v>
      </c>
      <c r="Q63" s="1074">
        <v>35619.179899999996</v>
      </c>
      <c r="R63" s="1074">
        <v>38436.538200000003</v>
      </c>
      <c r="S63" s="1074">
        <v>42545.1</v>
      </c>
      <c r="T63" s="1081" t="s">
        <v>131</v>
      </c>
    </row>
    <row r="64" spans="2:20">
      <c r="B64" s="27"/>
      <c r="C64" s="1080"/>
      <c r="D64" s="1080"/>
      <c r="E64" s="1080"/>
      <c r="F64" s="1080"/>
      <c r="G64" s="1080"/>
      <c r="H64" s="1080"/>
      <c r="I64" s="1080"/>
      <c r="J64" s="1080"/>
      <c r="K64" s="1080"/>
      <c r="L64" s="1080"/>
      <c r="M64" s="1080"/>
      <c r="N64" s="1080"/>
      <c r="O64" s="1080"/>
      <c r="P64" s="1080"/>
      <c r="Q64" s="1080"/>
      <c r="R64" s="1080"/>
      <c r="S64" s="1080"/>
      <c r="T64" s="20"/>
    </row>
    <row r="65" spans="2:20">
      <c r="B65" s="1083" t="s">
        <v>2406</v>
      </c>
      <c r="C65" s="559"/>
      <c r="D65" s="559"/>
      <c r="E65" s="559"/>
      <c r="F65" s="559"/>
      <c r="G65" s="559"/>
      <c r="H65" s="559"/>
      <c r="I65" s="559"/>
      <c r="J65" s="559"/>
      <c r="K65" s="559"/>
      <c r="L65" s="559"/>
      <c r="M65" s="559"/>
      <c r="N65" s="559"/>
      <c r="O65" s="559"/>
      <c r="P65" s="559"/>
      <c r="Q65" s="559"/>
      <c r="R65" s="559"/>
      <c r="S65" s="559"/>
      <c r="T65" s="539"/>
    </row>
    <row r="66" spans="2:20">
      <c r="B66" s="82" t="s">
        <v>191</v>
      </c>
      <c r="C66" s="1074">
        <v>8.6039491460860269</v>
      </c>
      <c r="D66" s="1074">
        <v>9.258257980927338</v>
      </c>
      <c r="E66" s="1074">
        <v>8.4812043059173323</v>
      </c>
      <c r="F66" s="1074">
        <v>8.2970109475934155</v>
      </c>
      <c r="G66" s="1074">
        <v>7.4309796029591393</v>
      </c>
      <c r="H66" s="1074">
        <v>6.6335774837436858</v>
      </c>
      <c r="I66" s="1074">
        <v>5.6965063556514295</v>
      </c>
      <c r="J66" s="1074">
        <v>5.7982007537242133</v>
      </c>
      <c r="K66" s="1074">
        <v>5.4425651009838401</v>
      </c>
      <c r="L66" s="1074">
        <v>6.2358343291403173</v>
      </c>
      <c r="M66" s="1074">
        <v>4.6599733821319687</v>
      </c>
      <c r="N66" s="1074">
        <v>5.473721750833783</v>
      </c>
      <c r="O66" s="1074">
        <v>4.6621894257127297</v>
      </c>
      <c r="P66" s="1074">
        <v>4.9282675131087235</v>
      </c>
      <c r="Q66" s="1074">
        <v>4.6868003113929175</v>
      </c>
      <c r="R66" s="1074">
        <v>4.965633884517711</v>
      </c>
      <c r="S66" s="1074">
        <v>4.826621873669688</v>
      </c>
      <c r="T66" s="1074">
        <v>4.7418923103430579</v>
      </c>
    </row>
    <row r="67" spans="2:20">
      <c r="B67" s="82" t="s">
        <v>192</v>
      </c>
      <c r="C67" s="1074">
        <v>40.072737979089304</v>
      </c>
      <c r="D67" s="1074">
        <v>38.351499489293637</v>
      </c>
      <c r="E67" s="1074">
        <v>37.984402779350724</v>
      </c>
      <c r="F67" s="1074">
        <v>37.015039317690224</v>
      </c>
      <c r="G67" s="1074">
        <v>36.880579236769499</v>
      </c>
      <c r="H67" s="1074">
        <v>39.187922448690458</v>
      </c>
      <c r="I67" s="1074">
        <v>40.793492879070222</v>
      </c>
      <c r="J67" s="1074">
        <v>38.650185674393057</v>
      </c>
      <c r="K67" s="1074">
        <v>41.210062094771729</v>
      </c>
      <c r="L67" s="1074">
        <v>38.98760886795295</v>
      </c>
      <c r="M67" s="1074">
        <v>41.947689065074258</v>
      </c>
      <c r="N67" s="1074">
        <v>40.88700213863212</v>
      </c>
      <c r="O67" s="1074">
        <v>39.467758481315215</v>
      </c>
      <c r="P67" s="1074">
        <v>36.876895275593959</v>
      </c>
      <c r="Q67" s="1074">
        <v>35.949661935648152</v>
      </c>
      <c r="R67" s="1074">
        <v>32.525641747986747</v>
      </c>
      <c r="S67" s="1074">
        <v>33.879326378744736</v>
      </c>
      <c r="T67" s="1074">
        <v>34.285395555290911</v>
      </c>
    </row>
    <row r="68" spans="2:20">
      <c r="B68" s="82" t="s">
        <v>193</v>
      </c>
      <c r="C68" s="1074">
        <v>51.323312874824666</v>
      </c>
      <c r="D68" s="1074">
        <v>52.390242529779023</v>
      </c>
      <c r="E68" s="1074">
        <v>53.534392914731946</v>
      </c>
      <c r="F68" s="1074">
        <v>54.687949734716362</v>
      </c>
      <c r="G68" s="1074">
        <v>55.68844116027136</v>
      </c>
      <c r="H68" s="1074">
        <v>54.178500067565857</v>
      </c>
      <c r="I68" s="1074">
        <v>53.510000765278349</v>
      </c>
      <c r="J68" s="1074">
        <v>55.551613571882726</v>
      </c>
      <c r="K68" s="1074">
        <v>53.347372804244429</v>
      </c>
      <c r="L68" s="1074">
        <v>54.776556802906732</v>
      </c>
      <c r="M68" s="1074">
        <v>53.392337552793776</v>
      </c>
      <c r="N68" s="1074">
        <v>53.639276110534119</v>
      </c>
      <c r="O68" s="1074">
        <v>55.870052092972102</v>
      </c>
      <c r="P68" s="1074">
        <v>58.19483721129729</v>
      </c>
      <c r="Q68" s="1074">
        <v>59.363537752958919</v>
      </c>
      <c r="R68" s="1074">
        <v>62.508724367495539</v>
      </c>
      <c r="S68" s="1074">
        <v>61.294051747585577</v>
      </c>
      <c r="T68" s="1074">
        <v>60.972712134366034</v>
      </c>
    </row>
    <row r="69" spans="2:20">
      <c r="B69" s="27"/>
      <c r="C69" s="1080"/>
      <c r="D69" s="559"/>
      <c r="E69" s="559"/>
      <c r="F69" s="559"/>
      <c r="G69" s="559"/>
      <c r="H69" s="559"/>
      <c r="I69" s="559"/>
      <c r="J69" s="559"/>
      <c r="K69" s="559"/>
      <c r="L69" s="559"/>
      <c r="M69" s="559"/>
      <c r="N69" s="559"/>
      <c r="O69" s="559"/>
      <c r="P69" s="559"/>
      <c r="Q69" s="559"/>
      <c r="R69" s="559"/>
      <c r="S69" s="559"/>
      <c r="T69" s="539"/>
    </row>
    <row r="70" spans="2:20">
      <c r="B70" s="27" t="s">
        <v>2407</v>
      </c>
      <c r="C70" s="1074">
        <v>2599.9015999999997</v>
      </c>
      <c r="D70" s="1074">
        <v>3250.5933000000005</v>
      </c>
      <c r="E70" s="1074">
        <v>3776.2772999999997</v>
      </c>
      <c r="F70" s="1074">
        <v>4611.9753000000001</v>
      </c>
      <c r="G70" s="1074">
        <v>5870.1342999999997</v>
      </c>
      <c r="H70" s="1074">
        <v>7590.5934999999999</v>
      </c>
      <c r="I70" s="1074">
        <v>10213.7312</v>
      </c>
      <c r="J70" s="1074">
        <v>12849.794000000002</v>
      </c>
      <c r="K70" s="1074">
        <v>16052.9192</v>
      </c>
      <c r="L70" s="1074">
        <v>17007.647000000001</v>
      </c>
      <c r="M70" s="1074">
        <v>21815.516999999996</v>
      </c>
      <c r="N70" s="1074">
        <v>28243.0527</v>
      </c>
      <c r="O70" s="1074">
        <v>31015.186600000005</v>
      </c>
      <c r="P70" s="1074">
        <v>35999.025099999992</v>
      </c>
      <c r="Q70" s="1074">
        <v>39675.832900000001</v>
      </c>
      <c r="R70" s="1074">
        <v>40884.133600000001</v>
      </c>
      <c r="S70" s="1074">
        <v>46971.15</v>
      </c>
      <c r="T70" s="1084">
        <v>51966.8174</v>
      </c>
    </row>
    <row r="71" spans="2:20">
      <c r="B71" s="27" t="s">
        <v>195</v>
      </c>
      <c r="C71" s="1074">
        <v>1922.9727</v>
      </c>
      <c r="D71" s="1074">
        <v>2318.5299000000005</v>
      </c>
      <c r="E71" s="1074">
        <v>2500.2134000000001</v>
      </c>
      <c r="F71" s="1074">
        <v>3032.0329999999999</v>
      </c>
      <c r="G71" s="1074">
        <v>3824.2439999999997</v>
      </c>
      <c r="H71" s="1074">
        <v>4638.2710999999999</v>
      </c>
      <c r="I71" s="1074">
        <v>5709.7452000000003</v>
      </c>
      <c r="J71" s="1074">
        <v>7215.8447000000015</v>
      </c>
      <c r="K71" s="1074">
        <v>8764.9429999999993</v>
      </c>
      <c r="L71" s="1074">
        <v>10066.102699999999</v>
      </c>
      <c r="M71" s="1074">
        <v>12258.755699999998</v>
      </c>
      <c r="N71" s="1074">
        <v>14874.7868</v>
      </c>
      <c r="O71" s="1074">
        <v>17510.663900000003</v>
      </c>
      <c r="P71" s="1074">
        <v>21624.5949</v>
      </c>
      <c r="Q71" s="1074">
        <v>23477.055499999999</v>
      </c>
      <c r="R71" s="1074">
        <v>26718.002199999999</v>
      </c>
      <c r="S71" s="1074">
        <v>31083.238499999999</v>
      </c>
      <c r="T71" s="1084">
        <v>33166.430399999997</v>
      </c>
    </row>
    <row r="72" spans="2:20">
      <c r="B72" s="1078" t="s">
        <v>196</v>
      </c>
      <c r="C72" s="1074">
        <v>1589.0616</v>
      </c>
      <c r="D72" s="1074">
        <v>1850.7991000000002</v>
      </c>
      <c r="E72" s="1074">
        <v>1993.7108000000001</v>
      </c>
      <c r="F72" s="1074">
        <v>2434.4340999999999</v>
      </c>
      <c r="G72" s="1074">
        <v>3053.6578999999997</v>
      </c>
      <c r="H72" s="1074">
        <v>3685.7632999999996</v>
      </c>
      <c r="I72" s="1074">
        <v>4547.3344999999999</v>
      </c>
      <c r="J72" s="1074">
        <v>5641.2409000000007</v>
      </c>
      <c r="K72" s="1074">
        <v>6970.4684999999999</v>
      </c>
      <c r="L72" s="1074">
        <v>7912.607</v>
      </c>
      <c r="M72" s="1074">
        <v>9721.0995999999996</v>
      </c>
      <c r="N72" s="1074">
        <v>11692.7552</v>
      </c>
      <c r="O72" s="1074">
        <v>13659.2066</v>
      </c>
      <c r="P72" s="1074">
        <v>17616.589199999999</v>
      </c>
      <c r="Q72" s="1074">
        <v>18805.873899999999</v>
      </c>
      <c r="R72" s="1074">
        <v>21491.895399999998</v>
      </c>
      <c r="S72" s="1074">
        <v>25087.4401</v>
      </c>
      <c r="T72" s="1084">
        <v>26838.792000000001</v>
      </c>
    </row>
    <row r="73" spans="2:20">
      <c r="B73" s="1078" t="s">
        <v>353</v>
      </c>
      <c r="C73" s="1074">
        <v>19.926599999999997</v>
      </c>
      <c r="D73" s="1074">
        <v>31.694400000000002</v>
      </c>
      <c r="E73" s="1074">
        <v>68.095500000000001</v>
      </c>
      <c r="F73" s="1074">
        <v>78.403600000000012</v>
      </c>
      <c r="G73" s="1074">
        <v>88.799199999999999</v>
      </c>
      <c r="H73" s="1074">
        <v>98.677700000000002</v>
      </c>
      <c r="I73" s="1074">
        <v>122.56480000000001</v>
      </c>
      <c r="J73" s="1074">
        <v>154.19749999999999</v>
      </c>
      <c r="K73" s="1074">
        <v>158.9239</v>
      </c>
      <c r="L73" s="1074">
        <v>169.90639999999999</v>
      </c>
      <c r="M73" s="1074">
        <v>178.88720000000001</v>
      </c>
      <c r="N73" s="1074">
        <v>223.33229999999998</v>
      </c>
      <c r="O73" s="1074">
        <v>278.01059999999995</v>
      </c>
      <c r="P73" s="1074">
        <v>345.69650000000001</v>
      </c>
      <c r="Q73" s="1074">
        <v>429.96350000000001</v>
      </c>
      <c r="R73" s="1074">
        <v>470.16750000000002</v>
      </c>
      <c r="S73" s="1074">
        <v>532.65280000000007</v>
      </c>
      <c r="T73" s="1084">
        <v>583.06769999999995</v>
      </c>
    </row>
    <row r="74" spans="2:20">
      <c r="B74" s="1078" t="s">
        <v>851</v>
      </c>
      <c r="C74" s="1074">
        <v>313.98450000000003</v>
      </c>
      <c r="D74" s="1074">
        <v>436.03640000000001</v>
      </c>
      <c r="E74" s="1074">
        <v>438.40709999999996</v>
      </c>
      <c r="F74" s="1074">
        <v>519.19529999999997</v>
      </c>
      <c r="G74" s="1074">
        <v>681.78689999999995</v>
      </c>
      <c r="H74" s="1074">
        <v>853.83010000000002</v>
      </c>
      <c r="I74" s="1074">
        <v>1039.8459</v>
      </c>
      <c r="J74" s="1074">
        <v>1420.4063000000001</v>
      </c>
      <c r="K74" s="1074">
        <v>1635.5506</v>
      </c>
      <c r="L74" s="1074">
        <v>1983.5893000000001</v>
      </c>
      <c r="M74" s="1074">
        <v>2358.7689</v>
      </c>
      <c r="N74" s="1074">
        <v>2958.6992999999998</v>
      </c>
      <c r="O74" s="1074">
        <v>3573.4467</v>
      </c>
      <c r="P74" s="1074">
        <v>3662.3092000000001</v>
      </c>
      <c r="Q74" s="1074">
        <v>4241.2181</v>
      </c>
      <c r="R74" s="1074">
        <v>4755.9393000000009</v>
      </c>
      <c r="S74" s="1074">
        <v>5463.1455999999998</v>
      </c>
      <c r="T74" s="1084">
        <v>5744.5707000000002</v>
      </c>
    </row>
    <row r="75" spans="2:20">
      <c r="B75" s="27" t="s">
        <v>199</v>
      </c>
      <c r="C75" s="1074">
        <v>471.59740000000005</v>
      </c>
      <c r="D75" s="1074">
        <v>873.64319999999998</v>
      </c>
      <c r="E75" s="1074">
        <v>1030.4601</v>
      </c>
      <c r="F75" s="1074">
        <v>1185.4581000000001</v>
      </c>
      <c r="G75" s="1074">
        <v>1544.4963</v>
      </c>
      <c r="H75" s="1074">
        <v>2350.7892000000002</v>
      </c>
      <c r="I75" s="1074">
        <v>3462.5356999999999</v>
      </c>
      <c r="J75" s="1074">
        <v>4565.1076999999996</v>
      </c>
      <c r="K75" s="1074">
        <v>4415.5937000000004</v>
      </c>
      <c r="L75" s="1074">
        <v>5002.7253000000001</v>
      </c>
      <c r="M75" s="1074">
        <v>5535.3708999999999</v>
      </c>
      <c r="N75" s="1074">
        <v>6495.3784999999998</v>
      </c>
      <c r="O75" s="1074">
        <v>7825.0262000000002</v>
      </c>
      <c r="P75" s="1074">
        <v>8844.8184000000001</v>
      </c>
      <c r="Q75" s="1074">
        <v>10232.4954</v>
      </c>
      <c r="R75" s="1074">
        <v>11409.9095</v>
      </c>
      <c r="S75" s="1074">
        <v>13070.9357</v>
      </c>
      <c r="T75" s="1084">
        <v>14078.1</v>
      </c>
    </row>
    <row r="76" spans="2:20">
      <c r="B76" s="82" t="s">
        <v>200</v>
      </c>
      <c r="C76" s="1074">
        <v>450.25840000000005</v>
      </c>
      <c r="D76" s="1074">
        <v>771.38459999999998</v>
      </c>
      <c r="E76" s="1074">
        <v>907.12599999999998</v>
      </c>
      <c r="F76" s="1074">
        <v>1062.6577</v>
      </c>
      <c r="G76" s="1074">
        <v>1472.4241999999999</v>
      </c>
      <c r="H76" s="1074">
        <v>2122.6791000000003</v>
      </c>
      <c r="I76" s="1074">
        <v>3084.3879999999999</v>
      </c>
      <c r="J76" s="1074">
        <v>3857.1918999999998</v>
      </c>
      <c r="K76" s="1074">
        <v>4308.7929000000004</v>
      </c>
      <c r="L76" s="1074">
        <v>4726.7187000000004</v>
      </c>
      <c r="M76" s="1074">
        <v>5307.1365999999998</v>
      </c>
      <c r="N76" s="1074">
        <v>6062.2871999999998</v>
      </c>
      <c r="O76" s="1074">
        <v>7072.4414999999999</v>
      </c>
      <c r="P76" s="1074">
        <v>7877.3742999999995</v>
      </c>
      <c r="Q76" s="1074">
        <v>8552.4871000000003</v>
      </c>
      <c r="R76" s="1074">
        <v>9354.9115999999995</v>
      </c>
      <c r="S76" s="1074">
        <v>10671.499699999998</v>
      </c>
      <c r="T76" s="1084">
        <v>11596.3905</v>
      </c>
    </row>
    <row r="77" spans="2:20">
      <c r="B77" s="82" t="s">
        <v>201</v>
      </c>
      <c r="C77" s="1074" t="s">
        <v>131</v>
      </c>
      <c r="D77" s="1074" t="s">
        <v>131</v>
      </c>
      <c r="E77" s="1074" t="s">
        <v>131</v>
      </c>
      <c r="F77" s="1074" t="s">
        <v>131</v>
      </c>
      <c r="G77" s="1074" t="s">
        <v>131</v>
      </c>
      <c r="H77" s="1074" t="s">
        <v>131</v>
      </c>
      <c r="I77" s="1074" t="s">
        <v>131</v>
      </c>
      <c r="J77" s="1074" t="s">
        <v>131</v>
      </c>
      <c r="K77" s="1074" t="s">
        <v>131</v>
      </c>
      <c r="L77" s="1074" t="s">
        <v>131</v>
      </c>
      <c r="M77" s="1074" t="s">
        <v>131</v>
      </c>
      <c r="N77" s="1074" t="s">
        <v>131</v>
      </c>
      <c r="O77" s="1074" t="s">
        <v>131</v>
      </c>
      <c r="P77" s="1074" t="s">
        <v>131</v>
      </c>
      <c r="Q77" s="1074" t="s">
        <v>131</v>
      </c>
      <c r="R77" s="1074" t="s">
        <v>131</v>
      </c>
      <c r="S77" s="1074" t="s">
        <v>131</v>
      </c>
      <c r="T77" s="1084" t="s">
        <v>131</v>
      </c>
    </row>
    <row r="78" spans="2:20">
      <c r="B78" s="82" t="s">
        <v>202</v>
      </c>
      <c r="C78" s="1074" t="s">
        <v>131</v>
      </c>
      <c r="D78" s="1074" t="s">
        <v>131</v>
      </c>
      <c r="E78" s="1074" t="s">
        <v>131</v>
      </c>
      <c r="F78" s="1074" t="s">
        <v>131</v>
      </c>
      <c r="G78" s="1074" t="s">
        <v>131</v>
      </c>
      <c r="H78" s="1074" t="s">
        <v>131</v>
      </c>
      <c r="I78" s="1074" t="s">
        <v>131</v>
      </c>
      <c r="J78" s="1074" t="s">
        <v>131</v>
      </c>
      <c r="K78" s="1074" t="s">
        <v>131</v>
      </c>
      <c r="L78" s="1074" t="s">
        <v>131</v>
      </c>
      <c r="M78" s="1074" t="s">
        <v>131</v>
      </c>
      <c r="N78" s="1074" t="s">
        <v>131</v>
      </c>
      <c r="O78" s="1074" t="s">
        <v>131</v>
      </c>
      <c r="P78" s="1074" t="s">
        <v>131</v>
      </c>
      <c r="Q78" s="1074" t="s">
        <v>131</v>
      </c>
      <c r="R78" s="1074" t="s">
        <v>131</v>
      </c>
      <c r="S78" s="1074" t="s">
        <v>131</v>
      </c>
      <c r="T78" s="1084" t="s">
        <v>131</v>
      </c>
    </row>
    <row r="79" spans="2:20">
      <c r="B79" s="82" t="s">
        <v>355</v>
      </c>
      <c r="C79" s="1074">
        <v>21.338999999999999</v>
      </c>
      <c r="D79" s="1074">
        <v>102.2586</v>
      </c>
      <c r="E79" s="1074">
        <v>123.33410000000001</v>
      </c>
      <c r="F79" s="1074">
        <v>122.8004</v>
      </c>
      <c r="G79" s="1074">
        <v>72.072100000000006</v>
      </c>
      <c r="H79" s="1074">
        <v>228.11010000000002</v>
      </c>
      <c r="I79" s="1074">
        <v>378.14769999999999</v>
      </c>
      <c r="J79" s="1074">
        <v>707.91579999999999</v>
      </c>
      <c r="K79" s="1074">
        <v>106.80080000000001</v>
      </c>
      <c r="L79" s="1074">
        <v>276.00659999999999</v>
      </c>
      <c r="M79" s="1074">
        <v>228.23429999999999</v>
      </c>
      <c r="N79" s="1074">
        <v>433.09129999999999</v>
      </c>
      <c r="O79" s="1074">
        <v>752.5847</v>
      </c>
      <c r="P79" s="1074">
        <v>967.44409999999993</v>
      </c>
      <c r="Q79" s="1074">
        <v>1680.0083</v>
      </c>
      <c r="R79" s="1074">
        <v>2054.9978999999998</v>
      </c>
      <c r="S79" s="1074">
        <v>2399.4360000000001</v>
      </c>
      <c r="T79" s="1084">
        <v>2481.6799999999998</v>
      </c>
    </row>
    <row r="80" spans="2:20">
      <c r="B80" s="82" t="s">
        <v>203</v>
      </c>
      <c r="C80" s="1074"/>
      <c r="D80" s="1074"/>
      <c r="E80" s="1074"/>
      <c r="F80" s="1074"/>
      <c r="G80" s="1074"/>
      <c r="H80" s="1074"/>
      <c r="I80" s="1074"/>
      <c r="J80" s="1074"/>
      <c r="K80" s="1074"/>
      <c r="L80" s="1074"/>
      <c r="M80" s="1074"/>
      <c r="N80" s="1074"/>
      <c r="O80" s="1074"/>
      <c r="P80" s="1074"/>
      <c r="Q80" s="1074"/>
      <c r="R80" s="1074"/>
      <c r="S80" s="1074"/>
      <c r="T80" s="1084"/>
    </row>
    <row r="81" spans="2:20">
      <c r="B81" s="27" t="s">
        <v>204</v>
      </c>
      <c r="C81" s="1074">
        <v>1471.6073999999999</v>
      </c>
      <c r="D81" s="1074">
        <v>1491.8604</v>
      </c>
      <c r="E81" s="1074">
        <v>1774.4969000000001</v>
      </c>
      <c r="F81" s="1074">
        <v>2232.9811</v>
      </c>
      <c r="G81" s="1074">
        <v>3081.8445999999999</v>
      </c>
      <c r="H81" s="1074">
        <v>4037.7674999999999</v>
      </c>
      <c r="I81" s="1074">
        <v>5206.4799000000003</v>
      </c>
      <c r="J81" s="1074">
        <v>6336.5959000000003</v>
      </c>
      <c r="K81" s="1074">
        <v>9173.6630000000005</v>
      </c>
      <c r="L81" s="1074">
        <v>7115.7312000000011</v>
      </c>
      <c r="M81" s="1074">
        <v>9652.0965000000015</v>
      </c>
      <c r="N81" s="1074">
        <v>13123.039199999999</v>
      </c>
      <c r="O81" s="1074">
        <v>13680.694300000001</v>
      </c>
      <c r="P81" s="1074">
        <v>13901.757099999999</v>
      </c>
      <c r="Q81" s="1074">
        <v>15609.170199999999</v>
      </c>
      <c r="R81" s="1074">
        <v>11658.808999999999</v>
      </c>
      <c r="S81" s="1074">
        <v>14957.440699999999</v>
      </c>
      <c r="T81" s="1084">
        <v>18244.436100000003</v>
      </c>
    </row>
    <row r="82" spans="2:20">
      <c r="B82" s="82" t="s">
        <v>205</v>
      </c>
      <c r="C82" s="1074">
        <v>1315.4676999999999</v>
      </c>
      <c r="D82" s="1074">
        <v>1318.9413</v>
      </c>
      <c r="E82" s="1074">
        <v>1536.5293000000001</v>
      </c>
      <c r="F82" s="1074">
        <v>1975.0788</v>
      </c>
      <c r="G82" s="1074">
        <v>2809.8733999999999</v>
      </c>
      <c r="H82" s="1074">
        <v>3760.3964000000001</v>
      </c>
      <c r="I82" s="1074">
        <v>4869.7804000000006</v>
      </c>
      <c r="J82" s="1074">
        <v>5917.3715000000002</v>
      </c>
      <c r="K82" s="1074">
        <v>8657.2933000000012</v>
      </c>
      <c r="L82" s="1074">
        <v>6509.5089000000007</v>
      </c>
      <c r="M82" s="1074">
        <v>9045.1838000000007</v>
      </c>
      <c r="N82" s="1074">
        <v>12487.0232</v>
      </c>
      <c r="O82" s="1074">
        <v>12960.5301</v>
      </c>
      <c r="P82" s="1074">
        <v>13022.0329</v>
      </c>
      <c r="Q82" s="1074">
        <v>14351.3783</v>
      </c>
      <c r="R82" s="1074">
        <v>10141.6994</v>
      </c>
      <c r="S82" s="1074">
        <v>13371.6098</v>
      </c>
      <c r="T82" s="1084">
        <v>16083.384800000002</v>
      </c>
    </row>
    <row r="83" spans="2:20">
      <c r="B83" s="82" t="s">
        <v>206</v>
      </c>
      <c r="C83" s="1074">
        <v>156.1397</v>
      </c>
      <c r="D83" s="1074">
        <v>172.91910000000001</v>
      </c>
      <c r="E83" s="1074">
        <v>237.9676</v>
      </c>
      <c r="F83" s="1074">
        <v>257.90229999999997</v>
      </c>
      <c r="G83" s="1074">
        <v>271.97120000000001</v>
      </c>
      <c r="H83" s="1074">
        <v>277.37109999999996</v>
      </c>
      <c r="I83" s="1074">
        <v>336.6995</v>
      </c>
      <c r="J83" s="1074">
        <v>419.2244</v>
      </c>
      <c r="K83" s="1074">
        <v>516.36969999999997</v>
      </c>
      <c r="L83" s="1074">
        <v>606.22230000000002</v>
      </c>
      <c r="M83" s="1074">
        <v>606.91269999999997</v>
      </c>
      <c r="N83" s="1074">
        <v>636.01599999999996</v>
      </c>
      <c r="O83" s="1074">
        <v>720.16420000000005</v>
      </c>
      <c r="P83" s="1074">
        <v>879.7242</v>
      </c>
      <c r="Q83" s="1074">
        <v>1257.7918999999999</v>
      </c>
      <c r="R83" s="1074">
        <v>1517.1096</v>
      </c>
      <c r="S83" s="1074">
        <v>1585.8308999999999</v>
      </c>
      <c r="T83" s="1084">
        <v>2161.0512999999996</v>
      </c>
    </row>
    <row r="84" spans="2:20">
      <c r="B84" s="27" t="s">
        <v>207</v>
      </c>
      <c r="C84" s="1074">
        <v>1276.4806000000001</v>
      </c>
      <c r="D84" s="1074">
        <v>1526.2851999999998</v>
      </c>
      <c r="E84" s="1074">
        <v>1776.4003</v>
      </c>
      <c r="F84" s="1074">
        <v>1985.2851999999998</v>
      </c>
      <c r="G84" s="1074">
        <v>2577.5048999999999</v>
      </c>
      <c r="H84" s="1074">
        <v>3382.9866999999999</v>
      </c>
      <c r="I84" s="1074">
        <v>4134.3374999999996</v>
      </c>
      <c r="J84" s="1074">
        <v>5505.9840999999997</v>
      </c>
      <c r="K84" s="1074">
        <v>5963.4058000000005</v>
      </c>
      <c r="L84" s="1074">
        <v>5770.2941000000001</v>
      </c>
      <c r="M84" s="1074">
        <v>6521.5495000000001</v>
      </c>
      <c r="N84" s="1074">
        <v>7527.6756999999998</v>
      </c>
      <c r="O84" s="1074">
        <v>9184.8589000000011</v>
      </c>
      <c r="P84" s="1074">
        <v>9644.3446000000004</v>
      </c>
      <c r="Q84" s="1074">
        <v>10169.0257</v>
      </c>
      <c r="R84" s="1074">
        <v>10030.112999999999</v>
      </c>
      <c r="S84" s="1074">
        <v>13371.6098</v>
      </c>
      <c r="T84" s="1084">
        <v>13946.417599999999</v>
      </c>
    </row>
    <row r="85" spans="2:20">
      <c r="B85" s="82" t="s">
        <v>208</v>
      </c>
      <c r="C85" s="1074">
        <v>991.68610000000001</v>
      </c>
      <c r="D85" s="1074">
        <v>1121.4776999999999</v>
      </c>
      <c r="E85" s="1074">
        <v>1216.9936</v>
      </c>
      <c r="F85" s="1074">
        <v>1425.4568999999999</v>
      </c>
      <c r="G85" s="1074">
        <v>1899.6312</v>
      </c>
      <c r="H85" s="1074">
        <v>2383.5562999999997</v>
      </c>
      <c r="I85" s="1074">
        <v>3025.2186000000002</v>
      </c>
      <c r="J85" s="1074">
        <v>4053.9189999999999</v>
      </c>
      <c r="K85" s="1074">
        <v>4613.7685000000001</v>
      </c>
      <c r="L85" s="1074">
        <v>4278.1165000000001</v>
      </c>
      <c r="M85" s="1074">
        <v>4846.2374</v>
      </c>
      <c r="N85" s="1074">
        <v>5917.3728000000001</v>
      </c>
      <c r="O85" s="1074">
        <v>7281.4432999999999</v>
      </c>
      <c r="P85" s="1074">
        <v>7747.3503000000001</v>
      </c>
      <c r="Q85" s="1074">
        <v>7846.5889999999999</v>
      </c>
      <c r="R85" s="1074">
        <v>7437.1449000000002</v>
      </c>
      <c r="S85" s="1074">
        <v>9589.3718000000008</v>
      </c>
      <c r="T85" s="1084">
        <v>10405.9673</v>
      </c>
    </row>
    <row r="86" spans="2:20">
      <c r="B86" s="82" t="s">
        <v>209</v>
      </c>
      <c r="C86" s="1074">
        <v>284.79450000000003</v>
      </c>
      <c r="D86" s="1074">
        <v>404.8075</v>
      </c>
      <c r="E86" s="1074">
        <v>559.4067</v>
      </c>
      <c r="F86" s="1074">
        <v>559.82830000000001</v>
      </c>
      <c r="G86" s="1074">
        <v>677.87369999999999</v>
      </c>
      <c r="H86" s="1074">
        <v>999.43040000000008</v>
      </c>
      <c r="I86" s="1074">
        <v>1109.1188999999999</v>
      </c>
      <c r="J86" s="1074">
        <v>1452.0651</v>
      </c>
      <c r="K86" s="1074">
        <v>1349.6373000000001</v>
      </c>
      <c r="L86" s="1074">
        <v>1492.1776</v>
      </c>
      <c r="M86" s="1074">
        <v>1675.3121000000001</v>
      </c>
      <c r="N86" s="1074">
        <v>1610.3028999999999</v>
      </c>
      <c r="O86" s="1074">
        <v>1903.4156</v>
      </c>
      <c r="P86" s="1074">
        <v>1896.9943000000001</v>
      </c>
      <c r="Q86" s="1074">
        <v>2322.4367000000002</v>
      </c>
      <c r="R86" s="1074">
        <v>2592.9681</v>
      </c>
      <c r="S86" s="1074">
        <v>3782.2379999999998</v>
      </c>
      <c r="T86" s="1084">
        <v>3540.4503</v>
      </c>
    </row>
    <row r="87" spans="2:20">
      <c r="B87" s="27" t="s">
        <v>210</v>
      </c>
      <c r="C87" s="1074">
        <v>10.204700000000001</v>
      </c>
      <c r="D87" s="1074">
        <v>92.844999999999999</v>
      </c>
      <c r="E87" s="1074">
        <v>247.50720000000001</v>
      </c>
      <c r="F87" s="1074">
        <v>146.78829999999999</v>
      </c>
      <c r="G87" s="1074">
        <v>-2.9457</v>
      </c>
      <c r="H87" s="1074">
        <v>-53.247599999999998</v>
      </c>
      <c r="I87" s="1074">
        <v>-30.6921</v>
      </c>
      <c r="J87" s="1074">
        <v>238.22979999999998</v>
      </c>
      <c r="K87" s="1074">
        <v>-337.87470000000002</v>
      </c>
      <c r="L87" s="1074">
        <v>593.38189999999997</v>
      </c>
      <c r="M87" s="1074">
        <v>890.84339999999997</v>
      </c>
      <c r="N87" s="1074">
        <v>1277.5238999999999</v>
      </c>
      <c r="O87" s="1074">
        <v>1183.6611</v>
      </c>
      <c r="P87" s="1074">
        <v>1272.1993</v>
      </c>
      <c r="Q87" s="1074">
        <v>526.13750000000005</v>
      </c>
      <c r="R87" s="1074">
        <v>1127.5258999999999</v>
      </c>
      <c r="S87" s="1074">
        <v>1231.1449</v>
      </c>
      <c r="T87" s="1084">
        <v>424.3</v>
      </c>
    </row>
    <row r="88" spans="2:20">
      <c r="B88" s="27"/>
      <c r="C88" s="559"/>
      <c r="D88" s="559"/>
      <c r="E88" s="559"/>
      <c r="F88" s="559"/>
      <c r="G88" s="559"/>
      <c r="H88" s="559"/>
      <c r="I88" s="559"/>
      <c r="J88" s="559"/>
      <c r="K88" s="559"/>
      <c r="L88" s="559"/>
      <c r="M88" s="559"/>
      <c r="N88" s="559"/>
      <c r="O88" s="559"/>
      <c r="P88" s="559"/>
      <c r="Q88" s="559"/>
      <c r="R88" s="559"/>
      <c r="S88" s="559"/>
      <c r="T88" s="539"/>
    </row>
    <row r="89" spans="2:20">
      <c r="B89" s="1083" t="s">
        <v>2408</v>
      </c>
      <c r="C89" s="559"/>
      <c r="D89" s="559"/>
      <c r="E89" s="559"/>
      <c r="F89" s="559"/>
      <c r="G89" s="559"/>
      <c r="H89" s="559"/>
      <c r="I89" s="559"/>
      <c r="J89" s="559"/>
      <c r="K89" s="559"/>
      <c r="L89" s="559"/>
      <c r="M89" s="559"/>
      <c r="N89" s="559"/>
      <c r="O89" s="559"/>
      <c r="P89" s="559"/>
      <c r="Q89" s="559"/>
      <c r="R89" s="559"/>
      <c r="S89" s="559"/>
      <c r="T89" s="539"/>
    </row>
    <row r="90" spans="2:20" ht="14.25">
      <c r="B90" s="96" t="s">
        <v>2409</v>
      </c>
      <c r="C90" s="1074">
        <v>61.886503704601751</v>
      </c>
      <c r="D90" s="1074">
        <v>57.912304809094387</v>
      </c>
      <c r="E90" s="1074">
        <v>54.598911472947186</v>
      </c>
      <c r="F90" s="1074">
        <v>54.485064132932372</v>
      </c>
      <c r="G90" s="1074">
        <v>53.532967721028115</v>
      </c>
      <c r="H90" s="1074">
        <v>49.856984173898915</v>
      </c>
      <c r="I90" s="1074">
        <v>45.721775995044787</v>
      </c>
      <c r="J90" s="1074">
        <v>45.101410964253589</v>
      </c>
      <c r="K90" s="1074">
        <v>44.411812650249928</v>
      </c>
      <c r="L90" s="1074">
        <v>47.522819588153489</v>
      </c>
      <c r="M90" s="1074">
        <v>45.380482158639651</v>
      </c>
      <c r="N90" s="1074">
        <v>42.19121646152648</v>
      </c>
      <c r="O90" s="1074">
        <v>44.936751081807117</v>
      </c>
      <c r="P90" s="1074">
        <v>49.896589282913681</v>
      </c>
      <c r="Q90" s="1074">
        <v>48.482504320659139</v>
      </c>
      <c r="R90" s="1074">
        <v>53.717814140006617</v>
      </c>
      <c r="S90" s="1074">
        <v>54.54</v>
      </c>
      <c r="T90" s="1075">
        <v>52.768018270058612</v>
      </c>
    </row>
    <row r="91" spans="2:20">
      <c r="B91" s="82" t="s">
        <v>2276</v>
      </c>
      <c r="C91" s="1074">
        <v>12.07678398290151</v>
      </c>
      <c r="D91" s="1074">
        <v>13.414055827900709</v>
      </c>
      <c r="E91" s="1074">
        <v>11.60950494816681</v>
      </c>
      <c r="F91" s="1074">
        <v>11.257547281313496</v>
      </c>
      <c r="G91" s="1074">
        <v>11.614502584719398</v>
      </c>
      <c r="H91" s="1074">
        <v>11.248528853507963</v>
      </c>
      <c r="I91" s="1074">
        <v>10.180862210276299</v>
      </c>
      <c r="J91" s="1074">
        <v>11.053922732146521</v>
      </c>
      <c r="K91" s="1074">
        <v>10.188493317776121</v>
      </c>
      <c r="L91" s="1074">
        <v>11.662926094362142</v>
      </c>
      <c r="M91" s="1074">
        <v>10.812344717752968</v>
      </c>
      <c r="N91" s="1074">
        <v>10.47584810122172</v>
      </c>
      <c r="O91" s="1074">
        <v>11.521603097496758</v>
      </c>
      <c r="P91" s="1074">
        <v>10.173356611260012</v>
      </c>
      <c r="Q91" s="1074">
        <v>10.689676284023266</v>
      </c>
      <c r="R91" s="1074">
        <v>11.632726148806052</v>
      </c>
      <c r="S91" s="1074">
        <v>11.7</v>
      </c>
      <c r="T91" s="1075">
        <v>11.054305396042977</v>
      </c>
    </row>
    <row r="92" spans="2:20">
      <c r="B92" s="82" t="s">
        <v>358</v>
      </c>
      <c r="C92" s="1074">
        <v>18.139048031663972</v>
      </c>
      <c r="D92" s="1074">
        <v>26.876422836409581</v>
      </c>
      <c r="E92" s="1074">
        <v>27.287723282397724</v>
      </c>
      <c r="F92" s="1074">
        <v>25.703912594675</v>
      </c>
      <c r="G92" s="1074">
        <v>26.311089679839185</v>
      </c>
      <c r="H92" s="1074">
        <v>30.96976804251209</v>
      </c>
      <c r="I92" s="1074">
        <v>33.900791319043137</v>
      </c>
      <c r="J92" s="1074">
        <v>35.52669949417087</v>
      </c>
      <c r="K92" s="1074">
        <v>27.506484303490424</v>
      </c>
      <c r="L92" s="1074">
        <v>29.414564519124838</v>
      </c>
      <c r="M92" s="1074">
        <v>25.373549020176789</v>
      </c>
      <c r="N92" s="1074">
        <v>22.99814601840119</v>
      </c>
      <c r="O92" s="1074">
        <v>25.22966023360955</v>
      </c>
      <c r="P92" s="1074">
        <v>24.569605358562896</v>
      </c>
      <c r="Q92" s="1074">
        <v>25.790247241413301</v>
      </c>
      <c r="R92" s="1074">
        <v>27.907915602741301</v>
      </c>
      <c r="S92" s="1074">
        <v>27.827582888645473</v>
      </c>
      <c r="T92" s="1075">
        <v>27.090556444197411</v>
      </c>
    </row>
    <row r="93" spans="2:20">
      <c r="B93" s="82" t="s">
        <v>359</v>
      </c>
      <c r="C93" s="1074">
        <v>0.82076183190933072</v>
      </c>
      <c r="D93" s="1074">
        <v>3.1458441755848074</v>
      </c>
      <c r="E93" s="1074">
        <v>3.2660233929325058</v>
      </c>
      <c r="F93" s="1074">
        <v>2.6626421871773682</v>
      </c>
      <c r="G93" s="1074">
        <v>1.2277759982424936</v>
      </c>
      <c r="H93" s="1074">
        <v>3.0051681729498494</v>
      </c>
      <c r="I93" s="1074">
        <v>3.7023463080759358</v>
      </c>
      <c r="J93" s="1074">
        <v>5.509160691603304</v>
      </c>
      <c r="K93" s="1074">
        <v>0.66530453850412463</v>
      </c>
      <c r="L93" s="1074">
        <v>1.6228382444673271</v>
      </c>
      <c r="M93" s="1074">
        <v>1.0462016554546931</v>
      </c>
      <c r="N93" s="1074">
        <v>1.533443656393418</v>
      </c>
      <c r="O93" s="1074">
        <v>2.4265038598864983</v>
      </c>
      <c r="P93" s="1074">
        <v>2.6874174989811048</v>
      </c>
      <c r="Q93" s="1074">
        <v>4.2343365651184603</v>
      </c>
      <c r="R93" s="1074">
        <v>5.0263946402914597</v>
      </c>
      <c r="S93" s="1074">
        <v>5.1100000000000003</v>
      </c>
      <c r="T93" s="1075">
        <v>4.775508919274321</v>
      </c>
    </row>
    <row r="94" spans="2:20">
      <c r="B94" s="82" t="s">
        <v>213</v>
      </c>
      <c r="C94" s="1074">
        <v>56.602426799537341</v>
      </c>
      <c r="D94" s="1074">
        <v>45.895018610910192</v>
      </c>
      <c r="E94" s="1074">
        <v>46.990640756175409</v>
      </c>
      <c r="F94" s="1074">
        <v>48.417022094632642</v>
      </c>
      <c r="G94" s="1074">
        <v>52.500410425022139</v>
      </c>
      <c r="H94" s="1074">
        <v>53.194358254068007</v>
      </c>
      <c r="I94" s="1074">
        <v>50.975297842183274</v>
      </c>
      <c r="J94" s="1074">
        <v>49.312820890358239</v>
      </c>
      <c r="K94" s="1074">
        <v>57.146384939133064</v>
      </c>
      <c r="L94" s="1074">
        <v>41.838422446091464</v>
      </c>
      <c r="M94" s="1074">
        <v>44.244179498473507</v>
      </c>
      <c r="N94" s="1074">
        <v>46.464662794755185</v>
      </c>
      <c r="O94" s="1074">
        <v>44.109663038429048</v>
      </c>
      <c r="P94" s="1074">
        <v>38.617037715279693</v>
      </c>
      <c r="Q94" s="1074">
        <v>39.341758090729329</v>
      </c>
      <c r="R94" s="1074">
        <v>28.516708007235351</v>
      </c>
      <c r="S94" s="1074">
        <v>31.84</v>
      </c>
      <c r="T94" s="1075">
        <v>35.10785730742095</v>
      </c>
    </row>
    <row r="95" spans="2:20">
      <c r="B95" s="82" t="s">
        <v>214</v>
      </c>
      <c r="C95" s="1074">
        <v>49.097265834983915</v>
      </c>
      <c r="D95" s="1074">
        <v>46.954049896060503</v>
      </c>
      <c r="E95" s="1074">
        <v>47.041044893604614</v>
      </c>
      <c r="F95" s="1074">
        <v>43.046310330413085</v>
      </c>
      <c r="G95" s="1074">
        <v>43.90878927591146</v>
      </c>
      <c r="H95" s="1074">
        <v>44.568144770234369</v>
      </c>
      <c r="I95" s="1074">
        <v>40.478228955154016</v>
      </c>
      <c r="J95" s="1074">
        <v>42.848812206639259</v>
      </c>
      <c r="K95" s="1074">
        <v>37.148419709232698</v>
      </c>
      <c r="L95" s="1074">
        <v>33.927645017561801</v>
      </c>
      <c r="M95" s="1074">
        <v>29.894086397310694</v>
      </c>
      <c r="N95" s="1074">
        <v>26.653194256157725</v>
      </c>
      <c r="O95" s="1074">
        <v>29.614069450738047</v>
      </c>
      <c r="P95" s="1074">
        <v>26.790571614674096</v>
      </c>
      <c r="Q95" s="1074">
        <v>25.630276560621361</v>
      </c>
      <c r="R95" s="1074">
        <v>24.533020800029863</v>
      </c>
      <c r="S95" s="1074">
        <v>28.47</v>
      </c>
      <c r="T95" s="1075">
        <v>26.837159360080413</v>
      </c>
    </row>
    <row r="96" spans="2:20">
      <c r="B96" s="82" t="s">
        <v>215</v>
      </c>
      <c r="C96" s="1074">
        <v>0.39250331627935464</v>
      </c>
      <c r="D96" s="1074">
        <v>2.8562478117456278</v>
      </c>
      <c r="E96" s="1074">
        <v>6.5542644339174991</v>
      </c>
      <c r="F96" s="1074">
        <v>3.1827642268595842</v>
      </c>
      <c r="G96" s="1074">
        <v>-5.018113469737822E-2</v>
      </c>
      <c r="H96" s="1074">
        <v>-0.70149455375261505</v>
      </c>
      <c r="I96" s="1074">
        <v>-0.30049841139347783</v>
      </c>
      <c r="J96" s="1074">
        <v>1.8539581257100306</v>
      </c>
      <c r="K96" s="1074">
        <v>-2.1047555014168391</v>
      </c>
      <c r="L96" s="1074">
        <v>3.4889123698298765</v>
      </c>
      <c r="M96" s="1074">
        <v>4.0835310022677902</v>
      </c>
      <c r="N96" s="1074">
        <v>4.5233208802531459</v>
      </c>
      <c r="O96" s="1074">
        <v>3.8163919993955471</v>
      </c>
      <c r="P96" s="1074">
        <v>3.5339826466578406</v>
      </c>
      <c r="Q96" s="1074">
        <v>1.3260906237963312</v>
      </c>
      <c r="R96" s="1074">
        <v>2.7578569012405336</v>
      </c>
      <c r="S96" s="1074">
        <v>2.6</v>
      </c>
      <c r="T96" s="1075">
        <v>0.81648255796399805</v>
      </c>
    </row>
    <row r="97" spans="2:20">
      <c r="B97" s="27"/>
      <c r="C97" s="559"/>
      <c r="D97" s="559"/>
      <c r="E97" s="559"/>
      <c r="F97" s="559"/>
      <c r="G97" s="559"/>
      <c r="H97" s="559"/>
      <c r="I97" s="559"/>
      <c r="J97" s="559"/>
      <c r="K97" s="559"/>
      <c r="L97" s="559"/>
      <c r="M97" s="559"/>
      <c r="N97" s="559"/>
      <c r="O97" s="559"/>
      <c r="P97" s="559"/>
      <c r="Q97" s="559"/>
      <c r="R97" s="559"/>
      <c r="S97" s="559"/>
      <c r="T97" s="539"/>
    </row>
    <row r="98" spans="2:20">
      <c r="B98" s="96" t="s">
        <v>2410</v>
      </c>
      <c r="C98" s="559"/>
      <c r="D98" s="559"/>
      <c r="E98" s="559"/>
      <c r="F98" s="559"/>
      <c r="G98" s="559"/>
      <c r="H98" s="559"/>
      <c r="I98" s="559"/>
      <c r="J98" s="559"/>
      <c r="K98" s="559"/>
      <c r="L98" s="559"/>
      <c r="M98" s="559"/>
      <c r="N98" s="559"/>
      <c r="O98" s="559"/>
      <c r="P98" s="559"/>
      <c r="Q98" s="559"/>
      <c r="R98" s="559"/>
      <c r="S98" s="559"/>
      <c r="T98" s="539"/>
    </row>
    <row r="99" spans="2:20">
      <c r="B99" s="27" t="s">
        <v>360</v>
      </c>
      <c r="C99" s="1074">
        <v>2214.9866999999995</v>
      </c>
      <c r="D99" s="1074">
        <v>2952.1131100000011</v>
      </c>
      <c r="E99" s="1074">
        <v>3567.5283899999999</v>
      </c>
      <c r="F99" s="1074">
        <v>4128.5917999999992</v>
      </c>
      <c r="G99" s="1074">
        <v>5054.0441300000002</v>
      </c>
      <c r="H99" s="1074">
        <v>6439.4844999999996</v>
      </c>
      <c r="I99" s="1074">
        <v>8403.2373000000007</v>
      </c>
      <c r="J99" s="1074">
        <v>11121.683399999998</v>
      </c>
      <c r="K99" s="1074">
        <v>13271.974200000002</v>
      </c>
      <c r="L99" s="1074">
        <v>16247.2454</v>
      </c>
      <c r="M99" s="1074">
        <v>18241.1453</v>
      </c>
      <c r="N99" s="1074">
        <v>23757.282500000001</v>
      </c>
      <c r="O99" s="1074">
        <v>29589.586199999998</v>
      </c>
      <c r="P99" s="1074">
        <v>32861.591500000002</v>
      </c>
      <c r="Q99" s="1074">
        <v>37514.212800000001</v>
      </c>
      <c r="R99" s="1074">
        <v>40133.651300000005</v>
      </c>
      <c r="S99" s="1074">
        <v>41331.005499999999</v>
      </c>
      <c r="T99" s="1085">
        <v>48864.2091</v>
      </c>
    </row>
    <row r="100" spans="2:20">
      <c r="B100" s="1078" t="s">
        <v>161</v>
      </c>
      <c r="C100" s="1074">
        <v>192.98580000000001</v>
      </c>
      <c r="D100" s="1074">
        <v>246.97590000000002</v>
      </c>
      <c r="E100" s="1074">
        <v>292.58479999999997</v>
      </c>
      <c r="F100" s="1074">
        <v>308.5917</v>
      </c>
      <c r="G100" s="1074">
        <v>362.19499999999999</v>
      </c>
      <c r="H100" s="1074">
        <v>447.99540000000002</v>
      </c>
      <c r="I100" s="1074">
        <v>512.53599999999994</v>
      </c>
      <c r="J100" s="1074">
        <v>611.20640000000003</v>
      </c>
      <c r="K100" s="1074">
        <v>682.303</v>
      </c>
      <c r="L100" s="1074">
        <v>965.80259999999998</v>
      </c>
      <c r="M100" s="1074">
        <v>910.12030000000004</v>
      </c>
      <c r="N100" s="1074">
        <v>1205.5197000000001</v>
      </c>
      <c r="O100" s="1074">
        <v>1163.4296000000002</v>
      </c>
      <c r="P100" s="1074">
        <v>1479.5885000000001</v>
      </c>
      <c r="Q100" s="1074">
        <v>1642.4593</v>
      </c>
      <c r="R100" s="1074">
        <v>1778.3578</v>
      </c>
      <c r="S100" s="1074">
        <v>2029.1161000000002</v>
      </c>
      <c r="T100" s="1085">
        <v>2198.9002999999998</v>
      </c>
    </row>
    <row r="101" spans="2:20">
      <c r="B101" s="1078" t="s">
        <v>162</v>
      </c>
      <c r="C101" s="1074">
        <v>254.3432</v>
      </c>
      <c r="D101" s="1074">
        <v>387.90203000000002</v>
      </c>
      <c r="E101" s="1074">
        <v>432.02042</v>
      </c>
      <c r="F101" s="1074">
        <v>504.84795000000003</v>
      </c>
      <c r="G101" s="1074">
        <v>629.69817</v>
      </c>
      <c r="H101" s="1074">
        <v>818.74429999999995</v>
      </c>
      <c r="I101" s="1074">
        <v>1288.8040000000001</v>
      </c>
      <c r="J101" s="1074">
        <v>1691.087</v>
      </c>
      <c r="K101" s="1074">
        <v>2041.1741000000002</v>
      </c>
      <c r="L101" s="1074">
        <v>3228.9209999999998</v>
      </c>
      <c r="M101" s="1074">
        <v>3251.8833</v>
      </c>
      <c r="N101" s="1074">
        <v>4284.9700999999995</v>
      </c>
      <c r="O101" s="1074">
        <v>5025.1419000000005</v>
      </c>
      <c r="P101" s="1074">
        <v>5472.1922000000004</v>
      </c>
      <c r="Q101" s="1074">
        <v>5485.5769</v>
      </c>
      <c r="R101" s="1074">
        <v>5836.1899000000003</v>
      </c>
      <c r="S101" s="1074">
        <v>5058.4703</v>
      </c>
      <c r="T101" s="1085">
        <v>6612.2377000000006</v>
      </c>
    </row>
    <row r="102" spans="2:20">
      <c r="B102" s="1078" t="s">
        <v>163</v>
      </c>
      <c r="C102" s="1074">
        <v>323.93329999999997</v>
      </c>
      <c r="D102" s="1074">
        <v>487.69648000000001</v>
      </c>
      <c r="E102" s="1074">
        <v>575.18979000000002</v>
      </c>
      <c r="F102" s="1074">
        <v>590.65980999999999</v>
      </c>
      <c r="G102" s="1074">
        <v>721.94661999999994</v>
      </c>
      <c r="H102" s="1074">
        <v>837.04939999999999</v>
      </c>
      <c r="I102" s="1074">
        <v>986.22019999999998</v>
      </c>
      <c r="J102" s="1074">
        <v>1278.4041999999999</v>
      </c>
      <c r="K102" s="1074">
        <v>1432.3481999999999</v>
      </c>
      <c r="L102" s="1074">
        <v>1837.1315</v>
      </c>
      <c r="M102" s="1074">
        <v>1911.5229999999999</v>
      </c>
      <c r="N102" s="1074">
        <v>2644.3155999999999</v>
      </c>
      <c r="O102" s="1074">
        <v>3225.5623999999998</v>
      </c>
      <c r="P102" s="1074">
        <v>3538.0527999999999</v>
      </c>
      <c r="Q102" s="1074">
        <v>3888.7847999999999</v>
      </c>
      <c r="R102" s="1074">
        <v>4103.9223000000002</v>
      </c>
      <c r="S102" s="1074">
        <v>4276.0147999999999</v>
      </c>
      <c r="T102" s="1085">
        <v>5613.5114000000003</v>
      </c>
    </row>
    <row r="103" spans="2:20" ht="14.25">
      <c r="B103" s="1078" t="s">
        <v>2404</v>
      </c>
      <c r="C103" s="1074">
        <v>79.068600000000004</v>
      </c>
      <c r="D103" s="1074">
        <v>86.392600000000002</v>
      </c>
      <c r="E103" s="1074">
        <v>93.678309999999996</v>
      </c>
      <c r="F103" s="1074">
        <v>118.94884</v>
      </c>
      <c r="G103" s="1074">
        <v>130.95883000000001</v>
      </c>
      <c r="H103" s="1074">
        <v>145.44800000000001</v>
      </c>
      <c r="I103" s="1074">
        <v>152.3073</v>
      </c>
      <c r="J103" s="1074">
        <v>200.7183</v>
      </c>
      <c r="K103" s="1074">
        <v>235.57320000000001</v>
      </c>
      <c r="L103" s="1074">
        <v>265.9803</v>
      </c>
      <c r="M103" s="1074">
        <v>307.71249999999998</v>
      </c>
      <c r="N103" s="1074">
        <v>421.2663</v>
      </c>
      <c r="O103" s="1074">
        <v>496.6542</v>
      </c>
      <c r="P103" s="1074">
        <v>523.29169999999999</v>
      </c>
      <c r="Q103" s="1074">
        <v>595.40589999999997</v>
      </c>
      <c r="R103" s="1074">
        <v>627.96630000000005</v>
      </c>
      <c r="S103" s="1074">
        <v>697.05730000000005</v>
      </c>
      <c r="T103" s="1085">
        <v>813.53599999999994</v>
      </c>
    </row>
    <row r="104" spans="2:20">
      <c r="B104" s="1078" t="s">
        <v>183</v>
      </c>
      <c r="C104" s="1074"/>
      <c r="D104" s="1074"/>
      <c r="E104" s="1074"/>
      <c r="F104" s="1074"/>
      <c r="G104" s="1074"/>
      <c r="H104" s="1074"/>
      <c r="I104" s="1074"/>
      <c r="J104" s="1074"/>
      <c r="K104" s="1074"/>
      <c r="L104" s="1074"/>
      <c r="M104" s="1074">
        <v>61.024900000000002</v>
      </c>
      <c r="N104" s="1074">
        <v>67.2239</v>
      </c>
      <c r="O104" s="1074">
        <v>91.196899999999999</v>
      </c>
      <c r="P104" s="1074">
        <v>88.752899999999997</v>
      </c>
      <c r="Q104" s="1074">
        <v>94.224699999999999</v>
      </c>
      <c r="R104" s="1074">
        <v>93.679000000000002</v>
      </c>
      <c r="S104" s="1074">
        <v>97.429500000000004</v>
      </c>
      <c r="T104" s="1085">
        <v>118.29469999999999</v>
      </c>
    </row>
    <row r="105" spans="2:20">
      <c r="B105" s="1078" t="s">
        <v>165</v>
      </c>
      <c r="C105" s="1074">
        <v>109.0654</v>
      </c>
      <c r="D105" s="1074">
        <v>171.44892999999999</v>
      </c>
      <c r="E105" s="1074">
        <v>212.41363999999999</v>
      </c>
      <c r="F105" s="1074">
        <v>262.81772000000001</v>
      </c>
      <c r="G105" s="1074">
        <v>315.95049</v>
      </c>
      <c r="H105" s="1074">
        <v>496.38049999999998</v>
      </c>
      <c r="I105" s="1074">
        <v>811.56119999999999</v>
      </c>
      <c r="J105" s="1074">
        <v>1170.4245000000001</v>
      </c>
      <c r="K105" s="1074">
        <v>1261.7453</v>
      </c>
      <c r="L105" s="1074">
        <v>1257.1420000000001</v>
      </c>
      <c r="M105" s="1074">
        <v>1623.9606000000001</v>
      </c>
      <c r="N105" s="1074">
        <v>1694.6152999999999</v>
      </c>
      <c r="O105" s="1074">
        <v>1872.9265</v>
      </c>
      <c r="P105" s="1074">
        <v>1982.7413999999999</v>
      </c>
      <c r="Q105" s="1074">
        <v>2243.9299000000001</v>
      </c>
      <c r="R105" s="1074">
        <v>2461.7455</v>
      </c>
      <c r="S105" s="1074">
        <v>2628.8686000000002</v>
      </c>
      <c r="T105" s="1085">
        <v>2811.1767999999997</v>
      </c>
    </row>
    <row r="106" spans="2:20">
      <c r="B106" s="1078" t="s">
        <v>166</v>
      </c>
      <c r="C106" s="1074">
        <v>287.59050000000002</v>
      </c>
      <c r="D106" s="1074">
        <v>367.13526999999999</v>
      </c>
      <c r="E106" s="1074">
        <v>426.69590000000005</v>
      </c>
      <c r="F106" s="1074">
        <v>506.32988</v>
      </c>
      <c r="G106" s="1074">
        <v>593.31848000000002</v>
      </c>
      <c r="H106" s="1074">
        <v>799.63900000000001</v>
      </c>
      <c r="I106" s="1074">
        <v>985.91549999999995</v>
      </c>
      <c r="J106" s="1074">
        <v>1313.8271999999999</v>
      </c>
      <c r="K106" s="1074">
        <v>1625.8420000000001</v>
      </c>
      <c r="L106" s="1074">
        <v>1922.4361000000001</v>
      </c>
      <c r="M106" s="1074">
        <v>2349.2297000000003</v>
      </c>
      <c r="N106" s="1074">
        <v>3168.6154999999999</v>
      </c>
      <c r="O106" s="1074">
        <v>4377.0312999999996</v>
      </c>
      <c r="P106" s="1074">
        <v>5186.5284000000001</v>
      </c>
      <c r="Q106" s="1074">
        <v>5852.4229000000005</v>
      </c>
      <c r="R106" s="1074">
        <v>6364.2883000000002</v>
      </c>
      <c r="S106" s="1074">
        <v>6865.3345999999992</v>
      </c>
      <c r="T106" s="1085">
        <v>8115.3490999999995</v>
      </c>
    </row>
    <row r="107" spans="2:20">
      <c r="B107" s="1078" t="s">
        <v>167</v>
      </c>
      <c r="C107" s="1074">
        <v>12.819000000000001</v>
      </c>
      <c r="D107" s="1074">
        <v>16.818200000000001</v>
      </c>
      <c r="E107" s="1074">
        <v>23.201700000000002</v>
      </c>
      <c r="F107" s="1074">
        <v>32.098099999999995</v>
      </c>
      <c r="G107" s="1074">
        <v>45.973300000000002</v>
      </c>
      <c r="H107" s="1074">
        <v>61.752900000000004</v>
      </c>
      <c r="I107" s="1074">
        <v>74.894800000000004</v>
      </c>
      <c r="J107" s="1074">
        <v>97.935500000000005</v>
      </c>
      <c r="K107" s="1074">
        <v>119.89760000000001</v>
      </c>
      <c r="L107" s="1074">
        <v>126.04130000000001</v>
      </c>
      <c r="M107" s="1074">
        <v>174.7379</v>
      </c>
      <c r="N107" s="1074">
        <v>199.67839999999998</v>
      </c>
      <c r="O107" s="1074">
        <v>266.40719999999999</v>
      </c>
      <c r="P107" s="1074">
        <v>288.22980000000001</v>
      </c>
      <c r="Q107" s="1074">
        <v>330.4948</v>
      </c>
      <c r="R107" s="1074">
        <v>383.84050000000002</v>
      </c>
      <c r="S107" s="1074">
        <v>424.58529999999996</v>
      </c>
      <c r="T107" s="1085">
        <v>551.41019999999992</v>
      </c>
    </row>
    <row r="108" spans="2:20">
      <c r="B108" s="1078" t="s">
        <v>168</v>
      </c>
      <c r="C108" s="1074">
        <v>250.86250000000001</v>
      </c>
      <c r="D108" s="1074">
        <v>282.54720000000003</v>
      </c>
      <c r="E108" s="1074">
        <v>342.11920000000003</v>
      </c>
      <c r="F108" s="1074">
        <v>410.58249999999998</v>
      </c>
      <c r="G108" s="1074">
        <v>543.30709999999999</v>
      </c>
      <c r="H108" s="1074">
        <v>631.26159999999993</v>
      </c>
      <c r="I108" s="1074">
        <v>793.84590000000003</v>
      </c>
      <c r="J108" s="1074">
        <v>1024.6616999999999</v>
      </c>
      <c r="K108" s="1074">
        <v>1241.3812</v>
      </c>
      <c r="L108" s="1074">
        <v>1335.0818000000002</v>
      </c>
      <c r="M108" s="1074">
        <v>1527.5141999999998</v>
      </c>
      <c r="N108" s="1074">
        <v>1840.3056000000001</v>
      </c>
      <c r="O108" s="1074">
        <v>2090.1361999999999</v>
      </c>
      <c r="P108" s="1074">
        <v>2471.6239</v>
      </c>
      <c r="Q108" s="1074">
        <v>2934.5316000000003</v>
      </c>
      <c r="R108" s="1074">
        <v>3325.1570999999999</v>
      </c>
      <c r="S108" s="1074">
        <v>3644.5635000000002</v>
      </c>
      <c r="T108" s="1085">
        <v>4063.5513999999998</v>
      </c>
    </row>
    <row r="109" spans="2:20">
      <c r="B109" s="1078" t="s">
        <v>169</v>
      </c>
      <c r="C109" s="1074">
        <v>38.037199999999999</v>
      </c>
      <c r="D109" s="1074">
        <v>44.361800000000002</v>
      </c>
      <c r="E109" s="1074">
        <v>56.420999999999999</v>
      </c>
      <c r="F109" s="1074">
        <v>71.577300000000008</v>
      </c>
      <c r="G109" s="1074">
        <v>97.01</v>
      </c>
      <c r="H109" s="1074">
        <v>137.64589999999998</v>
      </c>
      <c r="I109" s="1074">
        <v>201.9923</v>
      </c>
      <c r="J109" s="1074">
        <v>305.89109999999999</v>
      </c>
      <c r="K109" s="1074">
        <v>359.4</v>
      </c>
      <c r="L109" s="1074">
        <v>429.8999</v>
      </c>
      <c r="M109" s="1074">
        <v>635.41579999999999</v>
      </c>
      <c r="N109" s="1074">
        <v>814.76940000000002</v>
      </c>
      <c r="O109" s="1074">
        <v>842.23490000000004</v>
      </c>
      <c r="P109" s="1074">
        <v>915.14290000000005</v>
      </c>
      <c r="Q109" s="1074">
        <v>1022.7366999999999</v>
      </c>
      <c r="R109" s="1074">
        <v>1047.7893000000001</v>
      </c>
      <c r="S109" s="1074">
        <v>1080.6795</v>
      </c>
      <c r="T109" s="1085">
        <v>1010.051</v>
      </c>
    </row>
    <row r="110" spans="2:20">
      <c r="B110" s="1078" t="s">
        <v>170</v>
      </c>
      <c r="C110" s="1074">
        <v>59.134599999999999</v>
      </c>
      <c r="D110" s="1074">
        <v>95.362930000000006</v>
      </c>
      <c r="E110" s="1074">
        <v>130.01230000000001</v>
      </c>
      <c r="F110" s="1074">
        <v>154.41499999999999</v>
      </c>
      <c r="G110" s="1074">
        <v>182.74704</v>
      </c>
      <c r="H110" s="1074">
        <v>232.32730000000001</v>
      </c>
      <c r="I110" s="1074">
        <v>349.24709999999999</v>
      </c>
      <c r="J110" s="1074">
        <v>723.2749</v>
      </c>
      <c r="K110" s="1074">
        <v>751.71500000000003</v>
      </c>
      <c r="L110" s="1074">
        <v>722.07380000000001</v>
      </c>
      <c r="M110" s="1074">
        <v>740.1653</v>
      </c>
      <c r="N110" s="1074">
        <v>456.72980000000001</v>
      </c>
      <c r="O110" s="1074">
        <v>614.9307</v>
      </c>
      <c r="P110" s="1074">
        <v>729.38880000000006</v>
      </c>
      <c r="Q110" s="1074">
        <v>1036.1500000000001</v>
      </c>
      <c r="R110" s="1074">
        <v>1223.3788</v>
      </c>
      <c r="S110" s="1074">
        <v>1440.0813999999998</v>
      </c>
      <c r="T110" s="1085">
        <v>1682.6023</v>
      </c>
    </row>
    <row r="111" spans="2:20" ht="14.25">
      <c r="B111" s="1078" t="s">
        <v>2405</v>
      </c>
      <c r="C111" s="1074">
        <v>254.9034</v>
      </c>
      <c r="D111" s="1074">
        <v>309.18400000000003</v>
      </c>
      <c r="E111" s="1074">
        <v>430.06890000000004</v>
      </c>
      <c r="F111" s="1074">
        <v>533.60199999999998</v>
      </c>
      <c r="G111" s="1074">
        <v>724.72809999999993</v>
      </c>
      <c r="H111" s="1074">
        <v>983.32470000000001</v>
      </c>
      <c r="I111" s="1074">
        <v>1242.7031999999999</v>
      </c>
      <c r="J111" s="1074">
        <v>1605.7807</v>
      </c>
      <c r="K111" s="1074">
        <v>2003.4986000000001</v>
      </c>
      <c r="L111" s="1074">
        <v>2432.0430999999999</v>
      </c>
      <c r="M111" s="1074">
        <v>1559.6782000000001</v>
      </c>
      <c r="N111" s="1074">
        <v>1987.2355</v>
      </c>
      <c r="O111" s="1074">
        <v>2573.9078999999997</v>
      </c>
      <c r="P111" s="1074">
        <v>2712.9719</v>
      </c>
      <c r="Q111" s="1074">
        <v>3152.6671000000001</v>
      </c>
      <c r="R111" s="1074">
        <v>3377.3818999999999</v>
      </c>
      <c r="S111" s="1074">
        <v>3780.0974999999999</v>
      </c>
      <c r="T111" s="1085">
        <v>4182.5925999999999</v>
      </c>
    </row>
    <row r="112" spans="2:20">
      <c r="B112" s="1078" t="s">
        <v>184</v>
      </c>
      <c r="C112" s="1074"/>
      <c r="D112" s="1074"/>
      <c r="E112" s="1074"/>
      <c r="F112" s="1074"/>
      <c r="G112" s="1074"/>
      <c r="H112" s="1074"/>
      <c r="I112" s="1074"/>
      <c r="J112" s="1074"/>
      <c r="K112" s="1074"/>
      <c r="L112" s="1074"/>
      <c r="M112" s="1074">
        <v>768.19859999999994</v>
      </c>
      <c r="N112" s="1074">
        <v>870.22299999999996</v>
      </c>
      <c r="O112" s="1074">
        <v>1379.0498</v>
      </c>
      <c r="P112" s="1074">
        <v>1418.4431000000002</v>
      </c>
      <c r="Q112" s="1074">
        <v>1566.1181000000001</v>
      </c>
      <c r="R112" s="1074">
        <v>1749.8856000000001</v>
      </c>
      <c r="S112" s="1074">
        <v>1879.9735000000001</v>
      </c>
      <c r="T112" s="1085">
        <v>2354.4777000000004</v>
      </c>
    </row>
    <row r="113" spans="2:20">
      <c r="B113" s="1078" t="s">
        <v>185</v>
      </c>
      <c r="C113" s="1074"/>
      <c r="D113" s="1074"/>
      <c r="E113" s="1074"/>
      <c r="F113" s="1074"/>
      <c r="G113" s="1074"/>
      <c r="H113" s="1074"/>
      <c r="I113" s="1074"/>
      <c r="J113" s="1074"/>
      <c r="K113" s="1074"/>
      <c r="L113" s="1074"/>
      <c r="M113" s="1074">
        <v>423.77729999999997</v>
      </c>
      <c r="N113" s="1074">
        <v>456.67770000000002</v>
      </c>
      <c r="O113" s="1074">
        <v>548.87350000000004</v>
      </c>
      <c r="P113" s="1074">
        <v>560.6576</v>
      </c>
      <c r="Q113" s="1074">
        <v>684.07560000000001</v>
      </c>
      <c r="R113" s="1074">
        <v>783.99519999999995</v>
      </c>
      <c r="S113" s="1074">
        <v>856.5793000000001</v>
      </c>
      <c r="T113" s="1085">
        <v>1022.8464</v>
      </c>
    </row>
    <row r="114" spans="2:20">
      <c r="B114" s="1078" t="s">
        <v>347</v>
      </c>
      <c r="C114" s="1074">
        <v>55.743099999999998</v>
      </c>
      <c r="D114" s="1074">
        <v>61.468479999999992</v>
      </c>
      <c r="E114" s="1074">
        <v>73.364500000000007</v>
      </c>
      <c r="F114" s="1074">
        <v>84.517099999999999</v>
      </c>
      <c r="G114" s="1074">
        <v>92.198999999999998</v>
      </c>
      <c r="H114" s="1074">
        <v>134.89859999999999</v>
      </c>
      <c r="I114" s="1074">
        <v>165.11269999999999</v>
      </c>
      <c r="J114" s="1074">
        <v>198.1464</v>
      </c>
      <c r="K114" s="1074">
        <v>255.9905</v>
      </c>
      <c r="L114" s="1074">
        <v>284.58709999999996</v>
      </c>
      <c r="M114" s="1074">
        <v>353.43640000000005</v>
      </c>
      <c r="N114" s="1074">
        <v>475.13009999999997</v>
      </c>
      <c r="O114" s="1074">
        <v>573.04509999999993</v>
      </c>
      <c r="P114" s="1074">
        <v>624.19080000000008</v>
      </c>
      <c r="Q114" s="1074">
        <v>729.93690000000004</v>
      </c>
      <c r="R114" s="1074">
        <v>805.69839999999999</v>
      </c>
      <c r="S114" s="1074">
        <v>819.93100000000004</v>
      </c>
      <c r="T114" s="1085">
        <v>878.38559999999995</v>
      </c>
    </row>
    <row r="115" spans="2:20">
      <c r="B115" s="1078" t="s">
        <v>186</v>
      </c>
      <c r="C115" s="1074">
        <v>89.891600000000011</v>
      </c>
      <c r="D115" s="1074">
        <v>112.93660000000001</v>
      </c>
      <c r="E115" s="1074">
        <v>124.8477</v>
      </c>
      <c r="F115" s="1074">
        <v>142.46179999999998</v>
      </c>
      <c r="G115" s="1074">
        <v>168.69670000000002</v>
      </c>
      <c r="H115" s="1074">
        <v>237.95140000000001</v>
      </c>
      <c r="I115" s="1074">
        <v>275.31659999999999</v>
      </c>
      <c r="J115" s="1074">
        <v>332.6062</v>
      </c>
      <c r="K115" s="1074">
        <v>431.08190000000002</v>
      </c>
      <c r="L115" s="1074">
        <v>464.90050000000002</v>
      </c>
      <c r="M115" s="1074">
        <v>569.96379999999999</v>
      </c>
      <c r="N115" s="1074">
        <v>732.21799999999996</v>
      </c>
      <c r="O115" s="1074">
        <v>919.96749999999997</v>
      </c>
      <c r="P115" s="1074">
        <v>978.64319999999998</v>
      </c>
      <c r="Q115" s="1074">
        <v>1057.6492000000001</v>
      </c>
      <c r="R115" s="1074">
        <v>1151.3416999999999</v>
      </c>
      <c r="S115" s="1074">
        <v>1221.2631999999999</v>
      </c>
      <c r="T115" s="1085">
        <v>1358.4692</v>
      </c>
    </row>
    <row r="116" spans="2:20">
      <c r="B116" s="1078" t="s">
        <v>187</v>
      </c>
      <c r="C116" s="1074">
        <v>49.033999999999999</v>
      </c>
      <c r="D116" s="1074">
        <v>56.435600000000001</v>
      </c>
      <c r="E116" s="1074">
        <v>72.027299999999997</v>
      </c>
      <c r="F116" s="1074">
        <v>81.627800000000008</v>
      </c>
      <c r="G116" s="1074">
        <v>88.903000000000006</v>
      </c>
      <c r="H116" s="1074">
        <v>115.59610000000001</v>
      </c>
      <c r="I116" s="1074">
        <v>134.50229999999999</v>
      </c>
      <c r="J116" s="1074">
        <v>163.12110000000001</v>
      </c>
      <c r="K116" s="1074">
        <v>220.61099999999999</v>
      </c>
      <c r="L116" s="1074">
        <v>245.93820000000002</v>
      </c>
      <c r="M116" s="1074">
        <v>312.15820000000002</v>
      </c>
      <c r="N116" s="1074">
        <v>396.2756</v>
      </c>
      <c r="O116" s="1074">
        <v>497.98040000000003</v>
      </c>
      <c r="P116" s="1074">
        <v>523.26909999999998</v>
      </c>
      <c r="Q116" s="1074">
        <v>590.97799999999995</v>
      </c>
      <c r="R116" s="1074">
        <v>684.96500000000003</v>
      </c>
      <c r="S116" s="1074">
        <v>743.87099999999998</v>
      </c>
      <c r="T116" s="1085">
        <v>918.62119999999993</v>
      </c>
    </row>
    <row r="117" spans="2:20">
      <c r="B117" s="1078" t="s">
        <v>188</v>
      </c>
      <c r="C117" s="1074" t="s">
        <v>131</v>
      </c>
      <c r="D117" s="1074" t="s">
        <v>131</v>
      </c>
      <c r="E117" s="1074" t="s">
        <v>131</v>
      </c>
      <c r="F117" s="1074" t="s">
        <v>131</v>
      </c>
      <c r="G117" s="1074" t="s">
        <v>131</v>
      </c>
      <c r="H117" s="1074" t="s">
        <v>131</v>
      </c>
      <c r="I117" s="1074" t="s">
        <v>131</v>
      </c>
      <c r="J117" s="1074" t="s">
        <v>131</v>
      </c>
      <c r="K117" s="1074" t="s">
        <v>131</v>
      </c>
      <c r="L117" s="1074" t="s">
        <v>131</v>
      </c>
      <c r="M117" s="1074">
        <v>127.05810000000001</v>
      </c>
      <c r="N117" s="1074">
        <v>154.3922</v>
      </c>
      <c r="O117" s="1074">
        <v>191.57760000000002</v>
      </c>
      <c r="P117" s="1074">
        <v>217.1018</v>
      </c>
      <c r="Q117" s="1074">
        <v>259.9853</v>
      </c>
      <c r="R117" s="1074">
        <v>312.43799999999999</v>
      </c>
      <c r="S117" s="1074">
        <v>334.7978</v>
      </c>
      <c r="T117" s="1085">
        <v>374.54690000000005</v>
      </c>
    </row>
    <row r="118" spans="2:20">
      <c r="B118" s="1078" t="s">
        <v>348</v>
      </c>
      <c r="C118" s="1074">
        <v>47.397800000000004</v>
      </c>
      <c r="D118" s="1074">
        <v>57.471299999999999</v>
      </c>
      <c r="E118" s="1074">
        <v>73.086799999999997</v>
      </c>
      <c r="F118" s="1074">
        <v>92.835399999999993</v>
      </c>
      <c r="G118" s="1074">
        <v>104.44589999999999</v>
      </c>
      <c r="H118" s="1074">
        <v>118.9023</v>
      </c>
      <c r="I118" s="1074">
        <v>147.18179999999998</v>
      </c>
      <c r="J118" s="1074">
        <v>192.60599999999999</v>
      </c>
      <c r="K118" s="1074">
        <v>241.78570000000002</v>
      </c>
      <c r="L118" s="1074">
        <v>265.42</v>
      </c>
      <c r="M118" s="1074">
        <v>175.92949999999999</v>
      </c>
      <c r="N118" s="1074">
        <v>249.3844</v>
      </c>
      <c r="O118" s="1074">
        <v>358.76509999999996</v>
      </c>
      <c r="P118" s="1074">
        <v>381.02870000000001</v>
      </c>
      <c r="Q118" s="1074">
        <v>996.26790000000005</v>
      </c>
      <c r="R118" s="1074">
        <v>1194.9503999999999</v>
      </c>
      <c r="S118" s="1074">
        <v>1333.2821999999999</v>
      </c>
      <c r="T118" s="1085">
        <v>1352.037</v>
      </c>
    </row>
    <row r="119" spans="2:20" ht="25.5">
      <c r="B119" s="1078" t="s">
        <v>361</v>
      </c>
      <c r="C119" s="1074">
        <v>0.80049999999999999</v>
      </c>
      <c r="D119" s="1074">
        <v>8.2957000000000001</v>
      </c>
      <c r="E119" s="1074">
        <v>9.6219999999999999</v>
      </c>
      <c r="F119" s="1074">
        <v>6.1269999999999998</v>
      </c>
      <c r="G119" s="1074">
        <v>7.3353999999999999</v>
      </c>
      <c r="H119" s="1074">
        <v>6.8872999999999998</v>
      </c>
      <c r="I119" s="1074">
        <v>8.3453999999999997</v>
      </c>
      <c r="J119" s="1074">
        <v>11.110299999999999</v>
      </c>
      <c r="K119" s="1074">
        <v>11.665899999999999</v>
      </c>
      <c r="L119" s="1074">
        <v>11.6912</v>
      </c>
      <c r="M119" s="1074">
        <v>14.5749</v>
      </c>
      <c r="N119" s="1074">
        <v>12.1311</v>
      </c>
      <c r="O119" s="1074">
        <v>13.492000000000001</v>
      </c>
      <c r="P119" s="1074">
        <v>25.407400000000003</v>
      </c>
      <c r="Q119" s="1074">
        <v>27.294700000000002</v>
      </c>
      <c r="R119" s="1074">
        <v>29.0063</v>
      </c>
      <c r="S119" s="1074">
        <v>28.011599999999998</v>
      </c>
      <c r="T119" s="1085">
        <v>33.383000000000003</v>
      </c>
    </row>
    <row r="120" spans="2:20">
      <c r="B120" s="1078" t="s">
        <v>189</v>
      </c>
      <c r="C120" s="1074" t="s">
        <v>131</v>
      </c>
      <c r="D120" s="1074" t="s">
        <v>131</v>
      </c>
      <c r="E120" s="1074" t="s">
        <v>131</v>
      </c>
      <c r="F120" s="1074" t="s">
        <v>131</v>
      </c>
      <c r="G120" s="1074" t="s">
        <v>131</v>
      </c>
      <c r="H120" s="1074" t="s">
        <v>131</v>
      </c>
      <c r="I120" s="1074" t="s">
        <v>131</v>
      </c>
      <c r="J120" s="1074" t="s">
        <v>131</v>
      </c>
      <c r="K120" s="1074" t="s">
        <v>131</v>
      </c>
      <c r="L120" s="1074" t="s">
        <v>131</v>
      </c>
      <c r="M120" s="1074" t="s">
        <v>131</v>
      </c>
      <c r="N120" s="1074" t="s">
        <v>131</v>
      </c>
      <c r="O120" s="1074" t="s">
        <v>131</v>
      </c>
      <c r="P120" s="1074" t="s">
        <v>131</v>
      </c>
      <c r="Q120" s="1074" t="s">
        <v>131</v>
      </c>
      <c r="R120" s="1074" t="s">
        <v>131</v>
      </c>
      <c r="S120" s="1074" t="s">
        <v>131</v>
      </c>
      <c r="T120" s="1085" t="s">
        <v>131</v>
      </c>
    </row>
    <row r="121" spans="2:20">
      <c r="B121" s="1086" t="s">
        <v>350</v>
      </c>
      <c r="C121" s="1074">
        <v>20.209399999999999</v>
      </c>
      <c r="D121" s="1074">
        <v>34.82752</v>
      </c>
      <c r="E121" s="1074">
        <v>48.877409999999998</v>
      </c>
      <c r="F121" s="1074">
        <v>69.628500000000003</v>
      </c>
      <c r="G121" s="1074">
        <v>98.2</v>
      </c>
      <c r="H121" s="1074">
        <v>164.2304</v>
      </c>
      <c r="I121" s="1074">
        <v>253.68780000000001</v>
      </c>
      <c r="J121" s="1074">
        <v>532.80499999999995</v>
      </c>
      <c r="K121" s="1074">
        <v>594.9</v>
      </c>
      <c r="L121" s="1074">
        <v>629.6</v>
      </c>
      <c r="M121" s="1074">
        <v>389.7</v>
      </c>
      <c r="N121" s="1074" t="s">
        <v>131</v>
      </c>
      <c r="O121" s="1074" t="s">
        <v>131</v>
      </c>
      <c r="P121" s="1074" t="s">
        <v>131</v>
      </c>
      <c r="Q121" s="1074" t="s">
        <v>131</v>
      </c>
      <c r="R121" s="1074" t="s">
        <v>131</v>
      </c>
      <c r="S121" s="1074" t="s">
        <v>131</v>
      </c>
      <c r="T121" s="1085" t="s">
        <v>131</v>
      </c>
    </row>
    <row r="122" spans="2:20">
      <c r="B122" s="96" t="s">
        <v>106</v>
      </c>
      <c r="C122" s="1074">
        <v>2085.4010999999996</v>
      </c>
      <c r="D122" s="1074">
        <v>2757.6055000000006</v>
      </c>
      <c r="E122" s="1074">
        <v>3318.47685</v>
      </c>
      <c r="F122" s="1074">
        <v>3832.4114</v>
      </c>
      <c r="G122" s="1074">
        <v>4711.213130000001</v>
      </c>
      <c r="H122" s="1074">
        <v>6041.5742999999993</v>
      </c>
      <c r="I122" s="1074">
        <v>7876.7984999999999</v>
      </c>
      <c r="J122" s="1074">
        <v>10387.996499999997</v>
      </c>
      <c r="K122" s="1074">
        <v>12321.113200000002</v>
      </c>
      <c r="L122" s="1074">
        <v>15165.490400000001</v>
      </c>
      <c r="M122" s="1074">
        <v>17408.362499999999</v>
      </c>
      <c r="N122" s="1074">
        <v>22131.677199999995</v>
      </c>
      <c r="O122" s="1074">
        <v>27122.310700000002</v>
      </c>
      <c r="P122" s="1074">
        <v>30117.246899999998</v>
      </c>
      <c r="Q122" s="1074">
        <v>34191.690300000002</v>
      </c>
      <c r="R122" s="1074">
        <v>37335.977299999999</v>
      </c>
      <c r="S122" s="1074">
        <v>39240.008000000002</v>
      </c>
      <c r="T122" s="1085">
        <v>46065.980499999998</v>
      </c>
    </row>
    <row r="123" spans="2:20">
      <c r="B123" s="27" t="s">
        <v>351</v>
      </c>
      <c r="C123" s="1074">
        <v>129.5856</v>
      </c>
      <c r="D123" s="1074">
        <v>194.50761</v>
      </c>
      <c r="E123" s="1074">
        <v>249.05153999999999</v>
      </c>
      <c r="F123" s="1074">
        <v>296.18040000000002</v>
      </c>
      <c r="G123" s="1074">
        <v>342.83100000000002</v>
      </c>
      <c r="H123" s="1074">
        <v>397.91019999999997</v>
      </c>
      <c r="I123" s="1074">
        <v>526.43880000000001</v>
      </c>
      <c r="J123" s="1074">
        <v>733.68690000000004</v>
      </c>
      <c r="K123" s="1074">
        <v>950.86099999999999</v>
      </c>
      <c r="L123" s="1074">
        <v>1081.7550000000001</v>
      </c>
      <c r="M123" s="1074">
        <v>832.78280000000007</v>
      </c>
      <c r="N123" s="1074">
        <v>1625.6052999999999</v>
      </c>
      <c r="O123" s="1074">
        <v>2467.2755000000002</v>
      </c>
      <c r="P123" s="1074">
        <v>2744.3445999999999</v>
      </c>
      <c r="Q123" s="1074">
        <v>3322.5225</v>
      </c>
      <c r="R123" s="1074">
        <v>2797.674</v>
      </c>
      <c r="S123" s="1074">
        <v>2090.9974999999999</v>
      </c>
      <c r="T123" s="1085">
        <v>2798.2285999999999</v>
      </c>
    </row>
    <row r="124" spans="2:20">
      <c r="B124" s="27"/>
      <c r="C124" s="1080"/>
      <c r="D124" s="1080"/>
      <c r="E124" s="1080"/>
      <c r="F124" s="559"/>
      <c r="G124" s="559"/>
      <c r="H124" s="559"/>
      <c r="I124" s="559"/>
      <c r="J124" s="559"/>
      <c r="K124" s="559"/>
      <c r="L124" s="559"/>
      <c r="M124" s="559"/>
      <c r="N124" s="559"/>
      <c r="O124" s="559"/>
      <c r="P124" s="559"/>
      <c r="Q124" s="559"/>
      <c r="R124" s="559"/>
      <c r="S124" s="1080"/>
      <c r="T124" s="539"/>
    </row>
    <row r="125" spans="2:20">
      <c r="B125" s="96" t="s">
        <v>2411</v>
      </c>
    </row>
    <row r="126" spans="2:20">
      <c r="B126" s="96" t="s">
        <v>224</v>
      </c>
      <c r="C126" s="1074">
        <v>9.8455096696119515</v>
      </c>
      <c r="D126" s="1074">
        <v>13.547109244442201</v>
      </c>
      <c r="E126" s="1074">
        <v>9.7500690104787893</v>
      </c>
      <c r="F126" s="1074">
        <v>9.3296776695927175</v>
      </c>
      <c r="G126" s="1074">
        <v>9.5852384552016279</v>
      </c>
      <c r="H126" s="1074">
        <v>9.6991000699932606</v>
      </c>
      <c r="I126" s="1074">
        <v>10.705932283160745</v>
      </c>
      <c r="J126" s="1074">
        <v>8.8895251130164823</v>
      </c>
      <c r="K126" s="1074">
        <v>3.2855016975369411</v>
      </c>
      <c r="L126" s="1074">
        <v>1.2105349661262643</v>
      </c>
      <c r="M126" s="1074">
        <v>7.2526099583322789</v>
      </c>
      <c r="N126" s="1074">
        <v>8.9008456687045268</v>
      </c>
      <c r="O126" s="1074">
        <v>4.7676627392335691</v>
      </c>
      <c r="P126" s="1074">
        <v>5.9532284097236543</v>
      </c>
      <c r="Q126" s="1074">
        <v>4.2089687034330359</v>
      </c>
      <c r="R126" s="1074">
        <v>1.1538973892593285</v>
      </c>
      <c r="S126" s="1074">
        <v>1.0930203495861823</v>
      </c>
      <c r="T126" s="1074">
        <v>4.0302592123037106</v>
      </c>
    </row>
    <row r="127" spans="2:20">
      <c r="B127" s="96" t="s">
        <v>191</v>
      </c>
      <c r="C127" s="1074">
        <v>-3.1943694103802156</v>
      </c>
      <c r="D127" s="1074">
        <v>17.121017259726724</v>
      </c>
      <c r="E127" s="1074">
        <v>3.1649229502046516</v>
      </c>
      <c r="F127" s="1074">
        <v>2.2003810593688833</v>
      </c>
      <c r="G127" s="1074">
        <v>-0.11251975300811123</v>
      </c>
      <c r="H127" s="1074">
        <v>7.1433286330092827</v>
      </c>
      <c r="I127" s="1074">
        <v>6.008753949970691</v>
      </c>
      <c r="J127" s="1074">
        <v>8.8854359772098093</v>
      </c>
      <c r="K127" s="1074">
        <v>-6.1914730445002064</v>
      </c>
      <c r="L127" s="1074">
        <v>13.178895766947264</v>
      </c>
      <c r="M127" s="1074">
        <v>-12.943845202094229</v>
      </c>
      <c r="N127" s="1074">
        <v>22.512799609022373</v>
      </c>
      <c r="O127" s="1074">
        <v>-17.430963211369786</v>
      </c>
      <c r="P127" s="1074">
        <v>11.244445253112389</v>
      </c>
      <c r="Q127" s="1074">
        <v>1.3093001774884261</v>
      </c>
      <c r="R127" s="1074">
        <v>3.5261551788173806</v>
      </c>
      <c r="S127" s="1074">
        <v>5.3612023470993586</v>
      </c>
      <c r="T127" s="1074">
        <v>2.7519855536961568</v>
      </c>
    </row>
    <row r="128" spans="2:20">
      <c r="B128" s="96" t="s">
        <v>192</v>
      </c>
      <c r="C128" s="1074">
        <v>15.291585634720839</v>
      </c>
      <c r="D128" s="1074">
        <v>15.405797821560864</v>
      </c>
      <c r="E128" s="1074">
        <v>11.787150397604274</v>
      </c>
      <c r="F128" s="1074">
        <v>9.2399883725753806</v>
      </c>
      <c r="G128" s="1074">
        <v>11.182276823362303</v>
      </c>
      <c r="H128" s="1074">
        <v>10.718077086138056</v>
      </c>
      <c r="I128" s="1074">
        <v>13.399067057831138</v>
      </c>
      <c r="J128" s="1074">
        <v>7.9823470172094346</v>
      </c>
      <c r="K128" s="1074">
        <v>2.5265995022711429</v>
      </c>
      <c r="L128" s="1074">
        <v>1.9784659508832014</v>
      </c>
      <c r="M128" s="1074">
        <v>9.4826521330003253</v>
      </c>
      <c r="N128" s="1074">
        <v>2.8761976837524239</v>
      </c>
      <c r="O128" s="1074">
        <v>1.7710172660050594</v>
      </c>
      <c r="P128" s="1074">
        <v>3.0697316962167598</v>
      </c>
      <c r="Q128" s="1074">
        <v>1.456380598558682</v>
      </c>
      <c r="R128" s="1074">
        <v>-0.39930810264631189</v>
      </c>
      <c r="S128" s="1074">
        <v>1.1346116687162011</v>
      </c>
      <c r="T128" s="1074">
        <v>6.3075956007543565</v>
      </c>
    </row>
    <row r="129" spans="2:20">
      <c r="B129" s="96" t="s">
        <v>193</v>
      </c>
      <c r="C129" s="1074">
        <v>8.3914480944543346</v>
      </c>
      <c r="D129" s="1074">
        <v>12.254397186868893</v>
      </c>
      <c r="E129" s="1074">
        <v>9.7573852545147499</v>
      </c>
      <c r="F129" s="1074">
        <v>11.031003962054031</v>
      </c>
      <c r="G129" s="1074">
        <v>10.821876695462329</v>
      </c>
      <c r="H129" s="1074">
        <v>10.426210956591909</v>
      </c>
      <c r="I129" s="1074">
        <v>10.896755744029441</v>
      </c>
      <c r="J129" s="1074">
        <v>13.202046677515344</v>
      </c>
      <c r="K129" s="1074">
        <v>4.2245047969821536</v>
      </c>
      <c r="L129" s="1074">
        <v>-1.4853439221427789</v>
      </c>
      <c r="M129" s="1074">
        <v>5.9730380586966447</v>
      </c>
      <c r="N129" s="1074">
        <v>4.7852198437223992</v>
      </c>
      <c r="O129" s="1074">
        <v>10.426342795921384</v>
      </c>
      <c r="P129" s="1074">
        <v>6.8636176589714548</v>
      </c>
      <c r="Q129" s="1074">
        <v>5.7311864172375548</v>
      </c>
      <c r="R129" s="1074">
        <v>3.1090029544018849</v>
      </c>
      <c r="S129" s="1074">
        <v>0.86510423443877382</v>
      </c>
      <c r="T129" s="1074">
        <v>2.6568036521642302</v>
      </c>
    </row>
    <row r="130" spans="2:20">
      <c r="B130" s="27"/>
      <c r="C130" s="559"/>
      <c r="D130" s="559"/>
      <c r="E130" s="559"/>
      <c r="F130" s="559"/>
      <c r="G130" s="559"/>
      <c r="H130" s="559"/>
      <c r="I130" s="559"/>
      <c r="J130" s="559"/>
      <c r="K130" s="559"/>
      <c r="L130" s="559"/>
      <c r="M130" s="559"/>
      <c r="N130" s="559"/>
      <c r="O130" s="559"/>
      <c r="P130" s="559"/>
      <c r="Q130" s="559"/>
      <c r="R130" s="559"/>
      <c r="S130" s="559"/>
      <c r="T130" s="539"/>
    </row>
    <row r="131" spans="2:20">
      <c r="B131" s="96" t="s">
        <v>2412</v>
      </c>
      <c r="C131" s="1074">
        <v>2214.9866999999999</v>
      </c>
      <c r="D131" s="1074">
        <v>2952.1131100000011</v>
      </c>
      <c r="E131" s="1074">
        <v>3567.5283899999999</v>
      </c>
      <c r="F131" s="1074">
        <v>4128.5918000000001</v>
      </c>
      <c r="G131" s="1074">
        <v>5054.0441300000002</v>
      </c>
      <c r="H131" s="1074">
        <v>6439.4845000000005</v>
      </c>
      <c r="I131" s="1074">
        <v>8403.2372999999989</v>
      </c>
      <c r="J131" s="1074">
        <v>11121.6834</v>
      </c>
      <c r="K131" s="1074">
        <v>13271.974200000002</v>
      </c>
      <c r="L131" s="1074">
        <v>16247.2454</v>
      </c>
      <c r="M131" s="1074">
        <v>18241.1453</v>
      </c>
      <c r="N131" s="1074">
        <v>23757.282500000001</v>
      </c>
      <c r="O131" s="1074">
        <v>29589.586200000002</v>
      </c>
      <c r="P131" s="1074">
        <v>32861.591500000002</v>
      </c>
      <c r="Q131" s="1074">
        <v>37514.212800000001</v>
      </c>
      <c r="R131" s="1074">
        <v>40133.651299999998</v>
      </c>
      <c r="S131" s="1074">
        <v>41331.005499999999</v>
      </c>
      <c r="T131" s="1084">
        <v>48864.2091</v>
      </c>
    </row>
    <row r="132" spans="2:20">
      <c r="B132" s="27" t="s">
        <v>195</v>
      </c>
      <c r="C132" s="1074">
        <v>1745.8678000000002</v>
      </c>
      <c r="D132" s="1074">
        <v>2113.1361999999999</v>
      </c>
      <c r="E132" s="1074">
        <v>2337.3456999999999</v>
      </c>
      <c r="F132" s="1074">
        <v>2782.7609000000002</v>
      </c>
      <c r="G132" s="1074">
        <v>3435.4685000000004</v>
      </c>
      <c r="H132" s="1074">
        <v>4235.1607999999997</v>
      </c>
      <c r="I132" s="1074">
        <v>5176.1355000000003</v>
      </c>
      <c r="J132" s="1074">
        <v>6360.6654999999992</v>
      </c>
      <c r="K132" s="1074">
        <v>7680.5709999999999</v>
      </c>
      <c r="L132" s="1074">
        <v>8812.1152000000002</v>
      </c>
      <c r="M132" s="1074">
        <v>11045.168799999999</v>
      </c>
      <c r="N132" s="1074">
        <v>13731.249599999999</v>
      </c>
      <c r="O132" s="1074">
        <v>16475.849300000002</v>
      </c>
      <c r="P132" s="1074">
        <v>20171.117900000001</v>
      </c>
      <c r="Q132" s="1074">
        <v>22232.498899999999</v>
      </c>
      <c r="R132" s="1074">
        <v>23930.374</v>
      </c>
      <c r="S132" s="1074">
        <v>27098.695899999999</v>
      </c>
      <c r="T132" s="1084">
        <v>31604.6865</v>
      </c>
    </row>
    <row r="133" spans="2:20">
      <c r="B133" s="1078" t="s">
        <v>196</v>
      </c>
      <c r="C133" s="1074">
        <v>1460.5346000000002</v>
      </c>
      <c r="D133" s="1074">
        <v>1709.7609</v>
      </c>
      <c r="E133" s="1074">
        <v>1869.5139999999999</v>
      </c>
      <c r="F133" s="1074">
        <v>2231.7919999999999</v>
      </c>
      <c r="G133" s="1074">
        <v>2778.3117000000002</v>
      </c>
      <c r="H133" s="1074">
        <v>3387.7532000000001</v>
      </c>
      <c r="I133" s="1074">
        <v>4154.0954000000002</v>
      </c>
      <c r="J133" s="1074">
        <v>5043.0132999999996</v>
      </c>
      <c r="K133" s="1074">
        <v>6083.3867</v>
      </c>
      <c r="L133" s="1074">
        <v>7010.3895999999995</v>
      </c>
      <c r="M133" s="1074">
        <v>8849.2615000000005</v>
      </c>
      <c r="N133" s="1074">
        <v>10899.670400000001</v>
      </c>
      <c r="O133" s="1074">
        <v>12874.3701</v>
      </c>
      <c r="P133" s="1074">
        <v>16222.470600000001</v>
      </c>
      <c r="Q133" s="1074">
        <v>17812.569299999999</v>
      </c>
      <c r="R133" s="1074">
        <v>19143.136200000001</v>
      </c>
      <c r="S133" s="1074">
        <v>21748.916300000001</v>
      </c>
      <c r="T133" s="1084">
        <v>25473.567999999999</v>
      </c>
    </row>
    <row r="134" spans="2:20">
      <c r="B134" s="1078" t="s">
        <v>353</v>
      </c>
      <c r="C134" s="1074">
        <v>17.603000000000002</v>
      </c>
      <c r="D134" s="1074">
        <v>29.238400000000002</v>
      </c>
      <c r="E134" s="1074">
        <v>64.301699999999997</v>
      </c>
      <c r="F134" s="1074">
        <v>73.687600000000003</v>
      </c>
      <c r="G134" s="1074">
        <v>83.067499999999995</v>
      </c>
      <c r="H134" s="1074">
        <v>91.707899999999995</v>
      </c>
      <c r="I134" s="1074">
        <v>105.84180000000001</v>
      </c>
      <c r="J134" s="1074">
        <v>131.79270000000002</v>
      </c>
      <c r="K134" s="1074">
        <v>139.40690000000001</v>
      </c>
      <c r="L134" s="1074">
        <v>149.04070000000002</v>
      </c>
      <c r="M134" s="1074">
        <v>159.72070000000002</v>
      </c>
      <c r="N134" s="1074">
        <v>192.69399999999999</v>
      </c>
      <c r="O134" s="1074">
        <v>242.38060000000002</v>
      </c>
      <c r="P134" s="1074">
        <v>314.84199999999998</v>
      </c>
      <c r="Q134" s="1074">
        <v>400.33850000000001</v>
      </c>
      <c r="R134" s="1074">
        <v>442.30239999999998</v>
      </c>
      <c r="S134" s="1074">
        <v>484.67040000000003</v>
      </c>
      <c r="T134" s="1084">
        <v>551.62509999999997</v>
      </c>
    </row>
    <row r="135" spans="2:20">
      <c r="B135" s="1078" t="s">
        <v>851</v>
      </c>
      <c r="C135" s="1074">
        <v>267.73020000000002</v>
      </c>
      <c r="D135" s="1074">
        <v>374.13690000000003</v>
      </c>
      <c r="E135" s="1074">
        <v>403.53</v>
      </c>
      <c r="F135" s="1074">
        <v>477.28129999999999</v>
      </c>
      <c r="G135" s="1074">
        <v>574.08930000000009</v>
      </c>
      <c r="H135" s="1074">
        <v>755.69970000000001</v>
      </c>
      <c r="I135" s="1074">
        <v>916.19830000000002</v>
      </c>
      <c r="J135" s="1074">
        <v>1185.8595</v>
      </c>
      <c r="K135" s="1074">
        <v>1457.7773999999999</v>
      </c>
      <c r="L135" s="1074">
        <v>1652.6849</v>
      </c>
      <c r="M135" s="1074">
        <v>2036.1866</v>
      </c>
      <c r="N135" s="1074">
        <v>2638.8852000000002</v>
      </c>
      <c r="O135" s="1074">
        <v>3359.0985999999998</v>
      </c>
      <c r="P135" s="1074">
        <v>3633.8053</v>
      </c>
      <c r="Q135" s="1074">
        <v>4019.5911000000001</v>
      </c>
      <c r="R135" s="1074">
        <v>4344.9354000000003</v>
      </c>
      <c r="S135" s="1074">
        <v>4865.1091999999999</v>
      </c>
      <c r="T135" s="1084">
        <v>5579.4934000000003</v>
      </c>
    </row>
    <row r="136" spans="2:20">
      <c r="B136" s="27" t="s">
        <v>199</v>
      </c>
      <c r="C136" s="1074">
        <v>396.78579999999999</v>
      </c>
      <c r="D136" s="1074">
        <v>662.80509999999992</v>
      </c>
      <c r="E136" s="1074">
        <v>969.37180000000001</v>
      </c>
      <c r="F136" s="1074">
        <v>1096.4722999999999</v>
      </c>
      <c r="G136" s="1074">
        <v>1364.8232999999998</v>
      </c>
      <c r="H136" s="1074">
        <v>2085.1824999999999</v>
      </c>
      <c r="I136" s="1074">
        <v>3097.0645999999997</v>
      </c>
      <c r="J136" s="1074">
        <v>4274.4639999999999</v>
      </c>
      <c r="K136" s="1074">
        <v>3980.8668999999995</v>
      </c>
      <c r="L136" s="1074">
        <v>4516.0294999999996</v>
      </c>
      <c r="M136" s="1074">
        <v>5103.5695000000005</v>
      </c>
      <c r="N136" s="1074">
        <v>6141.9708000000001</v>
      </c>
      <c r="O136" s="1074">
        <v>7323.2043000000003</v>
      </c>
      <c r="P136" s="1074">
        <v>8347.1982000000007</v>
      </c>
      <c r="Q136" s="1074">
        <v>9606.2682000000004</v>
      </c>
      <c r="R136" s="1074">
        <v>10799.962</v>
      </c>
      <c r="S136" s="1074">
        <v>11694.460999999999</v>
      </c>
      <c r="T136" s="1084">
        <v>13390.6288</v>
      </c>
    </row>
    <row r="137" spans="2:20">
      <c r="B137" s="82" t="s">
        <v>200</v>
      </c>
      <c r="C137" s="1074">
        <v>378.6866</v>
      </c>
      <c r="D137" s="1074">
        <v>564.29009999999994</v>
      </c>
      <c r="E137" s="1074">
        <v>848.57439999999997</v>
      </c>
      <c r="F137" s="1074">
        <v>979.40800000000002</v>
      </c>
      <c r="G137" s="1074">
        <v>1301.8781999999999</v>
      </c>
      <c r="H137" s="1074">
        <v>1886.8258999999998</v>
      </c>
      <c r="I137" s="1074">
        <v>2753.9178999999999</v>
      </c>
      <c r="J137" s="1074">
        <v>3618.3788999999997</v>
      </c>
      <c r="K137" s="1074">
        <v>3895.8343999999997</v>
      </c>
      <c r="L137" s="1074">
        <v>4273.7058999999999</v>
      </c>
      <c r="M137" s="1074">
        <v>4904.9322000000002</v>
      </c>
      <c r="N137" s="1074">
        <v>5790.1500999999998</v>
      </c>
      <c r="O137" s="1074">
        <v>6659.5493999999999</v>
      </c>
      <c r="P137" s="1074">
        <v>7459.6347999999998</v>
      </c>
      <c r="Q137" s="1074">
        <v>8223.5452999999998</v>
      </c>
      <c r="R137" s="1074">
        <v>8909.4395999999997</v>
      </c>
      <c r="S137" s="1074">
        <v>9631.3173999999999</v>
      </c>
      <c r="T137" s="1084">
        <v>11097.0244</v>
      </c>
    </row>
    <row r="138" spans="2:20">
      <c r="B138" s="82" t="s">
        <v>201</v>
      </c>
      <c r="C138" s="1074" t="s">
        <v>131</v>
      </c>
      <c r="D138" s="1074" t="s">
        <v>131</v>
      </c>
      <c r="E138" s="1074" t="s">
        <v>131</v>
      </c>
      <c r="F138" s="1074" t="s">
        <v>131</v>
      </c>
      <c r="G138" s="1074" t="s">
        <v>131</v>
      </c>
      <c r="H138" s="1074" t="s">
        <v>131</v>
      </c>
      <c r="I138" s="1074" t="s">
        <v>131</v>
      </c>
      <c r="J138" s="1074" t="s">
        <v>131</v>
      </c>
      <c r="K138" s="1074" t="s">
        <v>131</v>
      </c>
      <c r="L138" s="1074" t="s">
        <v>131</v>
      </c>
      <c r="M138" s="1074" t="s">
        <v>131</v>
      </c>
      <c r="N138" s="1074" t="s">
        <v>131</v>
      </c>
      <c r="O138" s="1074" t="s">
        <v>131</v>
      </c>
      <c r="P138" s="1074" t="s">
        <v>131</v>
      </c>
      <c r="Q138" s="1074" t="s">
        <v>131</v>
      </c>
      <c r="R138" s="1074" t="s">
        <v>131</v>
      </c>
      <c r="S138" s="1074" t="s">
        <v>131</v>
      </c>
      <c r="T138" s="1084" t="s">
        <v>131</v>
      </c>
    </row>
    <row r="139" spans="2:20">
      <c r="B139" s="82" t="s">
        <v>202</v>
      </c>
      <c r="C139" s="1074" t="s">
        <v>131</v>
      </c>
      <c r="D139" s="1074" t="s">
        <v>131</v>
      </c>
      <c r="E139" s="1074" t="s">
        <v>131</v>
      </c>
      <c r="F139" s="1074" t="s">
        <v>131</v>
      </c>
      <c r="G139" s="1074" t="s">
        <v>131</v>
      </c>
      <c r="H139" s="1074" t="s">
        <v>131</v>
      </c>
      <c r="I139" s="1074" t="s">
        <v>131</v>
      </c>
      <c r="J139" s="1074" t="s">
        <v>131</v>
      </c>
      <c r="K139" s="1074" t="s">
        <v>131</v>
      </c>
      <c r="L139" s="1074" t="s">
        <v>131</v>
      </c>
      <c r="M139" s="1074" t="s">
        <v>131</v>
      </c>
      <c r="N139" s="1074" t="s">
        <v>131</v>
      </c>
      <c r="O139" s="1074" t="s">
        <v>131</v>
      </c>
      <c r="P139" s="1074" t="s">
        <v>131</v>
      </c>
      <c r="Q139" s="1074" t="s">
        <v>131</v>
      </c>
      <c r="R139" s="1074" t="s">
        <v>131</v>
      </c>
      <c r="S139" s="1074" t="s">
        <v>131</v>
      </c>
      <c r="T139" s="1084" t="s">
        <v>131</v>
      </c>
    </row>
    <row r="140" spans="2:20">
      <c r="B140" s="82" t="s">
        <v>355</v>
      </c>
      <c r="C140" s="1074">
        <v>18.0992</v>
      </c>
      <c r="D140" s="1074">
        <v>98.515000000000001</v>
      </c>
      <c r="E140" s="1074">
        <v>120.7974</v>
      </c>
      <c r="F140" s="1074">
        <v>117.0643</v>
      </c>
      <c r="G140" s="1074">
        <v>62.945099999999996</v>
      </c>
      <c r="H140" s="1074">
        <v>198.35660000000001</v>
      </c>
      <c r="I140" s="1074">
        <v>343.14670000000001</v>
      </c>
      <c r="J140" s="1074">
        <v>656.08510000000001</v>
      </c>
      <c r="K140" s="1074">
        <v>85.032499999999999</v>
      </c>
      <c r="L140" s="1074">
        <v>242.3236</v>
      </c>
      <c r="M140" s="1074">
        <v>198.63729999999998</v>
      </c>
      <c r="N140" s="1074">
        <v>351.82069999999999</v>
      </c>
      <c r="O140" s="1074">
        <v>663.6549</v>
      </c>
      <c r="P140" s="1074">
        <v>887.5634</v>
      </c>
      <c r="Q140" s="1074">
        <v>1382.7229</v>
      </c>
      <c r="R140" s="1074">
        <v>1890.5224000000001</v>
      </c>
      <c r="S140" s="1074">
        <v>2063.1435999999999</v>
      </c>
      <c r="T140" s="1084">
        <v>2293.6043999999997</v>
      </c>
    </row>
    <row r="141" spans="2:20">
      <c r="B141" s="82" t="s">
        <v>203</v>
      </c>
      <c r="C141" s="1074"/>
      <c r="D141" s="1074"/>
      <c r="E141" s="1074"/>
      <c r="F141" s="1074"/>
      <c r="G141" s="1074"/>
      <c r="H141" s="1074"/>
      <c r="I141" s="1074"/>
      <c r="J141" s="1074"/>
      <c r="K141" s="1074"/>
      <c r="L141" s="1074"/>
      <c r="M141" s="1074"/>
      <c r="N141" s="1074"/>
      <c r="O141" s="1074"/>
      <c r="P141" s="1074"/>
      <c r="Q141" s="1074"/>
      <c r="R141" s="1074"/>
      <c r="S141" s="1074"/>
      <c r="T141" s="1084"/>
    </row>
    <row r="142" spans="2:20">
      <c r="B142" s="27" t="s">
        <v>204</v>
      </c>
      <c r="C142" s="1074">
        <v>1094.9459999999999</v>
      </c>
      <c r="D142" s="1074">
        <v>1454.7378999999999</v>
      </c>
      <c r="E142" s="1074">
        <v>1739.7028</v>
      </c>
      <c r="F142" s="1074">
        <v>1906.9010000000001</v>
      </c>
      <c r="G142" s="1074">
        <v>2483.3557999999998</v>
      </c>
      <c r="H142" s="1074">
        <v>3094.0747000000001</v>
      </c>
      <c r="I142" s="1074">
        <v>4313.5707999999995</v>
      </c>
      <c r="J142" s="1074">
        <v>5677.9538000000002</v>
      </c>
      <c r="K142" s="1074">
        <v>6392.7965000000004</v>
      </c>
      <c r="L142" s="1074">
        <v>8086.0582000000004</v>
      </c>
      <c r="M142" s="1074">
        <v>7334.4197999999997</v>
      </c>
      <c r="N142" s="1074">
        <v>9692.0526000000009</v>
      </c>
      <c r="O142" s="1074">
        <v>13749.441500000001</v>
      </c>
      <c r="P142" s="1074">
        <v>14056.377200000001</v>
      </c>
      <c r="Q142" s="1074">
        <v>13549.626899999999</v>
      </c>
      <c r="R142" s="1074">
        <v>14966.378699999999</v>
      </c>
      <c r="S142" s="1074">
        <v>11137.334800000001</v>
      </c>
      <c r="T142" s="1084">
        <v>15292.9054</v>
      </c>
    </row>
    <row r="143" spans="2:20">
      <c r="B143" s="82" t="s">
        <v>205</v>
      </c>
      <c r="C143" s="1074" t="s">
        <v>131</v>
      </c>
      <c r="D143" s="1074" t="s">
        <v>131</v>
      </c>
      <c r="E143" s="1074" t="s">
        <v>131</v>
      </c>
      <c r="F143" s="1074" t="s">
        <v>131</v>
      </c>
      <c r="G143" s="1074" t="s">
        <v>131</v>
      </c>
      <c r="H143" s="1074" t="s">
        <v>131</v>
      </c>
      <c r="I143" s="1074" t="s">
        <v>131</v>
      </c>
      <c r="J143" s="1074" t="s">
        <v>131</v>
      </c>
      <c r="K143" s="1074" t="s">
        <v>131</v>
      </c>
      <c r="L143" s="1074" t="s">
        <v>131</v>
      </c>
      <c r="M143" s="1074" t="s">
        <v>131</v>
      </c>
      <c r="N143" s="1074" t="s">
        <v>131</v>
      </c>
      <c r="O143" s="1074" t="s">
        <v>131</v>
      </c>
      <c r="P143" s="1074" t="s">
        <v>131</v>
      </c>
      <c r="Q143" s="1074" t="s">
        <v>131</v>
      </c>
      <c r="R143" s="1074" t="s">
        <v>131</v>
      </c>
      <c r="S143" s="1074" t="s">
        <v>131</v>
      </c>
      <c r="T143" s="1084" t="s">
        <v>131</v>
      </c>
    </row>
    <row r="144" spans="2:20">
      <c r="B144" s="82" t="s">
        <v>206</v>
      </c>
      <c r="C144" s="1074" t="s">
        <v>131</v>
      </c>
      <c r="D144" s="1074" t="s">
        <v>131</v>
      </c>
      <c r="E144" s="1074" t="s">
        <v>131</v>
      </c>
      <c r="F144" s="1074" t="s">
        <v>131</v>
      </c>
      <c r="G144" s="1074" t="s">
        <v>131</v>
      </c>
      <c r="H144" s="1074" t="s">
        <v>131</v>
      </c>
      <c r="I144" s="1074" t="s">
        <v>131</v>
      </c>
      <c r="J144" s="1074" t="s">
        <v>131</v>
      </c>
      <c r="K144" s="1074" t="s">
        <v>131</v>
      </c>
      <c r="L144" s="1074" t="s">
        <v>131</v>
      </c>
      <c r="M144" s="1074" t="s">
        <v>131</v>
      </c>
      <c r="N144" s="1074" t="s">
        <v>131</v>
      </c>
      <c r="O144" s="1074" t="s">
        <v>131</v>
      </c>
      <c r="P144" s="1074" t="s">
        <v>131</v>
      </c>
      <c r="Q144" s="1074" t="s">
        <v>131</v>
      </c>
      <c r="R144" s="1074" t="s">
        <v>131</v>
      </c>
      <c r="S144" s="1074" t="s">
        <v>131</v>
      </c>
      <c r="T144" s="1084" t="s">
        <v>131</v>
      </c>
    </row>
    <row r="145" spans="2:20">
      <c r="B145" s="27" t="s">
        <v>207</v>
      </c>
      <c r="C145" s="1074">
        <v>1035.2640999999999</v>
      </c>
      <c r="D145" s="1074">
        <v>1257.2366000000002</v>
      </c>
      <c r="E145" s="1074">
        <v>1573.4281000000001</v>
      </c>
      <c r="F145" s="1074">
        <v>1640.7316000000001</v>
      </c>
      <c r="G145" s="1074">
        <v>2280.9777999999997</v>
      </c>
      <c r="H145" s="1074">
        <v>2888.9722999999999</v>
      </c>
      <c r="I145" s="1074">
        <v>3810.4492999999998</v>
      </c>
      <c r="J145" s="1074">
        <v>5214.0000999999993</v>
      </c>
      <c r="K145" s="1074">
        <v>4872.0635999999995</v>
      </c>
      <c r="L145" s="1074">
        <v>5026.3885999999993</v>
      </c>
      <c r="M145" s="1074">
        <v>5939.4804000000004</v>
      </c>
      <c r="N145" s="1074">
        <v>6703.1841000000004</v>
      </c>
      <c r="O145" s="1074">
        <v>9391.4712999999992</v>
      </c>
      <c r="P145" s="1074">
        <v>9901.7911999999997</v>
      </c>
      <c r="Q145" s="1074">
        <v>9261.4076999999997</v>
      </c>
      <c r="R145" s="1074">
        <v>10162.2219</v>
      </c>
      <c r="S145" s="1074">
        <v>9824.8419000000013</v>
      </c>
      <c r="T145" s="1084">
        <v>12771.4447</v>
      </c>
    </row>
    <row r="146" spans="2:20">
      <c r="B146" s="82" t="s">
        <v>208</v>
      </c>
      <c r="C146" s="1074" t="s">
        <v>131</v>
      </c>
      <c r="D146" s="1074" t="s">
        <v>131</v>
      </c>
      <c r="E146" s="1074" t="s">
        <v>131</v>
      </c>
      <c r="F146" s="1074" t="s">
        <v>131</v>
      </c>
      <c r="G146" s="1074" t="s">
        <v>131</v>
      </c>
      <c r="H146" s="1074" t="s">
        <v>131</v>
      </c>
      <c r="I146" s="1074" t="s">
        <v>131</v>
      </c>
      <c r="J146" s="1074" t="s">
        <v>131</v>
      </c>
      <c r="K146" s="1074" t="s">
        <v>131</v>
      </c>
      <c r="L146" s="1074" t="s">
        <v>131</v>
      </c>
      <c r="M146" s="1074" t="s">
        <v>131</v>
      </c>
      <c r="N146" s="1074" t="s">
        <v>131</v>
      </c>
      <c r="O146" s="1074" t="s">
        <v>131</v>
      </c>
      <c r="P146" s="1074" t="s">
        <v>131</v>
      </c>
      <c r="Q146" s="1074" t="s">
        <v>131</v>
      </c>
      <c r="R146" s="1074" t="s">
        <v>131</v>
      </c>
      <c r="S146" s="1074" t="s">
        <v>131</v>
      </c>
      <c r="T146" s="1084" t="s">
        <v>131</v>
      </c>
    </row>
    <row r="147" spans="2:20">
      <c r="B147" s="82" t="s">
        <v>209</v>
      </c>
      <c r="C147" s="1074" t="s">
        <v>131</v>
      </c>
      <c r="D147" s="1074" t="s">
        <v>131</v>
      </c>
      <c r="E147" s="1074" t="s">
        <v>131</v>
      </c>
      <c r="F147" s="1074" t="s">
        <v>131</v>
      </c>
      <c r="G147" s="1074" t="s">
        <v>131</v>
      </c>
      <c r="H147" s="1074" t="s">
        <v>131</v>
      </c>
      <c r="I147" s="1074" t="s">
        <v>131</v>
      </c>
      <c r="J147" s="1074" t="s">
        <v>131</v>
      </c>
      <c r="K147" s="1074" t="s">
        <v>131</v>
      </c>
      <c r="L147" s="1074" t="s">
        <v>131</v>
      </c>
      <c r="M147" s="1074" t="s">
        <v>131</v>
      </c>
      <c r="N147" s="1074" t="s">
        <v>131</v>
      </c>
      <c r="O147" s="1074" t="s">
        <v>131</v>
      </c>
      <c r="P147" s="1074" t="s">
        <v>131</v>
      </c>
      <c r="Q147" s="1074" t="s">
        <v>131</v>
      </c>
      <c r="R147" s="1074" t="s">
        <v>131</v>
      </c>
      <c r="S147" s="1074" t="s">
        <v>131</v>
      </c>
      <c r="T147" s="1084" t="s">
        <v>131</v>
      </c>
    </row>
    <row r="148" spans="2:20">
      <c r="B148" s="27" t="s">
        <v>210</v>
      </c>
      <c r="C148" s="1074">
        <v>12.651200000000001</v>
      </c>
      <c r="D148" s="1074">
        <v>-21.329489999998433</v>
      </c>
      <c r="E148" s="1074">
        <v>94.536190000000246</v>
      </c>
      <c r="F148" s="1074">
        <v>-16.8108</v>
      </c>
      <c r="G148" s="1074">
        <v>51.374329999999674</v>
      </c>
      <c r="H148" s="1074">
        <v>-85.961199999999991</v>
      </c>
      <c r="I148" s="1074">
        <v>-373.08429999999998</v>
      </c>
      <c r="J148" s="1074">
        <v>22.600200000000001</v>
      </c>
      <c r="K148" s="1074">
        <v>89.803400000001247</v>
      </c>
      <c r="L148" s="1074">
        <v>-140.56890000000266</v>
      </c>
      <c r="M148" s="1074">
        <v>697.46760000000052</v>
      </c>
      <c r="N148" s="1074">
        <v>895.19359999999995</v>
      </c>
      <c r="O148" s="1074">
        <v>1432.5624</v>
      </c>
      <c r="P148" s="1074">
        <v>188.68940000000001</v>
      </c>
      <c r="Q148" s="1074">
        <v>1387.2265</v>
      </c>
      <c r="R148" s="1074">
        <v>599.1585</v>
      </c>
      <c r="S148" s="1074">
        <v>1225.3556999999998</v>
      </c>
      <c r="T148" s="1084">
        <v>1347.4331000000002</v>
      </c>
    </row>
    <row r="149" spans="2:20">
      <c r="B149" s="27"/>
      <c r="C149" s="559"/>
      <c r="D149" s="559"/>
      <c r="E149" s="559"/>
      <c r="F149" s="559"/>
      <c r="G149" s="559"/>
      <c r="H149" s="559"/>
      <c r="I149" s="559"/>
      <c r="J149" s="559"/>
      <c r="K149" s="559"/>
      <c r="L149" s="559"/>
      <c r="M149" s="559"/>
      <c r="N149" s="559"/>
      <c r="O149" s="559"/>
      <c r="P149" s="559"/>
      <c r="Q149" s="559"/>
      <c r="R149" s="559"/>
      <c r="S149" s="559"/>
      <c r="T149" s="539"/>
    </row>
    <row r="150" spans="2:20">
      <c r="B150" s="96" t="s">
        <v>2413</v>
      </c>
    </row>
    <row r="151" spans="2:20" ht="14.25">
      <c r="B151" s="96" t="s">
        <v>2409</v>
      </c>
      <c r="C151" s="1074">
        <v>1.234202633652326</v>
      </c>
      <c r="D151" s="1074">
        <v>8.0803016454688681</v>
      </c>
      <c r="E151" s="1074">
        <v>2.7262882979409708</v>
      </c>
      <c r="F151" s="1074">
        <v>11.818438036589551</v>
      </c>
      <c r="G151" s="1074">
        <v>13.870434210693361</v>
      </c>
      <c r="H151" s="1074">
        <v>10.724219592369311</v>
      </c>
      <c r="I151" s="1074">
        <v>12.564502921303312</v>
      </c>
      <c r="J151" s="1074">
        <v>10.81193977780206</v>
      </c>
      <c r="K151" s="1074">
        <v>7.3739926215072638</v>
      </c>
      <c r="L151" s="1074">
        <v>0.42132482425851769</v>
      </c>
      <c r="M151" s="1074">
        <v>11.462632403430352</v>
      </c>
      <c r="N151" s="1074">
        <v>12.044234240797191</v>
      </c>
      <c r="O151" s="1074">
        <v>10.075985091583139</v>
      </c>
      <c r="P151" s="1074">
        <v>18.655771540964452</v>
      </c>
      <c r="Q151" s="1074">
        <v>1.1000000000000001</v>
      </c>
      <c r="R151" s="1074">
        <v>1.8174472612250359</v>
      </c>
      <c r="S151" s="1074">
        <v>1.2</v>
      </c>
      <c r="T151" s="1074">
        <v>1.5811816201493967</v>
      </c>
    </row>
    <row r="152" spans="2:20">
      <c r="B152" s="96" t="s">
        <v>2276</v>
      </c>
      <c r="C152" s="1074">
        <v>15.047375952353349</v>
      </c>
      <c r="D152" s="1074">
        <v>19.157760972277281</v>
      </c>
      <c r="E152" s="1074">
        <v>-7.45497394254242</v>
      </c>
      <c r="F152" s="1074">
        <v>8.8671465402818672</v>
      </c>
      <c r="G152" s="1074">
        <v>10.572900024326138</v>
      </c>
      <c r="H152" s="1074">
        <v>10.841041386978834</v>
      </c>
      <c r="I152" s="1074">
        <v>7.3045211219421757</v>
      </c>
      <c r="J152" s="1074">
        <v>14.041849854867916</v>
      </c>
      <c r="K152" s="1074">
        <v>2.6310148018915402</v>
      </c>
      <c r="L152" s="1074">
        <v>1.0476166252514574</v>
      </c>
      <c r="M152" s="1074">
        <v>2.651622490603267</v>
      </c>
      <c r="N152" s="1074">
        <v>11.875529645994565</v>
      </c>
      <c r="O152" s="1074">
        <v>13.532950104121767</v>
      </c>
      <c r="P152" s="1074">
        <v>1.6890863378485443</v>
      </c>
      <c r="Q152" s="1074">
        <v>9.7556454272075044</v>
      </c>
      <c r="R152" s="1074">
        <v>2.4454601851293667</v>
      </c>
      <c r="S152" s="1074">
        <v>2.2999999999999998</v>
      </c>
      <c r="T152" s="1074">
        <v>2.1296851396382488</v>
      </c>
    </row>
    <row r="153" spans="2:20">
      <c r="B153" s="96" t="s">
        <v>358</v>
      </c>
      <c r="C153" s="1074">
        <v>10.694849854972844</v>
      </c>
      <c r="D153" s="1074">
        <v>40.544689177675664</v>
      </c>
      <c r="E153" s="1074">
        <v>10.95740228963038</v>
      </c>
      <c r="F153" s="1074">
        <v>6.4060898621887352</v>
      </c>
      <c r="G153" s="1074">
        <v>15.130454631842305</v>
      </c>
      <c r="H153" s="1074">
        <v>35.00728360436991</v>
      </c>
      <c r="I153" s="1074">
        <v>31.745738835281333</v>
      </c>
      <c r="J153" s="1074">
        <v>23.448951010093566</v>
      </c>
      <c r="K153" s="1074">
        <v>-12.79796312363014</v>
      </c>
      <c r="L153" s="1074">
        <v>2.2745706879688576</v>
      </c>
      <c r="M153" s="1074">
        <v>2.0157852760774198</v>
      </c>
      <c r="N153" s="1074">
        <v>10.958613450816813</v>
      </c>
      <c r="O153" s="1074">
        <v>12.744843121921235</v>
      </c>
      <c r="P153" s="1074">
        <v>6.6731022574723298</v>
      </c>
      <c r="Q153" s="1074">
        <v>8.6089930348372192</v>
      </c>
      <c r="R153" s="1074">
        <v>5.5457303210710407</v>
      </c>
      <c r="S153" s="1074">
        <v>2.5</v>
      </c>
      <c r="T153" s="1074">
        <v>2.4458317854015643</v>
      </c>
    </row>
    <row r="154" spans="2:20">
      <c r="B154" s="96" t="s">
        <v>213</v>
      </c>
      <c r="C154" s="1074">
        <v>27.879951826005509</v>
      </c>
      <c r="D154" s="1074">
        <v>-1.1463315555493958</v>
      </c>
      <c r="E154" s="1074">
        <v>16.612975315920984</v>
      </c>
      <c r="F154" s="1074">
        <v>7.4615007780515219</v>
      </c>
      <c r="G154" s="1074">
        <v>11.212575869988317</v>
      </c>
      <c r="H154" s="1074">
        <v>0.39684350080468889</v>
      </c>
      <c r="I154" s="1074">
        <v>6.830588933117121</v>
      </c>
      <c r="J154" s="1074">
        <v>9.0555213705905135</v>
      </c>
      <c r="K154" s="1074">
        <v>0.88692100438343413</v>
      </c>
      <c r="L154" s="1074">
        <v>-11.855730911414552</v>
      </c>
      <c r="M154" s="1074">
        <v>3.0733117068840077</v>
      </c>
      <c r="N154" s="1074">
        <v>0.41396291468904778</v>
      </c>
      <c r="O154" s="1074">
        <v>4.7733020564321826</v>
      </c>
      <c r="P154" s="1074">
        <v>2.7460806576169228</v>
      </c>
      <c r="Q154" s="1074">
        <v>-2.532990595843454</v>
      </c>
      <c r="R154" s="1074">
        <v>-4.118037613556158</v>
      </c>
      <c r="S154" s="1074">
        <v>-4.5</v>
      </c>
      <c r="T154" s="1074">
        <v>2.2427947850730989</v>
      </c>
    </row>
    <row r="155" spans="2:20">
      <c r="B155" s="96" t="s">
        <v>214</v>
      </c>
      <c r="C155" s="1074">
        <v>27.977401124356227</v>
      </c>
      <c r="D155" s="1074">
        <v>-1.5075826455960173</v>
      </c>
      <c r="E155" s="1074">
        <v>3.0887346611236488</v>
      </c>
      <c r="F155" s="1074">
        <v>-7.6372819797429603</v>
      </c>
      <c r="G155" s="1074">
        <v>14.894212680374586</v>
      </c>
      <c r="H155" s="1074">
        <v>12.084066261134939</v>
      </c>
      <c r="I155" s="1074">
        <v>12.635657125107812</v>
      </c>
      <c r="J155" s="1074">
        <v>26.114524999470888</v>
      </c>
      <c r="K155" s="1074">
        <v>-11.513300592350062</v>
      </c>
      <c r="L155" s="1074">
        <v>-15.712786139759283</v>
      </c>
      <c r="M155" s="1074">
        <v>2.9320221303797966</v>
      </c>
      <c r="N155" s="1074">
        <v>2.7851448493950715</v>
      </c>
      <c r="O155" s="1074">
        <v>24.759244078487598</v>
      </c>
      <c r="P155" s="1074">
        <v>7.8055886084433812</v>
      </c>
      <c r="Q155" s="1074">
        <v>-3.9705849996276688</v>
      </c>
      <c r="R155" s="1074">
        <v>-6.6907098091018025E-2</v>
      </c>
      <c r="S155" s="1074">
        <v>-2</v>
      </c>
      <c r="T155" s="1074">
        <v>-4.488353376868659</v>
      </c>
    </row>
    <row r="156" spans="2:20">
      <c r="B156" s="27"/>
      <c r="C156" s="559"/>
      <c r="D156" s="559"/>
      <c r="E156" s="559"/>
      <c r="F156" s="559"/>
      <c r="G156" s="559"/>
      <c r="H156" s="559"/>
      <c r="I156" s="559"/>
      <c r="J156" s="559"/>
      <c r="K156" s="559"/>
      <c r="L156" s="559"/>
      <c r="M156" s="559"/>
      <c r="N156" s="559"/>
      <c r="O156" s="559"/>
      <c r="P156" s="559"/>
      <c r="Q156" s="559"/>
      <c r="R156" s="559"/>
      <c r="S156" s="559"/>
      <c r="T156" s="539"/>
    </row>
    <row r="157" spans="2:20">
      <c r="B157" s="1079" t="s">
        <v>2414</v>
      </c>
      <c r="C157" s="559"/>
      <c r="D157" s="559"/>
      <c r="E157" s="559"/>
      <c r="F157" s="559"/>
      <c r="G157" s="559"/>
      <c r="H157" s="559"/>
      <c r="I157" s="559"/>
      <c r="J157" s="559"/>
      <c r="K157" s="559"/>
      <c r="L157" s="559"/>
      <c r="M157" s="559"/>
      <c r="N157" s="559"/>
      <c r="O157" s="559"/>
      <c r="P157" s="559"/>
      <c r="Q157" s="559"/>
      <c r="R157" s="559"/>
      <c r="S157" s="559"/>
      <c r="T157" s="539"/>
    </row>
    <row r="158" spans="2:20">
      <c r="B158" s="27" t="s">
        <v>365</v>
      </c>
      <c r="C158" s="1074">
        <v>471.59740000000005</v>
      </c>
      <c r="D158" s="1074">
        <v>873.64319999999998</v>
      </c>
      <c r="E158" s="1074">
        <v>1030.4601</v>
      </c>
      <c r="F158" s="1074">
        <v>1185.4581000000001</v>
      </c>
      <c r="G158" s="1074">
        <v>1544.4963</v>
      </c>
      <c r="H158" s="1074">
        <v>2350.7892000000002</v>
      </c>
      <c r="I158" s="1074">
        <v>3462.5356999999999</v>
      </c>
      <c r="J158" s="1074">
        <v>4565.1076999999996</v>
      </c>
      <c r="K158" s="1074">
        <v>4415.5937000000004</v>
      </c>
      <c r="L158" s="1074">
        <v>5002.7253000000001</v>
      </c>
      <c r="M158" s="1074">
        <v>5535.3708999999999</v>
      </c>
      <c r="N158" s="1074">
        <v>6495.3784999999998</v>
      </c>
      <c r="O158" s="1074">
        <v>7825.0262000000002</v>
      </c>
      <c r="P158" s="1074">
        <v>8844.8184000000001</v>
      </c>
      <c r="Q158" s="1074">
        <v>10232.4954</v>
      </c>
      <c r="R158" s="1074">
        <v>11409.9095</v>
      </c>
      <c r="S158" s="1074">
        <v>13070.9357</v>
      </c>
      <c r="T158" s="1087">
        <v>14078.1</v>
      </c>
    </row>
    <row r="159" spans="2:20">
      <c r="B159" s="27" t="s">
        <v>366</v>
      </c>
      <c r="C159" s="1074">
        <v>550.01289999999995</v>
      </c>
      <c r="D159" s="1074">
        <v>798.76170000000002</v>
      </c>
      <c r="E159" s="1074">
        <v>1120.3324</v>
      </c>
      <c r="F159" s="1074">
        <v>1294.704</v>
      </c>
      <c r="G159" s="1074">
        <v>1591.8753999999999</v>
      </c>
      <c r="H159" s="1074">
        <v>2183.9677999999999</v>
      </c>
      <c r="I159" s="1074">
        <v>3160.1424999999999</v>
      </c>
      <c r="J159" s="1074">
        <v>3784.7102</v>
      </c>
      <c r="K159" s="1074">
        <v>4844.6621999999998</v>
      </c>
      <c r="L159" s="1074">
        <v>4972.3971000000001</v>
      </c>
      <c r="M159" s="1074">
        <v>6630.3553000000002</v>
      </c>
      <c r="N159" s="1074">
        <v>9264.2999999999993</v>
      </c>
      <c r="O159" s="1074">
        <v>9158.2999999999993</v>
      </c>
      <c r="P159" s="1074">
        <v>10300.799999999999</v>
      </c>
      <c r="Q159" s="1074">
        <v>11837.2</v>
      </c>
      <c r="R159" s="1074">
        <v>11397.4</v>
      </c>
      <c r="S159" s="1074">
        <v>11327.1749</v>
      </c>
      <c r="T159" s="1075" t="s">
        <v>131</v>
      </c>
    </row>
    <row r="160" spans="2:20">
      <c r="B160" s="27" t="s">
        <v>367</v>
      </c>
      <c r="C160" s="1074">
        <v>676.92889999999966</v>
      </c>
      <c r="D160" s="1074">
        <v>932.0634</v>
      </c>
      <c r="E160" s="1074">
        <v>1276.0638999999996</v>
      </c>
      <c r="F160" s="1074">
        <v>1579.9423000000002</v>
      </c>
      <c r="G160" s="1074">
        <v>2045.8903</v>
      </c>
      <c r="H160" s="1074">
        <v>2952.3224</v>
      </c>
      <c r="I160" s="1074">
        <v>4503.9859999999999</v>
      </c>
      <c r="J160" s="1074">
        <v>5633.9493000000002</v>
      </c>
      <c r="K160" s="1074">
        <v>7287.976200000001</v>
      </c>
      <c r="L160" s="1074">
        <v>6941.5443000000014</v>
      </c>
      <c r="M160" s="1074">
        <v>9556.7612999999983</v>
      </c>
      <c r="N160" s="1074">
        <v>13368.2659</v>
      </c>
      <c r="O160" s="1074">
        <v>13504.522700000001</v>
      </c>
      <c r="P160" s="1074">
        <v>14374.430199999992</v>
      </c>
      <c r="Q160" s="1074">
        <v>16198.777400000001</v>
      </c>
      <c r="R160" s="1074">
        <v>14166.131400000002</v>
      </c>
      <c r="S160" s="1074">
        <v>15888</v>
      </c>
      <c r="T160" s="1075" t="s">
        <v>131</v>
      </c>
    </row>
    <row r="161" spans="2:20">
      <c r="B161" s="27" t="s">
        <v>368</v>
      </c>
      <c r="C161" s="1074">
        <v>-162.36099999999999</v>
      </c>
      <c r="D161" s="1074">
        <v>-167.25940000000037</v>
      </c>
      <c r="E161" s="1074">
        <v>-173.10540000000037</v>
      </c>
      <c r="F161" s="1074">
        <v>-261.01940000000133</v>
      </c>
      <c r="G161" s="1074">
        <v>-388.06479999999982</v>
      </c>
      <c r="H161" s="1074">
        <v>-713.08820000000014</v>
      </c>
      <c r="I161" s="1074">
        <v>-1191.9124999999981</v>
      </c>
      <c r="J161" s="1074">
        <v>-1587.8889000000004</v>
      </c>
      <c r="K161" s="1074">
        <v>-2324.9334000000022</v>
      </c>
      <c r="L161" s="1074">
        <v>-1861.4861999999991</v>
      </c>
      <c r="M161" s="1074">
        <v>-2854.3941000000013</v>
      </c>
      <c r="N161" s="1074">
        <v>-4064.8917999999976</v>
      </c>
      <c r="O161" s="1074">
        <v>-4190.663999999997</v>
      </c>
      <c r="P161" s="1074">
        <v>-3825.8680999999997</v>
      </c>
      <c r="Q161" s="1074">
        <v>-4056.653000000013</v>
      </c>
      <c r="R161" s="1074">
        <v>-2447.5953999999983</v>
      </c>
      <c r="S161" s="1074">
        <v>-4426.1000000000004</v>
      </c>
      <c r="T161" s="1075" t="s">
        <v>131</v>
      </c>
    </row>
    <row r="162" spans="2:20" ht="14.25">
      <c r="B162" s="27" t="s">
        <v>1211</v>
      </c>
      <c r="C162" s="1074">
        <v>35.445099999999996</v>
      </c>
      <c r="D162" s="1074">
        <v>33.957700000000003</v>
      </c>
      <c r="E162" s="1074">
        <v>17.373899999999999</v>
      </c>
      <c r="F162" s="1074">
        <v>-24.218900000000001</v>
      </c>
      <c r="G162" s="1074">
        <v>-65.950100000000006</v>
      </c>
      <c r="H162" s="1074">
        <v>-55.266399999999997</v>
      </c>
      <c r="I162" s="1074">
        <v>-151.93109999999999</v>
      </c>
      <c r="J162" s="1074">
        <v>-261.35019999999997</v>
      </c>
      <c r="K162" s="1074">
        <v>-118.3806</v>
      </c>
      <c r="L162" s="1074">
        <v>-107.661</v>
      </c>
      <c r="M162" s="1074">
        <v>-72.011899999999997</v>
      </c>
      <c r="N162" s="1074">
        <v>-39.072099999999999</v>
      </c>
      <c r="O162" s="1074">
        <v>-155.6</v>
      </c>
      <c r="P162" s="1074">
        <v>-247.8</v>
      </c>
      <c r="Q162" s="1074">
        <v>-304.89999999999998</v>
      </c>
      <c r="R162" s="1074">
        <v>-321.10000000000002</v>
      </c>
      <c r="S162" s="1074">
        <v>-134.69999999999999</v>
      </c>
      <c r="T162" s="1075" t="s">
        <v>131</v>
      </c>
    </row>
    <row r="163" spans="2:20">
      <c r="B163" s="27"/>
      <c r="C163" s="1074"/>
      <c r="D163" s="1074"/>
      <c r="E163" s="1074"/>
      <c r="F163" s="1074"/>
      <c r="G163" s="1074"/>
      <c r="H163" s="1074"/>
      <c r="I163" s="1074"/>
      <c r="J163" s="1074"/>
      <c r="K163" s="1074"/>
      <c r="L163" s="1074"/>
      <c r="M163" s="1074"/>
      <c r="N163" s="1074"/>
      <c r="O163" s="1074"/>
      <c r="P163" s="1074"/>
      <c r="Q163" s="1074"/>
      <c r="R163" s="1074"/>
      <c r="S163" s="1074"/>
      <c r="T163" s="1075"/>
    </row>
    <row r="164" spans="2:20">
      <c r="B164" s="1083" t="s">
        <v>2415</v>
      </c>
      <c r="C164" s="1074"/>
      <c r="D164" s="1074"/>
      <c r="E164" s="1074"/>
      <c r="F164" s="1074"/>
      <c r="G164" s="1074"/>
      <c r="H164" s="1074"/>
      <c r="I164" s="1074"/>
      <c r="J164" s="1074"/>
      <c r="K164" s="1074"/>
      <c r="L164" s="1074"/>
      <c r="M164" s="1074"/>
      <c r="N164" s="1074"/>
      <c r="O164" s="1074"/>
      <c r="P164" s="1074"/>
      <c r="Q164" s="1074"/>
      <c r="R164" s="1074"/>
      <c r="S164" s="1074"/>
      <c r="T164" s="1075"/>
    </row>
    <row r="165" spans="2:20">
      <c r="B165" s="82" t="s">
        <v>228</v>
      </c>
      <c r="C165" s="1074">
        <v>26.036712312496736</v>
      </c>
      <c r="D165" s="1074">
        <v>28.673639363004899</v>
      </c>
      <c r="E165" s="1074">
        <v>33.791583578885998</v>
      </c>
      <c r="F165" s="1074">
        <v>34.257388585754143</v>
      </c>
      <c r="G165" s="1074">
        <v>34.852529694252475</v>
      </c>
      <c r="H165" s="1074">
        <v>38.894486972593121</v>
      </c>
      <c r="I165" s="1074">
        <v>44.097361794678918</v>
      </c>
      <c r="J165" s="1074">
        <v>43.84466630359988</v>
      </c>
      <c r="K165" s="1074">
        <v>45.399694031973951</v>
      </c>
      <c r="L165" s="1074">
        <v>40.814254317484369</v>
      </c>
      <c r="M165" s="1074">
        <v>43.80717312360737</v>
      </c>
      <c r="N165" s="1074">
        <v>47.332935437251798</v>
      </c>
      <c r="O165" s="1074">
        <v>43.541645820696118</v>
      </c>
      <c r="P165" s="1074">
        <v>39.930054105826301</v>
      </c>
      <c r="Q165" s="1074">
        <v>40.82781939531759</v>
      </c>
      <c r="R165" s="1074">
        <v>34.649459711187326</v>
      </c>
      <c r="S165" s="1074">
        <v>33.878116077955987</v>
      </c>
      <c r="T165" s="1075" t="s">
        <v>131</v>
      </c>
    </row>
    <row r="166" spans="2:20">
      <c r="B166" s="82" t="s">
        <v>370</v>
      </c>
      <c r="C166" s="1074">
        <v>21.155142948486972</v>
      </c>
      <c r="D166" s="1074">
        <v>24.572797218280122</v>
      </c>
      <c r="E166" s="1074">
        <v>29.667641197853769</v>
      </c>
      <c r="F166" s="1074">
        <v>28.072656850525636</v>
      </c>
      <c r="G166" s="1074">
        <v>27.118210907031543</v>
      </c>
      <c r="H166" s="1074">
        <v>28.772029486231876</v>
      </c>
      <c r="I166" s="1074">
        <v>30.940137723616619</v>
      </c>
      <c r="J166" s="1074">
        <v>29.453469837726576</v>
      </c>
      <c r="K166" s="1074">
        <v>30.179322150951833</v>
      </c>
      <c r="L166" s="1074">
        <v>29.236243555619424</v>
      </c>
      <c r="M166" s="1074">
        <v>30.392840563897707</v>
      </c>
      <c r="N166" s="1074">
        <v>32.802049050455508</v>
      </c>
      <c r="O166" s="1074">
        <v>29.52843753001957</v>
      </c>
      <c r="P166" s="1074">
        <v>28.614108219280638</v>
      </c>
      <c r="Q166" s="1074">
        <v>29.834786404698256</v>
      </c>
      <c r="R166" s="1074">
        <v>27.877318158455484</v>
      </c>
      <c r="S166" s="1074">
        <v>24.1</v>
      </c>
      <c r="T166" s="1075" t="s">
        <v>131</v>
      </c>
    </row>
    <row r="167" spans="2:20">
      <c r="B167" s="82" t="s">
        <v>358</v>
      </c>
      <c r="C167" s="1074">
        <v>18.139048031663968</v>
      </c>
      <c r="D167" s="1074">
        <v>26.876422836409585</v>
      </c>
      <c r="E167" s="1074">
        <v>27.287723282397717</v>
      </c>
      <c r="F167" s="1074">
        <v>25.703912594675003</v>
      </c>
      <c r="G167" s="1074">
        <v>26.311089679839178</v>
      </c>
      <c r="H167" s="1074">
        <v>30.969768042512097</v>
      </c>
      <c r="I167" s="1074">
        <v>33.900791319043137</v>
      </c>
      <c r="J167" s="1074">
        <v>35.52669949417087</v>
      </c>
      <c r="K167" s="1074">
        <v>27.506484303490421</v>
      </c>
      <c r="L167" s="1074">
        <v>29.414564519124838</v>
      </c>
      <c r="M167" s="1074">
        <v>25.373549020176782</v>
      </c>
      <c r="N167" s="1074">
        <v>22.99814601840119</v>
      </c>
      <c r="O167" s="1074">
        <v>25.229660233609557</v>
      </c>
      <c r="P167" s="1074">
        <v>24.587417498981104</v>
      </c>
      <c r="Q167" s="1074">
        <v>25.834336565118463</v>
      </c>
      <c r="R167" s="1074">
        <v>27.926394640291459</v>
      </c>
      <c r="S167" s="1074">
        <v>27.83</v>
      </c>
      <c r="T167" s="1075">
        <v>27.090556444197411</v>
      </c>
    </row>
    <row r="168" spans="2:20">
      <c r="B168" s="27"/>
      <c r="C168" s="559"/>
      <c r="D168" s="559"/>
      <c r="E168" s="559"/>
      <c r="F168" s="559"/>
      <c r="G168" s="559"/>
      <c r="H168" s="559"/>
      <c r="I168" s="559"/>
      <c r="J168" s="559"/>
      <c r="K168" s="559"/>
      <c r="L168" s="559"/>
      <c r="M168" s="559"/>
      <c r="N168" s="559"/>
      <c r="O168" s="559"/>
      <c r="P168" s="559"/>
      <c r="Q168" s="559"/>
      <c r="R168" s="559"/>
      <c r="S168" s="559"/>
      <c r="T168" s="539"/>
    </row>
    <row r="169" spans="2:20">
      <c r="B169" s="27" t="s">
        <v>2416</v>
      </c>
      <c r="C169" s="559"/>
      <c r="D169" s="559"/>
      <c r="E169" s="559"/>
      <c r="F169" s="559"/>
      <c r="G169" s="559"/>
      <c r="H169" s="559"/>
      <c r="I169" s="559"/>
      <c r="J169" s="559"/>
      <c r="K169" s="559"/>
      <c r="L169" s="559"/>
      <c r="M169" s="559"/>
      <c r="N169" s="559"/>
      <c r="O169" s="559"/>
      <c r="P169" s="559"/>
      <c r="Q169" s="559"/>
      <c r="R169" s="559"/>
      <c r="S169" s="559"/>
      <c r="T169" s="539"/>
    </row>
    <row r="170" spans="2:20">
      <c r="B170" s="27" t="s">
        <v>372</v>
      </c>
      <c r="C170" s="1074">
        <v>174.68195594757464</v>
      </c>
      <c r="D170" s="1074">
        <v>218.77230565460206</v>
      </c>
      <c r="E170" s="1074">
        <v>254.14159816137749</v>
      </c>
      <c r="F170" s="1074">
        <v>309.34127796461468</v>
      </c>
      <c r="G170" s="1074">
        <v>391.00367748196732</v>
      </c>
      <c r="H170" s="1074">
        <v>501.12751476692119</v>
      </c>
      <c r="I170" s="1074">
        <v>667.2117731289618</v>
      </c>
      <c r="J170" s="1074">
        <v>829.86543048102624</v>
      </c>
      <c r="K170" s="1074">
        <v>1024.1750159499811</v>
      </c>
      <c r="L170" s="1074">
        <v>1056.8547850888913</v>
      </c>
      <c r="M170" s="1074">
        <v>1336.6057085159648</v>
      </c>
      <c r="N170" s="1074">
        <v>1705.8485860623559</v>
      </c>
      <c r="O170" s="1074">
        <v>1847.084292403923</v>
      </c>
      <c r="P170" s="1074">
        <v>2113.2041915366226</v>
      </c>
      <c r="Q170" s="1074">
        <v>2294.830703756445</v>
      </c>
      <c r="R170" s="1074">
        <v>2330.4</v>
      </c>
      <c r="S170" s="1074">
        <v>2639.7</v>
      </c>
      <c r="T170" s="1074">
        <v>2881.0198999999998</v>
      </c>
    </row>
    <row r="171" spans="2:20">
      <c r="B171" s="27" t="s">
        <v>537</v>
      </c>
      <c r="C171" s="1074">
        <v>163.77068</v>
      </c>
      <c r="D171" s="1074">
        <v>207.51536847319417</v>
      </c>
      <c r="E171" s="1074">
        <v>242.49169019345243</v>
      </c>
      <c r="F171" s="1074">
        <v>291.83379591683422</v>
      </c>
      <c r="G171" s="1074">
        <v>365.15507570443992</v>
      </c>
      <c r="H171" s="1074">
        <v>454.04975760924742</v>
      </c>
      <c r="I171" s="1074">
        <v>589.35011444936265</v>
      </c>
      <c r="J171" s="1074">
        <v>727.31638529364466</v>
      </c>
      <c r="K171" s="1074">
        <v>875.84444302666839</v>
      </c>
      <c r="L171" s="1074">
        <v>941.18207634517523</v>
      </c>
      <c r="M171" s="1074">
        <v>1161.7210404875016</v>
      </c>
      <c r="N171" s="1074">
        <v>1460.3</v>
      </c>
      <c r="O171" s="1074">
        <v>1597.5131711573019</v>
      </c>
      <c r="P171" s="1074">
        <v>1888.6197610546353</v>
      </c>
      <c r="Q171" s="1074">
        <v>2060.1954084231884</v>
      </c>
      <c r="R171" s="1074">
        <v>2190.8494159241677</v>
      </c>
      <c r="S171" s="1074">
        <v>2391</v>
      </c>
      <c r="T171" s="1075" t="s">
        <v>131</v>
      </c>
    </row>
    <row r="172" spans="2:20">
      <c r="B172" s="27"/>
      <c r="C172" s="559"/>
      <c r="D172" s="559"/>
      <c r="E172" s="559"/>
      <c r="F172" s="559"/>
      <c r="G172" s="559"/>
      <c r="H172" s="559"/>
      <c r="I172" s="559"/>
      <c r="J172" s="559"/>
      <c r="K172" s="559"/>
      <c r="L172" s="559"/>
      <c r="M172" s="559"/>
      <c r="N172" s="559"/>
      <c r="O172" s="559"/>
      <c r="P172" s="559"/>
      <c r="Q172" s="559"/>
      <c r="R172" s="559"/>
      <c r="S172" s="559"/>
      <c r="T172" s="28"/>
    </row>
    <row r="173" spans="2:20">
      <c r="B173" s="1088" t="s">
        <v>2417</v>
      </c>
      <c r="C173" s="559"/>
      <c r="D173" s="559"/>
      <c r="E173" s="559"/>
      <c r="F173" s="559"/>
      <c r="G173" s="559"/>
      <c r="H173" s="559"/>
      <c r="I173" s="559"/>
      <c r="J173" s="559"/>
      <c r="K173" s="559"/>
      <c r="L173" s="559"/>
      <c r="M173" s="559"/>
      <c r="N173" s="559"/>
      <c r="O173" s="559"/>
      <c r="P173" s="559"/>
      <c r="Q173" s="559"/>
      <c r="R173" s="559"/>
      <c r="S173" s="559"/>
      <c r="T173" s="28"/>
    </row>
    <row r="174" spans="2:20">
      <c r="B174" s="169" t="s">
        <v>374</v>
      </c>
      <c r="C174" s="1089">
        <v>78</v>
      </c>
      <c r="D174" s="1089">
        <v>92.12</v>
      </c>
      <c r="E174" s="1089">
        <v>93.36</v>
      </c>
      <c r="F174" s="1089">
        <v>93.29</v>
      </c>
      <c r="G174" s="1089">
        <v>92.53</v>
      </c>
      <c r="H174" s="1089">
        <v>99.95</v>
      </c>
      <c r="I174" s="1089">
        <v>107.52</v>
      </c>
      <c r="J174" s="1089">
        <v>117.6</v>
      </c>
      <c r="K174" s="1089">
        <v>110.08</v>
      </c>
      <c r="L174" s="1089">
        <v>122.86</v>
      </c>
      <c r="M174" s="1089">
        <v>106.04</v>
      </c>
      <c r="N174" s="1089">
        <v>139.74</v>
      </c>
      <c r="O174" s="1089">
        <v>108.13</v>
      </c>
      <c r="P174" s="1089">
        <v>123.08</v>
      </c>
      <c r="Q174" s="1089">
        <v>124.5</v>
      </c>
      <c r="R174" s="1089">
        <v>130.61000000000001</v>
      </c>
      <c r="S174" s="1089">
        <v>140.57</v>
      </c>
      <c r="T174" s="1074" t="s">
        <v>131</v>
      </c>
    </row>
    <row r="175" spans="2:20">
      <c r="B175" s="1086" t="s">
        <v>2418</v>
      </c>
      <c r="C175" s="1090">
        <v>95.5</v>
      </c>
      <c r="D175" s="1075">
        <v>76.099999999999994</v>
      </c>
      <c r="E175" s="1075">
        <v>91.3</v>
      </c>
      <c r="F175" s="1075">
        <v>93.8</v>
      </c>
      <c r="G175" s="1075">
        <v>129.80000000000001</v>
      </c>
      <c r="H175" s="1075">
        <v>164.4</v>
      </c>
      <c r="I175" s="1075">
        <v>179.5</v>
      </c>
      <c r="J175" s="1075">
        <v>263.7</v>
      </c>
      <c r="K175" s="1075">
        <v>176.8</v>
      </c>
      <c r="L175" s="1075">
        <v>271</v>
      </c>
      <c r="M175" s="1091">
        <v>302.8</v>
      </c>
      <c r="N175" s="1074">
        <v>101</v>
      </c>
      <c r="O175" s="1074">
        <v>100.4</v>
      </c>
      <c r="P175" s="1074">
        <v>103.3</v>
      </c>
      <c r="Q175" s="1074">
        <v>99.7</v>
      </c>
      <c r="R175" s="1074">
        <v>97.5</v>
      </c>
      <c r="S175" s="1074">
        <v>97.3</v>
      </c>
      <c r="T175" s="1092">
        <v>109.3</v>
      </c>
    </row>
    <row r="176" spans="2:20">
      <c r="B176" s="431" t="s">
        <v>2419</v>
      </c>
      <c r="C176" s="1090">
        <v>61.7</v>
      </c>
      <c r="D176" s="1075">
        <v>90.9</v>
      </c>
      <c r="E176" s="1075">
        <v>95.5</v>
      </c>
      <c r="F176" s="1075">
        <v>105</v>
      </c>
      <c r="G176" s="1075">
        <v>119.2</v>
      </c>
      <c r="H176" s="1075">
        <v>138.19999999999999</v>
      </c>
      <c r="I176" s="1075">
        <v>169.8</v>
      </c>
      <c r="J176" s="1075">
        <v>188.3</v>
      </c>
      <c r="K176" s="1075">
        <v>200.3</v>
      </c>
      <c r="L176" s="1075">
        <v>213</v>
      </c>
      <c r="M176" s="1091">
        <v>245.1</v>
      </c>
      <c r="N176" s="1074">
        <v>107.7</v>
      </c>
      <c r="O176" s="1074">
        <v>101.2</v>
      </c>
      <c r="P176" s="1074">
        <v>101.9</v>
      </c>
      <c r="Q176" s="1074">
        <v>101.1</v>
      </c>
      <c r="R176" s="1074">
        <v>100.2</v>
      </c>
      <c r="S176" s="1074">
        <v>100.6</v>
      </c>
      <c r="T176" s="1092">
        <v>105.1</v>
      </c>
    </row>
    <row r="177" spans="2:20">
      <c r="B177" s="27"/>
      <c r="C177" s="559"/>
      <c r="D177" s="559"/>
      <c r="E177" s="559"/>
      <c r="F177" s="559"/>
      <c r="G177" s="559"/>
      <c r="H177" s="559"/>
      <c r="I177" s="559"/>
      <c r="J177" s="559"/>
      <c r="K177" s="559"/>
      <c r="L177" s="559"/>
      <c r="M177" s="559"/>
      <c r="N177" s="559"/>
      <c r="O177" s="559"/>
      <c r="P177" s="559"/>
      <c r="Q177" s="559"/>
      <c r="R177" s="559"/>
      <c r="S177" s="559"/>
      <c r="T177" s="28"/>
    </row>
    <row r="178" spans="2:20">
      <c r="B178" s="52" t="s">
        <v>2420</v>
      </c>
      <c r="C178" s="559"/>
      <c r="D178" s="559"/>
      <c r="E178" s="559"/>
      <c r="F178" s="559"/>
      <c r="G178" s="559"/>
      <c r="H178" s="559"/>
      <c r="I178" s="559"/>
      <c r="J178" s="559"/>
      <c r="K178" s="559"/>
      <c r="L178" s="559"/>
      <c r="M178" s="559"/>
      <c r="N178" s="559"/>
      <c r="O178" s="559"/>
      <c r="P178" s="559"/>
      <c r="Q178" s="559"/>
      <c r="R178" s="559"/>
      <c r="S178" s="559"/>
      <c r="T178" s="28"/>
    </row>
    <row r="179" spans="2:20">
      <c r="B179" s="27" t="s">
        <v>2421</v>
      </c>
      <c r="C179" s="559"/>
      <c r="D179" s="559"/>
      <c r="E179" s="559"/>
      <c r="F179" s="559"/>
      <c r="G179" s="559"/>
      <c r="H179" s="559"/>
      <c r="I179" s="559"/>
      <c r="J179" s="559"/>
      <c r="K179" s="559"/>
      <c r="L179" s="559"/>
      <c r="M179" s="559"/>
      <c r="N179" s="559"/>
      <c r="O179" s="559"/>
      <c r="P179" s="559"/>
      <c r="Q179" s="559"/>
      <c r="R179" s="559"/>
      <c r="S179" s="559"/>
      <c r="T179" s="28"/>
    </row>
    <row r="180" spans="2:20">
      <c r="B180" s="27" t="s">
        <v>17</v>
      </c>
      <c r="C180" s="1074">
        <v>30647.9</v>
      </c>
      <c r="D180" s="1074">
        <v>36060</v>
      </c>
      <c r="E180" s="1074">
        <v>42066.7</v>
      </c>
      <c r="F180" s="1074">
        <v>45376.3</v>
      </c>
      <c r="G180" s="1074">
        <v>50671.5</v>
      </c>
      <c r="H180" s="1074">
        <v>50869.8</v>
      </c>
      <c r="I180" s="1074">
        <v>54338.8</v>
      </c>
      <c r="J180" s="1074">
        <v>55265</v>
      </c>
      <c r="K180" s="1074">
        <v>58646</v>
      </c>
      <c r="L180" s="1074">
        <v>64354.400000000001</v>
      </c>
      <c r="M180" s="1074">
        <v>68084.399999999994</v>
      </c>
      <c r="N180" s="1074">
        <v>67765</v>
      </c>
      <c r="O180" s="1074">
        <v>66475.199999999997</v>
      </c>
      <c r="P180" s="1074">
        <v>69483.3</v>
      </c>
      <c r="Q180" s="1074">
        <v>67907.7</v>
      </c>
      <c r="R180" s="1074">
        <v>66520.600000000006</v>
      </c>
      <c r="S180" s="1074">
        <v>65569.600000000006</v>
      </c>
      <c r="T180" s="1092">
        <v>72932.3</v>
      </c>
    </row>
    <row r="181" spans="2:20">
      <c r="B181" s="27" t="s">
        <v>378</v>
      </c>
      <c r="C181" s="1074">
        <v>23244</v>
      </c>
      <c r="D181" s="1074">
        <v>28384</v>
      </c>
      <c r="E181" s="1074">
        <v>34094</v>
      </c>
      <c r="F181" s="1074">
        <v>38638</v>
      </c>
      <c r="G181" s="1074">
        <v>47743</v>
      </c>
      <c r="H181" s="1074">
        <v>50151</v>
      </c>
      <c r="I181" s="1074">
        <v>51697</v>
      </c>
      <c r="J181" s="1074">
        <v>58000</v>
      </c>
      <c r="K181" s="1074">
        <v>58062</v>
      </c>
      <c r="L181" s="1074">
        <v>65275.643609999999</v>
      </c>
      <c r="M181" s="1074">
        <v>66104.029899999994</v>
      </c>
      <c r="N181" s="1074">
        <v>68241.439400000003</v>
      </c>
      <c r="O181" s="1074">
        <v>66865.144499999995</v>
      </c>
      <c r="P181" s="1074">
        <v>56884</v>
      </c>
      <c r="Q181" s="1074">
        <v>52008.7</v>
      </c>
      <c r="R181" s="1074">
        <v>62380.264136999998</v>
      </c>
      <c r="S181" s="1074">
        <v>60969.3</v>
      </c>
      <c r="T181" s="1075">
        <v>67839.399999999994</v>
      </c>
    </row>
    <row r="182" spans="2:20">
      <c r="B182" s="431" t="s">
        <v>114</v>
      </c>
      <c r="C182" s="1074">
        <v>1010</v>
      </c>
      <c r="D182" s="1074">
        <v>2335</v>
      </c>
      <c r="E182" s="1074">
        <v>2631</v>
      </c>
      <c r="F182" s="1074">
        <v>2332</v>
      </c>
      <c r="G182" s="1074">
        <v>3250</v>
      </c>
      <c r="H182" s="1074">
        <v>3728</v>
      </c>
      <c r="I182" s="1074">
        <v>5686</v>
      </c>
      <c r="J182" s="1074">
        <v>7746</v>
      </c>
      <c r="K182" s="1074">
        <v>7528</v>
      </c>
      <c r="L182" s="1074">
        <v>6086.4438099999998</v>
      </c>
      <c r="M182" s="1074">
        <v>8483.4904299999998</v>
      </c>
      <c r="N182" s="1074">
        <v>6576.9984999999997</v>
      </c>
      <c r="O182" s="1074">
        <v>5844.3423999999995</v>
      </c>
      <c r="P182" s="1074">
        <v>7262.2344549999998</v>
      </c>
      <c r="Q182" s="1074">
        <v>171.7</v>
      </c>
      <c r="R182" s="1074">
        <v>51.066330299999997</v>
      </c>
      <c r="S182" s="1074">
        <v>7.0141177600000004</v>
      </c>
      <c r="T182" s="1075">
        <v>23</v>
      </c>
    </row>
    <row r="183" spans="2:20">
      <c r="B183" s="27" t="s">
        <v>18</v>
      </c>
      <c r="C183" s="1074">
        <v>8413</v>
      </c>
      <c r="D183" s="1074">
        <v>10011</v>
      </c>
      <c r="E183" s="1074">
        <v>10603</v>
      </c>
      <c r="F183" s="1074">
        <v>10070</v>
      </c>
      <c r="G183" s="1074">
        <v>6179</v>
      </c>
      <c r="H183" s="1074">
        <v>4447</v>
      </c>
      <c r="I183" s="1074">
        <v>8328</v>
      </c>
      <c r="J183" s="1074">
        <v>5011</v>
      </c>
      <c r="K183" s="1074">
        <v>8112</v>
      </c>
      <c r="L183" s="1074">
        <v>5165.2001899999996</v>
      </c>
      <c r="M183" s="1074">
        <v>10463.86053</v>
      </c>
      <c r="N183" s="1074">
        <v>6100.5590999999968</v>
      </c>
      <c r="O183" s="1074">
        <v>5454.3979000000018</v>
      </c>
      <c r="P183" s="1074">
        <v>19861.834455000004</v>
      </c>
      <c r="Q183" s="1074">
        <v>16070.699999999997</v>
      </c>
      <c r="R183" s="1074">
        <v>4191.4021933000113</v>
      </c>
      <c r="S183" s="1074">
        <v>4607.3141177600046</v>
      </c>
      <c r="T183" s="1075">
        <v>5115.9000000000087</v>
      </c>
    </row>
    <row r="184" spans="2:20">
      <c r="B184" s="27"/>
      <c r="C184" s="1074"/>
      <c r="D184" s="1074"/>
      <c r="E184" s="1074"/>
      <c r="F184" s="1074"/>
      <c r="G184" s="1074"/>
      <c r="H184" s="1074"/>
      <c r="I184" s="1074"/>
      <c r="J184" s="1074"/>
      <c r="K184" s="1074"/>
      <c r="L184" s="1074"/>
      <c r="M184" s="1074"/>
      <c r="N184" s="1074"/>
      <c r="O184" s="1074"/>
      <c r="P184" s="1074"/>
      <c r="Q184" s="1074"/>
      <c r="R184" s="1074"/>
      <c r="S184" s="1074"/>
      <c r="T184" s="1075"/>
    </row>
    <row r="185" spans="2:20">
      <c r="B185" s="27" t="s">
        <v>2422</v>
      </c>
      <c r="C185" s="1074"/>
      <c r="D185" s="1074"/>
      <c r="E185" s="1074"/>
      <c r="F185" s="1074"/>
      <c r="G185" s="1074"/>
      <c r="H185" s="1074"/>
      <c r="I185" s="1074"/>
      <c r="J185" s="1074"/>
      <c r="K185" s="1074"/>
      <c r="L185" s="1074"/>
      <c r="M185" s="1074"/>
      <c r="N185" s="1074"/>
      <c r="O185" s="1074"/>
      <c r="P185" s="1074"/>
      <c r="Q185" s="1074"/>
      <c r="R185" s="1074"/>
      <c r="S185" s="1074"/>
      <c r="T185" s="1075"/>
    </row>
    <row r="186" spans="2:20">
      <c r="B186" s="27" t="s">
        <v>17</v>
      </c>
      <c r="C186" s="1074">
        <v>74865</v>
      </c>
      <c r="D186" s="1074">
        <v>79077</v>
      </c>
      <c r="E186" s="1074">
        <v>73730</v>
      </c>
      <c r="F186" s="1074">
        <v>84906</v>
      </c>
      <c r="G186" s="1074">
        <v>86874</v>
      </c>
      <c r="H186" s="1074">
        <v>86586</v>
      </c>
      <c r="I186" s="1074">
        <v>96159</v>
      </c>
      <c r="J186" s="1074">
        <v>98384</v>
      </c>
      <c r="K186" s="1074">
        <v>111072</v>
      </c>
      <c r="L186" s="1074">
        <v>100854.3</v>
      </c>
      <c r="M186" s="1074">
        <v>110929.4</v>
      </c>
      <c r="N186" s="1074">
        <v>108081.4</v>
      </c>
      <c r="O186" s="1074">
        <v>112779.6</v>
      </c>
      <c r="P186" s="1074">
        <v>112883.6</v>
      </c>
      <c r="Q186" s="1074">
        <v>107091.6</v>
      </c>
      <c r="R186" s="1074">
        <v>101792.5</v>
      </c>
      <c r="S186" s="1074">
        <v>97323.6</v>
      </c>
      <c r="T186" s="1075">
        <v>105964.9</v>
      </c>
    </row>
    <row r="187" spans="2:20">
      <c r="B187" s="27" t="s">
        <v>378</v>
      </c>
      <c r="C187" s="1074">
        <v>25189</v>
      </c>
      <c r="D187" s="1074">
        <v>28777</v>
      </c>
      <c r="E187" s="1074">
        <v>22734</v>
      </c>
      <c r="F187" s="1074">
        <v>27028</v>
      </c>
      <c r="G187" s="1074">
        <v>24561</v>
      </c>
      <c r="H187" s="1074">
        <v>24657</v>
      </c>
      <c r="I187" s="1074">
        <v>28551</v>
      </c>
      <c r="J187" s="1074">
        <v>26506</v>
      </c>
      <c r="K187" s="1074">
        <v>33879</v>
      </c>
      <c r="L187" s="1074">
        <v>26706.198219999998</v>
      </c>
      <c r="M187" s="1074">
        <v>34500.644339999999</v>
      </c>
      <c r="N187" s="1074">
        <v>31340.326699999998</v>
      </c>
      <c r="O187" s="1074">
        <v>30005.1155</v>
      </c>
      <c r="P187" s="1074">
        <v>30821.053210499998</v>
      </c>
      <c r="Q187" s="1074">
        <v>28068.989640849999</v>
      </c>
      <c r="R187" s="1074">
        <v>27999.196692689999</v>
      </c>
      <c r="S187" s="1074">
        <v>24038.7</v>
      </c>
      <c r="T187" s="1075">
        <v>27136.1</v>
      </c>
    </row>
    <row r="188" spans="2:20">
      <c r="B188" s="27" t="s">
        <v>114</v>
      </c>
      <c r="C188" s="1074">
        <v>669</v>
      </c>
      <c r="D188" s="1074">
        <v>207</v>
      </c>
      <c r="E188" s="1074">
        <v>196</v>
      </c>
      <c r="F188" s="1074">
        <v>356</v>
      </c>
      <c r="G188" s="1074">
        <v>461</v>
      </c>
      <c r="H188" s="1074">
        <v>439</v>
      </c>
      <c r="I188" s="1074">
        <v>300</v>
      </c>
      <c r="J188" s="1074">
        <v>356</v>
      </c>
      <c r="K188" s="1074">
        <v>292</v>
      </c>
      <c r="L188" s="1074">
        <v>269.04518000000002</v>
      </c>
      <c r="M188" s="1074">
        <v>265.42961000000003</v>
      </c>
      <c r="N188" s="1074">
        <v>222.37549999999999</v>
      </c>
      <c r="O188" s="1074">
        <v>206.559</v>
      </c>
      <c r="P188" s="1074">
        <v>235.91377540000002</v>
      </c>
      <c r="Q188" s="1074">
        <v>161.61052094999999</v>
      </c>
      <c r="R188" s="1074">
        <v>174.38964061999999</v>
      </c>
      <c r="S188" s="1074">
        <v>220.2</v>
      </c>
      <c r="T188" s="1075">
        <v>142</v>
      </c>
    </row>
    <row r="189" spans="2:20">
      <c r="B189" s="27" t="s">
        <v>18</v>
      </c>
      <c r="C189" s="1074">
        <v>50345</v>
      </c>
      <c r="D189" s="1074">
        <v>50507</v>
      </c>
      <c r="E189" s="1074">
        <v>51192</v>
      </c>
      <c r="F189" s="1074">
        <v>58234</v>
      </c>
      <c r="G189" s="1074">
        <v>62774</v>
      </c>
      <c r="H189" s="1074">
        <v>62368</v>
      </c>
      <c r="I189" s="1074">
        <v>67908</v>
      </c>
      <c r="J189" s="1074">
        <v>72233</v>
      </c>
      <c r="K189" s="1074">
        <v>77486</v>
      </c>
      <c r="L189" s="1074">
        <v>74417.146959999998</v>
      </c>
      <c r="M189" s="1074">
        <v>76694.185270000002</v>
      </c>
      <c r="N189" s="1074">
        <v>76963.448799999984</v>
      </c>
      <c r="O189" s="1074">
        <v>82981.0435</v>
      </c>
      <c r="P189" s="1074">
        <v>82298.4605649</v>
      </c>
      <c r="Q189" s="1074">
        <v>79184.220880100009</v>
      </c>
      <c r="R189" s="1074">
        <v>73967.692947929987</v>
      </c>
      <c r="S189" s="1074">
        <v>73505.100000000006</v>
      </c>
      <c r="T189" s="1075">
        <v>78970.799999999988</v>
      </c>
    </row>
    <row r="190" spans="2:20">
      <c r="B190" s="27"/>
      <c r="C190" s="1074"/>
      <c r="D190" s="1074"/>
      <c r="E190" s="1074"/>
      <c r="F190" s="1074"/>
      <c r="G190" s="1074"/>
      <c r="H190" s="1074"/>
      <c r="I190" s="1074"/>
      <c r="J190" s="1074"/>
      <c r="K190" s="1074"/>
      <c r="L190" s="1074"/>
      <c r="M190" s="1074"/>
      <c r="N190" s="1074"/>
      <c r="O190" s="1074"/>
      <c r="P190" s="1074"/>
      <c r="Q190" s="1074"/>
      <c r="R190" s="1074"/>
      <c r="S190" s="1074"/>
      <c r="T190" s="1075"/>
    </row>
    <row r="191" spans="2:20" ht="14.25">
      <c r="B191" s="27" t="s">
        <v>751</v>
      </c>
      <c r="C191" s="1074"/>
      <c r="D191" s="1074"/>
      <c r="E191" s="1074"/>
      <c r="F191" s="1074"/>
      <c r="G191" s="1074"/>
      <c r="H191" s="1074"/>
      <c r="I191" s="1074"/>
      <c r="J191" s="1074"/>
      <c r="K191" s="1074"/>
      <c r="L191" s="1074"/>
      <c r="M191" s="1074"/>
      <c r="N191" s="1074"/>
      <c r="O191" s="1074"/>
      <c r="P191" s="1074"/>
      <c r="Q191" s="1074"/>
      <c r="R191" s="1074"/>
      <c r="S191" s="1074"/>
      <c r="T191" s="1075"/>
    </row>
    <row r="192" spans="2:20">
      <c r="B192" s="27" t="s">
        <v>17</v>
      </c>
      <c r="C192" s="1074">
        <v>5808.4</v>
      </c>
      <c r="D192" s="1074">
        <v>4849</v>
      </c>
      <c r="E192" s="1074">
        <v>5876.3</v>
      </c>
      <c r="F192" s="1074">
        <v>7195.8</v>
      </c>
      <c r="G192" s="1074">
        <v>8969.5</v>
      </c>
      <c r="H192" s="1074">
        <v>9516.7999999999993</v>
      </c>
      <c r="I192" s="1074">
        <v>9664.5</v>
      </c>
      <c r="J192" s="1074">
        <v>9791.2999999999993</v>
      </c>
      <c r="K192" s="1074">
        <v>11708.6</v>
      </c>
      <c r="L192" s="1074">
        <v>10951.8</v>
      </c>
      <c r="M192" s="1074">
        <v>10607.3</v>
      </c>
      <c r="N192" s="1074">
        <v>10504.3</v>
      </c>
      <c r="O192" s="1074">
        <v>10890.3</v>
      </c>
      <c r="P192" s="1074">
        <v>11273.2</v>
      </c>
      <c r="Q192" s="1074">
        <v>11697.7</v>
      </c>
      <c r="R192" s="1074">
        <v>12008.4</v>
      </c>
      <c r="S192" s="1074">
        <v>12614.2</v>
      </c>
      <c r="T192" s="1092">
        <v>12647.3</v>
      </c>
    </row>
    <row r="193" spans="2:20">
      <c r="B193" s="27" t="s">
        <v>378</v>
      </c>
      <c r="C193" s="1074">
        <v>5221</v>
      </c>
      <c r="D193" s="1074">
        <v>5539</v>
      </c>
      <c r="E193" s="1074">
        <v>10437</v>
      </c>
      <c r="F193" s="1074">
        <v>11009</v>
      </c>
      <c r="G193" s="1074">
        <v>6965</v>
      </c>
      <c r="H193" s="1074">
        <v>15430</v>
      </c>
      <c r="I193" s="1074">
        <v>14090</v>
      </c>
      <c r="J193" s="1074">
        <v>7773</v>
      </c>
      <c r="K193" s="1074">
        <v>6238</v>
      </c>
      <c r="L193" s="1074">
        <v>6618</v>
      </c>
      <c r="M193" s="1074">
        <v>6230</v>
      </c>
      <c r="N193" s="1074">
        <v>22327.731392999998</v>
      </c>
      <c r="O193" s="1074">
        <v>20535.800483999999</v>
      </c>
      <c r="P193" s="1074">
        <v>20611.205860999999</v>
      </c>
      <c r="Q193" s="1074">
        <v>20325.522456999999</v>
      </c>
      <c r="R193" s="1074">
        <v>21513.890142</v>
      </c>
      <c r="S193" s="1074">
        <v>21621.758813</v>
      </c>
      <c r="T193" s="1075">
        <v>24066.799999999999</v>
      </c>
    </row>
    <row r="194" spans="2:20">
      <c r="B194" s="27" t="s">
        <v>114</v>
      </c>
      <c r="C194" s="1074">
        <v>4218</v>
      </c>
      <c r="D194" s="1074">
        <v>4280</v>
      </c>
      <c r="E194" s="1074">
        <v>8176</v>
      </c>
      <c r="F194" s="1074">
        <v>8696</v>
      </c>
      <c r="G194" s="1074">
        <v>2502</v>
      </c>
      <c r="H194" s="1074">
        <v>11229</v>
      </c>
      <c r="I194" s="1074">
        <v>12500</v>
      </c>
      <c r="J194" s="1074">
        <v>6382</v>
      </c>
      <c r="K194" s="1074">
        <v>6198</v>
      </c>
      <c r="L194" s="1074">
        <v>2155</v>
      </c>
      <c r="M194" s="1074">
        <v>3513</v>
      </c>
      <c r="N194" s="1074">
        <v>3702.8390971999997</v>
      </c>
      <c r="O194" s="1074">
        <v>4629.4744700000001</v>
      </c>
      <c r="P194" s="1074">
        <v>5154.2178009999998</v>
      </c>
      <c r="Q194" s="1074">
        <v>4422.6960369999997</v>
      </c>
      <c r="R194" s="1074">
        <v>5828.3243140000004</v>
      </c>
      <c r="S194" s="1074">
        <v>6859.9687450000001</v>
      </c>
      <c r="T194" s="1075">
        <v>5646.7</v>
      </c>
    </row>
    <row r="195" spans="2:20">
      <c r="B195" s="27" t="s">
        <v>18</v>
      </c>
      <c r="C195" s="1074">
        <v>8084</v>
      </c>
      <c r="D195" s="1074">
        <v>7020</v>
      </c>
      <c r="E195" s="1074">
        <v>3757</v>
      </c>
      <c r="F195" s="1074">
        <v>5244</v>
      </c>
      <c r="G195" s="1074">
        <v>4507</v>
      </c>
      <c r="H195" s="1074">
        <v>5316</v>
      </c>
      <c r="I195" s="1074">
        <v>12810</v>
      </c>
      <c r="J195" s="1074">
        <v>8400</v>
      </c>
      <c r="K195" s="1074">
        <v>11669</v>
      </c>
      <c r="L195" s="1074">
        <v>6488</v>
      </c>
      <c r="M195" s="1074">
        <v>7890</v>
      </c>
      <c r="N195" s="1074">
        <v>8120.5922958000001</v>
      </c>
      <c r="O195" s="1074">
        <v>5016.026014</v>
      </c>
      <c r="P195" s="1074">
        <v>4183.7880599999999</v>
      </c>
      <c r="Q195" s="1074">
        <v>4205.1264199999996</v>
      </c>
      <c r="R195" s="1074">
        <v>3677.1658280000001</v>
      </c>
      <c r="S195" s="1074">
        <v>2190.2900679999998</v>
      </c>
      <c r="T195" s="1075">
        <v>0</v>
      </c>
    </row>
    <row r="196" spans="2:20">
      <c r="B196" s="27"/>
      <c r="C196" s="1074"/>
      <c r="D196" s="1074"/>
      <c r="E196" s="1074"/>
      <c r="F196" s="1074"/>
      <c r="G196" s="1074"/>
      <c r="H196" s="1074"/>
      <c r="I196" s="1074"/>
      <c r="J196" s="1074"/>
      <c r="K196" s="1074"/>
      <c r="L196" s="1074"/>
      <c r="M196" s="1074"/>
      <c r="N196" s="1074"/>
      <c r="O196" s="1074"/>
      <c r="P196" s="1074"/>
      <c r="Q196" s="1074"/>
      <c r="R196" s="1074"/>
      <c r="S196" s="1074"/>
      <c r="T196" s="1075"/>
    </row>
    <row r="197" spans="2:20">
      <c r="B197" s="27" t="s">
        <v>235</v>
      </c>
      <c r="C197" s="1074"/>
      <c r="D197" s="1074"/>
      <c r="E197" s="1074"/>
      <c r="F197" s="1074"/>
      <c r="G197" s="1074"/>
      <c r="H197" s="1074"/>
      <c r="I197" s="1074"/>
      <c r="J197" s="1074"/>
      <c r="K197" s="1074"/>
      <c r="L197" s="1074"/>
      <c r="M197" s="1074"/>
      <c r="N197" s="1074"/>
      <c r="O197" s="1074"/>
      <c r="P197" s="1074"/>
      <c r="Q197" s="1074"/>
      <c r="R197" s="1074"/>
      <c r="S197" s="1074"/>
      <c r="T197" s="1075"/>
    </row>
    <row r="198" spans="2:20">
      <c r="B198" s="27" t="s">
        <v>17</v>
      </c>
      <c r="C198" s="1074">
        <v>51635</v>
      </c>
      <c r="D198" s="1074">
        <v>55384</v>
      </c>
      <c r="E198" s="1074">
        <v>58331</v>
      </c>
      <c r="F198" s="1074">
        <v>63866</v>
      </c>
      <c r="G198" s="1074">
        <v>66942</v>
      </c>
      <c r="H198" s="1074">
        <v>67920</v>
      </c>
      <c r="I198" s="1074">
        <v>71669</v>
      </c>
      <c r="J198" s="1074">
        <v>76621</v>
      </c>
      <c r="K198" s="1074">
        <v>80348</v>
      </c>
      <c r="L198" s="1074">
        <v>78729.131899999993</v>
      </c>
      <c r="M198" s="1074">
        <v>82646.495299999995</v>
      </c>
      <c r="N198" s="1074">
        <v>86585.504499999995</v>
      </c>
      <c r="O198" s="1074">
        <v>90613.89420000001</v>
      </c>
      <c r="P198" s="1074">
        <v>92615.720099999991</v>
      </c>
      <c r="Q198" s="1074">
        <v>94643.242900000012</v>
      </c>
      <c r="R198" s="1074">
        <v>91645.116699999999</v>
      </c>
      <c r="S198" s="1074">
        <v>94490.400500000003</v>
      </c>
      <c r="T198" s="1075">
        <v>103139.5</v>
      </c>
    </row>
    <row r="199" spans="2:20">
      <c r="B199" s="27" t="s">
        <v>378</v>
      </c>
      <c r="C199" s="1074">
        <v>38</v>
      </c>
      <c r="D199" s="1074">
        <v>1637</v>
      </c>
      <c r="E199" s="1074">
        <v>1974</v>
      </c>
      <c r="F199" s="1074">
        <v>4975</v>
      </c>
      <c r="G199" s="1074">
        <v>7403</v>
      </c>
      <c r="H199" s="1074">
        <v>3978</v>
      </c>
      <c r="I199" s="1074">
        <v>3286</v>
      </c>
      <c r="J199" s="1074">
        <v>3528</v>
      </c>
      <c r="K199" s="1074">
        <v>2337</v>
      </c>
      <c r="L199" s="1074">
        <v>2160.9860199999998</v>
      </c>
      <c r="M199" s="1074">
        <v>993.19694000000004</v>
      </c>
      <c r="N199" s="1074">
        <v>1349.5889999999999</v>
      </c>
      <c r="O199" s="1074">
        <v>2687.1255000000001</v>
      </c>
      <c r="P199" s="1074">
        <v>4364.0601999999999</v>
      </c>
      <c r="Q199" s="1074">
        <v>3853.1087000000002</v>
      </c>
      <c r="R199" s="1074">
        <v>1613.7502999999999</v>
      </c>
      <c r="S199" s="1074">
        <v>2571.6</v>
      </c>
      <c r="T199" s="1075">
        <v>5692.4</v>
      </c>
    </row>
    <row r="200" spans="2:20">
      <c r="B200" s="27" t="s">
        <v>114</v>
      </c>
      <c r="C200" s="1074">
        <v>2842</v>
      </c>
      <c r="D200" s="1074">
        <v>3660</v>
      </c>
      <c r="E200" s="1074">
        <v>2389</v>
      </c>
      <c r="F200" s="1074">
        <v>3506</v>
      </c>
      <c r="G200" s="1074">
        <v>5234</v>
      </c>
      <c r="H200" s="1074">
        <v>4552</v>
      </c>
      <c r="I200" s="1074">
        <v>4057</v>
      </c>
      <c r="J200" s="1074">
        <v>3665</v>
      </c>
      <c r="K200" s="1074">
        <v>2959</v>
      </c>
      <c r="L200" s="1074">
        <v>1940.13518</v>
      </c>
      <c r="M200" s="1074">
        <v>6383.0863200000003</v>
      </c>
      <c r="N200" s="1074">
        <v>4389.5706</v>
      </c>
      <c r="O200" s="1074">
        <v>9373.3479000000007</v>
      </c>
      <c r="P200" s="1074">
        <v>2147.2937999999999</v>
      </c>
      <c r="Q200" s="1074">
        <v>1749.0207</v>
      </c>
      <c r="R200" s="1074">
        <v>1618.1436000000001</v>
      </c>
      <c r="S200" s="1074">
        <v>1318.5971999999999</v>
      </c>
      <c r="T200" s="1075">
        <v>1328.1</v>
      </c>
    </row>
    <row r="201" spans="2:20">
      <c r="B201" s="27" t="s">
        <v>18</v>
      </c>
      <c r="C201" s="1074">
        <v>54439</v>
      </c>
      <c r="D201" s="1074">
        <v>57408</v>
      </c>
      <c r="E201" s="1074">
        <v>58746</v>
      </c>
      <c r="F201" s="1074">
        <v>62397</v>
      </c>
      <c r="G201" s="1074">
        <v>64773</v>
      </c>
      <c r="H201" s="1074">
        <v>68494</v>
      </c>
      <c r="I201" s="1074">
        <v>72440</v>
      </c>
      <c r="J201" s="1074">
        <v>76758</v>
      </c>
      <c r="K201" s="1074">
        <v>80970</v>
      </c>
      <c r="L201" s="1074">
        <v>78508.281059999994</v>
      </c>
      <c r="M201" s="1074">
        <v>88036.384680000003</v>
      </c>
      <c r="N201" s="1074">
        <v>89625.486100000009</v>
      </c>
      <c r="O201" s="1074">
        <v>97300.116600000008</v>
      </c>
      <c r="P201" s="1074">
        <v>90398.953699999998</v>
      </c>
      <c r="Q201" s="1074">
        <v>92539.154900000009</v>
      </c>
      <c r="R201" s="1074">
        <v>91649.51</v>
      </c>
      <c r="S201" s="1074">
        <v>93552.916200000007</v>
      </c>
      <c r="T201" s="1075">
        <v>98775.200000000012</v>
      </c>
    </row>
    <row r="202" spans="2:20">
      <c r="B202" s="27"/>
      <c r="C202" s="1074"/>
      <c r="D202" s="1074"/>
      <c r="E202" s="1074"/>
      <c r="F202" s="1074"/>
      <c r="G202" s="1074"/>
      <c r="H202" s="1074"/>
      <c r="I202" s="1074"/>
      <c r="J202" s="1074"/>
      <c r="K202" s="1074"/>
      <c r="L202" s="1074"/>
      <c r="M202" s="1074"/>
      <c r="N202" s="1074"/>
      <c r="O202" s="1074"/>
      <c r="P202" s="1074"/>
      <c r="Q202" s="1074"/>
      <c r="R202" s="1074"/>
      <c r="S202" s="1074"/>
      <c r="T202" s="1075"/>
    </row>
    <row r="203" spans="2:20">
      <c r="B203" s="431" t="s">
        <v>2423</v>
      </c>
      <c r="C203" s="1074"/>
      <c r="D203" s="1074"/>
      <c r="E203" s="1074"/>
      <c r="F203" s="1074"/>
      <c r="G203" s="1074"/>
      <c r="H203" s="1074"/>
      <c r="I203" s="1074"/>
      <c r="J203" s="1074"/>
      <c r="K203" s="1074"/>
      <c r="L203" s="1074"/>
      <c r="M203" s="1074"/>
      <c r="N203" s="1074"/>
      <c r="O203" s="1074"/>
      <c r="P203" s="1074"/>
      <c r="Q203" s="1074"/>
      <c r="R203" s="1074"/>
      <c r="S203" s="1074"/>
      <c r="T203" s="1075"/>
    </row>
    <row r="204" spans="2:20" ht="14.25">
      <c r="B204" s="27" t="s">
        <v>2424</v>
      </c>
      <c r="C204" s="1074">
        <v>50</v>
      </c>
      <c r="D204" s="1074">
        <v>44</v>
      </c>
      <c r="E204" s="1074">
        <v>46</v>
      </c>
      <c r="F204" s="1074">
        <v>51</v>
      </c>
      <c r="G204" s="1074">
        <v>59</v>
      </c>
      <c r="H204" s="1074">
        <v>62</v>
      </c>
      <c r="I204" s="1074">
        <v>78</v>
      </c>
      <c r="J204" s="1074">
        <v>88</v>
      </c>
      <c r="K204" s="1074">
        <v>80</v>
      </c>
      <c r="L204" s="1074">
        <v>83</v>
      </c>
      <c r="M204" s="1074">
        <v>86</v>
      </c>
      <c r="N204" s="1074">
        <v>106</v>
      </c>
      <c r="O204" s="1074">
        <v>110</v>
      </c>
      <c r="P204" s="1074">
        <v>115</v>
      </c>
      <c r="Q204" s="1074">
        <v>115</v>
      </c>
      <c r="R204" s="1074">
        <v>124</v>
      </c>
      <c r="S204" s="1074">
        <v>134</v>
      </c>
      <c r="T204" s="1075">
        <v>160</v>
      </c>
    </row>
    <row r="205" spans="2:20">
      <c r="B205" s="27" t="s">
        <v>381</v>
      </c>
      <c r="C205" s="1074">
        <v>42</v>
      </c>
      <c r="D205" s="1074">
        <v>26</v>
      </c>
      <c r="E205" s="1074">
        <v>25</v>
      </c>
      <c r="F205" s="1074">
        <v>34</v>
      </c>
      <c r="G205" s="1074">
        <v>48</v>
      </c>
      <c r="H205" s="1074">
        <v>52</v>
      </c>
      <c r="I205" s="1074">
        <v>58</v>
      </c>
      <c r="J205" s="1074">
        <v>71</v>
      </c>
      <c r="K205" s="1074">
        <v>75</v>
      </c>
      <c r="L205" s="1074">
        <v>70</v>
      </c>
      <c r="M205" s="1074">
        <v>78</v>
      </c>
      <c r="N205" s="1074">
        <v>99</v>
      </c>
      <c r="O205" s="1074">
        <v>116</v>
      </c>
      <c r="P205" s="1074">
        <v>114</v>
      </c>
      <c r="Q205" s="1074">
        <v>107</v>
      </c>
      <c r="R205" s="1074">
        <v>97</v>
      </c>
      <c r="S205" s="1074">
        <v>130</v>
      </c>
      <c r="T205" s="1075">
        <v>159</v>
      </c>
    </row>
    <row r="206" spans="2:20">
      <c r="B206" s="27"/>
      <c r="C206" s="559"/>
      <c r="D206" s="559"/>
      <c r="E206" s="559"/>
      <c r="F206" s="559"/>
      <c r="G206" s="559"/>
      <c r="H206" s="559"/>
      <c r="I206" s="559"/>
      <c r="J206" s="559"/>
      <c r="K206" s="559"/>
      <c r="L206" s="559"/>
      <c r="M206" s="559"/>
      <c r="N206" s="559"/>
      <c r="O206" s="559"/>
      <c r="P206" s="559"/>
      <c r="Q206" s="559"/>
      <c r="R206" s="559"/>
      <c r="S206" s="559"/>
      <c r="T206" s="28"/>
    </row>
    <row r="207" spans="2:20">
      <c r="B207" s="52" t="s">
        <v>2425</v>
      </c>
      <c r="C207" s="559"/>
      <c r="D207" s="559"/>
      <c r="E207" s="559"/>
      <c r="F207" s="559"/>
      <c r="G207" s="559"/>
      <c r="H207" s="559"/>
      <c r="I207" s="559"/>
      <c r="J207" s="559"/>
      <c r="K207" s="559"/>
      <c r="L207" s="559"/>
      <c r="M207" s="559"/>
      <c r="N207" s="559"/>
      <c r="O207" s="559"/>
      <c r="P207" s="559"/>
      <c r="Q207" s="559"/>
      <c r="R207" s="559"/>
      <c r="S207" s="559"/>
      <c r="T207" s="28"/>
    </row>
    <row r="208" spans="2:20">
      <c r="B208" s="27" t="s">
        <v>2388</v>
      </c>
      <c r="C208" s="1074">
        <v>113.2</v>
      </c>
      <c r="D208" s="1074">
        <v>108.4</v>
      </c>
      <c r="E208" s="1074">
        <v>105.9</v>
      </c>
      <c r="F208" s="1074">
        <v>106.4</v>
      </c>
      <c r="G208" s="1074">
        <v>106.9</v>
      </c>
      <c r="H208" s="1074">
        <v>107.6</v>
      </c>
      <c r="I208" s="1074">
        <v>108.6</v>
      </c>
      <c r="J208" s="1074">
        <v>110.8</v>
      </c>
      <c r="K208" s="1074">
        <v>117</v>
      </c>
      <c r="L208" s="1074">
        <v>107.3</v>
      </c>
      <c r="M208" s="1074">
        <v>107.1</v>
      </c>
      <c r="N208" s="1074">
        <v>108.3</v>
      </c>
      <c r="O208" s="1074">
        <v>105.1</v>
      </c>
      <c r="P208" s="1074">
        <v>105.8</v>
      </c>
      <c r="Q208" s="1074">
        <v>106.7</v>
      </c>
      <c r="R208" s="1074">
        <v>106.6</v>
      </c>
      <c r="S208" s="1074">
        <v>114.6</v>
      </c>
      <c r="T208" s="1075">
        <v>107.4</v>
      </c>
    </row>
    <row r="209" spans="2:20">
      <c r="B209" s="82" t="s">
        <v>238</v>
      </c>
      <c r="C209" s="1074">
        <v>116.4</v>
      </c>
      <c r="D209" s="1074">
        <v>111.5</v>
      </c>
      <c r="E209" s="1074">
        <v>107.6</v>
      </c>
      <c r="F209" s="1074">
        <v>107.7</v>
      </c>
      <c r="G209" s="1074">
        <v>108.5</v>
      </c>
      <c r="H209" s="1074">
        <v>108.8</v>
      </c>
      <c r="I209" s="1074">
        <v>108.9</v>
      </c>
      <c r="J209" s="1074">
        <v>112.8</v>
      </c>
      <c r="K209" s="1074">
        <v>124.9</v>
      </c>
      <c r="L209" s="1074">
        <v>105.1</v>
      </c>
      <c r="M209" s="1074">
        <v>105.9</v>
      </c>
      <c r="N209" s="1074">
        <v>112.5</v>
      </c>
      <c r="O209" s="1074">
        <v>104.2</v>
      </c>
      <c r="P209" s="1074">
        <v>104</v>
      </c>
      <c r="Q209" s="1074">
        <v>105.8</v>
      </c>
      <c r="R209" s="1074">
        <v>105.7</v>
      </c>
      <c r="S209" s="1074">
        <v>112.9</v>
      </c>
      <c r="T209" s="1075">
        <v>108.5</v>
      </c>
    </row>
    <row r="210" spans="2:20">
      <c r="B210" s="82" t="s">
        <v>239</v>
      </c>
      <c r="C210" s="1074">
        <v>113.4</v>
      </c>
      <c r="D210" s="1074">
        <v>102.3</v>
      </c>
      <c r="E210" s="1074">
        <v>100.7</v>
      </c>
      <c r="F210" s="1074">
        <v>101.5</v>
      </c>
      <c r="G210" s="1074">
        <v>101.7</v>
      </c>
      <c r="H210" s="1074">
        <v>102.5</v>
      </c>
      <c r="I210" s="1074">
        <v>106.6</v>
      </c>
      <c r="J210" s="1074">
        <v>107.9</v>
      </c>
      <c r="K210" s="1074">
        <v>111.4</v>
      </c>
      <c r="L210" s="1074">
        <v>113.8</v>
      </c>
      <c r="M210" s="1074">
        <v>109.2</v>
      </c>
      <c r="N210" s="1074">
        <v>106.9</v>
      </c>
      <c r="O210" s="1074">
        <v>106.3</v>
      </c>
      <c r="P210" s="1074">
        <v>106.8</v>
      </c>
      <c r="Q210" s="1074">
        <v>113.3</v>
      </c>
      <c r="R210" s="1074">
        <v>113.6</v>
      </c>
      <c r="S210" s="1074">
        <v>111.5</v>
      </c>
      <c r="T210" s="1075">
        <v>110.1</v>
      </c>
    </row>
    <row r="211" spans="2:20">
      <c r="B211" s="27" t="s">
        <v>240</v>
      </c>
      <c r="C211" s="1074">
        <v>110</v>
      </c>
      <c r="D211" s="1074">
        <v>106.9</v>
      </c>
      <c r="E211" s="1074">
        <v>107.4</v>
      </c>
      <c r="F211" s="1074">
        <v>108.1</v>
      </c>
      <c r="G211" s="1074">
        <v>106.5</v>
      </c>
      <c r="H211" s="1074">
        <v>106.7</v>
      </c>
      <c r="I211" s="1074">
        <v>108.3</v>
      </c>
      <c r="J211" s="1074">
        <v>108.4</v>
      </c>
      <c r="K211" s="1074">
        <v>109.7</v>
      </c>
      <c r="L211" s="1074">
        <v>108.9</v>
      </c>
      <c r="M211" s="1074">
        <v>106.6</v>
      </c>
      <c r="N211" s="1074">
        <v>104.4</v>
      </c>
      <c r="O211" s="1074">
        <v>104</v>
      </c>
      <c r="P211" s="1074">
        <v>104</v>
      </c>
      <c r="Q211" s="1074">
        <v>106.3</v>
      </c>
      <c r="R211" s="1074">
        <v>112.8</v>
      </c>
      <c r="S211" s="1074">
        <v>127.9</v>
      </c>
      <c r="T211" s="1075">
        <v>107.8</v>
      </c>
    </row>
    <row r="212" spans="2:20">
      <c r="B212" s="27" t="s">
        <v>241</v>
      </c>
      <c r="C212" s="1074">
        <v>107.5</v>
      </c>
      <c r="D212" s="1074">
        <v>105.2</v>
      </c>
      <c r="E212" s="1074">
        <v>105.3</v>
      </c>
      <c r="F212" s="1074">
        <v>105</v>
      </c>
      <c r="G212" s="1074">
        <v>104.6</v>
      </c>
      <c r="H212" s="1074">
        <v>106.6</v>
      </c>
      <c r="I212" s="1074">
        <v>109.1</v>
      </c>
      <c r="J212" s="1074">
        <v>113</v>
      </c>
      <c r="K212" s="1074">
        <v>113.5</v>
      </c>
      <c r="L212" s="1074">
        <v>106.5</v>
      </c>
      <c r="M212" s="1074">
        <v>109.2</v>
      </c>
      <c r="N212" s="1074">
        <v>106.3</v>
      </c>
      <c r="O212" s="1074">
        <v>105.6</v>
      </c>
      <c r="P212" s="1074">
        <v>110.9</v>
      </c>
      <c r="Q212" s="1074">
        <v>107.1</v>
      </c>
      <c r="R212" s="1074">
        <v>104.5</v>
      </c>
      <c r="S212" s="1074">
        <v>111.2</v>
      </c>
      <c r="T212" s="1075">
        <v>106.1</v>
      </c>
    </row>
    <row r="213" spans="2:20">
      <c r="B213" s="27" t="s">
        <v>242</v>
      </c>
      <c r="C213" s="1074">
        <v>109.2</v>
      </c>
      <c r="D213" s="1074">
        <v>104.3</v>
      </c>
      <c r="E213" s="1074">
        <v>104.8</v>
      </c>
      <c r="F213" s="1074">
        <v>104.5</v>
      </c>
      <c r="G213" s="1074">
        <v>103.7</v>
      </c>
      <c r="H213" s="1074">
        <v>103.8</v>
      </c>
      <c r="I213" s="1074">
        <v>104.9</v>
      </c>
      <c r="J213" s="1074">
        <v>105.7</v>
      </c>
      <c r="K213" s="1074">
        <v>108.8</v>
      </c>
      <c r="L213" s="1074">
        <v>112.6</v>
      </c>
      <c r="M213" s="1074">
        <v>105.1</v>
      </c>
      <c r="N213" s="1074">
        <v>102.9</v>
      </c>
      <c r="O213" s="1074">
        <v>103.1</v>
      </c>
      <c r="P213" s="1074">
        <v>103.3</v>
      </c>
      <c r="Q213" s="1074">
        <v>108.1</v>
      </c>
      <c r="R213" s="1074">
        <v>110.1</v>
      </c>
      <c r="S213" s="1074">
        <v>123.1</v>
      </c>
      <c r="T213" s="1075">
        <v>106.8</v>
      </c>
    </row>
    <row r="214" spans="2:20">
      <c r="B214" s="27" t="s">
        <v>243</v>
      </c>
      <c r="C214" s="1074">
        <v>107.8</v>
      </c>
      <c r="D214" s="1074">
        <v>102.8</v>
      </c>
      <c r="E214" s="1074">
        <v>104</v>
      </c>
      <c r="F214" s="1074">
        <v>104.7</v>
      </c>
      <c r="G214" s="1074">
        <v>102.7</v>
      </c>
      <c r="H214" s="1074">
        <v>103.2</v>
      </c>
      <c r="I214" s="1074">
        <v>104.7</v>
      </c>
      <c r="J214" s="1074">
        <v>107.1</v>
      </c>
      <c r="K214" s="1074">
        <v>111.4</v>
      </c>
      <c r="L214" s="1074">
        <v>117</v>
      </c>
      <c r="M214" s="1074">
        <v>111.1</v>
      </c>
      <c r="N214" s="1074">
        <v>105.3</v>
      </c>
      <c r="O214" s="1074">
        <v>104.4</v>
      </c>
      <c r="P214" s="1074">
        <v>105.4</v>
      </c>
      <c r="Q214" s="1074">
        <v>109.1</v>
      </c>
      <c r="R214" s="1074">
        <v>113.5</v>
      </c>
      <c r="S214" s="1074">
        <v>124.2</v>
      </c>
      <c r="T214" s="1075">
        <v>108.2</v>
      </c>
    </row>
    <row r="215" spans="2:20">
      <c r="B215" s="27" t="s">
        <v>244</v>
      </c>
      <c r="C215" s="1074">
        <v>116.6</v>
      </c>
      <c r="D215" s="1074">
        <v>104.8</v>
      </c>
      <c r="E215" s="1074">
        <v>100.1</v>
      </c>
      <c r="F215" s="1074">
        <v>107.2</v>
      </c>
      <c r="G215" s="1074">
        <v>111.8</v>
      </c>
      <c r="H215" s="1074">
        <v>111.3</v>
      </c>
      <c r="I215" s="1074">
        <v>111.6</v>
      </c>
      <c r="J215" s="1074">
        <v>111.1</v>
      </c>
      <c r="K215" s="1074">
        <v>116.5</v>
      </c>
      <c r="L215" s="1074">
        <v>99.8</v>
      </c>
      <c r="M215" s="1074">
        <v>107.4</v>
      </c>
      <c r="N215" s="1074">
        <v>110</v>
      </c>
      <c r="O215" s="1074">
        <v>108.1</v>
      </c>
      <c r="P215" s="1074">
        <v>105.5</v>
      </c>
      <c r="Q215" s="1074">
        <v>106.8</v>
      </c>
      <c r="R215" s="1074">
        <v>100.4</v>
      </c>
      <c r="S215" s="1074">
        <v>111.3</v>
      </c>
      <c r="T215" s="1075">
        <v>109.3</v>
      </c>
    </row>
    <row r="216" spans="2:20">
      <c r="B216" s="27" t="s">
        <v>245</v>
      </c>
      <c r="C216" s="1074">
        <v>108.6</v>
      </c>
      <c r="D216" s="1074">
        <v>100.5</v>
      </c>
      <c r="E216" s="1074">
        <v>101.3</v>
      </c>
      <c r="F216" s="1074">
        <v>101.3</v>
      </c>
      <c r="G216" s="1074">
        <v>103.9</v>
      </c>
      <c r="H216" s="1074">
        <v>109.2</v>
      </c>
      <c r="I216" s="1074">
        <v>101.5</v>
      </c>
      <c r="J216" s="1074">
        <v>98.1</v>
      </c>
      <c r="K216" s="1074">
        <v>101.5</v>
      </c>
      <c r="L216" s="1074">
        <v>111.2</v>
      </c>
      <c r="M216" s="1074">
        <v>106.5</v>
      </c>
      <c r="N216" s="1074">
        <v>106.8</v>
      </c>
      <c r="O216" s="1074">
        <v>108.3</v>
      </c>
      <c r="P216" s="1074">
        <v>108.7</v>
      </c>
      <c r="Q216" s="1074">
        <v>99.9</v>
      </c>
      <c r="R216" s="1074">
        <v>104.8</v>
      </c>
      <c r="S216" s="1074">
        <v>102.6</v>
      </c>
      <c r="T216" s="1075">
        <v>100.5</v>
      </c>
    </row>
    <row r="217" spans="2:20">
      <c r="B217" s="27" t="s">
        <v>246</v>
      </c>
      <c r="C217" s="1074">
        <v>110.8</v>
      </c>
      <c r="D217" s="1074">
        <v>103.8</v>
      </c>
      <c r="E217" s="1074">
        <v>104.2</v>
      </c>
      <c r="F217" s="1074">
        <v>104.4</v>
      </c>
      <c r="G217" s="1074">
        <v>103.7</v>
      </c>
      <c r="H217" s="1074">
        <v>104</v>
      </c>
      <c r="I217" s="1074">
        <v>104.7</v>
      </c>
      <c r="J217" s="1074">
        <v>104.8</v>
      </c>
      <c r="K217" s="1074">
        <v>105.9</v>
      </c>
      <c r="L217" s="1074">
        <v>107.6</v>
      </c>
      <c r="M217" s="1074">
        <v>104.9</v>
      </c>
      <c r="N217" s="1074">
        <v>102.8</v>
      </c>
      <c r="O217" s="1074">
        <v>102.6</v>
      </c>
      <c r="P217" s="1074">
        <v>103.1</v>
      </c>
      <c r="Q217" s="1074">
        <v>106.1</v>
      </c>
      <c r="R217" s="1074">
        <v>106.2</v>
      </c>
      <c r="S217" s="1074">
        <v>112.9</v>
      </c>
      <c r="T217" s="1075">
        <v>106</v>
      </c>
    </row>
    <row r="218" spans="2:20">
      <c r="B218" s="27" t="s">
        <v>113</v>
      </c>
      <c r="C218" s="1074">
        <v>108.8</v>
      </c>
      <c r="D218" s="1074">
        <v>104.4</v>
      </c>
      <c r="E218" s="1074">
        <v>105.4</v>
      </c>
      <c r="F218" s="1074">
        <v>108.4</v>
      </c>
      <c r="G218" s="1074">
        <v>110.3</v>
      </c>
      <c r="H218" s="1074">
        <v>113.2</v>
      </c>
      <c r="I218" s="1074">
        <v>116.8</v>
      </c>
      <c r="J218" s="1074">
        <v>113.6</v>
      </c>
      <c r="K218" s="1074">
        <v>113.6</v>
      </c>
      <c r="L218" s="1074">
        <v>111.5</v>
      </c>
      <c r="M218" s="1074">
        <v>108.9</v>
      </c>
      <c r="N218" s="1074">
        <v>109.9</v>
      </c>
      <c r="O218" s="1074">
        <v>111.8</v>
      </c>
      <c r="P218" s="1074">
        <v>109.2</v>
      </c>
      <c r="Q218" s="1074">
        <v>105.7</v>
      </c>
      <c r="R218" s="1074">
        <v>104.5</v>
      </c>
      <c r="S218" s="1074">
        <v>106.2</v>
      </c>
      <c r="T218" s="1075">
        <v>105</v>
      </c>
    </row>
    <row r="219" spans="2:20">
      <c r="B219" s="27" t="s">
        <v>247</v>
      </c>
      <c r="C219" s="1074">
        <v>113.7</v>
      </c>
      <c r="D219" s="1074">
        <v>108.8</v>
      </c>
      <c r="E219" s="1074">
        <v>106.5</v>
      </c>
      <c r="F219" s="1074">
        <v>105.4</v>
      </c>
      <c r="G219" s="1074">
        <v>107.3</v>
      </c>
      <c r="H219" s="1074">
        <v>108</v>
      </c>
      <c r="I219" s="1074">
        <v>110</v>
      </c>
      <c r="J219" s="1074">
        <v>114.3</v>
      </c>
      <c r="K219" s="1074">
        <v>128.69999999999999</v>
      </c>
      <c r="L219" s="1074">
        <v>115.4</v>
      </c>
      <c r="M219" s="1074">
        <v>108.6</v>
      </c>
      <c r="N219" s="1074">
        <v>108.7</v>
      </c>
      <c r="O219" s="1074">
        <v>104.9</v>
      </c>
      <c r="P219" s="1074">
        <v>105.8</v>
      </c>
      <c r="Q219" s="1074">
        <v>109.1</v>
      </c>
      <c r="R219" s="1074">
        <v>108.7</v>
      </c>
      <c r="S219" s="1074">
        <v>110.9</v>
      </c>
      <c r="T219" s="1075">
        <v>106</v>
      </c>
    </row>
    <row r="220" spans="2:20">
      <c r="B220" s="27" t="s">
        <v>248</v>
      </c>
      <c r="C220" s="1074">
        <v>110.7</v>
      </c>
      <c r="D220" s="1074">
        <v>104.3</v>
      </c>
      <c r="E220" s="1074">
        <v>105.4</v>
      </c>
      <c r="F220" s="1074">
        <v>105</v>
      </c>
      <c r="G220" s="1074">
        <v>105.1</v>
      </c>
      <c r="H220" s="1074">
        <v>105.5</v>
      </c>
      <c r="I220" s="1074">
        <v>107.3</v>
      </c>
      <c r="J220" s="1074">
        <v>108.2</v>
      </c>
      <c r="K220" s="1074">
        <v>113.1</v>
      </c>
      <c r="L220" s="1074">
        <v>116.7</v>
      </c>
      <c r="M220" s="1074">
        <v>107.5</v>
      </c>
      <c r="N220" s="1074">
        <v>104.5</v>
      </c>
      <c r="O220" s="1074">
        <v>105</v>
      </c>
      <c r="P220" s="1074">
        <v>104.9</v>
      </c>
      <c r="Q220" s="1074">
        <v>108.7</v>
      </c>
      <c r="R220" s="1074">
        <v>107.9</v>
      </c>
      <c r="S220" s="1074">
        <v>114.3</v>
      </c>
      <c r="T220" s="1075">
        <v>106.7</v>
      </c>
    </row>
    <row r="221" spans="2:20" ht="14.25">
      <c r="B221" s="82" t="s">
        <v>384</v>
      </c>
      <c r="C221" s="1074">
        <v>116</v>
      </c>
      <c r="D221" s="1074">
        <v>111.5</v>
      </c>
      <c r="E221" s="1074">
        <v>106.8</v>
      </c>
      <c r="F221" s="1074">
        <v>107</v>
      </c>
      <c r="G221" s="1074">
        <v>107.7</v>
      </c>
      <c r="H221" s="1074">
        <v>108.1</v>
      </c>
      <c r="I221" s="1074">
        <v>108.7</v>
      </c>
      <c r="J221" s="1074">
        <v>112.2</v>
      </c>
      <c r="K221" s="1074">
        <v>123.4</v>
      </c>
      <c r="L221" s="1074">
        <v>106</v>
      </c>
      <c r="M221" s="1074">
        <v>106.2</v>
      </c>
      <c r="N221" s="1074">
        <v>111.9</v>
      </c>
      <c r="O221" s="1074">
        <v>104.5</v>
      </c>
      <c r="P221" s="1074">
        <v>104.3</v>
      </c>
      <c r="Q221" s="1074">
        <v>106.6</v>
      </c>
      <c r="R221" s="1074">
        <v>106.4</v>
      </c>
      <c r="S221" s="1074">
        <v>112.7</v>
      </c>
      <c r="T221" s="1075">
        <v>108.6</v>
      </c>
    </row>
    <row r="222" spans="2:20" ht="14.25">
      <c r="B222" s="27" t="s">
        <v>385</v>
      </c>
      <c r="C222" s="1074">
        <v>111.5</v>
      </c>
      <c r="D222" s="1074">
        <v>105.6</v>
      </c>
      <c r="E222" s="1074">
        <v>105</v>
      </c>
      <c r="F222" s="1074">
        <v>106.8</v>
      </c>
      <c r="G222" s="1074">
        <v>106.5</v>
      </c>
      <c r="H222" s="1074">
        <v>106.3</v>
      </c>
      <c r="I222" s="1074">
        <v>106.8</v>
      </c>
      <c r="J222" s="1074">
        <v>107.8</v>
      </c>
      <c r="K222" s="1074">
        <v>110.4</v>
      </c>
      <c r="L222" s="1074">
        <v>106.7</v>
      </c>
      <c r="M222" s="1074">
        <v>106.4</v>
      </c>
      <c r="N222" s="1074">
        <v>105.4</v>
      </c>
      <c r="O222" s="1074">
        <v>104.3</v>
      </c>
      <c r="P222" s="1074">
        <v>103.1</v>
      </c>
      <c r="Q222" s="1074">
        <v>106.9</v>
      </c>
      <c r="R222" s="1074">
        <v>108.1</v>
      </c>
      <c r="S222" s="1074">
        <v>122.4</v>
      </c>
      <c r="T222" s="1075">
        <v>108.4</v>
      </c>
    </row>
    <row r="223" spans="2:20">
      <c r="B223" s="96" t="s">
        <v>757</v>
      </c>
      <c r="C223" s="1089">
        <v>138</v>
      </c>
      <c r="D223" s="1089">
        <v>100.3</v>
      </c>
      <c r="E223" s="1089">
        <v>100.3</v>
      </c>
      <c r="F223" s="1089">
        <v>109.3</v>
      </c>
      <c r="G223" s="1089">
        <v>116.7</v>
      </c>
      <c r="H223" s="1089">
        <v>123.7</v>
      </c>
      <c r="I223" s="1089">
        <v>118.4</v>
      </c>
      <c r="J223" s="1089">
        <v>112.4</v>
      </c>
      <c r="K223" s="1089">
        <v>136.80000000000001</v>
      </c>
      <c r="L223" s="1089">
        <v>78</v>
      </c>
      <c r="M223" s="1089">
        <v>125.2</v>
      </c>
      <c r="N223" s="1089">
        <v>127.2</v>
      </c>
      <c r="O223" s="1089">
        <v>103.5</v>
      </c>
      <c r="P223" s="1089">
        <v>99.7</v>
      </c>
      <c r="Q223" s="1089">
        <v>109.5</v>
      </c>
      <c r="R223" s="1089">
        <v>79.5</v>
      </c>
      <c r="S223" s="1089">
        <v>116.8</v>
      </c>
      <c r="T223" s="1089">
        <v>115.3</v>
      </c>
    </row>
    <row r="224" spans="2:20">
      <c r="B224" s="27" t="s">
        <v>2426</v>
      </c>
      <c r="C224" s="1074">
        <v>117.37775220049858</v>
      </c>
      <c r="D224" s="1074">
        <v>110.1107301406889</v>
      </c>
      <c r="E224" s="1074">
        <v>105.85135946178133</v>
      </c>
      <c r="F224" s="1074">
        <v>111.70819309382922</v>
      </c>
      <c r="G224" s="1074">
        <v>116.14727036425778</v>
      </c>
      <c r="H224" s="1074">
        <v>117.87579425030061</v>
      </c>
      <c r="I224" s="1074">
        <v>121.5451954450935</v>
      </c>
      <c r="J224" s="1074">
        <v>115.5382106992904</v>
      </c>
      <c r="K224" s="1074">
        <v>120.95351421041791</v>
      </c>
      <c r="L224" s="1074">
        <v>104.68018781817625</v>
      </c>
      <c r="M224" s="1074">
        <v>119.59510568670271</v>
      </c>
      <c r="N224" s="1074">
        <v>118.9</v>
      </c>
      <c r="O224" s="1074">
        <v>104.8</v>
      </c>
      <c r="P224" s="1074">
        <v>109.5</v>
      </c>
      <c r="Q224" s="1074">
        <v>105.8</v>
      </c>
      <c r="R224" s="1074">
        <v>101.9</v>
      </c>
      <c r="S224" s="1074">
        <v>113.6</v>
      </c>
      <c r="T224" s="1085">
        <v>105.6</v>
      </c>
    </row>
    <row r="225" spans="2:20">
      <c r="B225" s="27"/>
      <c r="C225" s="1074"/>
      <c r="D225" s="1074"/>
      <c r="E225" s="1074"/>
      <c r="F225" s="1074"/>
      <c r="G225" s="1074"/>
      <c r="H225" s="1074"/>
      <c r="I225" s="1074"/>
      <c r="J225" s="1074"/>
      <c r="K225" s="1074"/>
      <c r="L225" s="1074"/>
      <c r="M225" s="1074"/>
      <c r="N225" s="1074"/>
      <c r="O225" s="1074"/>
      <c r="P225" s="1074"/>
      <c r="Q225" s="1074"/>
      <c r="R225" s="1074"/>
      <c r="S225" s="1074"/>
      <c r="T225" s="28"/>
    </row>
    <row r="226" spans="2:20">
      <c r="B226" s="1083" t="s">
        <v>2427</v>
      </c>
      <c r="C226" s="1074"/>
      <c r="D226" s="1074"/>
      <c r="E226" s="1074"/>
      <c r="F226" s="1074"/>
      <c r="G226" s="1074"/>
      <c r="H226" s="1074"/>
      <c r="I226" s="1074"/>
      <c r="J226" s="1074"/>
      <c r="K226" s="1074"/>
      <c r="L226" s="1074"/>
      <c r="M226" s="1074"/>
      <c r="N226" s="1074"/>
      <c r="O226" s="1074"/>
      <c r="P226" s="1074"/>
      <c r="Q226" s="1074"/>
      <c r="R226" s="1074"/>
      <c r="S226" s="1074"/>
      <c r="T226" s="28"/>
    </row>
    <row r="227" spans="2:20">
      <c r="B227" s="82" t="s">
        <v>388</v>
      </c>
      <c r="C227" s="1074">
        <v>13.2</v>
      </c>
      <c r="D227" s="1074">
        <v>8.4</v>
      </c>
      <c r="E227" s="1074">
        <v>5.9</v>
      </c>
      <c r="F227" s="1074">
        <v>6.4</v>
      </c>
      <c r="G227" s="1074">
        <v>6.9</v>
      </c>
      <c r="H227" s="1074">
        <v>7.6</v>
      </c>
      <c r="I227" s="1074">
        <v>8.6</v>
      </c>
      <c r="J227" s="1074">
        <v>10.8</v>
      </c>
      <c r="K227" s="1074">
        <v>17</v>
      </c>
      <c r="L227" s="1074">
        <v>7.3</v>
      </c>
      <c r="M227" s="1074">
        <v>7.1</v>
      </c>
      <c r="N227" s="1074">
        <v>8.3000000000000007</v>
      </c>
      <c r="O227" s="1074">
        <v>5.0999999999999996</v>
      </c>
      <c r="P227" s="1074">
        <v>5.8</v>
      </c>
      <c r="Q227" s="1074">
        <v>6.7</v>
      </c>
      <c r="R227" s="1074">
        <v>6.5999999999999943</v>
      </c>
      <c r="S227" s="1074">
        <v>14.6</v>
      </c>
      <c r="T227" s="1075">
        <v>7.4</v>
      </c>
    </row>
    <row r="228" spans="2:20">
      <c r="B228" s="82" t="s">
        <v>389</v>
      </c>
      <c r="C228" s="1074">
        <v>16</v>
      </c>
      <c r="D228" s="1074">
        <v>11.5</v>
      </c>
      <c r="E228" s="1074">
        <v>6.8</v>
      </c>
      <c r="F228" s="1074">
        <v>7</v>
      </c>
      <c r="G228" s="1074">
        <v>7.7</v>
      </c>
      <c r="H228" s="1074">
        <v>8.1</v>
      </c>
      <c r="I228" s="1074">
        <v>8.6999999999999993</v>
      </c>
      <c r="J228" s="1074">
        <v>12.2</v>
      </c>
      <c r="K228" s="1074">
        <v>23.4</v>
      </c>
      <c r="L228" s="1074">
        <v>6</v>
      </c>
      <c r="M228" s="1074">
        <v>6.2</v>
      </c>
      <c r="N228" s="1074">
        <v>11.9</v>
      </c>
      <c r="O228" s="1074">
        <v>4.5</v>
      </c>
      <c r="P228" s="1074">
        <v>4.3</v>
      </c>
      <c r="Q228" s="1074">
        <v>6.6</v>
      </c>
      <c r="R228" s="1074">
        <v>6.4000000000000057</v>
      </c>
      <c r="S228" s="1074">
        <v>12.7</v>
      </c>
      <c r="T228" s="1075">
        <v>8.6</v>
      </c>
    </row>
    <row r="229" spans="2:20">
      <c r="B229" s="82" t="s">
        <v>390</v>
      </c>
      <c r="C229" s="1074">
        <v>11.5</v>
      </c>
      <c r="D229" s="1074">
        <v>5.6</v>
      </c>
      <c r="E229" s="1074">
        <v>5</v>
      </c>
      <c r="F229" s="1074">
        <v>6.8</v>
      </c>
      <c r="G229" s="1074">
        <v>6.5</v>
      </c>
      <c r="H229" s="1074">
        <v>6.3</v>
      </c>
      <c r="I229" s="1074">
        <v>6.8</v>
      </c>
      <c r="J229" s="1074">
        <v>7.8</v>
      </c>
      <c r="K229" s="1074">
        <v>10.4</v>
      </c>
      <c r="L229" s="1074">
        <v>6.7</v>
      </c>
      <c r="M229" s="1074">
        <v>6.4</v>
      </c>
      <c r="N229" s="1074">
        <v>5.4</v>
      </c>
      <c r="O229" s="1074">
        <v>4.3</v>
      </c>
      <c r="P229" s="1074">
        <v>3.1</v>
      </c>
      <c r="Q229" s="1074">
        <v>6.9</v>
      </c>
      <c r="R229" s="1074">
        <v>8.0999999999999943</v>
      </c>
      <c r="S229" s="1074">
        <v>22.4</v>
      </c>
      <c r="T229" s="1075">
        <v>8.4</v>
      </c>
    </row>
    <row r="230" spans="2:20">
      <c r="B230" s="96" t="s">
        <v>567</v>
      </c>
      <c r="C230" s="1089">
        <v>38</v>
      </c>
      <c r="D230" s="1089">
        <v>0.3</v>
      </c>
      <c r="E230" s="1089">
        <v>0.3</v>
      </c>
      <c r="F230" s="1089">
        <v>9.3000000000000007</v>
      </c>
      <c r="G230" s="1089">
        <v>16.7</v>
      </c>
      <c r="H230" s="1089">
        <v>23.7</v>
      </c>
      <c r="I230" s="1089">
        <v>18.399999999999999</v>
      </c>
      <c r="J230" s="1089">
        <v>12.4</v>
      </c>
      <c r="K230" s="1089">
        <v>36.799999999999997</v>
      </c>
      <c r="L230" s="1089">
        <v>-22</v>
      </c>
      <c r="M230" s="1089">
        <v>25.2</v>
      </c>
      <c r="N230" s="1089">
        <v>27.2</v>
      </c>
      <c r="O230" s="1089">
        <v>3.5</v>
      </c>
      <c r="P230" s="1089">
        <v>-0.3</v>
      </c>
      <c r="Q230" s="1089">
        <v>9.5</v>
      </c>
      <c r="R230" s="1089">
        <v>-20.5</v>
      </c>
      <c r="S230" s="1089">
        <v>16.8</v>
      </c>
      <c r="T230" s="1089">
        <v>15.3</v>
      </c>
    </row>
    <row r="231" spans="2:20">
      <c r="B231" s="82" t="s">
        <v>252</v>
      </c>
      <c r="C231" s="1074">
        <v>17.377752200498598</v>
      </c>
      <c r="D231" s="1074">
        <v>10.110730140688901</v>
      </c>
      <c r="E231" s="1074">
        <v>5.8513594617813283</v>
      </c>
      <c r="F231" s="1074">
        <v>11.708193093829223</v>
      </c>
      <c r="G231" s="1074">
        <v>16.147270364257778</v>
      </c>
      <c r="H231" s="1074">
        <v>17.875794250300615</v>
      </c>
      <c r="I231" s="1074">
        <v>21.545195445093498</v>
      </c>
      <c r="J231" s="1074">
        <v>15.538210699290403</v>
      </c>
      <c r="K231" s="1074">
        <v>20.953514210417907</v>
      </c>
      <c r="L231" s="1074">
        <v>4.6801878181762504</v>
      </c>
      <c r="M231" s="1074">
        <v>19.595105686702709</v>
      </c>
      <c r="N231" s="1074">
        <v>18.900000000000006</v>
      </c>
      <c r="O231" s="1074">
        <v>4.7999999999999972</v>
      </c>
      <c r="P231" s="1074">
        <v>9.5</v>
      </c>
      <c r="Q231" s="1074">
        <v>5.7999999999999972</v>
      </c>
      <c r="R231" s="1074">
        <v>1.9000000000000057</v>
      </c>
      <c r="S231" s="1074">
        <v>13.6</v>
      </c>
      <c r="T231" s="1075">
        <v>5.5999999999999943</v>
      </c>
    </row>
    <row r="232" spans="2:20">
      <c r="B232" s="27"/>
      <c r="C232" s="1074"/>
      <c r="D232" s="1074"/>
      <c r="E232" s="1074"/>
      <c r="F232" s="1074"/>
      <c r="G232" s="1074"/>
      <c r="H232" s="1074"/>
      <c r="I232" s="1074"/>
      <c r="J232" s="1074"/>
      <c r="K232" s="1074"/>
      <c r="L232" s="1074"/>
      <c r="M232" s="1074"/>
      <c r="N232" s="1074"/>
      <c r="O232" s="1074"/>
      <c r="P232" s="1074"/>
      <c r="Q232" s="1074"/>
      <c r="R232" s="1074"/>
      <c r="S232" s="1074"/>
      <c r="T232" s="28"/>
    </row>
    <row r="233" spans="2:20" ht="14.25">
      <c r="B233" s="52" t="s">
        <v>2428</v>
      </c>
      <c r="C233" s="1074"/>
      <c r="D233" s="1074"/>
      <c r="E233" s="1074"/>
      <c r="F233" s="1074"/>
      <c r="G233" s="1074"/>
      <c r="H233" s="1074"/>
      <c r="I233" s="1074"/>
      <c r="J233" s="1074"/>
      <c r="K233" s="1074"/>
      <c r="L233" s="1074"/>
      <c r="M233" s="1074"/>
      <c r="N233" s="1074"/>
      <c r="O233" s="1074"/>
      <c r="P233" s="1074"/>
      <c r="Q233" s="1074"/>
      <c r="R233" s="1074"/>
      <c r="S233" s="1074"/>
      <c r="T233" s="28"/>
    </row>
    <row r="234" spans="2:20">
      <c r="B234" s="27" t="s">
        <v>19</v>
      </c>
      <c r="C234" s="1074">
        <v>195.44155000000001</v>
      </c>
      <c r="D234" s="1074">
        <v>224.2345</v>
      </c>
      <c r="E234" s="1074">
        <v>287.29241000000002</v>
      </c>
      <c r="F234" s="1074">
        <v>412.13886000000002</v>
      </c>
      <c r="G234" s="1074">
        <v>680.63256000000001</v>
      </c>
      <c r="H234" s="1074">
        <v>799.43962999999997</v>
      </c>
      <c r="I234" s="1074">
        <v>1281.5489399999999</v>
      </c>
      <c r="J234" s="1074">
        <v>1532.6890000000001</v>
      </c>
      <c r="K234" s="1074">
        <v>1947.57</v>
      </c>
      <c r="L234" s="1074">
        <v>2457.6770000000001</v>
      </c>
      <c r="M234" s="1074">
        <v>3116.049</v>
      </c>
      <c r="N234" s="1074">
        <v>3844.9960000000001</v>
      </c>
      <c r="O234" s="1074">
        <v>3880.6109999999999</v>
      </c>
      <c r="P234" s="1074">
        <v>3518.4180000000001</v>
      </c>
      <c r="Q234" s="1074">
        <v>2980.9740000000002</v>
      </c>
      <c r="R234" s="1074">
        <v>3032.7109999999998</v>
      </c>
      <c r="S234" s="1074">
        <v>4589.768</v>
      </c>
      <c r="T234" s="1085">
        <v>4967.6949999999997</v>
      </c>
    </row>
    <row r="235" spans="2:20">
      <c r="B235" s="27" t="s">
        <v>20</v>
      </c>
      <c r="C235" s="1074">
        <v>106.42755</v>
      </c>
      <c r="D235" s="1074">
        <v>131.17449999999999</v>
      </c>
      <c r="E235" s="1074">
        <v>161.70141000000001</v>
      </c>
      <c r="F235" s="1074">
        <v>238.54486</v>
      </c>
      <c r="G235" s="1074">
        <v>379.27256</v>
      </c>
      <c r="H235" s="1074">
        <v>411.81263000000001</v>
      </c>
      <c r="I235" s="1074">
        <v>600.83194000000003</v>
      </c>
      <c r="J235" s="1074">
        <v>739.68700000000001</v>
      </c>
      <c r="K235" s="1074">
        <v>857.84199999999998</v>
      </c>
      <c r="L235" s="1074">
        <v>913.44299999999998</v>
      </c>
      <c r="M235" s="1074">
        <v>1148.489</v>
      </c>
      <c r="N235" s="1074">
        <v>1365.6980000000001</v>
      </c>
      <c r="O235" s="1074">
        <v>1528.077</v>
      </c>
      <c r="P235" s="1074">
        <v>1512.261</v>
      </c>
      <c r="Q235" s="1074">
        <v>1122.319</v>
      </c>
      <c r="R235" s="1074">
        <v>1236.973</v>
      </c>
      <c r="S235" s="1074">
        <v>1748.81</v>
      </c>
      <c r="T235" s="1085">
        <v>1946.338</v>
      </c>
    </row>
    <row r="236" spans="2:20" ht="14.25">
      <c r="B236" s="27" t="s">
        <v>2429</v>
      </c>
      <c r="C236" s="1074">
        <v>89.013999999999996</v>
      </c>
      <c r="D236" s="1074">
        <v>93.06</v>
      </c>
      <c r="E236" s="1074">
        <v>125.59099999999999</v>
      </c>
      <c r="F236" s="1074">
        <v>173.59399999999999</v>
      </c>
      <c r="G236" s="1074">
        <v>301.36</v>
      </c>
      <c r="H236" s="1074">
        <v>387.62700000000001</v>
      </c>
      <c r="I236" s="1074">
        <v>680.71699999999998</v>
      </c>
      <c r="J236" s="1074">
        <v>793.00199999999995</v>
      </c>
      <c r="K236" s="1074">
        <v>1089.7280000000001</v>
      </c>
      <c r="L236" s="1074">
        <v>1544.2339999999999</v>
      </c>
      <c r="M236" s="1074">
        <v>1967.56</v>
      </c>
      <c r="N236" s="1074">
        <v>2479.2979999999998</v>
      </c>
      <c r="O236" s="1074">
        <v>2352.5340000000001</v>
      </c>
      <c r="P236" s="1074">
        <v>2006.1579999999999</v>
      </c>
      <c r="Q236" s="1074">
        <v>1858.655</v>
      </c>
      <c r="R236" s="1074">
        <v>1795.739</v>
      </c>
      <c r="S236" s="1074">
        <v>2840.9580000000001</v>
      </c>
      <c r="T236" s="1085">
        <v>3021.357</v>
      </c>
    </row>
    <row r="237" spans="2:20" ht="14.25">
      <c r="B237" s="27" t="s">
        <v>2430</v>
      </c>
      <c r="C237" s="1074">
        <v>95.200999999999993</v>
      </c>
      <c r="D237" s="1074">
        <v>113.746</v>
      </c>
      <c r="E237" s="1074">
        <v>210.77799999999999</v>
      </c>
      <c r="F237" s="1074">
        <v>281.24200000000002</v>
      </c>
      <c r="G237" s="1074">
        <v>494.85899999999998</v>
      </c>
      <c r="H237" s="1074">
        <v>716.53</v>
      </c>
      <c r="I237" s="1074">
        <v>1533.002</v>
      </c>
      <c r="J237" s="1074">
        <v>2020.954</v>
      </c>
      <c r="K237" s="1074">
        <v>2672.7579999999998</v>
      </c>
      <c r="L237" s="1074">
        <v>2877.527</v>
      </c>
      <c r="M237" s="1074">
        <v>3454.05</v>
      </c>
      <c r="N237" s="1074">
        <v>4122.5059999999994</v>
      </c>
      <c r="O237" s="1074">
        <v>4666.3249999999998</v>
      </c>
      <c r="P237" s="1074">
        <v>5159.1949999999997</v>
      </c>
      <c r="Q237" s="1074">
        <v>4982.8490000000002</v>
      </c>
      <c r="R237" s="1074">
        <v>5565.1210000000001</v>
      </c>
      <c r="S237" s="1074">
        <v>7976.6970000000001</v>
      </c>
      <c r="T237" s="1085">
        <v>8545.7309999999998</v>
      </c>
    </row>
    <row r="238" spans="2:20" ht="14.25">
      <c r="B238" s="27" t="s">
        <v>2431</v>
      </c>
      <c r="C238" s="1074">
        <v>397.01499999999999</v>
      </c>
      <c r="D238" s="1074">
        <v>576.02319999999997</v>
      </c>
      <c r="E238" s="1074">
        <v>764.95429999999999</v>
      </c>
      <c r="F238" s="1074">
        <v>971.26260000000002</v>
      </c>
      <c r="G238" s="1074">
        <v>1649.2860000000001</v>
      </c>
      <c r="H238" s="1074">
        <v>2065.0160000000001</v>
      </c>
      <c r="I238" s="1074">
        <v>3677.5603999999998</v>
      </c>
      <c r="J238" s="1074">
        <v>4629.8289999999997</v>
      </c>
      <c r="K238" s="1074">
        <v>6267.2020000000002</v>
      </c>
      <c r="L238" s="1074">
        <v>7487.3059999999996</v>
      </c>
      <c r="M238" s="1074">
        <v>8482.8279999999995</v>
      </c>
      <c r="N238" s="1074">
        <v>9752.2344169776079</v>
      </c>
      <c r="O238" s="1074">
        <v>10522.812027589702</v>
      </c>
      <c r="P238" s="1074">
        <v>11598.118</v>
      </c>
      <c r="Q238" s="1074">
        <v>12801.495000000001</v>
      </c>
      <c r="R238" s="1074">
        <v>17125.875</v>
      </c>
      <c r="S238" s="1074">
        <v>19798.592000000001</v>
      </c>
      <c r="T238" s="1085">
        <v>19456.023000000001</v>
      </c>
    </row>
    <row r="239" spans="2:20">
      <c r="B239" s="27" t="s">
        <v>23</v>
      </c>
      <c r="C239" s="1074">
        <v>303.245</v>
      </c>
      <c r="D239" s="1074">
        <v>501.471</v>
      </c>
      <c r="E239" s="1074">
        <v>714.96299999999997</v>
      </c>
      <c r="F239" s="1074">
        <v>969.19899999999996</v>
      </c>
      <c r="G239" s="1074">
        <v>1401.6210000000001</v>
      </c>
      <c r="H239" s="1074">
        <v>1201.0250000000001</v>
      </c>
      <c r="I239" s="1074">
        <v>2295.915</v>
      </c>
      <c r="J239" s="1074">
        <v>1961.279</v>
      </c>
      <c r="K239" s="1074">
        <v>4126.5569999999998</v>
      </c>
      <c r="L239" s="1074">
        <v>6393.6570000000002</v>
      </c>
      <c r="M239" s="1074">
        <v>9051.0669999999991</v>
      </c>
      <c r="N239" s="1074">
        <v>11735.11</v>
      </c>
      <c r="O239" s="1074">
        <v>14518.708000000001</v>
      </c>
      <c r="P239" s="1074">
        <v>17331.361000000001</v>
      </c>
      <c r="Q239" s="1074">
        <v>20805.795999999998</v>
      </c>
      <c r="R239" s="1074">
        <v>30772.331999999999</v>
      </c>
      <c r="S239" s="1074">
        <v>31036.421999999999</v>
      </c>
      <c r="T239" s="1085">
        <v>30781.705999999998</v>
      </c>
    </row>
    <row r="240" spans="2:20">
      <c r="B240" s="27" t="s">
        <v>24</v>
      </c>
      <c r="C240" s="1074">
        <v>321.00799999999998</v>
      </c>
      <c r="D240" s="1074">
        <v>378.67219999999998</v>
      </c>
      <c r="E240" s="1074">
        <v>493.31229999999999</v>
      </c>
      <c r="F240" s="1074">
        <v>602.54660000000001</v>
      </c>
      <c r="G240" s="1074">
        <v>1024.8430000000001</v>
      </c>
      <c r="H240" s="1074">
        <v>1841.827</v>
      </c>
      <c r="I240" s="1074">
        <v>3308.8054000000002</v>
      </c>
      <c r="J240" s="1074">
        <v>5256.8770000000004</v>
      </c>
      <c r="K240" s="1074">
        <v>5372.8440000000001</v>
      </c>
      <c r="L240" s="1074">
        <v>5703.451</v>
      </c>
      <c r="M240" s="1074">
        <v>5344.02</v>
      </c>
      <c r="N240" s="1074">
        <v>4645.7014169776094</v>
      </c>
      <c r="O240" s="1074">
        <v>3742.0480275897016</v>
      </c>
      <c r="P240" s="1074">
        <v>3134.4220000000005</v>
      </c>
      <c r="Q240" s="1074">
        <v>1062.7169999999996</v>
      </c>
      <c r="R240" s="1074">
        <v>-3901.7780000000002</v>
      </c>
      <c r="S240" s="1074">
        <v>-1832.5480000000007</v>
      </c>
      <c r="T240" s="1085">
        <v>-1194.4810000000014</v>
      </c>
    </row>
    <row r="241" spans="2:20" ht="14.25">
      <c r="B241" s="27" t="s">
        <v>2432</v>
      </c>
      <c r="C241" s="1074">
        <v>26.303999999999998</v>
      </c>
      <c r="D241" s="1074">
        <v>-171.29400000000001</v>
      </c>
      <c r="E241" s="1074">
        <v>-245.50200000000001</v>
      </c>
      <c r="F241" s="1074">
        <v>-473.16800000000001</v>
      </c>
      <c r="G241" s="1074">
        <v>-613.99300000000005</v>
      </c>
      <c r="H241" s="1074">
        <v>-994.97199999999998</v>
      </c>
      <c r="I241" s="1074">
        <v>-1912.86</v>
      </c>
      <c r="J241" s="1074">
        <v>-2648.0889999999999</v>
      </c>
      <c r="K241" s="1074">
        <v>-3092.4549999999999</v>
      </c>
      <c r="L241" s="1074">
        <v>-3643.6990000000001</v>
      </c>
      <c r="M241" s="1074">
        <v>-4528.134</v>
      </c>
      <c r="N241" s="1074">
        <v>-6637.5055830223901</v>
      </c>
      <c r="O241" s="1074">
        <v>-8904.8819724102996</v>
      </c>
      <c r="P241" s="1074">
        <v>-11109.824999999999</v>
      </c>
      <c r="Q241" s="1074">
        <v>-13988.074999999999</v>
      </c>
      <c r="R241" s="1074">
        <v>-22637.770000000004</v>
      </c>
      <c r="S241" s="1074">
        <v>-20479.044999999995</v>
      </c>
      <c r="T241" s="1085">
        <v>-18556.096000000001</v>
      </c>
    </row>
    <row r="242" spans="2:20" ht="14.25">
      <c r="B242" s="27" t="s">
        <v>2311</v>
      </c>
      <c r="C242" s="1074">
        <v>289.05900000000003</v>
      </c>
      <c r="D242" s="1074">
        <v>518.98599999999999</v>
      </c>
      <c r="E242" s="1074">
        <v>699.20399999999995</v>
      </c>
      <c r="F242" s="1074">
        <v>1007.655</v>
      </c>
      <c r="G242" s="1074">
        <v>1553.067</v>
      </c>
      <c r="H242" s="1074">
        <v>2678.3180000000002</v>
      </c>
      <c r="I242" s="1074">
        <v>4879.7820000000002</v>
      </c>
      <c r="J242" s="1074">
        <v>7573.8519999999999</v>
      </c>
      <c r="K242" s="1074">
        <v>7969.8239999999996</v>
      </c>
      <c r="L242" s="1074">
        <v>8549.5429999999997</v>
      </c>
      <c r="M242" s="1074">
        <v>8572.5509999999995</v>
      </c>
      <c r="N242" s="1074">
        <v>9924.1229999999996</v>
      </c>
      <c r="O242" s="1074">
        <v>11127.916000000001</v>
      </c>
      <c r="P242" s="1074">
        <v>12551.546</v>
      </c>
      <c r="Q242" s="1074">
        <v>13297.828</v>
      </c>
      <c r="R242" s="1074">
        <v>13903.833000000001</v>
      </c>
      <c r="S242" s="1074">
        <v>13916.539000000001</v>
      </c>
      <c r="T242" s="1085">
        <v>14045.696</v>
      </c>
    </row>
    <row r="243" spans="2:20">
      <c r="B243" s="27" t="s">
        <v>26</v>
      </c>
      <c r="C243" s="1074">
        <v>5.6449999999999996</v>
      </c>
      <c r="D243" s="1074">
        <v>16.408999999999999</v>
      </c>
      <c r="E243" s="1074">
        <v>26.815000000000001</v>
      </c>
      <c r="F243" s="1074">
        <v>37.131</v>
      </c>
      <c r="G243" s="1074">
        <v>65.168999999999997</v>
      </c>
      <c r="H243" s="1074">
        <v>117.081</v>
      </c>
      <c r="I243" s="1074">
        <v>313.60399999999998</v>
      </c>
      <c r="J243" s="1074">
        <v>293.51400000000001</v>
      </c>
      <c r="K243" s="1074">
        <v>463.988</v>
      </c>
      <c r="L243" s="1074">
        <v>470.34399999999999</v>
      </c>
      <c r="M243" s="1074">
        <v>477.05900000000003</v>
      </c>
      <c r="N243" s="1074">
        <v>461.87900000000002</v>
      </c>
      <c r="O243" s="1074">
        <v>546.16300000000001</v>
      </c>
      <c r="P243" s="1074">
        <v>738.30499999999995</v>
      </c>
      <c r="Q243" s="1074">
        <v>748.553</v>
      </c>
      <c r="R243" s="1074">
        <v>3702.9540000000002</v>
      </c>
      <c r="S243" s="1074">
        <v>3351.2159999999999</v>
      </c>
      <c r="T243" s="1085">
        <v>2104.3380000000002</v>
      </c>
    </row>
    <row r="244" spans="2:20">
      <c r="B244" s="27" t="s">
        <v>2433</v>
      </c>
      <c r="C244" s="1074" t="s">
        <v>131</v>
      </c>
      <c r="D244" s="1074">
        <v>14.571199999999999</v>
      </c>
      <c r="E244" s="1074">
        <v>12.795299999999999</v>
      </c>
      <c r="F244" s="1074">
        <v>30.928599999999999</v>
      </c>
      <c r="G244" s="1074">
        <v>20.6</v>
      </c>
      <c r="H244" s="1074">
        <v>41.4</v>
      </c>
      <c r="I244" s="1074">
        <v>28.279399999999999</v>
      </c>
      <c r="J244" s="1074">
        <v>37.6</v>
      </c>
      <c r="K244" s="1074">
        <v>31.486999999999998</v>
      </c>
      <c r="L244" s="1074">
        <v>327.26299999999998</v>
      </c>
      <c r="M244" s="1074">
        <v>822.54399999999998</v>
      </c>
      <c r="N244" s="1074">
        <v>897.20500000000004</v>
      </c>
      <c r="O244" s="1074">
        <v>972.851</v>
      </c>
      <c r="P244" s="1074">
        <v>954.39599999999996</v>
      </c>
      <c r="Q244" s="1074">
        <v>1004.41</v>
      </c>
      <c r="R244" s="1074">
        <v>1129.2049999999999</v>
      </c>
      <c r="S244" s="1074">
        <v>1378.742</v>
      </c>
      <c r="T244" s="1085">
        <v>1211.5809999999999</v>
      </c>
    </row>
    <row r="245" spans="2:20">
      <c r="B245" s="27" t="s">
        <v>27</v>
      </c>
      <c r="C245" s="1074">
        <v>-227.238</v>
      </c>
      <c r="D245" s="1074">
        <v>-304.12</v>
      </c>
      <c r="E245" s="1074">
        <v>-443.32100000000003</v>
      </c>
      <c r="F245" s="1074">
        <v>-600.48299999999995</v>
      </c>
      <c r="G245" s="1074">
        <v>-777.178</v>
      </c>
      <c r="H245" s="1074">
        <v>-977.83600000000001</v>
      </c>
      <c r="I245" s="1074">
        <v>-1927.16</v>
      </c>
      <c r="J245" s="1074">
        <v>-2588.3270000000002</v>
      </c>
      <c r="K245" s="1074">
        <v>-3232.1990000000001</v>
      </c>
      <c r="L245" s="1074">
        <v>-4609.8019999999997</v>
      </c>
      <c r="M245" s="1074">
        <v>-5912.259</v>
      </c>
      <c r="N245" s="1074">
        <v>-6628.5770000000002</v>
      </c>
      <c r="O245" s="1074">
        <v>-7737.9440000000004</v>
      </c>
      <c r="P245" s="1074">
        <v>-8867.6650000000009</v>
      </c>
      <c r="Q245" s="1074">
        <v>-9067.0169999999998</v>
      </c>
      <c r="R245" s="1074">
        <v>-9744.6790000000001</v>
      </c>
      <c r="S245" s="1074">
        <v>-9405.2819999999992</v>
      </c>
      <c r="T245" s="1085">
        <v>-10131.201999999999</v>
      </c>
    </row>
    <row r="246" spans="2:20">
      <c r="B246" s="27"/>
      <c r="C246" s="1074"/>
      <c r="D246" s="1074"/>
      <c r="E246" s="1074"/>
      <c r="F246" s="1074"/>
      <c r="G246" s="1074"/>
      <c r="H246" s="1074"/>
      <c r="I246" s="1074"/>
      <c r="J246" s="1074"/>
      <c r="K246" s="1074"/>
      <c r="L246" s="1074"/>
      <c r="M246" s="1074"/>
      <c r="N246" s="1074"/>
      <c r="O246" s="1074"/>
      <c r="P246" s="1074"/>
      <c r="Q246" s="1074"/>
      <c r="R246" s="1074"/>
      <c r="S246" s="1074"/>
      <c r="T246" s="1075"/>
    </row>
    <row r="247" spans="2:20">
      <c r="B247" s="1083" t="s">
        <v>2434</v>
      </c>
      <c r="C247" s="1074">
        <v>44.95933368837899</v>
      </c>
      <c r="D247" s="1074">
        <v>45.088523103661075</v>
      </c>
      <c r="E247" s="1074">
        <v>32.799217114866217</v>
      </c>
      <c r="F247" s="1074">
        <v>26.970016378756224</v>
      </c>
      <c r="G247" s="1074">
        <v>69.808453450179186</v>
      </c>
      <c r="H247" s="1074">
        <v>25.206665187238599</v>
      </c>
      <c r="I247" s="1074">
        <v>78.088712145571733</v>
      </c>
      <c r="J247" s="1074">
        <v>25.894030183705485</v>
      </c>
      <c r="K247" s="1074">
        <v>35.365733810039224</v>
      </c>
      <c r="L247" s="1074">
        <v>19.468081609624189</v>
      </c>
      <c r="M247" s="1074">
        <v>13.296130811269101</v>
      </c>
      <c r="N247" s="1074">
        <v>14.964424800050269</v>
      </c>
      <c r="O247" s="1074">
        <v>7.9015493031074024</v>
      </c>
      <c r="P247" s="1074">
        <v>10.218808432574878</v>
      </c>
      <c r="Q247" s="1074">
        <v>10.375623010560853</v>
      </c>
      <c r="R247" s="1074">
        <v>33.780273319639619</v>
      </c>
      <c r="S247" s="1074">
        <v>15.606309166684905</v>
      </c>
      <c r="T247" s="1089">
        <v>-1.7302695060335549</v>
      </c>
    </row>
    <row r="248" spans="2:20">
      <c r="B248" s="1083" t="s">
        <v>2435</v>
      </c>
      <c r="C248" s="1074">
        <v>15.270385617671067</v>
      </c>
      <c r="D248" s="1074">
        <v>17.720555813611011</v>
      </c>
      <c r="E248" s="1074">
        <v>20.256836011486762</v>
      </c>
      <c r="F248" s="1074">
        <v>21.059579395405699</v>
      </c>
      <c r="G248" s="1074">
        <v>28.096222602607234</v>
      </c>
      <c r="H248" s="1074">
        <v>27.204934633899185</v>
      </c>
      <c r="I248" s="1074">
        <v>36.006042532233472</v>
      </c>
      <c r="J248" s="1074">
        <v>36.030375272942109</v>
      </c>
      <c r="K248" s="1074">
        <v>39.040886719220509</v>
      </c>
      <c r="L248" s="1074">
        <v>44.023173811168583</v>
      </c>
      <c r="M248" s="1074">
        <v>38.884377573999267</v>
      </c>
      <c r="N248" s="1074">
        <v>34.529675388020671</v>
      </c>
      <c r="O248" s="1074">
        <v>33.927933961195968</v>
      </c>
      <c r="P248" s="1074">
        <v>32.217866922179518</v>
      </c>
      <c r="Q248" s="1074">
        <v>32.265220574613309</v>
      </c>
      <c r="R248" s="1074">
        <v>41.888805000872026</v>
      </c>
      <c r="S248" s="1074">
        <v>42.150537084997922</v>
      </c>
      <c r="T248" s="1075">
        <v>37.72977292558096</v>
      </c>
    </row>
    <row r="249" spans="2:20">
      <c r="B249" s="27"/>
      <c r="C249" s="1074"/>
      <c r="D249" s="1074"/>
      <c r="E249" s="1074"/>
      <c r="F249" s="1074"/>
      <c r="G249" s="1074"/>
      <c r="H249" s="1074"/>
      <c r="I249" s="1074"/>
      <c r="J249" s="1074"/>
      <c r="K249" s="1074"/>
      <c r="L249" s="1074"/>
      <c r="M249" s="1074"/>
      <c r="N249" s="1074"/>
      <c r="O249" s="1074"/>
      <c r="P249" s="1074"/>
      <c r="Q249" s="1074"/>
      <c r="R249" s="1074"/>
      <c r="S249" s="1074"/>
      <c r="T249" s="1075"/>
    </row>
    <row r="250" spans="2:20" ht="14.25">
      <c r="B250" s="1079" t="s">
        <v>2436</v>
      </c>
      <c r="C250" s="1074"/>
      <c r="D250" s="1074"/>
      <c r="E250" s="1074"/>
      <c r="F250" s="1074"/>
      <c r="G250" s="1074"/>
      <c r="H250" s="1074"/>
      <c r="I250" s="1074"/>
      <c r="J250" s="1074"/>
      <c r="K250" s="1074"/>
      <c r="L250" s="1074"/>
      <c r="M250" s="1074"/>
      <c r="N250" s="1074"/>
      <c r="O250" s="1074"/>
      <c r="P250" s="1074"/>
      <c r="Q250" s="1074"/>
      <c r="R250" s="1074"/>
      <c r="S250" s="1074"/>
      <c r="T250" s="1075"/>
    </row>
    <row r="251" spans="2:20">
      <c r="B251" s="27" t="s">
        <v>576</v>
      </c>
      <c r="C251" s="1074">
        <v>985.35195999999996</v>
      </c>
      <c r="D251" s="1074">
        <v>439.67304999999999</v>
      </c>
      <c r="E251" s="1074">
        <v>551.48703</v>
      </c>
      <c r="F251" s="1074">
        <v>434.50565</v>
      </c>
      <c r="G251" s="1074">
        <v>641.08806000000004</v>
      </c>
      <c r="H251" s="1074">
        <v>780.62050999999997</v>
      </c>
      <c r="I251" s="1074">
        <v>1439.55449</v>
      </c>
      <c r="J251" s="1074">
        <v>1948.1465700000001</v>
      </c>
      <c r="K251" s="1074">
        <v>1072.8386499999999</v>
      </c>
      <c r="L251" s="1074">
        <v>1625.8738599999999</v>
      </c>
      <c r="M251" s="1074">
        <v>1297.2240099999999</v>
      </c>
      <c r="N251" s="1074">
        <v>1358.63365</v>
      </c>
      <c r="O251" s="1074">
        <v>1243.2803699999999</v>
      </c>
      <c r="P251" s="1074">
        <v>1468.617</v>
      </c>
      <c r="Q251" s="1074">
        <v>1314.5074380000001</v>
      </c>
      <c r="R251" s="1074">
        <v>404.16537199999999</v>
      </c>
      <c r="S251" s="1074">
        <v>570.44251299999996</v>
      </c>
      <c r="T251" s="1075">
        <v>871.02781100000004</v>
      </c>
    </row>
    <row r="252" spans="2:20">
      <c r="B252" s="27" t="s">
        <v>1461</v>
      </c>
      <c r="C252" s="1074" t="s">
        <v>131</v>
      </c>
      <c r="D252" s="1074" t="s">
        <v>131</v>
      </c>
      <c r="E252" s="1074" t="s">
        <v>131</v>
      </c>
      <c r="F252" s="1074">
        <v>0.17574999999999999</v>
      </c>
      <c r="G252" s="1074">
        <v>2.8816899999999999</v>
      </c>
      <c r="H252" s="1074">
        <v>4.3559999999999999</v>
      </c>
      <c r="I252" s="1074">
        <v>5.47072</v>
      </c>
      <c r="J252" s="1074">
        <v>11.99197</v>
      </c>
      <c r="K252" s="1074">
        <v>28.66939</v>
      </c>
      <c r="L252" s="1074">
        <v>5.7</v>
      </c>
      <c r="M252" s="1074">
        <v>13.553000000000001</v>
      </c>
      <c r="N252" s="1074">
        <v>47.554000000000002</v>
      </c>
      <c r="O252" s="1074">
        <v>22.112770000000001</v>
      </c>
      <c r="P252" s="1074">
        <v>44.798999999999999</v>
      </c>
      <c r="Q252" s="1074">
        <v>66.887500000000003</v>
      </c>
      <c r="R252" s="1074">
        <v>71.097727000000006</v>
      </c>
      <c r="S252" s="1074">
        <v>84.673597999999998</v>
      </c>
      <c r="T252" s="1075">
        <v>83.627122</v>
      </c>
    </row>
    <row r="253" spans="2:20">
      <c r="B253" s="27" t="s">
        <v>578</v>
      </c>
      <c r="C253" s="1074">
        <v>214.04245</v>
      </c>
      <c r="D253" s="1074">
        <v>297.80986999999999</v>
      </c>
      <c r="E253" s="1074">
        <v>1117.14671</v>
      </c>
      <c r="F253" s="1074">
        <v>1704.7283</v>
      </c>
      <c r="G253" s="1074">
        <v>1366.9221</v>
      </c>
      <c r="H253" s="1074">
        <v>1697.6161</v>
      </c>
      <c r="I253" s="1074">
        <v>5288.95183</v>
      </c>
      <c r="J253" s="1074">
        <v>11735.467339999999</v>
      </c>
      <c r="K253" s="1074">
        <v>16540.382730000001</v>
      </c>
      <c r="L253" s="1074">
        <v>10020.299999999999</v>
      </c>
      <c r="M253" s="1074">
        <v>11171.037</v>
      </c>
      <c r="N253" s="1074">
        <v>7689.2667799999999</v>
      </c>
      <c r="O253" s="1074">
        <v>8762.3284600000006</v>
      </c>
      <c r="P253" s="1074">
        <v>14797.781999999999</v>
      </c>
      <c r="Q253" s="1074">
        <v>20648.97539</v>
      </c>
      <c r="R253" s="1074">
        <v>22910.348363000001</v>
      </c>
      <c r="S253" s="1074">
        <v>51994.434558000001</v>
      </c>
      <c r="T253" s="1075">
        <v>76348.626999999993</v>
      </c>
    </row>
    <row r="254" spans="2:20" ht="14.25">
      <c r="B254" s="27" t="s">
        <v>2437</v>
      </c>
      <c r="C254" s="1074">
        <v>107.97212</v>
      </c>
      <c r="D254" s="1074">
        <v>140.12891999999999</v>
      </c>
      <c r="E254" s="1074">
        <v>1950.19912</v>
      </c>
      <c r="F254" s="1074">
        <v>2206.1125400000001</v>
      </c>
      <c r="G254" s="1074">
        <v>2753.6941999999999</v>
      </c>
      <c r="H254" s="1074">
        <v>4057.1552200000001</v>
      </c>
      <c r="I254" s="1074">
        <v>6862.0603700000001</v>
      </c>
      <c r="J254" s="1074">
        <v>9643.598</v>
      </c>
      <c r="K254" s="1074">
        <v>5931.2719999999999</v>
      </c>
      <c r="L254" s="1074">
        <v>4089.8</v>
      </c>
      <c r="M254" s="1074">
        <v>3788.9121799999998</v>
      </c>
      <c r="N254" s="1074">
        <v>5777.9248200000002</v>
      </c>
      <c r="O254" s="1074">
        <v>7249.0432300000002</v>
      </c>
      <c r="P254" s="1074">
        <v>8347.9382100000003</v>
      </c>
      <c r="Q254" s="1074">
        <v>10599.31602</v>
      </c>
      <c r="R254" s="1074">
        <v>9350.4995390000004</v>
      </c>
      <c r="S254" s="1074">
        <v>9836.0597749999997</v>
      </c>
      <c r="T254" s="1075">
        <v>10819.117587999999</v>
      </c>
    </row>
    <row r="255" spans="2:20">
      <c r="B255" s="27"/>
      <c r="C255" s="1074"/>
      <c r="D255" s="1074"/>
      <c r="E255" s="1074"/>
      <c r="F255" s="1074"/>
      <c r="G255" s="1074"/>
      <c r="H255" s="1074"/>
      <c r="I255" s="1074"/>
      <c r="J255" s="1074"/>
      <c r="K255" s="1074"/>
      <c r="L255" s="1074"/>
      <c r="M255" s="1074"/>
      <c r="N255" s="1074"/>
      <c r="O255" s="1074"/>
      <c r="P255" s="1074"/>
      <c r="Q255" s="1074"/>
      <c r="R255" s="1074"/>
      <c r="S255" s="1074"/>
      <c r="T255" s="1075"/>
    </row>
    <row r="256" spans="2:20">
      <c r="B256" s="1079" t="s">
        <v>2438</v>
      </c>
      <c r="C256" s="1074"/>
      <c r="D256" s="1074"/>
      <c r="E256" s="1074"/>
      <c r="F256" s="1074"/>
      <c r="G256" s="1074"/>
      <c r="H256" s="1074"/>
      <c r="I256" s="1074"/>
      <c r="J256" s="1074"/>
      <c r="K256" s="1074"/>
      <c r="L256" s="1074"/>
      <c r="M256" s="1074"/>
      <c r="N256" s="1074"/>
      <c r="O256" s="1074"/>
      <c r="P256" s="1074"/>
      <c r="Q256" s="1074"/>
      <c r="R256" s="1074"/>
      <c r="S256" s="1074"/>
      <c r="T256" s="1075"/>
    </row>
    <row r="257" spans="2:20" ht="14.25">
      <c r="B257" s="27" t="s">
        <v>2439</v>
      </c>
      <c r="C257" s="1074"/>
      <c r="D257" s="1074"/>
      <c r="E257" s="1074"/>
      <c r="F257" s="1074"/>
      <c r="G257" s="1074"/>
      <c r="H257" s="1074"/>
      <c r="I257" s="1074"/>
      <c r="J257" s="1074"/>
      <c r="K257" s="1074"/>
      <c r="L257" s="1074"/>
      <c r="M257" s="1074"/>
      <c r="N257" s="1074"/>
      <c r="O257" s="1074"/>
      <c r="P257" s="1074"/>
      <c r="Q257" s="1074"/>
      <c r="R257" s="1074"/>
      <c r="S257" s="1074"/>
      <c r="T257" s="1075"/>
    </row>
    <row r="258" spans="2:20">
      <c r="B258" s="27" t="s">
        <v>2440</v>
      </c>
      <c r="C258" s="1074">
        <v>0.64851000000000003</v>
      </c>
      <c r="D258" s="1074">
        <v>1.5993999999999999</v>
      </c>
      <c r="E258" s="1074">
        <v>1.56793</v>
      </c>
      <c r="F258" s="1074">
        <v>2.1434700000000002</v>
      </c>
      <c r="G258" s="1074">
        <v>1.7922400000000001</v>
      </c>
      <c r="H258" s="1074">
        <v>1.04</v>
      </c>
      <c r="I258" s="1074">
        <v>0.93996999999999997</v>
      </c>
      <c r="J258" s="1074">
        <v>1.1201399999999999</v>
      </c>
      <c r="K258" s="1074">
        <v>1.1581600000000001</v>
      </c>
      <c r="L258" s="1074">
        <v>0.63139999999999996</v>
      </c>
      <c r="M258" s="1074">
        <v>0.94854000000000005</v>
      </c>
      <c r="N258" s="1074">
        <v>0.69799999999999995</v>
      </c>
      <c r="O258" s="1074">
        <v>0.51604000000000005</v>
      </c>
      <c r="P258" s="1074">
        <v>1.2000900000000001</v>
      </c>
      <c r="Q258" s="1074">
        <v>2.2000000000000002</v>
      </c>
      <c r="R258" s="1074">
        <v>2.2999999999999998</v>
      </c>
      <c r="S258" s="1074">
        <v>3.0918550846156867</v>
      </c>
      <c r="T258" s="1075">
        <v>3.5</v>
      </c>
    </row>
    <row r="259" spans="2:20">
      <c r="B259" s="27" t="s">
        <v>2441</v>
      </c>
      <c r="C259" s="1074">
        <v>6.6</v>
      </c>
      <c r="D259" s="1074">
        <v>6</v>
      </c>
      <c r="E259" s="1074">
        <v>5.4315210711863733</v>
      </c>
      <c r="F259" s="1074">
        <v>4.3459944969424456</v>
      </c>
      <c r="G259" s="1074">
        <v>3.2991149998948219</v>
      </c>
      <c r="H259" s="1074">
        <v>3.2770551462479083</v>
      </c>
      <c r="I259" s="1074">
        <v>4.122950557519018</v>
      </c>
      <c r="J259" s="1074">
        <v>5.0742942028235234</v>
      </c>
      <c r="K259" s="1074">
        <v>5.2108483512914301</v>
      </c>
      <c r="L259" s="1074">
        <v>4.4212888358807474</v>
      </c>
      <c r="M259" s="1074">
        <v>2.7050583616434163</v>
      </c>
      <c r="N259" s="1074">
        <v>3.0663870599242222</v>
      </c>
      <c r="O259" s="1074">
        <v>3.1969665128301736</v>
      </c>
      <c r="P259" s="1074">
        <v>4.931155921532449</v>
      </c>
      <c r="Q259" s="1074">
        <v>5.8967562033101109</v>
      </c>
      <c r="R259" s="1074">
        <v>12.7</v>
      </c>
      <c r="S259" s="1074">
        <v>12.855925768743138</v>
      </c>
      <c r="T259" s="1075">
        <v>8.764251271775283</v>
      </c>
    </row>
    <row r="260" spans="2:20">
      <c r="B260" s="27" t="s">
        <v>2442</v>
      </c>
      <c r="C260" s="1074">
        <v>7.5333300000000003</v>
      </c>
      <c r="D260" s="1074">
        <v>7.7291699999999999</v>
      </c>
      <c r="E260" s="1074">
        <v>9.4907699999999995</v>
      </c>
      <c r="F260" s="1074">
        <v>9.8651999999999997</v>
      </c>
      <c r="G260" s="1074">
        <v>10.68318</v>
      </c>
      <c r="H260" s="1074">
        <v>10.29482</v>
      </c>
      <c r="I260" s="1074">
        <v>10.28721</v>
      </c>
      <c r="J260" s="1074">
        <v>10.534660000000001</v>
      </c>
      <c r="K260" s="1074">
        <v>11.570080000000001</v>
      </c>
      <c r="L260" s="1074">
        <v>10.68</v>
      </c>
      <c r="M260" s="1074">
        <v>9.8369700000000009</v>
      </c>
      <c r="N260" s="1074">
        <v>8.7694899999999993</v>
      </c>
      <c r="O260" s="1074">
        <v>7.7269699999999997</v>
      </c>
      <c r="P260" s="1074">
        <v>6.4259300000000001</v>
      </c>
      <c r="Q260" s="1074">
        <v>6.8953100000000003</v>
      </c>
      <c r="R260" s="1074">
        <v>7.5</v>
      </c>
      <c r="S260" s="1074">
        <v>11.448614763902997</v>
      </c>
      <c r="T260" s="1075">
        <v>11.206064167343911</v>
      </c>
    </row>
    <row r="261" spans="2:20">
      <c r="B261" s="27"/>
      <c r="C261" s="559"/>
      <c r="D261" s="559"/>
      <c r="E261" s="559"/>
      <c r="F261" s="559"/>
      <c r="G261" s="559"/>
      <c r="H261" s="559"/>
      <c r="I261" s="559"/>
      <c r="J261" s="559"/>
      <c r="K261" s="559"/>
      <c r="L261" s="559"/>
      <c r="M261" s="559"/>
      <c r="N261" s="559"/>
      <c r="O261" s="559"/>
      <c r="P261" s="559"/>
      <c r="Q261" s="559"/>
      <c r="R261" s="559"/>
      <c r="S261" s="559"/>
      <c r="T261" s="28"/>
    </row>
    <row r="262" spans="2:20">
      <c r="B262" s="96" t="s">
        <v>2443</v>
      </c>
      <c r="C262" s="559"/>
      <c r="D262" s="559"/>
      <c r="E262" s="559"/>
      <c r="F262" s="559"/>
      <c r="G262" s="559"/>
      <c r="H262" s="559"/>
      <c r="I262" s="559"/>
      <c r="J262" s="559"/>
      <c r="K262" s="559"/>
      <c r="L262" s="559"/>
      <c r="M262" s="559"/>
      <c r="N262" s="559"/>
      <c r="O262" s="559"/>
      <c r="P262" s="559"/>
      <c r="Q262" s="559"/>
      <c r="R262" s="559"/>
      <c r="S262" s="559"/>
      <c r="T262" s="28"/>
    </row>
    <row r="263" spans="2:20">
      <c r="B263" s="1079" t="s">
        <v>105</v>
      </c>
      <c r="C263" s="559"/>
      <c r="D263" s="559"/>
      <c r="E263" s="559"/>
      <c r="F263" s="559"/>
      <c r="G263" s="559"/>
      <c r="H263" s="559"/>
      <c r="I263" s="559"/>
      <c r="J263" s="559"/>
      <c r="K263" s="559"/>
      <c r="L263" s="559"/>
      <c r="M263" s="559"/>
      <c r="N263" s="559"/>
      <c r="O263" s="559"/>
      <c r="P263" s="559"/>
      <c r="Q263" s="559"/>
      <c r="R263" s="559"/>
      <c r="S263" s="559"/>
      <c r="T263" s="28"/>
    </row>
    <row r="264" spans="2:20">
      <c r="B264" s="27" t="s">
        <v>262</v>
      </c>
      <c r="C264" s="1074">
        <v>598.80000000000007</v>
      </c>
      <c r="D264" s="1074">
        <v>746.6</v>
      </c>
      <c r="E264" s="1074">
        <v>821.19999999999993</v>
      </c>
      <c r="F264" s="1074">
        <v>1022.3</v>
      </c>
      <c r="G264" s="1074">
        <v>1305.0999999999999</v>
      </c>
      <c r="H264" s="1074">
        <v>2098.5</v>
      </c>
      <c r="I264" s="1074">
        <v>2338.0342000000001</v>
      </c>
      <c r="J264" s="1074">
        <v>2887.8739000000005</v>
      </c>
      <c r="K264" s="1074">
        <v>4034.4105000000004</v>
      </c>
      <c r="L264" s="1074">
        <v>3505.3446999999996</v>
      </c>
      <c r="M264" s="1074">
        <v>4299.1322</v>
      </c>
      <c r="N264" s="1074">
        <v>5370.8300000000008</v>
      </c>
      <c r="O264" s="1074">
        <v>5813.0034500000002</v>
      </c>
      <c r="P264" s="1074">
        <v>6382.3529200000003</v>
      </c>
      <c r="Q264" s="1074">
        <v>7321.2</v>
      </c>
      <c r="R264" s="1074">
        <v>7634.8049096000004</v>
      </c>
      <c r="S264" s="1084">
        <v>9308.4851866999998</v>
      </c>
      <c r="T264" s="568" t="s">
        <v>131</v>
      </c>
    </row>
    <row r="265" spans="2:20">
      <c r="B265" s="27" t="s">
        <v>586</v>
      </c>
      <c r="C265" s="1074">
        <v>595.6</v>
      </c>
      <c r="D265" s="1074">
        <v>746.4</v>
      </c>
      <c r="E265" s="1074">
        <v>821.19999999999993</v>
      </c>
      <c r="F265" s="1074">
        <v>1022.3</v>
      </c>
      <c r="G265" s="1074">
        <v>1286.6999999999998</v>
      </c>
      <c r="H265" s="1074">
        <v>2098.5</v>
      </c>
      <c r="I265" s="1074">
        <v>2338.0324000000001</v>
      </c>
      <c r="J265" s="1074">
        <v>2629.8286000000003</v>
      </c>
      <c r="K265" s="1074">
        <v>2961.9892000000004</v>
      </c>
      <c r="L265" s="1074">
        <v>2400.7446999999997</v>
      </c>
      <c r="M265" s="1074">
        <v>3099.1322</v>
      </c>
      <c r="N265" s="1074">
        <v>4170.8300000000008</v>
      </c>
      <c r="O265" s="1074">
        <v>4433.0034500000002</v>
      </c>
      <c r="P265" s="1074">
        <v>4976.8529200000003</v>
      </c>
      <c r="Q265" s="1074">
        <v>5366.2</v>
      </c>
      <c r="R265" s="1074">
        <v>5178.3879465999999</v>
      </c>
      <c r="S265" s="1084">
        <v>6452.9110891999999</v>
      </c>
      <c r="T265" s="568" t="s">
        <v>131</v>
      </c>
    </row>
    <row r="266" spans="2:20">
      <c r="B266" s="27" t="s">
        <v>587</v>
      </c>
      <c r="C266" s="1074">
        <v>571.20000000000005</v>
      </c>
      <c r="D266" s="1074">
        <v>721</v>
      </c>
      <c r="E266" s="1074">
        <v>811.69999999999993</v>
      </c>
      <c r="F266" s="1074">
        <v>1009.8</v>
      </c>
      <c r="G266" s="1074">
        <v>1267.5999999999999</v>
      </c>
      <c r="H266" s="1074">
        <v>2064.3000000000002</v>
      </c>
      <c r="I266" s="1074">
        <v>2263.8667</v>
      </c>
      <c r="J266" s="1074">
        <v>2537.1427000000003</v>
      </c>
      <c r="K266" s="1074">
        <v>2905.0496000000003</v>
      </c>
      <c r="L266" s="1074">
        <v>2364.8572999999997</v>
      </c>
      <c r="M266" s="1074">
        <v>3038.4789000000001</v>
      </c>
      <c r="N266" s="1074">
        <v>4120.9400000000005</v>
      </c>
      <c r="O266" s="1074">
        <v>4380.51037</v>
      </c>
      <c r="P266" s="1074">
        <v>4920.7212</v>
      </c>
      <c r="Q266" s="1074">
        <v>5295.2</v>
      </c>
      <c r="R266" s="1074">
        <v>5108.6793895000001</v>
      </c>
      <c r="S266" s="1084">
        <v>6392.6864880000003</v>
      </c>
      <c r="T266" s="568" t="s">
        <v>131</v>
      </c>
    </row>
    <row r="267" spans="2:20">
      <c r="B267" s="27" t="s">
        <v>1249</v>
      </c>
      <c r="C267" s="1074">
        <v>524.1</v>
      </c>
      <c r="D267" s="1074">
        <v>635.79999999999995</v>
      </c>
      <c r="E267" s="1074">
        <v>752.8</v>
      </c>
      <c r="F267" s="1074">
        <v>947.3</v>
      </c>
      <c r="G267" s="1074">
        <v>1186.0999999999999</v>
      </c>
      <c r="H267" s="1074">
        <v>1998.3</v>
      </c>
      <c r="I267" s="1074">
        <v>2209.1024000000002</v>
      </c>
      <c r="J267" s="1074">
        <v>2356.0403000000001</v>
      </c>
      <c r="K267" s="1074">
        <v>2819.5097000000001</v>
      </c>
      <c r="L267" s="1074">
        <v>2228.6817999999998</v>
      </c>
      <c r="M267" s="1074">
        <v>2934.0807</v>
      </c>
      <c r="N267" s="1074">
        <v>3982.34</v>
      </c>
      <c r="O267" s="1074">
        <v>4095.3663099999999</v>
      </c>
      <c r="P267" s="1074">
        <v>4779.0043999999998</v>
      </c>
      <c r="Q267" s="1074">
        <v>5115.7</v>
      </c>
      <c r="R267" s="1074">
        <v>4883.9128435000002</v>
      </c>
      <c r="S267" s="1084">
        <v>6023.2627533000004</v>
      </c>
      <c r="T267" s="568" t="s">
        <v>131</v>
      </c>
    </row>
    <row r="268" spans="2:20" ht="14.25">
      <c r="B268" s="431" t="s">
        <v>2444</v>
      </c>
      <c r="C268" s="1074">
        <v>47.1</v>
      </c>
      <c r="D268" s="1074">
        <v>85.2</v>
      </c>
      <c r="E268" s="1074">
        <v>58.9</v>
      </c>
      <c r="F268" s="1074">
        <v>62.5</v>
      </c>
      <c r="G268" s="1074">
        <v>81.5</v>
      </c>
      <c r="H268" s="1074">
        <v>66</v>
      </c>
      <c r="I268" s="1074">
        <v>54.764299999999999</v>
      </c>
      <c r="J268" s="1074">
        <v>181.10239999999999</v>
      </c>
      <c r="K268" s="1074">
        <v>85.539900000000003</v>
      </c>
      <c r="L268" s="1074">
        <v>136.1755</v>
      </c>
      <c r="M268" s="1074">
        <v>104.3982</v>
      </c>
      <c r="N268" s="1074">
        <v>138.6</v>
      </c>
      <c r="O268" s="1074">
        <v>285.14406000000002</v>
      </c>
      <c r="P268" s="1074">
        <v>141.71680000000001</v>
      </c>
      <c r="Q268" s="1074">
        <v>179.5</v>
      </c>
      <c r="R268" s="1074">
        <v>224.76654600000001</v>
      </c>
      <c r="S268" s="1084">
        <v>369.42373470000001</v>
      </c>
      <c r="T268" s="568" t="s">
        <v>131</v>
      </c>
    </row>
    <row r="269" spans="2:20">
      <c r="B269" s="27" t="s">
        <v>590</v>
      </c>
      <c r="C269" s="1074">
        <v>24.4</v>
      </c>
      <c r="D269" s="1074">
        <v>25.4</v>
      </c>
      <c r="E269" s="1074">
        <v>9.5</v>
      </c>
      <c r="F269" s="1074">
        <v>12.5</v>
      </c>
      <c r="G269" s="1074">
        <v>19.100000000000001</v>
      </c>
      <c r="H269" s="1074">
        <v>34.200000000000003</v>
      </c>
      <c r="I269" s="1074">
        <v>74.165700000000001</v>
      </c>
      <c r="J269" s="1074">
        <v>92.685900000000004</v>
      </c>
      <c r="K269" s="1074">
        <v>56.939599999999999</v>
      </c>
      <c r="L269" s="1074">
        <v>35.8874</v>
      </c>
      <c r="M269" s="1074">
        <v>60.653300000000002</v>
      </c>
      <c r="N269" s="1074">
        <v>49.89</v>
      </c>
      <c r="O269" s="1074">
        <v>52.493079999999999</v>
      </c>
      <c r="P269" s="1074">
        <v>56.131720000000001</v>
      </c>
      <c r="Q269" s="1074">
        <v>71</v>
      </c>
      <c r="R269" s="1074">
        <v>69.708557099999993</v>
      </c>
      <c r="S269" s="1084">
        <v>60.224601200000002</v>
      </c>
      <c r="T269" s="568" t="s">
        <v>131</v>
      </c>
    </row>
    <row r="270" spans="2:20">
      <c r="B270" s="27" t="s">
        <v>591</v>
      </c>
      <c r="C270" s="1074">
        <v>3.2</v>
      </c>
      <c r="D270" s="1074">
        <v>0.2</v>
      </c>
      <c r="E270" s="1074">
        <v>0</v>
      </c>
      <c r="F270" s="1074">
        <v>0</v>
      </c>
      <c r="G270" s="1074">
        <v>18.399999999999999</v>
      </c>
      <c r="H270" s="1074">
        <v>0</v>
      </c>
      <c r="I270" s="1074">
        <v>1.8E-3</v>
      </c>
      <c r="J270" s="1074">
        <v>258.0453</v>
      </c>
      <c r="K270" s="1074">
        <v>1072.4213</v>
      </c>
      <c r="L270" s="1074">
        <v>1104.5999999999999</v>
      </c>
      <c r="M270" s="1074">
        <v>1200</v>
      </c>
      <c r="N270" s="1074">
        <v>1200</v>
      </c>
      <c r="O270" s="1074">
        <v>1380</v>
      </c>
      <c r="P270" s="1074">
        <v>1405.5</v>
      </c>
      <c r="Q270" s="1074">
        <v>1955</v>
      </c>
      <c r="R270" s="1074">
        <v>2456.4169630000001</v>
      </c>
      <c r="S270" s="1084">
        <v>2855.5740974</v>
      </c>
      <c r="T270" s="568" t="s">
        <v>131</v>
      </c>
    </row>
    <row r="271" spans="2:20">
      <c r="B271" s="27" t="s">
        <v>269</v>
      </c>
      <c r="C271" s="1074">
        <v>602</v>
      </c>
      <c r="D271" s="1074">
        <v>759.6</v>
      </c>
      <c r="E271" s="1074">
        <v>834.19999999999993</v>
      </c>
      <c r="F271" s="1074">
        <v>1062.5999999999999</v>
      </c>
      <c r="G271" s="1074">
        <v>1323.8000000000002</v>
      </c>
      <c r="H271" s="1074">
        <v>2051.9</v>
      </c>
      <c r="I271" s="1074">
        <v>2256.4141</v>
      </c>
      <c r="J271" s="1074">
        <v>3105.8219999999997</v>
      </c>
      <c r="K271" s="1074">
        <v>4367.6493</v>
      </c>
      <c r="L271" s="1074">
        <v>3998.0372000000002</v>
      </c>
      <c r="M271" s="1074">
        <v>4826.3964999999998</v>
      </c>
      <c r="N271" s="1074">
        <v>5939.4299999999994</v>
      </c>
      <c r="O271" s="1074">
        <v>6703.3121900000006</v>
      </c>
      <c r="P271" s="1074">
        <v>7083.2806799999998</v>
      </c>
      <c r="Q271" s="1074">
        <v>8408</v>
      </c>
      <c r="R271" s="1074">
        <v>8550.5097190000015</v>
      </c>
      <c r="S271" s="1084">
        <v>10046.2028118</v>
      </c>
      <c r="T271" s="568" t="s">
        <v>131</v>
      </c>
    </row>
    <row r="272" spans="2:20">
      <c r="B272" s="27" t="s">
        <v>1357</v>
      </c>
      <c r="C272" s="1074">
        <v>576.20000000000005</v>
      </c>
      <c r="D272" s="1074">
        <v>726</v>
      </c>
      <c r="E272" s="1074">
        <v>801.09999999999991</v>
      </c>
      <c r="F272" s="1074">
        <v>1021.8</v>
      </c>
      <c r="G272" s="1074">
        <v>1287.9000000000001</v>
      </c>
      <c r="H272" s="1074">
        <v>1946.1</v>
      </c>
      <c r="I272" s="1074">
        <v>2248.4965999999999</v>
      </c>
      <c r="J272" s="1074">
        <v>3097.72</v>
      </c>
      <c r="K272" s="1074">
        <v>4325.1885000000002</v>
      </c>
      <c r="L272" s="1074">
        <v>3970.5607</v>
      </c>
      <c r="M272" s="1074">
        <v>4804.2073</v>
      </c>
      <c r="N272" s="1074">
        <v>5870.36</v>
      </c>
      <c r="O272" s="1074">
        <v>6674.7242000000006</v>
      </c>
      <c r="P272" s="1074">
        <v>7057.4764299999997</v>
      </c>
      <c r="Q272" s="1074">
        <v>8364.7999999999993</v>
      </c>
      <c r="R272" s="1074">
        <v>8465.8075992000013</v>
      </c>
      <c r="S272" s="1084">
        <v>9796.3606192000007</v>
      </c>
      <c r="T272" s="568" t="s">
        <v>131</v>
      </c>
    </row>
    <row r="273" spans="2:20">
      <c r="B273" s="27" t="s">
        <v>1244</v>
      </c>
      <c r="C273" s="1074">
        <v>533.70000000000005</v>
      </c>
      <c r="D273" s="1074">
        <v>634.70000000000005</v>
      </c>
      <c r="E273" s="1074">
        <v>663.9</v>
      </c>
      <c r="F273" s="1074">
        <v>778.6</v>
      </c>
      <c r="G273" s="1074">
        <v>963</v>
      </c>
      <c r="H273" s="1074">
        <v>1578.2</v>
      </c>
      <c r="I273" s="1074">
        <v>2150.5598</v>
      </c>
      <c r="J273" s="1074">
        <v>2678.2802999999999</v>
      </c>
      <c r="K273" s="1074">
        <v>3394.0635000000002</v>
      </c>
      <c r="L273" s="1074">
        <v>3746.8402000000001</v>
      </c>
      <c r="M273" s="1074">
        <v>4457.1646000000001</v>
      </c>
      <c r="N273" s="1074">
        <v>5423.24</v>
      </c>
      <c r="O273" s="1074">
        <v>6268.9720100000004</v>
      </c>
      <c r="P273" s="1074">
        <v>6852.7113099999997</v>
      </c>
      <c r="Q273" s="1074">
        <v>7791.9</v>
      </c>
      <c r="R273" s="1074">
        <v>8227.097173600001</v>
      </c>
      <c r="S273" s="1084">
        <v>9433.7448920000006</v>
      </c>
      <c r="T273" s="568" t="s">
        <v>131</v>
      </c>
    </row>
    <row r="274" spans="2:20" ht="14.25">
      <c r="B274" s="27" t="s">
        <v>2445</v>
      </c>
      <c r="C274" s="1074">
        <v>42.5</v>
      </c>
      <c r="D274" s="1074">
        <v>91.3</v>
      </c>
      <c r="E274" s="1074">
        <v>137.19999999999999</v>
      </c>
      <c r="F274" s="1074">
        <v>243.2</v>
      </c>
      <c r="G274" s="1074">
        <v>324.89999999999998</v>
      </c>
      <c r="H274" s="1074">
        <v>367.9</v>
      </c>
      <c r="I274" s="1074">
        <v>97.936800000000005</v>
      </c>
      <c r="J274" s="1074">
        <v>419.43970000000002</v>
      </c>
      <c r="K274" s="1074">
        <v>931.125</v>
      </c>
      <c r="L274" s="1074">
        <v>223.72049999999999</v>
      </c>
      <c r="M274" s="1074">
        <v>347.04270000000002</v>
      </c>
      <c r="N274" s="1074">
        <v>447.12</v>
      </c>
      <c r="O274" s="1074">
        <v>405.75218999999998</v>
      </c>
      <c r="P274" s="1074">
        <v>204.76512</v>
      </c>
      <c r="Q274" s="1074">
        <v>572.9</v>
      </c>
      <c r="R274" s="1074">
        <v>238.71042560000001</v>
      </c>
      <c r="S274" s="1084">
        <v>362.61572719999998</v>
      </c>
      <c r="T274" s="568" t="s">
        <v>131</v>
      </c>
    </row>
    <row r="275" spans="2:20" ht="14.25">
      <c r="B275" s="27" t="s">
        <v>2446</v>
      </c>
      <c r="C275" s="1074">
        <v>25.8</v>
      </c>
      <c r="D275" s="1074">
        <v>33.6</v>
      </c>
      <c r="E275" s="1074">
        <v>33.1</v>
      </c>
      <c r="F275" s="1074">
        <v>40.799999999999997</v>
      </c>
      <c r="G275" s="1074">
        <v>35.9</v>
      </c>
      <c r="H275" s="1074">
        <v>105.8</v>
      </c>
      <c r="I275" s="1074">
        <v>7.9175000000000004</v>
      </c>
      <c r="J275" s="1074">
        <v>8.1020000000000003</v>
      </c>
      <c r="K275" s="1074">
        <v>42.460799999999999</v>
      </c>
      <c r="L275" s="1074">
        <v>27.476500000000001</v>
      </c>
      <c r="M275" s="1074">
        <v>22.1892</v>
      </c>
      <c r="N275" s="1074">
        <v>69.069999999999993</v>
      </c>
      <c r="O275" s="1074">
        <v>28.587990000000001</v>
      </c>
      <c r="P275" s="1074">
        <v>25.80425</v>
      </c>
      <c r="Q275" s="1074">
        <v>43.2</v>
      </c>
      <c r="R275" s="1074">
        <v>84.702119799999991</v>
      </c>
      <c r="S275" s="1084">
        <v>249.8421926</v>
      </c>
      <c r="T275" s="568" t="s">
        <v>131</v>
      </c>
    </row>
    <row r="276" spans="2:20">
      <c r="B276" s="27" t="s">
        <v>274</v>
      </c>
      <c r="C276" s="1074">
        <v>37.5</v>
      </c>
      <c r="D276" s="1074">
        <v>86.299999999999955</v>
      </c>
      <c r="E276" s="1074">
        <v>147.79999999999995</v>
      </c>
      <c r="F276" s="1074">
        <v>231.19999999999993</v>
      </c>
      <c r="G276" s="1074">
        <v>304.59999999999991</v>
      </c>
      <c r="H276" s="1074">
        <v>486.10000000000014</v>
      </c>
      <c r="I276" s="1074">
        <v>113.30690000000004</v>
      </c>
      <c r="J276" s="1074">
        <v>-141.13759999999957</v>
      </c>
      <c r="K276" s="1074">
        <v>-489.01389999999992</v>
      </c>
      <c r="L276" s="1074">
        <v>-1381.9829000000004</v>
      </c>
      <c r="M276" s="1074">
        <v>-1418.6857</v>
      </c>
      <c r="N276" s="1074">
        <v>-1302.2999999999993</v>
      </c>
      <c r="O276" s="1074">
        <v>-1888.4616400000004</v>
      </c>
      <c r="P276" s="1074">
        <v>-1931.9901099999997</v>
      </c>
      <c r="Q276" s="1074">
        <v>-2496.6999999999998</v>
      </c>
      <c r="R276" s="1074">
        <v>-3118.417784100001</v>
      </c>
      <c r="S276" s="1084">
        <v>-3041.0584040000003</v>
      </c>
      <c r="T276" s="568" t="s">
        <v>131</v>
      </c>
    </row>
    <row r="277" spans="2:20">
      <c r="B277" s="27" t="s">
        <v>409</v>
      </c>
      <c r="C277" s="1074">
        <v>-18.100000000000001</v>
      </c>
      <c r="D277" s="1074">
        <v>-65.900000000000006</v>
      </c>
      <c r="E277" s="1074">
        <v>-127.69999999999999</v>
      </c>
      <c r="F277" s="1074">
        <v>-230.7</v>
      </c>
      <c r="G277" s="1074">
        <v>-305.79999999999995</v>
      </c>
      <c r="H277" s="1074">
        <v>-333.7</v>
      </c>
      <c r="I277" s="1074">
        <v>-23.771100000000004</v>
      </c>
      <c r="J277" s="1074">
        <v>-326.75380000000001</v>
      </c>
      <c r="K277" s="1074">
        <v>-874.18539999999996</v>
      </c>
      <c r="L277" s="1074">
        <v>-187.8331</v>
      </c>
      <c r="M277" s="1074">
        <v>-286.38940000000002</v>
      </c>
      <c r="N277" s="1074">
        <v>-397.23</v>
      </c>
      <c r="O277" s="1074">
        <v>-353.25910999999996</v>
      </c>
      <c r="P277" s="1074">
        <v>-148.63339999999999</v>
      </c>
      <c r="Q277" s="1074">
        <v>-501.9</v>
      </c>
      <c r="R277" s="1074">
        <v>-169.0018685</v>
      </c>
      <c r="S277" s="1084">
        <v>-302.39112599999999</v>
      </c>
      <c r="T277" s="568" t="s">
        <v>131</v>
      </c>
    </row>
    <row r="278" spans="2:20">
      <c r="B278" s="27" t="s">
        <v>110</v>
      </c>
      <c r="C278" s="1074">
        <v>-3.1999999999999318</v>
      </c>
      <c r="D278" s="1074">
        <v>-13</v>
      </c>
      <c r="E278" s="1074">
        <v>-13</v>
      </c>
      <c r="F278" s="1074">
        <v>-40.299999999999955</v>
      </c>
      <c r="G278" s="1074">
        <v>-18.700000000000273</v>
      </c>
      <c r="H278" s="1074">
        <v>46.599999999999909</v>
      </c>
      <c r="I278" s="1074">
        <v>81.620100000000093</v>
      </c>
      <c r="J278" s="1074">
        <v>-217.94809999999916</v>
      </c>
      <c r="K278" s="1074">
        <v>-333.23879999999963</v>
      </c>
      <c r="L278" s="1074">
        <v>-492.69250000000056</v>
      </c>
      <c r="M278" s="1074">
        <v>-527.26429999999982</v>
      </c>
      <c r="N278" s="1074">
        <v>-568.59999999999854</v>
      </c>
      <c r="O278" s="1074">
        <v>-890.3087400000004</v>
      </c>
      <c r="P278" s="1074">
        <v>-700.92775999999958</v>
      </c>
      <c r="Q278" s="1074">
        <v>-1086.8000000000002</v>
      </c>
      <c r="R278" s="1074">
        <v>-915.70480929999997</v>
      </c>
      <c r="S278" s="1084">
        <v>-737.71762520000004</v>
      </c>
      <c r="T278" s="568" t="s">
        <v>131</v>
      </c>
    </row>
    <row r="279" spans="2:20">
      <c r="B279" s="27" t="s">
        <v>410</v>
      </c>
      <c r="C279" s="1074"/>
      <c r="D279" s="1074"/>
      <c r="E279" s="1074"/>
      <c r="F279" s="1074"/>
      <c r="G279" s="1074"/>
      <c r="H279" s="1074"/>
      <c r="I279" s="1074"/>
      <c r="J279" s="1074"/>
      <c r="K279" s="1074"/>
      <c r="L279" s="1074"/>
      <c r="M279" s="1074"/>
      <c r="N279" s="1074"/>
      <c r="O279" s="1074"/>
      <c r="P279" s="1074"/>
      <c r="Q279" s="1074"/>
      <c r="R279" s="1074"/>
      <c r="S279" s="1084"/>
    </row>
    <row r="280" spans="2:20">
      <c r="B280" s="27" t="s">
        <v>411</v>
      </c>
      <c r="C280" s="1074">
        <v>-18.600000000000001</v>
      </c>
      <c r="D280" s="1074">
        <v>6.5</v>
      </c>
      <c r="E280" s="1074">
        <v>36.6</v>
      </c>
      <c r="F280" s="1074">
        <v>50.8</v>
      </c>
      <c r="G280" s="1074">
        <v>61.7</v>
      </c>
      <c r="H280" s="1074">
        <v>64.400000000000006</v>
      </c>
      <c r="I280" s="1074">
        <v>81.983000000000004</v>
      </c>
      <c r="J280" s="1074">
        <v>84.032799999999995</v>
      </c>
      <c r="K280" s="1074">
        <v>309.69729999999998</v>
      </c>
      <c r="L280" s="1074">
        <v>560.36900000000003</v>
      </c>
      <c r="M280" s="1074">
        <v>592.12139999999999</v>
      </c>
      <c r="N280" s="1074">
        <v>632.37</v>
      </c>
      <c r="O280" s="1074">
        <v>904.62674000000004</v>
      </c>
      <c r="P280" s="1074">
        <v>776.92774999999995</v>
      </c>
      <c r="Q280" s="1074">
        <v>1004.9</v>
      </c>
      <c r="R280" s="1074">
        <v>1160.5317010000001</v>
      </c>
      <c r="S280" s="1084">
        <v>673.41728940000007</v>
      </c>
      <c r="T280" s="568" t="s">
        <v>131</v>
      </c>
    </row>
    <row r="281" spans="2:20">
      <c r="B281" s="27" t="s">
        <v>412</v>
      </c>
      <c r="C281" s="1074">
        <v>31.8</v>
      </c>
      <c r="D281" s="1074">
        <v>10.4</v>
      </c>
      <c r="E281" s="1074">
        <v>-51.9</v>
      </c>
      <c r="F281" s="1074">
        <v>7.3</v>
      </c>
      <c r="G281" s="1074">
        <v>-49.4</v>
      </c>
      <c r="H281" s="1074">
        <v>-113.3</v>
      </c>
      <c r="I281" s="1074" t="s">
        <v>131</v>
      </c>
      <c r="J281" s="1074" t="s">
        <v>131</v>
      </c>
      <c r="K281" s="1074" t="s">
        <v>131</v>
      </c>
      <c r="L281" s="1074" t="s">
        <v>131</v>
      </c>
      <c r="M281" s="1074" t="s">
        <v>131</v>
      </c>
      <c r="N281" s="1074" t="s">
        <v>131</v>
      </c>
      <c r="O281" s="1074" t="s">
        <v>131</v>
      </c>
      <c r="P281" s="1074" t="s">
        <v>131</v>
      </c>
      <c r="Q281" s="1074" t="s">
        <v>131</v>
      </c>
      <c r="R281" s="1074" t="s">
        <v>131</v>
      </c>
      <c r="S281" s="1084" t="s">
        <v>131</v>
      </c>
      <c r="T281" s="568" t="s">
        <v>131</v>
      </c>
    </row>
    <row r="282" spans="2:20" ht="14.25">
      <c r="B282" s="27" t="s">
        <v>2447</v>
      </c>
      <c r="C282" s="1074">
        <v>-10</v>
      </c>
      <c r="D282" s="1074">
        <v>-3.9</v>
      </c>
      <c r="E282" s="1074">
        <v>28.3</v>
      </c>
      <c r="F282" s="1074">
        <v>-17.8</v>
      </c>
      <c r="G282" s="1074">
        <v>6.4</v>
      </c>
      <c r="H282" s="1074">
        <v>2.2999999999999998</v>
      </c>
      <c r="I282" s="1074">
        <v>-163.60310000000001</v>
      </c>
      <c r="J282" s="1074">
        <v>133.9153</v>
      </c>
      <c r="K282" s="1074">
        <v>23.541499999999999</v>
      </c>
      <c r="L282" s="1074">
        <v>-67.676500000000004</v>
      </c>
      <c r="M282" s="1074">
        <v>-64.857100000000003</v>
      </c>
      <c r="N282" s="1074">
        <v>-63.77</v>
      </c>
      <c r="O282" s="1074">
        <v>-14.318</v>
      </c>
      <c r="P282" s="1074">
        <v>-76</v>
      </c>
      <c r="Q282" s="1074">
        <v>81.7</v>
      </c>
      <c r="R282" s="1074">
        <v>-244.82689159999998</v>
      </c>
      <c r="S282" s="1084">
        <v>64.300335799999999</v>
      </c>
      <c r="T282" s="568" t="s">
        <v>131</v>
      </c>
    </row>
    <row r="283" spans="2:20">
      <c r="B283" s="27"/>
      <c r="C283" s="1074"/>
      <c r="D283" s="1074"/>
      <c r="E283" s="1074"/>
      <c r="F283" s="1074"/>
      <c r="G283" s="1074"/>
      <c r="H283" s="1074"/>
      <c r="I283" s="1074"/>
      <c r="J283" s="1074"/>
      <c r="K283" s="1074"/>
      <c r="L283" s="1074"/>
      <c r="M283" s="1074"/>
      <c r="N283" s="1074"/>
      <c r="O283" s="1074"/>
      <c r="P283" s="1074"/>
      <c r="Q283" s="1074"/>
      <c r="R283" s="1074"/>
      <c r="S283" s="559"/>
      <c r="T283" s="539"/>
    </row>
    <row r="284" spans="2:20">
      <c r="B284" s="1079" t="s">
        <v>2448</v>
      </c>
      <c r="C284" s="1074"/>
      <c r="D284" s="1074"/>
      <c r="E284" s="1074"/>
      <c r="F284" s="1074"/>
      <c r="G284" s="1074"/>
      <c r="H284" s="1074"/>
      <c r="I284" s="1074"/>
      <c r="J284" s="1074"/>
      <c r="K284" s="1074"/>
      <c r="L284" s="1074"/>
      <c r="M284" s="1074"/>
      <c r="N284" s="1074"/>
      <c r="O284" s="1074"/>
      <c r="P284" s="1074"/>
      <c r="Q284" s="1074"/>
      <c r="R284" s="1074"/>
      <c r="S284" s="559"/>
      <c r="T284" s="539"/>
    </row>
    <row r="285" spans="2:20">
      <c r="B285" s="27" t="s">
        <v>276</v>
      </c>
      <c r="C285" s="1074">
        <v>22.908559308552292</v>
      </c>
      <c r="D285" s="1074">
        <v>22.961962051666074</v>
      </c>
      <c r="E285" s="1074">
        <v>21.746284363174279</v>
      </c>
      <c r="F285" s="1074">
        <v>22.166207178082679</v>
      </c>
      <c r="G285" s="1074">
        <v>21.919430361244029</v>
      </c>
      <c r="H285" s="1074">
        <v>27.646059560428316</v>
      </c>
      <c r="I285" s="1074">
        <v>22.8910704052991</v>
      </c>
      <c r="J285" s="1074">
        <v>20.465920309695239</v>
      </c>
      <c r="K285" s="1074">
        <v>18.451405399212376</v>
      </c>
      <c r="L285" s="1074">
        <v>14.11567808292352</v>
      </c>
      <c r="M285" s="1074">
        <v>14.206091013107777</v>
      </c>
      <c r="N285" s="1074">
        <v>14.767631687349436</v>
      </c>
      <c r="O285" s="1074">
        <v>14.293009122182745</v>
      </c>
      <c r="P285" s="1074">
        <v>13.824965832199718</v>
      </c>
      <c r="Q285" s="1074">
        <v>13.525109891265821</v>
      </c>
      <c r="R285" s="1074">
        <v>12.666008768252338</v>
      </c>
      <c r="S285" s="1074">
        <v>13.969341506042532</v>
      </c>
      <c r="T285" s="1075" t="s">
        <v>131</v>
      </c>
    </row>
    <row r="286" spans="2:20">
      <c r="B286" s="27" t="s">
        <v>265</v>
      </c>
      <c r="C286" s="1074">
        <v>20.158455227690155</v>
      </c>
      <c r="D286" s="1074">
        <v>19.559506259980292</v>
      </c>
      <c r="E286" s="1074">
        <v>19.934976703114465</v>
      </c>
      <c r="F286" s="1074">
        <v>20.540005927611972</v>
      </c>
      <c r="G286" s="1074">
        <v>20.205670592579114</v>
      </c>
      <c r="H286" s="1074">
        <v>26.326004679344244</v>
      </c>
      <c r="I286" s="1074">
        <v>21.628750128062901</v>
      </c>
      <c r="J286" s="1074">
        <v>18.335237903424755</v>
      </c>
      <c r="K286" s="1074">
        <v>17.563844088868272</v>
      </c>
      <c r="L286" s="1074">
        <v>13.10399845434233</v>
      </c>
      <c r="M286" s="1074">
        <v>13.449512564840886</v>
      </c>
      <c r="N286" s="1074">
        <v>14.100246323585269</v>
      </c>
      <c r="O286" s="1074">
        <v>13.204390361462472</v>
      </c>
      <c r="P286" s="1074">
        <v>13.275371726663787</v>
      </c>
      <c r="Q286" s="1074">
        <v>12.893743183397666</v>
      </c>
      <c r="R286" s="1074">
        <v>11.945741326654897</v>
      </c>
      <c r="S286" s="1074">
        <v>13.039233489873656</v>
      </c>
      <c r="T286" s="1075" t="s">
        <v>131</v>
      </c>
    </row>
    <row r="287" spans="2:20">
      <c r="B287" s="27" t="s">
        <v>277</v>
      </c>
      <c r="C287" s="1074">
        <v>22.162377222276415</v>
      </c>
      <c r="D287" s="1074">
        <v>22.334384310704142</v>
      </c>
      <c r="E287" s="1074">
        <v>21.214014129735652</v>
      </c>
      <c r="F287" s="1074">
        <v>22.155365836412873</v>
      </c>
      <c r="G287" s="1074">
        <v>21.939872823693317</v>
      </c>
      <c r="H287" s="1074">
        <v>25.638311417941168</v>
      </c>
      <c r="I287" s="1074">
        <v>22.014448549419434</v>
      </c>
      <c r="J287" s="1074">
        <v>24.107156892943181</v>
      </c>
      <c r="K287" s="1074">
        <v>26.943314459590624</v>
      </c>
      <c r="L287" s="1074">
        <v>23.345737949523528</v>
      </c>
      <c r="M287" s="1074">
        <v>22.021973167081025</v>
      </c>
      <c r="N287" s="1074">
        <v>20.785146925707501</v>
      </c>
      <c r="O287" s="1074">
        <v>21.520825542929352</v>
      </c>
      <c r="P287" s="1074">
        <v>19.604632098773141</v>
      </c>
      <c r="Q287" s="1074">
        <v>21.082859233435265</v>
      </c>
      <c r="R287" s="1074">
        <v>20.706828918101376</v>
      </c>
      <c r="S287" s="1074">
        <v>21.207282281479092</v>
      </c>
      <c r="T287" s="1075" t="s">
        <v>131</v>
      </c>
    </row>
    <row r="288" spans="2:20">
      <c r="B288" s="27" t="s">
        <v>278</v>
      </c>
      <c r="C288" s="1074">
        <v>-0.12308158124137974</v>
      </c>
      <c r="D288" s="1074">
        <v>-0.39992699178946811</v>
      </c>
      <c r="E288" s="1074">
        <v>-0.34425437983592994</v>
      </c>
      <c r="F288" s="1074">
        <v>-0.87381213858625739</v>
      </c>
      <c r="G288" s="1074">
        <v>-0.31856170650133625</v>
      </c>
      <c r="H288" s="1074">
        <v>0.61391773910696068</v>
      </c>
      <c r="I288" s="1074">
        <v>0.7991212848836291</v>
      </c>
      <c r="J288" s="1074">
        <v>-1.6961213541633362</v>
      </c>
      <c r="K288" s="1074">
        <v>-2.0758766418010723</v>
      </c>
      <c r="L288" s="1074">
        <v>-2.8968880880465155</v>
      </c>
      <c r="M288" s="1074">
        <v>-2.4169232386287232</v>
      </c>
      <c r="N288" s="1074">
        <v>-2.0132384627105075</v>
      </c>
      <c r="O288" s="1074">
        <v>-2.8705574191193177</v>
      </c>
      <c r="P288" s="1074">
        <v>-1.9470742834088572</v>
      </c>
      <c r="Q288" s="1074">
        <v>-2.739198954535369</v>
      </c>
      <c r="R288" s="1074">
        <v>-2.2397559362735278</v>
      </c>
      <c r="S288" s="1074">
        <v>-1.5970202128917148</v>
      </c>
      <c r="T288" s="1075" t="s">
        <v>131</v>
      </c>
    </row>
    <row r="289" spans="2:20">
      <c r="B289" s="27"/>
      <c r="C289" s="1074"/>
      <c r="D289" s="1074"/>
      <c r="E289" s="1074"/>
      <c r="F289" s="1074"/>
      <c r="G289" s="1074"/>
      <c r="H289" s="1074"/>
      <c r="I289" s="1074"/>
      <c r="J289" s="1074"/>
      <c r="K289" s="1074"/>
      <c r="L289" s="1074"/>
      <c r="M289" s="1074"/>
      <c r="N289" s="1074"/>
      <c r="O289" s="1074"/>
      <c r="P289" s="1074"/>
      <c r="Q289" s="1074"/>
      <c r="R289" s="1074"/>
      <c r="S289" s="1074"/>
      <c r="T289" s="1075"/>
    </row>
    <row r="290" spans="2:20">
      <c r="B290" s="52" t="s">
        <v>432</v>
      </c>
      <c r="C290" s="1074"/>
      <c r="D290" s="1074"/>
      <c r="E290" s="1074"/>
      <c r="F290" s="1074"/>
      <c r="G290" s="1074"/>
      <c r="H290" s="1074"/>
      <c r="I290" s="1074"/>
      <c r="J290" s="1074"/>
      <c r="K290" s="1074"/>
      <c r="L290" s="1074"/>
      <c r="M290" s="1074"/>
      <c r="N290" s="1074"/>
      <c r="O290" s="1074"/>
      <c r="P290" s="1074"/>
      <c r="Q290" s="1074"/>
      <c r="R290" s="1074"/>
      <c r="S290" s="1074"/>
      <c r="T290" s="1075"/>
    </row>
    <row r="291" spans="2:20">
      <c r="B291" s="27" t="s">
        <v>28</v>
      </c>
      <c r="C291" s="1074">
        <v>8812.2000000000007</v>
      </c>
      <c r="D291" s="1074">
        <v>8639.1</v>
      </c>
      <c r="E291" s="1074">
        <v>9670.2999999999993</v>
      </c>
      <c r="F291" s="1074">
        <v>12926.7</v>
      </c>
      <c r="G291" s="1074">
        <v>20096.2</v>
      </c>
      <c r="H291" s="1074">
        <v>27849</v>
      </c>
      <c r="I291" s="1074">
        <v>38250.351979999999</v>
      </c>
      <c r="J291" s="1074">
        <v>47755.3</v>
      </c>
      <c r="K291" s="1074">
        <v>71183.541339999996</v>
      </c>
      <c r="L291" s="1074">
        <v>43195.8</v>
      </c>
      <c r="M291" s="1074">
        <v>60270.8</v>
      </c>
      <c r="N291" s="1074">
        <v>84335.9</v>
      </c>
      <c r="O291" s="1074">
        <v>86448.8</v>
      </c>
      <c r="P291" s="1074">
        <v>84700.4</v>
      </c>
      <c r="Q291" s="1074">
        <v>79459.8</v>
      </c>
      <c r="R291" s="1074">
        <v>45955.8</v>
      </c>
      <c r="S291" s="1074">
        <v>36736.9</v>
      </c>
      <c r="T291" s="1075">
        <v>48342.1</v>
      </c>
    </row>
    <row r="292" spans="2:20">
      <c r="B292" s="27" t="s">
        <v>29</v>
      </c>
      <c r="C292" s="1074">
        <v>5040</v>
      </c>
      <c r="D292" s="1074">
        <v>6446</v>
      </c>
      <c r="E292" s="1074">
        <v>6584</v>
      </c>
      <c r="F292" s="1074">
        <v>8408.7000000000007</v>
      </c>
      <c r="G292" s="1074">
        <v>12781.2</v>
      </c>
      <c r="H292" s="1074">
        <v>17352.5</v>
      </c>
      <c r="I292" s="1074">
        <v>23676.858349999999</v>
      </c>
      <c r="J292" s="1074">
        <v>32756.400000000001</v>
      </c>
      <c r="K292" s="1074">
        <v>37889.027520000003</v>
      </c>
      <c r="L292" s="1074">
        <v>28408.6</v>
      </c>
      <c r="M292" s="1074">
        <v>31126.7</v>
      </c>
      <c r="N292" s="1074">
        <v>36905.800000000003</v>
      </c>
      <c r="O292" s="1074">
        <v>46358.400000000001</v>
      </c>
      <c r="P292" s="1074">
        <v>48805.599999999999</v>
      </c>
      <c r="Q292" s="1074">
        <v>41295.5</v>
      </c>
      <c r="R292" s="1074">
        <v>30567.7</v>
      </c>
      <c r="S292" s="1074">
        <v>25376.7</v>
      </c>
      <c r="T292" s="1075">
        <v>29304.7</v>
      </c>
    </row>
    <row r="293" spans="2:20">
      <c r="B293" s="27" t="s">
        <v>85</v>
      </c>
      <c r="C293" s="1074">
        <v>3772.2</v>
      </c>
      <c r="D293" s="1074">
        <v>2193.1</v>
      </c>
      <c r="E293" s="1074">
        <v>3086.3</v>
      </c>
      <c r="F293" s="1074">
        <v>4518</v>
      </c>
      <c r="G293" s="1074">
        <v>7315</v>
      </c>
      <c r="H293" s="1074">
        <v>10496.5</v>
      </c>
      <c r="I293" s="1074">
        <v>14573.493630000001</v>
      </c>
      <c r="J293" s="1074">
        <v>14998.9</v>
      </c>
      <c r="K293" s="1074">
        <v>33294.51382</v>
      </c>
      <c r="L293" s="1074">
        <v>14787.2</v>
      </c>
      <c r="M293" s="1074">
        <v>29144.1</v>
      </c>
      <c r="N293" s="1074">
        <v>47430.1</v>
      </c>
      <c r="O293" s="1074">
        <v>40090.400000000001</v>
      </c>
      <c r="P293" s="1074">
        <v>35894.799999999996</v>
      </c>
      <c r="Q293" s="1074">
        <v>38164.300000000003</v>
      </c>
      <c r="R293" s="1074">
        <v>15388.100000000002</v>
      </c>
      <c r="S293" s="1074">
        <v>11360.2</v>
      </c>
      <c r="T293" s="1075">
        <v>19037.399999999998</v>
      </c>
    </row>
    <row r="294" spans="2:20">
      <c r="B294" s="27"/>
      <c r="C294" s="1074"/>
      <c r="D294" s="1074"/>
      <c r="E294" s="1074"/>
      <c r="F294" s="1074"/>
      <c r="G294" s="1074"/>
      <c r="H294" s="1074"/>
      <c r="I294" s="1074"/>
      <c r="J294" s="1074"/>
      <c r="K294" s="1074"/>
      <c r="L294" s="1074"/>
      <c r="M294" s="1074"/>
      <c r="N294" s="1074"/>
      <c r="O294" s="1074"/>
      <c r="P294" s="1074"/>
      <c r="Q294" s="1074"/>
      <c r="R294" s="1074"/>
      <c r="S294" s="1074"/>
      <c r="T294" s="1075"/>
    </row>
    <row r="295" spans="2:20">
      <c r="B295" s="1079" t="s">
        <v>2449</v>
      </c>
      <c r="C295" s="1074"/>
      <c r="D295" s="1074"/>
      <c r="E295" s="1074"/>
      <c r="F295" s="1074"/>
      <c r="G295" s="1074"/>
      <c r="H295" s="1074"/>
      <c r="I295" s="1074"/>
      <c r="J295" s="1074"/>
      <c r="K295" s="1074"/>
      <c r="L295" s="1074"/>
      <c r="M295" s="1074"/>
      <c r="N295" s="1074"/>
      <c r="O295" s="1074"/>
      <c r="P295" s="1074"/>
      <c r="Q295" s="1074"/>
      <c r="R295" s="1074"/>
      <c r="S295" s="1074"/>
      <c r="T295" s="1075"/>
    </row>
    <row r="296" spans="2:20">
      <c r="B296" s="27" t="s">
        <v>11</v>
      </c>
      <c r="C296" s="1074">
        <v>50.081749437972611</v>
      </c>
      <c r="D296" s="1074">
        <v>-1.9643221896915697</v>
      </c>
      <c r="E296" s="1074">
        <v>11.936428563160506</v>
      </c>
      <c r="F296" s="1074">
        <v>33.674239682326323</v>
      </c>
      <c r="G296" s="1074">
        <v>55.462724438565147</v>
      </c>
      <c r="H296" s="1074">
        <v>38.578437714592795</v>
      </c>
      <c r="I296" s="1074">
        <v>37.349104025279175</v>
      </c>
      <c r="J296" s="1074">
        <v>24.84930864157764</v>
      </c>
      <c r="K296" s="1074">
        <v>49.05893448475873</v>
      </c>
      <c r="L296" s="1074">
        <v>-39.317714197892698</v>
      </c>
      <c r="M296" s="1074">
        <v>39.529306089943915</v>
      </c>
      <c r="N296" s="1074">
        <v>39.928290316372085</v>
      </c>
      <c r="O296" s="1074">
        <v>2.5053387703220187</v>
      </c>
      <c r="P296" s="1074">
        <v>-2.0224687907755889</v>
      </c>
      <c r="Q296" s="1074">
        <v>-6.1872198950654216</v>
      </c>
      <c r="R296" s="1074">
        <v>-42.164717253252583</v>
      </c>
      <c r="S296" s="1074">
        <v>-20.100000000000001</v>
      </c>
      <c r="T296" s="1075">
        <v>31.6</v>
      </c>
    </row>
    <row r="297" spans="2:20">
      <c r="B297" s="27" t="s">
        <v>12</v>
      </c>
      <c r="C297" s="1074">
        <v>37.889524226423354</v>
      </c>
      <c r="D297" s="1074">
        <v>27.896825396825385</v>
      </c>
      <c r="E297" s="1074">
        <v>2.1408625504188539</v>
      </c>
      <c r="F297" s="1074">
        <v>27.714155528554073</v>
      </c>
      <c r="G297" s="1074">
        <v>51.999714581326486</v>
      </c>
      <c r="H297" s="1074">
        <v>35.765812286796226</v>
      </c>
      <c r="I297" s="1074">
        <v>36.446381501224593</v>
      </c>
      <c r="J297" s="1074">
        <v>38.347746629991562</v>
      </c>
      <c r="K297" s="1074">
        <v>15.669083049419363</v>
      </c>
      <c r="L297" s="1074">
        <v>-25.021564660100314</v>
      </c>
      <c r="M297" s="1074">
        <v>9.567877332920327</v>
      </c>
      <c r="N297" s="1074">
        <v>18.566375491137844</v>
      </c>
      <c r="O297" s="1074">
        <v>25.612776311582451</v>
      </c>
      <c r="P297" s="1074">
        <v>5.2788707116725231</v>
      </c>
      <c r="Q297" s="1074">
        <v>-15.387783369121577</v>
      </c>
      <c r="R297" s="1074">
        <v>-25.978133210640387</v>
      </c>
      <c r="S297" s="1074">
        <v>-17</v>
      </c>
      <c r="T297" s="1075">
        <v>15.5</v>
      </c>
    </row>
    <row r="298" spans="2:20">
      <c r="B298" s="169"/>
      <c r="C298" s="1074"/>
      <c r="D298" s="1074"/>
      <c r="E298" s="1074"/>
      <c r="F298" s="1074"/>
      <c r="G298" s="1074"/>
      <c r="H298" s="1074"/>
      <c r="I298" s="1074"/>
      <c r="J298" s="1074"/>
      <c r="K298" s="1074"/>
      <c r="L298" s="1074"/>
      <c r="M298" s="1074"/>
      <c r="N298" s="1074"/>
      <c r="O298" s="1074"/>
      <c r="P298" s="1074"/>
      <c r="Q298" s="1074"/>
      <c r="R298" s="1074"/>
      <c r="S298" s="1074"/>
      <c r="T298" s="1075"/>
    </row>
    <row r="299" spans="2:20">
      <c r="B299" s="96" t="s">
        <v>2450</v>
      </c>
      <c r="C299" s="1074"/>
      <c r="D299" s="1074"/>
      <c r="E299" s="1074"/>
      <c r="F299" s="1074"/>
      <c r="G299" s="1074"/>
      <c r="H299" s="1074"/>
      <c r="I299" s="1074"/>
      <c r="J299" s="1074"/>
      <c r="K299" s="1074"/>
      <c r="L299" s="1074"/>
      <c r="M299" s="1074"/>
      <c r="N299" s="1074"/>
      <c r="O299" s="1074"/>
      <c r="P299" s="1074"/>
      <c r="Q299" s="1074"/>
      <c r="R299" s="1074"/>
      <c r="S299" s="1074"/>
      <c r="T299" s="1075"/>
    </row>
    <row r="300" spans="2:20">
      <c r="B300" s="96" t="s">
        <v>40</v>
      </c>
      <c r="C300" s="1074">
        <v>9880.0704999999998</v>
      </c>
      <c r="D300" s="1074">
        <v>9085.4650000000001</v>
      </c>
      <c r="E300" s="1074">
        <v>9670.7173999999995</v>
      </c>
      <c r="F300" s="1074">
        <v>12308.8107</v>
      </c>
      <c r="G300" s="1074">
        <v>20097.960486099997</v>
      </c>
      <c r="H300" s="1074">
        <v>27858.356318779999</v>
      </c>
      <c r="I300" s="1074">
        <v>38257.284974490001</v>
      </c>
      <c r="J300" s="1074">
        <v>47763.271403080005</v>
      </c>
      <c r="K300" s="1074">
        <v>71200.844166149996</v>
      </c>
      <c r="L300" s="1074">
        <v>43205.086033070002</v>
      </c>
      <c r="M300" s="1074">
        <v>56972.786088929905</v>
      </c>
      <c r="N300" s="1074">
        <v>88135.583526579896</v>
      </c>
      <c r="O300" s="1074">
        <v>92285.393718519903</v>
      </c>
      <c r="P300" s="1074">
        <v>82366.926842000001</v>
      </c>
      <c r="Q300" s="1074">
        <v>79433.472764000006</v>
      </c>
      <c r="R300" s="1074">
        <v>45956.696368999998</v>
      </c>
      <c r="S300" s="1074">
        <v>36777.409179000002</v>
      </c>
      <c r="T300" s="1074">
        <v>48348.332338</v>
      </c>
    </row>
    <row r="301" spans="2:20">
      <c r="B301" s="96" t="s">
        <v>775</v>
      </c>
      <c r="C301" s="1074">
        <v>917.60439899999994</v>
      </c>
      <c r="D301" s="1074">
        <v>956.27229999999997</v>
      </c>
      <c r="E301" s="1074">
        <v>904.22220100000004</v>
      </c>
      <c r="F301" s="1074">
        <v>1013.098002</v>
      </c>
      <c r="G301" s="1074">
        <v>3108.97516</v>
      </c>
      <c r="H301" s="1074">
        <v>4190.5315330000003</v>
      </c>
      <c r="I301" s="1074">
        <v>6891.6447099999996</v>
      </c>
      <c r="J301" s="1074">
        <v>7774.2236780000003</v>
      </c>
      <c r="K301" s="1074">
        <v>11920.316875</v>
      </c>
      <c r="L301" s="1074">
        <v>6686.7556549999999</v>
      </c>
      <c r="M301" s="1074">
        <v>9579.0240639999993</v>
      </c>
      <c r="N301" s="1074">
        <v>15045.253709000001</v>
      </c>
      <c r="O301" s="1074">
        <v>15465.721334</v>
      </c>
      <c r="P301" s="1074">
        <v>15223.067107000001</v>
      </c>
      <c r="Q301" s="1074">
        <v>16051.577307</v>
      </c>
      <c r="R301" s="1074">
        <v>8136.2637459999996</v>
      </c>
      <c r="S301" s="1074">
        <v>7481.6554189999997</v>
      </c>
      <c r="T301" s="1074">
        <v>8670.2464789999995</v>
      </c>
    </row>
    <row r="302" spans="2:20">
      <c r="B302" s="96" t="s">
        <v>443</v>
      </c>
      <c r="C302" s="1074">
        <v>673.74069899999995</v>
      </c>
      <c r="D302" s="1074">
        <v>659.652198</v>
      </c>
      <c r="E302" s="1074">
        <v>1022.997199</v>
      </c>
      <c r="F302" s="1074">
        <v>1653.0809979999999</v>
      </c>
      <c r="G302" s="1074">
        <v>1967.2513779999999</v>
      </c>
      <c r="H302" s="1074">
        <v>2423.9125549999999</v>
      </c>
      <c r="I302" s="1074">
        <v>3592.515347</v>
      </c>
      <c r="J302" s="1074">
        <v>5639.5831459999999</v>
      </c>
      <c r="K302" s="1074">
        <v>7676.608964</v>
      </c>
      <c r="L302" s="1074">
        <v>5888.5925029999999</v>
      </c>
      <c r="M302" s="1074">
        <v>10121.619102000001</v>
      </c>
      <c r="N302" s="1074">
        <v>16291.513412</v>
      </c>
      <c r="O302" s="1074">
        <v>16484.406523000001</v>
      </c>
      <c r="P302" s="1074">
        <v>14168.492066000001</v>
      </c>
      <c r="Q302" s="1074">
        <v>9814.8841310000007</v>
      </c>
      <c r="R302" s="1074">
        <v>5480.137487</v>
      </c>
      <c r="S302" s="1074">
        <v>4228.4100340000005</v>
      </c>
      <c r="T302" s="1074">
        <v>5773.3909800000001</v>
      </c>
    </row>
    <row r="303" spans="2:20">
      <c r="B303" s="96" t="s">
        <v>2451</v>
      </c>
      <c r="C303" s="1074">
        <v>226.70219800000001</v>
      </c>
      <c r="D303" s="1074">
        <v>144.15179900000001</v>
      </c>
      <c r="E303" s="1074">
        <v>123.55249999999999</v>
      </c>
      <c r="F303" s="1074">
        <v>186.14139900000001</v>
      </c>
      <c r="G303" s="1074">
        <v>464.60040500000002</v>
      </c>
      <c r="H303" s="1074">
        <v>877.836321</v>
      </c>
      <c r="I303" s="1074">
        <v>1704.555065</v>
      </c>
      <c r="J303" s="1074">
        <v>2464.2617220000002</v>
      </c>
      <c r="K303" s="1074">
        <v>4638.6685289999996</v>
      </c>
      <c r="L303" s="1074">
        <v>2222.4517949999999</v>
      </c>
      <c r="M303" s="1074">
        <v>4159.8266279999998</v>
      </c>
      <c r="N303" s="1074">
        <v>6637.1072620000004</v>
      </c>
      <c r="O303" s="1074">
        <v>7479.4386270000005</v>
      </c>
      <c r="P303" s="1074">
        <v>9729.3133909999997</v>
      </c>
      <c r="Q303" s="1074">
        <v>8726.1311220000007</v>
      </c>
      <c r="R303" s="1074">
        <v>4980.9635580000004</v>
      </c>
      <c r="S303" s="1074">
        <v>3255.7960320000002</v>
      </c>
      <c r="T303" s="1074">
        <v>4748.1788349999997</v>
      </c>
    </row>
    <row r="304" spans="2:20">
      <c r="B304" s="96" t="s">
        <v>2452</v>
      </c>
      <c r="C304" s="1074">
        <v>1751.411499</v>
      </c>
      <c r="D304" s="1074">
        <v>1759.5061000000001</v>
      </c>
      <c r="E304" s="1074">
        <v>1497.7936999999999</v>
      </c>
      <c r="F304" s="1074">
        <v>1967.8552979999999</v>
      </c>
      <c r="G304" s="1074">
        <v>2838.0934510000002</v>
      </c>
      <c r="H304" s="1074">
        <v>2927.1567230000001</v>
      </c>
      <c r="I304" s="1074">
        <v>3731.0984520000002</v>
      </c>
      <c r="J304" s="1074">
        <v>4659.1432919999997</v>
      </c>
      <c r="K304" s="1074">
        <v>6228.0575779999999</v>
      </c>
      <c r="L304" s="1074">
        <v>3546.9665300000001</v>
      </c>
      <c r="M304" s="1074">
        <v>2702.8805200000002</v>
      </c>
      <c r="N304" s="1074">
        <v>7514.5219999999999</v>
      </c>
      <c r="O304" s="1074">
        <v>6747.2120500000001</v>
      </c>
      <c r="P304" s="1074">
        <v>5875.2735780000003</v>
      </c>
      <c r="Q304" s="1074">
        <v>6388.5004310000004</v>
      </c>
      <c r="R304" s="1074">
        <v>4547.5021029999998</v>
      </c>
      <c r="S304" s="1074">
        <v>3445.1765879999998</v>
      </c>
      <c r="T304" s="1074">
        <v>4479.3203149999999</v>
      </c>
    </row>
    <row r="305" spans="2:20">
      <c r="B305" s="96" t="s">
        <v>779</v>
      </c>
      <c r="C305" s="1074">
        <v>15.7559</v>
      </c>
      <c r="D305" s="1074">
        <v>10.43</v>
      </c>
      <c r="E305" s="1074">
        <v>27.434401999999999</v>
      </c>
      <c r="F305" s="1074">
        <v>278.133399</v>
      </c>
      <c r="G305" s="1074">
        <v>1468.2236620000001</v>
      </c>
      <c r="H305" s="1074">
        <v>2665.1460579999998</v>
      </c>
      <c r="I305" s="1074">
        <v>3346.9694490000002</v>
      </c>
      <c r="J305" s="1074">
        <v>3982.7052229999999</v>
      </c>
      <c r="K305" s="1074">
        <v>5388.6819400000004</v>
      </c>
      <c r="L305" s="1074">
        <v>3381.5088129999999</v>
      </c>
      <c r="M305" s="1074">
        <v>4433.029278</v>
      </c>
      <c r="N305" s="1074">
        <v>5414.7181760000003</v>
      </c>
      <c r="O305" s="1074">
        <v>5632.9742829999996</v>
      </c>
      <c r="P305" s="1074">
        <v>5262.1265789999998</v>
      </c>
      <c r="Q305" s="1074">
        <v>4689.7043640000002</v>
      </c>
      <c r="R305" s="1074">
        <v>2681.283148</v>
      </c>
      <c r="S305" s="1074">
        <v>1791.8569170000001</v>
      </c>
      <c r="T305" s="1074">
        <v>2861.0992630000001</v>
      </c>
    </row>
    <row r="306" spans="2:20">
      <c r="B306" s="96" t="s">
        <v>2453</v>
      </c>
      <c r="C306" s="1074">
        <v>463.17079899999999</v>
      </c>
      <c r="D306" s="1074">
        <v>408.66609899999997</v>
      </c>
      <c r="E306" s="1074">
        <v>792.39949899999999</v>
      </c>
      <c r="F306" s="1074">
        <v>1679.9312990000001</v>
      </c>
      <c r="G306" s="1074">
        <v>3760.3957089999999</v>
      </c>
      <c r="H306" s="1074">
        <v>5509.5107340000004</v>
      </c>
      <c r="I306" s="1074">
        <v>6721.1799430000001</v>
      </c>
      <c r="J306" s="1074">
        <v>7475.8765830000002</v>
      </c>
      <c r="K306" s="1074">
        <v>11281.384866</v>
      </c>
      <c r="L306" s="1074">
        <v>2668.2192239999999</v>
      </c>
      <c r="M306" s="1074">
        <v>1234.369085</v>
      </c>
      <c r="N306" s="1074">
        <v>4961.2721549999997</v>
      </c>
      <c r="O306" s="1074">
        <v>4965.173076</v>
      </c>
      <c r="P306" s="1074">
        <v>4258.471321</v>
      </c>
      <c r="Q306" s="1074">
        <v>4540.3503849999997</v>
      </c>
      <c r="R306" s="1074">
        <v>2659.306372</v>
      </c>
      <c r="S306" s="1074">
        <v>2442.786216</v>
      </c>
      <c r="T306" s="1074">
        <v>3100.6884989999999</v>
      </c>
    </row>
    <row r="307" spans="2:20">
      <c r="B307" s="96" t="s">
        <v>2454</v>
      </c>
      <c r="C307" s="1074">
        <v>0.52320100000000003</v>
      </c>
      <c r="D307" s="1074">
        <v>7.837199</v>
      </c>
      <c r="E307" s="1074">
        <v>121.0436</v>
      </c>
      <c r="F307" s="1074">
        <v>32.791801</v>
      </c>
      <c r="G307" s="1074">
        <v>32.739099000000003</v>
      </c>
      <c r="H307" s="1074">
        <v>460.28517900000003</v>
      </c>
      <c r="I307" s="1074">
        <v>747.11618099999998</v>
      </c>
      <c r="J307" s="1074">
        <v>686.46850700000005</v>
      </c>
      <c r="K307" s="1074">
        <v>1010.759104</v>
      </c>
      <c r="L307" s="1074">
        <v>840.32062199999996</v>
      </c>
      <c r="M307" s="1074">
        <v>1281.8389030000001</v>
      </c>
      <c r="N307" s="1074">
        <v>2265.798902</v>
      </c>
      <c r="O307" s="1074">
        <v>3033.7891249999998</v>
      </c>
      <c r="P307" s="1074">
        <v>2263.9391839999998</v>
      </c>
      <c r="Q307" s="1074">
        <v>3152.9602450000002</v>
      </c>
      <c r="R307" s="1074">
        <v>1343.375145</v>
      </c>
      <c r="S307" s="1074">
        <v>842.71116300000006</v>
      </c>
      <c r="T307" s="1074">
        <v>925.55996600000003</v>
      </c>
    </row>
    <row r="308" spans="2:20">
      <c r="B308" s="96" t="s">
        <v>2455</v>
      </c>
      <c r="C308" s="1074">
        <v>62.2804</v>
      </c>
      <c r="D308" s="1074">
        <v>74.230500000000006</v>
      </c>
      <c r="E308" s="1074">
        <v>97.448899999999995</v>
      </c>
      <c r="F308" s="1074">
        <v>99.193299999999994</v>
      </c>
      <c r="G308" s="1074">
        <v>147.05704399999999</v>
      </c>
      <c r="H308" s="1074">
        <v>156.97538800000001</v>
      </c>
      <c r="I308" s="1074">
        <v>348.19967400000002</v>
      </c>
      <c r="J308" s="1074">
        <v>934.36458100000004</v>
      </c>
      <c r="K308" s="1074">
        <v>1903.764081</v>
      </c>
      <c r="L308" s="1074">
        <v>791.83245799999997</v>
      </c>
      <c r="M308" s="1074">
        <v>1236.7885679999999</v>
      </c>
      <c r="N308" s="1074">
        <v>2574.351177</v>
      </c>
      <c r="O308" s="1074">
        <v>3229.013911</v>
      </c>
      <c r="P308" s="1074">
        <v>2595.0722970000002</v>
      </c>
      <c r="Q308" s="1074">
        <v>2272.5130159999999</v>
      </c>
      <c r="R308" s="1074">
        <v>1275.5732740000001</v>
      </c>
      <c r="S308" s="1074">
        <v>851.02781100000004</v>
      </c>
      <c r="T308" s="1074">
        <v>1145.233909</v>
      </c>
    </row>
    <row r="309" spans="2:20">
      <c r="B309" s="96" t="s">
        <v>2456</v>
      </c>
      <c r="C309" s="1074">
        <v>6.5137999999999998</v>
      </c>
      <c r="D309" s="1074">
        <v>6.7816010000000002</v>
      </c>
      <c r="E309" s="1074">
        <v>11.548798</v>
      </c>
      <c r="F309" s="1074">
        <v>17.544298999999999</v>
      </c>
      <c r="G309" s="1074">
        <v>281.36523</v>
      </c>
      <c r="H309" s="1074">
        <v>464.48918600000002</v>
      </c>
      <c r="I309" s="1074">
        <v>968.3646</v>
      </c>
      <c r="J309" s="1074">
        <v>775.88408900000002</v>
      </c>
      <c r="K309" s="1074">
        <v>896.58919500000002</v>
      </c>
      <c r="L309" s="1074">
        <v>580.28487900000005</v>
      </c>
      <c r="M309" s="1074">
        <v>921.01472100000001</v>
      </c>
      <c r="N309" s="1074">
        <v>1135.3521539999999</v>
      </c>
      <c r="O309" s="1074">
        <v>768.17903200000001</v>
      </c>
      <c r="P309" s="1074">
        <v>1844.3276040000001</v>
      </c>
      <c r="Q309" s="1074">
        <v>2363.2551440000002</v>
      </c>
      <c r="R309" s="1074">
        <v>1219.114763</v>
      </c>
      <c r="S309" s="1074">
        <v>989.13271799999995</v>
      </c>
      <c r="T309" s="1074">
        <v>1444.3009790000001</v>
      </c>
    </row>
    <row r="310" spans="2:20">
      <c r="B310" s="96" t="s">
        <v>2457</v>
      </c>
      <c r="C310" s="1074">
        <v>0.55869800000000003</v>
      </c>
      <c r="D310" s="1074">
        <v>3.1711990000000001</v>
      </c>
      <c r="E310" s="1074">
        <v>3.3068010000000001</v>
      </c>
      <c r="F310" s="1074">
        <v>0.66790000000000005</v>
      </c>
      <c r="G310" s="1074">
        <v>0.76969500000000002</v>
      </c>
      <c r="H310" s="1074">
        <v>1.091791</v>
      </c>
      <c r="I310" s="1074">
        <v>1.21309</v>
      </c>
      <c r="J310" s="1074">
        <v>2.8272719999999998</v>
      </c>
      <c r="K310" s="1074">
        <v>3.1086529999999999</v>
      </c>
      <c r="L310" s="1074">
        <v>1196.890216</v>
      </c>
      <c r="M310" s="1074">
        <v>2528.6659970000001</v>
      </c>
      <c r="N310" s="1074">
        <v>3876.532588</v>
      </c>
      <c r="O310" s="1074">
        <v>4955.9396939999997</v>
      </c>
      <c r="P310" s="1074">
        <v>3613.2690250000001</v>
      </c>
      <c r="Q310" s="1074">
        <v>2855.092028</v>
      </c>
      <c r="R310" s="1074">
        <v>423.54280799999998</v>
      </c>
      <c r="S310" s="1074">
        <v>46.498446000000001</v>
      </c>
      <c r="T310" s="1074">
        <v>3.4904820000000001</v>
      </c>
    </row>
    <row r="311" spans="2:20">
      <c r="C311" s="1074"/>
      <c r="D311" s="1074"/>
      <c r="E311" s="1074"/>
      <c r="F311" s="1074"/>
      <c r="G311" s="1074"/>
      <c r="H311" s="1074"/>
      <c r="I311" s="1074"/>
      <c r="J311" s="1074"/>
      <c r="K311" s="1074"/>
      <c r="L311" s="1074"/>
      <c r="M311" s="1074"/>
      <c r="N311" s="1074"/>
      <c r="O311" s="1074"/>
      <c r="P311" s="1074"/>
      <c r="Q311" s="1074"/>
      <c r="R311" s="1074"/>
      <c r="S311" s="1074"/>
      <c r="T311" s="1075"/>
    </row>
    <row r="312" spans="2:20">
      <c r="B312" s="96" t="s">
        <v>42</v>
      </c>
      <c r="C312" s="1074">
        <v>5055.3956770000004</v>
      </c>
      <c r="D312" s="1074">
        <v>6492.3452230000003</v>
      </c>
      <c r="E312" s="1074">
        <v>6594.9397099999996</v>
      </c>
      <c r="F312" s="1074">
        <v>8399.7194810000001</v>
      </c>
      <c r="G312" s="1074">
        <v>12804.189914</v>
      </c>
      <c r="H312" s="1074">
        <v>17384.956285</v>
      </c>
      <c r="I312" s="1074">
        <v>23708.800769000001</v>
      </c>
      <c r="J312" s="1074">
        <v>32804.133615999999</v>
      </c>
      <c r="K312" s="1074">
        <v>37926.790831999999</v>
      </c>
      <c r="L312" s="1074">
        <v>28391.199065000001</v>
      </c>
      <c r="M312" s="1074">
        <v>23660.457697000002</v>
      </c>
      <c r="N312" s="1074">
        <v>38072.975628</v>
      </c>
      <c r="O312" s="1074">
        <v>44537.884080999997</v>
      </c>
      <c r="P312" s="1074">
        <v>49073.576308999996</v>
      </c>
      <c r="Q312" s="1074">
        <v>41466.821614</v>
      </c>
      <c r="R312" s="1074">
        <v>30600.116365000002</v>
      </c>
      <c r="S312" s="1074">
        <v>25376.739947999999</v>
      </c>
      <c r="T312" s="1074">
        <v>29139.332277000001</v>
      </c>
    </row>
    <row r="313" spans="2:20">
      <c r="B313" s="96" t="s">
        <v>434</v>
      </c>
      <c r="C313" s="1074">
        <v>2439.2324990000002</v>
      </c>
      <c r="D313" s="1074">
        <v>2891.9330009999999</v>
      </c>
      <c r="E313" s="1074">
        <v>2548.7779</v>
      </c>
      <c r="F313" s="1074">
        <v>3282.0619000000002</v>
      </c>
      <c r="G313" s="1074">
        <v>4812.5491140000004</v>
      </c>
      <c r="H313" s="1074">
        <v>6591.2762409999996</v>
      </c>
      <c r="I313" s="1074">
        <v>9072.8752929999991</v>
      </c>
      <c r="J313" s="1074">
        <v>11626.863321999999</v>
      </c>
      <c r="K313" s="1074">
        <v>13765.590400999999</v>
      </c>
      <c r="L313" s="1074">
        <v>8896.5645669999994</v>
      </c>
      <c r="M313" s="1074">
        <v>5058.0730789999998</v>
      </c>
      <c r="N313" s="1074">
        <v>16269.065799</v>
      </c>
      <c r="O313" s="1074">
        <v>17110.459434</v>
      </c>
      <c r="P313" s="1074">
        <v>17971.764467000001</v>
      </c>
      <c r="Q313" s="1074">
        <v>13807.686030000001</v>
      </c>
      <c r="R313" s="1074">
        <v>10529.281493</v>
      </c>
      <c r="S313" s="1074">
        <v>9288.313204</v>
      </c>
      <c r="T313" s="1074">
        <v>11336.45191</v>
      </c>
    </row>
    <row r="314" spans="2:20">
      <c r="B314" s="96" t="s">
        <v>443</v>
      </c>
      <c r="C314" s="1074">
        <v>150.97039899999999</v>
      </c>
      <c r="D314" s="1074">
        <v>171.98390000000001</v>
      </c>
      <c r="E314" s="1074">
        <v>313.0274</v>
      </c>
      <c r="F314" s="1074">
        <v>523.70300099999997</v>
      </c>
      <c r="G314" s="1074">
        <v>758.23441600000001</v>
      </c>
      <c r="H314" s="1074">
        <v>1251.8377599999999</v>
      </c>
      <c r="I314" s="1074">
        <v>1924.9452409999999</v>
      </c>
      <c r="J314" s="1074">
        <v>3507.2802529999999</v>
      </c>
      <c r="K314" s="1074">
        <v>4565.0610720000004</v>
      </c>
      <c r="L314" s="1074">
        <v>3569.5280969999999</v>
      </c>
      <c r="M314" s="1074">
        <v>3962.5018709999999</v>
      </c>
      <c r="N314" s="1074">
        <v>5021.097546</v>
      </c>
      <c r="O314" s="1074">
        <v>7497.6675320000004</v>
      </c>
      <c r="P314" s="1074">
        <v>8192.5556949999991</v>
      </c>
      <c r="Q314" s="1074">
        <v>7439.7423259999996</v>
      </c>
      <c r="R314" s="1074">
        <v>5087.8008220000002</v>
      </c>
      <c r="S314" s="1074">
        <v>3668.0322070000002</v>
      </c>
      <c r="T314" s="1074">
        <v>4691.956666</v>
      </c>
    </row>
    <row r="315" spans="2:20">
      <c r="B315" s="96" t="s">
        <v>436</v>
      </c>
      <c r="C315" s="1074">
        <v>335.71070099999997</v>
      </c>
      <c r="D315" s="1074">
        <v>490.16040099999998</v>
      </c>
      <c r="E315" s="1074">
        <v>586.22559999999999</v>
      </c>
      <c r="F315" s="1074">
        <v>734.22099900000001</v>
      </c>
      <c r="G315" s="1074">
        <v>1053.12637</v>
      </c>
      <c r="H315" s="1074">
        <v>1300.727324</v>
      </c>
      <c r="I315" s="1074">
        <v>1809.708607</v>
      </c>
      <c r="J315" s="1074">
        <v>2587.3344489999999</v>
      </c>
      <c r="K315" s="1074">
        <v>2573.5087250000001</v>
      </c>
      <c r="L315" s="1074">
        <v>2041.858581</v>
      </c>
      <c r="M315" s="1074">
        <v>1844.50685</v>
      </c>
      <c r="N315" s="1074">
        <v>2082.242068</v>
      </c>
      <c r="O315" s="1074">
        <v>2271.2994739999999</v>
      </c>
      <c r="P315" s="1074">
        <v>2805.6693169999999</v>
      </c>
      <c r="Q315" s="1074">
        <v>2327.1032409999998</v>
      </c>
      <c r="R315" s="1074">
        <v>1985.9815960000001</v>
      </c>
      <c r="S315" s="1074">
        <v>1442.6370099999999</v>
      </c>
      <c r="T315" s="1074">
        <v>1478.875252</v>
      </c>
    </row>
    <row r="316" spans="2:20">
      <c r="B316" s="96" t="s">
        <v>617</v>
      </c>
      <c r="C316" s="1074">
        <v>277.45030100000002</v>
      </c>
      <c r="D316" s="1074">
        <v>349.21099900000002</v>
      </c>
      <c r="E316" s="1074">
        <v>461.45520099999999</v>
      </c>
      <c r="F316" s="1074">
        <v>470.63980199999997</v>
      </c>
      <c r="G316" s="1074">
        <v>563.173091</v>
      </c>
      <c r="H316" s="1074">
        <v>1205.282796</v>
      </c>
      <c r="I316" s="1074">
        <v>1105.842024</v>
      </c>
      <c r="J316" s="1074">
        <v>1625.650243</v>
      </c>
      <c r="K316" s="1074">
        <v>1931.1166209999999</v>
      </c>
      <c r="L316" s="1074">
        <v>1393.60718</v>
      </c>
      <c r="M316" s="1074">
        <v>1322.228384</v>
      </c>
      <c r="N316" s="1074">
        <v>1716.1875520000001</v>
      </c>
      <c r="O316" s="1074">
        <v>2119.9868919999999</v>
      </c>
      <c r="P316" s="1074">
        <v>2392.0732889999999</v>
      </c>
      <c r="Q316" s="1074">
        <v>1999.7099920000001</v>
      </c>
      <c r="R316" s="1074">
        <v>1484.348596</v>
      </c>
      <c r="S316" s="1074">
        <v>1277.050542</v>
      </c>
      <c r="T316" s="1074">
        <v>1253.3085120000001</v>
      </c>
    </row>
    <row r="317" spans="2:20">
      <c r="B317" s="96" t="s">
        <v>1731</v>
      </c>
      <c r="C317" s="1074">
        <v>81.239999999999995</v>
      </c>
      <c r="D317" s="1074">
        <v>155.010099</v>
      </c>
      <c r="E317" s="1074">
        <v>217.12010000000001</v>
      </c>
      <c r="F317" s="1074">
        <v>324.02949899999999</v>
      </c>
      <c r="G317" s="1074">
        <v>722.59052399999996</v>
      </c>
      <c r="H317" s="1074">
        <v>844.72839799999997</v>
      </c>
      <c r="I317" s="1074">
        <v>983.88604399999997</v>
      </c>
      <c r="J317" s="1074">
        <v>1528.4803939999999</v>
      </c>
      <c r="K317" s="1074">
        <v>2105.2178130000002</v>
      </c>
      <c r="L317" s="1074">
        <v>2131.5529660000002</v>
      </c>
      <c r="M317" s="1074">
        <v>1360.735925</v>
      </c>
      <c r="N317" s="1074">
        <v>1734.388402</v>
      </c>
      <c r="O317" s="1074">
        <v>2922.944571</v>
      </c>
      <c r="P317" s="1074">
        <v>2248.3990349999999</v>
      </c>
      <c r="Q317" s="1074">
        <v>1213.9327679999999</v>
      </c>
      <c r="R317" s="1074">
        <v>827.82591300000001</v>
      </c>
      <c r="S317" s="1074">
        <v>435.64082100000002</v>
      </c>
      <c r="T317" s="1074">
        <v>462.02791200000001</v>
      </c>
    </row>
    <row r="318" spans="2:20">
      <c r="B318" s="96" t="s">
        <v>446</v>
      </c>
      <c r="C318" s="1074">
        <v>155.94170099999999</v>
      </c>
      <c r="D318" s="1074">
        <v>268.908502</v>
      </c>
      <c r="E318" s="1074">
        <v>219.14840100000001</v>
      </c>
      <c r="F318" s="1074">
        <v>250.21090100000001</v>
      </c>
      <c r="G318" s="1074">
        <v>426.49735399999997</v>
      </c>
      <c r="H318" s="1074">
        <v>679.83874000000003</v>
      </c>
      <c r="I318" s="1074">
        <v>1430.7115530000001</v>
      </c>
      <c r="J318" s="1074">
        <v>1131.1225460000001</v>
      </c>
      <c r="K318" s="1074">
        <v>1241.302336</v>
      </c>
      <c r="L318" s="1074">
        <v>1915.9605309999999</v>
      </c>
      <c r="M318" s="1074">
        <v>1587.4095319999999</v>
      </c>
      <c r="N318" s="1074">
        <v>1145.0430710000001</v>
      </c>
      <c r="O318" s="1074">
        <v>960.43965500000002</v>
      </c>
      <c r="P318" s="1074">
        <v>995.48085100000003</v>
      </c>
      <c r="Q318" s="1074">
        <v>1062.312694</v>
      </c>
      <c r="R318" s="1074">
        <v>1174.452051</v>
      </c>
      <c r="S318" s="1074">
        <v>835.73039600000004</v>
      </c>
      <c r="T318" s="1074">
        <v>944.96767399999999</v>
      </c>
    </row>
    <row r="319" spans="2:20">
      <c r="B319" s="96" t="s">
        <v>2458</v>
      </c>
      <c r="C319" s="1074">
        <v>70.504599999999996</v>
      </c>
      <c r="D319" s="1074">
        <v>81.088099</v>
      </c>
      <c r="E319" s="1074">
        <v>86.522800000000004</v>
      </c>
      <c r="F319" s="1074">
        <v>89.714200000000005</v>
      </c>
      <c r="G319" s="1074">
        <v>227.60820699999999</v>
      </c>
      <c r="H319" s="1074">
        <v>254.455735</v>
      </c>
      <c r="I319" s="1074">
        <v>319.09021200000001</v>
      </c>
      <c r="J319" s="1074">
        <v>538.46990600000004</v>
      </c>
      <c r="K319" s="1074">
        <v>516.08054600000003</v>
      </c>
      <c r="L319" s="1074">
        <v>304.41400499999997</v>
      </c>
      <c r="M319" s="1074">
        <v>473.40500700000001</v>
      </c>
      <c r="N319" s="1074">
        <v>770.55839000000003</v>
      </c>
      <c r="O319" s="1074">
        <v>817.19596100000001</v>
      </c>
      <c r="P319" s="1074">
        <v>962.56201299999998</v>
      </c>
      <c r="Q319" s="1074">
        <v>1020.291058</v>
      </c>
      <c r="R319" s="1074">
        <v>725.68446400000005</v>
      </c>
      <c r="S319" s="1074">
        <v>587.79310699999996</v>
      </c>
      <c r="T319" s="1074">
        <v>735.02962500000001</v>
      </c>
    </row>
    <row r="320" spans="2:20">
      <c r="B320" s="96" t="s">
        <v>2455</v>
      </c>
      <c r="C320" s="1074">
        <v>143.98349999999999</v>
      </c>
      <c r="D320" s="1074">
        <v>136.90969899999999</v>
      </c>
      <c r="E320" s="1074">
        <v>173.67160100000001</v>
      </c>
      <c r="F320" s="1074">
        <v>209.01679999999999</v>
      </c>
      <c r="G320" s="1074">
        <v>342.411877</v>
      </c>
      <c r="H320" s="1074">
        <v>399.920907</v>
      </c>
      <c r="I320" s="1074">
        <v>558.40878399999997</v>
      </c>
      <c r="J320" s="1074">
        <v>959.03397700000005</v>
      </c>
      <c r="K320" s="1074">
        <v>971.33026700000005</v>
      </c>
      <c r="L320" s="1074">
        <v>570.87466600000005</v>
      </c>
      <c r="M320" s="1074">
        <v>618.68925200000001</v>
      </c>
      <c r="N320" s="1074">
        <v>729.28877199999999</v>
      </c>
      <c r="O320" s="1074">
        <v>786.12711200000001</v>
      </c>
      <c r="P320" s="1074">
        <v>900.56482100000005</v>
      </c>
      <c r="Q320" s="1074">
        <v>1030.7092239999999</v>
      </c>
      <c r="R320" s="1074">
        <v>741.91688799999997</v>
      </c>
      <c r="S320" s="1074">
        <v>618.26096500000006</v>
      </c>
      <c r="T320" s="1074">
        <v>729.41862600000002</v>
      </c>
    </row>
    <row r="321" spans="2:20">
      <c r="B321" s="96" t="s">
        <v>1618</v>
      </c>
      <c r="C321" s="1074">
        <v>83.577198999999993</v>
      </c>
      <c r="D321" s="1074">
        <v>110.5765</v>
      </c>
      <c r="E321" s="1074">
        <v>110.207899</v>
      </c>
      <c r="F321" s="1074">
        <v>114.58279899999999</v>
      </c>
      <c r="G321" s="1074">
        <v>247.69858099999999</v>
      </c>
      <c r="H321" s="1074">
        <v>256.12059099999999</v>
      </c>
      <c r="I321" s="1074">
        <v>359.33155099999999</v>
      </c>
      <c r="J321" s="1074">
        <v>625.91527399999995</v>
      </c>
      <c r="K321" s="1074">
        <v>423.30938600000002</v>
      </c>
      <c r="L321" s="1074">
        <v>373.89778100000001</v>
      </c>
      <c r="M321" s="1074">
        <v>526.29726900000003</v>
      </c>
      <c r="N321" s="1074">
        <v>622.01845200000002</v>
      </c>
      <c r="O321" s="1074">
        <v>956.69879700000001</v>
      </c>
      <c r="P321" s="1074">
        <v>1250.2737549999999</v>
      </c>
      <c r="Q321" s="1074">
        <v>1076.4906169999999</v>
      </c>
      <c r="R321" s="1074">
        <v>607.04651699999999</v>
      </c>
      <c r="S321" s="1074">
        <v>453.01905799999997</v>
      </c>
      <c r="T321" s="1074">
        <v>567.39519299999995</v>
      </c>
    </row>
    <row r="322" spans="2:20">
      <c r="B322" s="96" t="s">
        <v>790</v>
      </c>
      <c r="C322" s="1074">
        <v>75.611299000000002</v>
      </c>
      <c r="D322" s="1074">
        <v>141.55440100000001</v>
      </c>
      <c r="E322" s="1074">
        <v>110.249599</v>
      </c>
      <c r="F322" s="1074">
        <v>196.9238</v>
      </c>
      <c r="G322" s="1074">
        <v>313.69218999999998</v>
      </c>
      <c r="H322" s="1074">
        <v>291.06204200000002</v>
      </c>
      <c r="I322" s="1074">
        <v>459.72607299999999</v>
      </c>
      <c r="J322" s="1074">
        <v>705.48025700000005</v>
      </c>
      <c r="K322" s="1074">
        <v>813.09488199999998</v>
      </c>
      <c r="L322" s="1074">
        <v>460.40805699999999</v>
      </c>
      <c r="M322" s="1074">
        <v>499.13423699999998</v>
      </c>
      <c r="N322" s="1074">
        <v>687.70326599999999</v>
      </c>
      <c r="O322" s="1074">
        <v>584.27778000000001</v>
      </c>
      <c r="P322" s="1074">
        <v>924.70080099999996</v>
      </c>
      <c r="Q322" s="1074">
        <v>1085.1631</v>
      </c>
      <c r="R322" s="1074">
        <v>670.83289000000002</v>
      </c>
      <c r="S322" s="1074">
        <v>661.07246099999998</v>
      </c>
      <c r="T322" s="1074">
        <v>534.89096300000006</v>
      </c>
    </row>
    <row r="323" spans="2:20">
      <c r="B323" s="27"/>
      <c r="C323" s="1074"/>
      <c r="D323" s="1074"/>
      <c r="E323" s="1074"/>
      <c r="F323" s="1074"/>
      <c r="G323" s="1074"/>
      <c r="H323" s="1074"/>
      <c r="I323" s="1074"/>
      <c r="J323" s="1074"/>
      <c r="K323" s="1074"/>
      <c r="L323" s="1074"/>
      <c r="M323" s="1074"/>
      <c r="N323" s="1074"/>
      <c r="O323" s="1074"/>
      <c r="P323" s="1074"/>
      <c r="Q323" s="1074"/>
      <c r="R323" s="1074"/>
      <c r="S323" s="1074"/>
      <c r="T323" s="1075"/>
    </row>
    <row r="324" spans="2:20" ht="14.25">
      <c r="B324" s="52" t="s">
        <v>2459</v>
      </c>
      <c r="C324" s="1074"/>
      <c r="D324" s="1074"/>
      <c r="E324" s="1074"/>
      <c r="F324" s="1074"/>
      <c r="G324" s="1074"/>
      <c r="H324" s="1074"/>
      <c r="I324" s="1074"/>
      <c r="J324" s="1074"/>
      <c r="K324" s="1074"/>
      <c r="L324" s="1074"/>
      <c r="M324" s="1074"/>
      <c r="N324" s="1074"/>
      <c r="O324" s="1074"/>
      <c r="P324" s="1074"/>
      <c r="Q324" s="1074"/>
      <c r="R324" s="1074"/>
      <c r="S324" s="1074"/>
      <c r="T324" s="1075"/>
    </row>
    <row r="325" spans="2:20">
      <c r="B325" s="27" t="s">
        <v>2460</v>
      </c>
      <c r="C325" s="1075">
        <v>366.49168356594794</v>
      </c>
      <c r="D325" s="1075">
        <v>-1389.3059399889012</v>
      </c>
      <c r="E325" s="1075">
        <v>-1024.1579437907908</v>
      </c>
      <c r="F325" s="1075">
        <v>-271.95875957308692</v>
      </c>
      <c r="G325" s="1075">
        <v>336.2077454360616</v>
      </c>
      <c r="H325" s="1075">
        <v>-1036.0130584136684</v>
      </c>
      <c r="I325" s="1075">
        <v>-1999.9207435524929</v>
      </c>
      <c r="J325" s="1075">
        <v>-8372.2843706009007</v>
      </c>
      <c r="K325" s="1075">
        <v>6250.1086394074928</v>
      </c>
      <c r="L325" s="1075">
        <v>-4120.774908312962</v>
      </c>
      <c r="M325" s="1075">
        <v>1385.7145476376736</v>
      </c>
      <c r="N325" s="1075">
        <v>10198.631340352511</v>
      </c>
      <c r="O325" s="1075">
        <v>1057.6715503625956</v>
      </c>
      <c r="P325" s="1075">
        <v>1273.4973102035176</v>
      </c>
      <c r="Q325" s="1075">
        <v>6139.8457693263717</v>
      </c>
      <c r="R325" s="1075">
        <v>-5134.9443294539042</v>
      </c>
      <c r="S325" s="1075">
        <v>-8873.5340134671605</v>
      </c>
      <c r="T325" s="1075">
        <v>-5352.7939070204229</v>
      </c>
    </row>
    <row r="326" spans="2:20">
      <c r="B326" s="27" t="s">
        <v>283</v>
      </c>
      <c r="C326" s="1075">
        <v>2226.704907544</v>
      </c>
      <c r="D326" s="1075">
        <v>1147.1607648000002</v>
      </c>
      <c r="E326" s="1075">
        <v>2177.3560376666692</v>
      </c>
      <c r="F326" s="1075">
        <v>3762.4446055876597</v>
      </c>
      <c r="G326" s="1075">
        <v>6790.813031685002</v>
      </c>
      <c r="H326" s="1075">
        <v>10361.535935329903</v>
      </c>
      <c r="I326" s="1075">
        <v>14691.741231937558</v>
      </c>
      <c r="J326" s="1075">
        <v>15226.225635674209</v>
      </c>
      <c r="K326" s="1075">
        <v>33611.99535212708</v>
      </c>
      <c r="L326" s="1075">
        <v>15003.918235167272</v>
      </c>
      <c r="M326" s="1075">
        <v>28500.173868206904</v>
      </c>
      <c r="N326" s="1075">
        <v>44844.055363874708</v>
      </c>
      <c r="O326" s="1075">
        <v>38145.249596739246</v>
      </c>
      <c r="P326" s="1075">
        <v>34792.264769144647</v>
      </c>
      <c r="Q326" s="1075">
        <v>36245.508128883361</v>
      </c>
      <c r="R326" s="1075">
        <v>12671.442468123472</v>
      </c>
      <c r="S326" s="1075">
        <v>9193.1967081742841</v>
      </c>
      <c r="T326" s="1075">
        <v>17443.992497680621</v>
      </c>
    </row>
    <row r="327" spans="2:20">
      <c r="B327" s="27" t="s">
        <v>284</v>
      </c>
      <c r="C327" s="1075">
        <v>9287.0458199999994</v>
      </c>
      <c r="D327" s="1075">
        <v>8922.7593400000005</v>
      </c>
      <c r="E327" s="1075">
        <v>10018.19394066667</v>
      </c>
      <c r="F327" s="1075">
        <v>13223.380775895841</v>
      </c>
      <c r="G327" s="1075">
        <v>20595.728373000002</v>
      </c>
      <c r="H327" s="1075">
        <v>28299.204745800002</v>
      </c>
      <c r="I327" s="1075">
        <v>38761.408256989998</v>
      </c>
      <c r="J327" s="1075">
        <v>48348.104719080002</v>
      </c>
      <c r="K327" s="1075">
        <v>71964.191805649898</v>
      </c>
      <c r="L327" s="1075">
        <v>43923.391624099997</v>
      </c>
      <c r="M327" s="1075">
        <v>61391.673077490013</v>
      </c>
      <c r="N327" s="1075">
        <v>85193.88364</v>
      </c>
      <c r="O327" s="1075">
        <v>86931.097140142374</v>
      </c>
      <c r="P327" s="1075">
        <v>85595.44372214</v>
      </c>
      <c r="Q327" s="1075">
        <v>80309.497870419975</v>
      </c>
      <c r="R327" s="1075">
        <v>46515.888001679996</v>
      </c>
      <c r="S327" s="1075">
        <v>37262.543888537264</v>
      </c>
      <c r="T327" s="1075">
        <v>49293.745194462128</v>
      </c>
    </row>
    <row r="328" spans="2:20">
      <c r="B328" s="27" t="s">
        <v>285</v>
      </c>
      <c r="C328" s="1075">
        <v>7060.3409124560003</v>
      </c>
      <c r="D328" s="1075">
        <v>7775.5985751999997</v>
      </c>
      <c r="E328" s="1075">
        <v>7840.8379030000006</v>
      </c>
      <c r="F328" s="1075">
        <v>9460.9361703081795</v>
      </c>
      <c r="G328" s="1075">
        <v>13804.915341315</v>
      </c>
      <c r="H328" s="1075">
        <v>17937.668810470095</v>
      </c>
      <c r="I328" s="1075">
        <v>24069.66702505244</v>
      </c>
      <c r="J328" s="1075">
        <v>33121.879083405787</v>
      </c>
      <c r="K328" s="1075">
        <v>38352.196453522833</v>
      </c>
      <c r="L328" s="1075">
        <v>28919.473388932729</v>
      </c>
      <c r="M328" s="1075">
        <v>32891.499209283109</v>
      </c>
      <c r="N328" s="1075">
        <v>40349.828276125278</v>
      </c>
      <c r="O328" s="1075">
        <v>48785.847543403128</v>
      </c>
      <c r="P328" s="1075">
        <v>50803.178952995353</v>
      </c>
      <c r="Q328" s="1075">
        <v>44063.989741536614</v>
      </c>
      <c r="R328" s="1075">
        <v>33844.445533556522</v>
      </c>
      <c r="S328" s="1075">
        <v>28069.34718036298</v>
      </c>
      <c r="T328" s="1075">
        <v>31849.752696781503</v>
      </c>
    </row>
    <row r="329" spans="2:20">
      <c r="B329" s="27" t="s">
        <v>286</v>
      </c>
      <c r="C329" s="1075">
        <v>-970.1678595843257</v>
      </c>
      <c r="D329" s="1075">
        <v>-1680.4650387476761</v>
      </c>
      <c r="E329" s="1075">
        <v>-2330.3871964582854</v>
      </c>
      <c r="F329" s="1075">
        <v>-2265.6740233126193</v>
      </c>
      <c r="G329" s="1075">
        <v>-3245.8435679804998</v>
      </c>
      <c r="H329" s="1075">
        <v>-5433.9746566148915</v>
      </c>
      <c r="I329" s="1075">
        <v>-6134.1928244736082</v>
      </c>
      <c r="J329" s="1075">
        <v>-8443.2498710691434</v>
      </c>
      <c r="K329" s="1075">
        <v>-6926.5132472683308</v>
      </c>
      <c r="L329" s="1075">
        <v>-5978.04882322514</v>
      </c>
      <c r="M329" s="1075">
        <v>-7249.5788257696477</v>
      </c>
      <c r="N329" s="1075">
        <v>-6635.2084445612127</v>
      </c>
      <c r="O329" s="1075">
        <v>-7929.8999250269753</v>
      </c>
      <c r="P329" s="1075">
        <v>-7073.7043422263823</v>
      </c>
      <c r="Q329" s="1075">
        <v>-6298.1190646414907</v>
      </c>
      <c r="R329" s="1075">
        <v>-5106.2695475743012</v>
      </c>
      <c r="S329" s="1075">
        <v>-4756.0424628805431</v>
      </c>
      <c r="T329" s="1075">
        <v>-4412.913058443959</v>
      </c>
    </row>
    <row r="330" spans="2:20">
      <c r="B330" s="27" t="s">
        <v>54</v>
      </c>
      <c r="C330" s="1075">
        <v>939.25311897704353</v>
      </c>
      <c r="D330" s="1075">
        <v>1122.9735099054947</v>
      </c>
      <c r="E330" s="1075">
        <v>1406.8165072255151</v>
      </c>
      <c r="F330" s="1075">
        <v>1579.713562279896</v>
      </c>
      <c r="G330" s="1075">
        <v>1874.883678536316</v>
      </c>
      <c r="H330" s="1075">
        <v>2087.3217960786455</v>
      </c>
      <c r="I330" s="1075">
        <v>2676.8907856164692</v>
      </c>
      <c r="J330" s="1075">
        <v>3424.8325972737453</v>
      </c>
      <c r="K330" s="1075">
        <v>4292.4157689625117</v>
      </c>
      <c r="L330" s="1075">
        <v>4103.6787809367434</v>
      </c>
      <c r="M330" s="1075">
        <v>4118.9640330025186</v>
      </c>
      <c r="N330" s="1075">
        <v>4337.7399168470629</v>
      </c>
      <c r="O330" s="1075">
        <v>4828.197968001512</v>
      </c>
      <c r="P330" s="1075">
        <v>5384.7394274136786</v>
      </c>
      <c r="Q330" s="1075">
        <v>6618.1223483562635</v>
      </c>
      <c r="R330" s="1075">
        <v>6475.9680500419836</v>
      </c>
      <c r="S330" s="1075">
        <v>6306.7764887734265</v>
      </c>
      <c r="T330" s="1075">
        <v>6436.5685243245989</v>
      </c>
    </row>
    <row r="331" spans="2:20">
      <c r="B331" s="27" t="s">
        <v>55</v>
      </c>
      <c r="C331" s="1075">
        <v>1909.4209785613691</v>
      </c>
      <c r="D331" s="1075">
        <v>2803.438548653171</v>
      </c>
      <c r="E331" s="1075">
        <v>3737.2037036838005</v>
      </c>
      <c r="F331" s="1075">
        <v>3845.3875855925153</v>
      </c>
      <c r="G331" s="1075">
        <v>5120.7272465168153</v>
      </c>
      <c r="H331" s="1075">
        <v>7521.2964526935375</v>
      </c>
      <c r="I331" s="1075">
        <v>8811.083610090076</v>
      </c>
      <c r="J331" s="1075">
        <v>11868.082468342887</v>
      </c>
      <c r="K331" s="1075">
        <v>11218.929016230843</v>
      </c>
      <c r="L331" s="1075">
        <v>10081.727604161882</v>
      </c>
      <c r="M331" s="1075">
        <v>11368.542858772165</v>
      </c>
      <c r="N331" s="1075">
        <v>10972.948361408276</v>
      </c>
      <c r="O331" s="1075">
        <v>12758.097893028487</v>
      </c>
      <c r="P331" s="1075">
        <v>12458.443769640064</v>
      </c>
      <c r="Q331" s="1075">
        <v>12916.241412997755</v>
      </c>
      <c r="R331" s="1075">
        <v>11582.237597616284</v>
      </c>
      <c r="S331" s="1075">
        <v>11062.81895165397</v>
      </c>
      <c r="T331" s="1075">
        <v>10849.481582768558</v>
      </c>
    </row>
    <row r="332" spans="2:20">
      <c r="B332" s="27" t="s">
        <v>452</v>
      </c>
      <c r="C332" s="1075">
        <v>-1139.0536443937262</v>
      </c>
      <c r="D332" s="1075">
        <v>-1094.4610410412254</v>
      </c>
      <c r="E332" s="1075">
        <v>-984.8668955811587</v>
      </c>
      <c r="F332" s="1075">
        <v>-1604.0572928481274</v>
      </c>
      <c r="G332" s="1075">
        <v>-2720.605987727824</v>
      </c>
      <c r="H332" s="1075">
        <v>-5555.5462934285742</v>
      </c>
      <c r="I332" s="1075">
        <v>-9350.0273488651783</v>
      </c>
      <c r="J332" s="1075">
        <v>-12945.654289791355</v>
      </c>
      <c r="K332" s="1075">
        <v>-19375.316673568559</v>
      </c>
      <c r="L332" s="1075">
        <v>-12417.470418656694</v>
      </c>
      <c r="M332" s="1075">
        <v>-19375.636780327095</v>
      </c>
      <c r="N332" s="1075">
        <v>-27745.066470513928</v>
      </c>
      <c r="O332" s="1075">
        <v>-28117.074671254944</v>
      </c>
      <c r="P332" s="1075">
        <v>-25147.730999114876</v>
      </c>
      <c r="Q332" s="1075">
        <v>-22476.702672842883</v>
      </c>
      <c r="R332" s="1075">
        <v>-11149.883726732125</v>
      </c>
      <c r="S332" s="1075">
        <v>-12917.340395136276</v>
      </c>
      <c r="T332" s="1075">
        <v>-17926.982432290431</v>
      </c>
    </row>
    <row r="333" spans="2:20">
      <c r="B333" s="27" t="s">
        <v>54</v>
      </c>
      <c r="C333" s="1075">
        <v>253.74649878257742</v>
      </c>
      <c r="D333" s="1075">
        <v>373.28908370549573</v>
      </c>
      <c r="E333" s="1075">
        <v>383.88675987547492</v>
      </c>
      <c r="F333" s="1075">
        <v>414.53981076156452</v>
      </c>
      <c r="G333" s="1075">
        <v>602.66893793720158</v>
      </c>
      <c r="H333" s="1075">
        <v>993.42756344174586</v>
      </c>
      <c r="I333" s="1075">
        <v>1776.4256890137149</v>
      </c>
      <c r="J333" s="1075">
        <v>3815.1439978028575</v>
      </c>
      <c r="K333" s="1075">
        <v>3740.2412460950918</v>
      </c>
      <c r="L333" s="1075">
        <v>3178.1496805218776</v>
      </c>
      <c r="M333" s="1075">
        <v>2701.2916389728352</v>
      </c>
      <c r="N333" s="1075">
        <v>2232.0025320829432</v>
      </c>
      <c r="O333" s="1075">
        <v>2089.5573152543202</v>
      </c>
      <c r="P333" s="1075">
        <v>2320.3641775156075</v>
      </c>
      <c r="Q333" s="1075">
        <v>2215.5641270532824</v>
      </c>
      <c r="R333" s="1075">
        <v>2258.4207270024754</v>
      </c>
      <c r="S333" s="1075">
        <v>2244.7658654524744</v>
      </c>
      <c r="T333" s="1075">
        <v>2355.773874035779</v>
      </c>
    </row>
    <row r="334" spans="2:20">
      <c r="B334" s="27" t="s">
        <v>55</v>
      </c>
      <c r="C334" s="1075">
        <v>1392.8001431763037</v>
      </c>
      <c r="D334" s="1075">
        <v>1467.7501247467212</v>
      </c>
      <c r="E334" s="1075">
        <v>1368.7536554566336</v>
      </c>
      <c r="F334" s="1075">
        <v>2018.5971036096921</v>
      </c>
      <c r="G334" s="1075">
        <v>3323.2749256650259</v>
      </c>
      <c r="H334" s="1075">
        <v>6548.9738568703197</v>
      </c>
      <c r="I334" s="1075">
        <v>11126.453037878893</v>
      </c>
      <c r="J334" s="1075">
        <v>16760.798287594211</v>
      </c>
      <c r="K334" s="1075">
        <v>23115.557919663654</v>
      </c>
      <c r="L334" s="1075">
        <v>15595.620099178572</v>
      </c>
      <c r="M334" s="1075">
        <v>22076.928419299926</v>
      </c>
      <c r="N334" s="1075">
        <v>29977.069002596872</v>
      </c>
      <c r="O334" s="1075">
        <v>30206.631986509266</v>
      </c>
      <c r="P334" s="1075">
        <v>27468.095176630479</v>
      </c>
      <c r="Q334" s="1075">
        <v>24692.26679989617</v>
      </c>
      <c r="R334" s="1075">
        <v>13408.3044537346</v>
      </c>
      <c r="S334" s="1075">
        <v>15162.106260588749</v>
      </c>
      <c r="T334" s="1075">
        <v>20282.756306326213</v>
      </c>
    </row>
    <row r="335" spans="2:20">
      <c r="B335" s="27" t="s">
        <v>288</v>
      </c>
      <c r="C335" s="1075">
        <v>249.00827999999998</v>
      </c>
      <c r="D335" s="1075">
        <v>238.45937499999997</v>
      </c>
      <c r="E335" s="1075">
        <v>113.7401105819841</v>
      </c>
      <c r="F335" s="1075">
        <v>-164.67204899999999</v>
      </c>
      <c r="G335" s="1075">
        <v>-488.15573054061656</v>
      </c>
      <c r="H335" s="1075">
        <v>-408.0280437001071</v>
      </c>
      <c r="I335" s="1075">
        <v>-1207.4418021512656</v>
      </c>
      <c r="J335" s="1075">
        <v>-2209.6058454146114</v>
      </c>
      <c r="K335" s="1075">
        <v>-1060.0567918826957</v>
      </c>
      <c r="L335" s="1075">
        <v>-729.17390159839704</v>
      </c>
      <c r="M335" s="1075">
        <v>-489.24371447249155</v>
      </c>
      <c r="N335" s="1075">
        <v>-265.14910844705821</v>
      </c>
      <c r="O335" s="1075">
        <v>-1040.6034500947276</v>
      </c>
      <c r="P335" s="1075">
        <v>-1297.3321175998717</v>
      </c>
      <c r="Q335" s="1075">
        <v>-1330.840622072611</v>
      </c>
      <c r="R335" s="1075">
        <v>-1550.2335232709515</v>
      </c>
      <c r="S335" s="1075">
        <v>-393.34786362462415</v>
      </c>
      <c r="T335" s="1075">
        <v>-456.89091396665214</v>
      </c>
    </row>
    <row r="336" spans="2:20">
      <c r="B336" s="27" t="s">
        <v>54</v>
      </c>
      <c r="C336" s="1075">
        <v>352.18537000000003</v>
      </c>
      <c r="D336" s="1075">
        <v>394.41107399999999</v>
      </c>
      <c r="E336" s="1075">
        <v>425.87901767336803</v>
      </c>
      <c r="F336" s="1075">
        <v>278.63364999999999</v>
      </c>
      <c r="G336" s="1075">
        <v>352.94593372873936</v>
      </c>
      <c r="H336" s="1075">
        <v>809.97284359377772</v>
      </c>
      <c r="I336" s="1075">
        <v>898.28033411713159</v>
      </c>
      <c r="J336" s="1075">
        <v>850.76491022499476</v>
      </c>
      <c r="K336" s="1075">
        <v>1028.1761418449805</v>
      </c>
      <c r="L336" s="1075">
        <v>945.94661083403571</v>
      </c>
      <c r="M336" s="1075">
        <v>1459.3113035298452</v>
      </c>
      <c r="N336" s="1075">
        <v>2745.9179795795953</v>
      </c>
      <c r="O336" s="1075">
        <v>2628.4963822610162</v>
      </c>
      <c r="P336" s="1075">
        <v>3050.2904184069703</v>
      </c>
      <c r="Q336" s="1075">
        <v>2590.0877080973537</v>
      </c>
      <c r="R336" s="1075">
        <v>1752.0976881874628</v>
      </c>
      <c r="S336" s="1075">
        <v>1596.4074565669521</v>
      </c>
      <c r="T336" s="1075">
        <v>1880.5011454703458</v>
      </c>
    </row>
    <row r="337" spans="2:20">
      <c r="B337" s="27" t="s">
        <v>55</v>
      </c>
      <c r="C337" s="1075">
        <v>103.17708999999999</v>
      </c>
      <c r="D337" s="1075">
        <v>155.95169900000002</v>
      </c>
      <c r="E337" s="1075">
        <v>312.138907091384</v>
      </c>
      <c r="F337" s="1075">
        <v>443.305699</v>
      </c>
      <c r="G337" s="1075">
        <v>841.10166426935587</v>
      </c>
      <c r="H337" s="1075">
        <v>1218.0008872938847</v>
      </c>
      <c r="I337" s="1075">
        <v>2105.7221362683972</v>
      </c>
      <c r="J337" s="1075">
        <v>3060.3707556396066</v>
      </c>
      <c r="K337" s="1075">
        <v>2088.2329337276765</v>
      </c>
      <c r="L337" s="1075">
        <v>1675.1205124324326</v>
      </c>
      <c r="M337" s="1075">
        <v>1948.5550180023365</v>
      </c>
      <c r="N337" s="1075">
        <v>3011.0670880266534</v>
      </c>
      <c r="O337" s="1075">
        <v>3669.0998323557437</v>
      </c>
      <c r="P337" s="1075">
        <v>4347.622536006842</v>
      </c>
      <c r="Q337" s="1075">
        <v>3920.9283301699647</v>
      </c>
      <c r="R337" s="1075">
        <v>3302.3312114584141</v>
      </c>
      <c r="S337" s="1075">
        <v>1989.7553201915762</v>
      </c>
      <c r="T337" s="1075">
        <v>2337.3920594369979</v>
      </c>
    </row>
    <row r="338" spans="2:20">
      <c r="B338" s="27" t="s">
        <v>289</v>
      </c>
      <c r="C338" s="1075">
        <v>-26.33681</v>
      </c>
      <c r="D338" s="1075">
        <v>8.6006174100000017</v>
      </c>
      <c r="E338" s="1075">
        <v>-25.2349</v>
      </c>
      <c r="F338" s="1075">
        <v>21.370100000000001</v>
      </c>
      <c r="G338" s="1075">
        <v>12.79133</v>
      </c>
      <c r="H338" s="1075">
        <v>4.50657</v>
      </c>
      <c r="I338" s="1075">
        <v>30.78576733726835</v>
      </c>
      <c r="J338" s="1075">
        <v>35.805720667000003</v>
      </c>
      <c r="K338" s="1075">
        <v>19.303754151</v>
      </c>
      <c r="L338" s="1075">
        <v>31.401571755000003</v>
      </c>
      <c r="M338" s="1075">
        <v>7898.0269363529997</v>
      </c>
      <c r="N338" s="1075">
        <v>31.794069241000003</v>
      </c>
      <c r="O338" s="1075">
        <v>15.442077796999989</v>
      </c>
      <c r="P338" s="1075">
        <v>-6.4110758379999853</v>
      </c>
      <c r="Q338" s="1075">
        <v>29.342050101000005</v>
      </c>
      <c r="R338" s="1075">
        <v>131.679459565</v>
      </c>
      <c r="S338" s="1075">
        <v>269.55423015099996</v>
      </c>
      <c r="T338" s="1075">
        <v>288.12147636100002</v>
      </c>
    </row>
    <row r="339" spans="2:20">
      <c r="B339" s="27" t="s">
        <v>290</v>
      </c>
      <c r="C339" s="1075">
        <v>12.055489999999999</v>
      </c>
      <c r="D339" s="1075">
        <v>8.8537924100000005</v>
      </c>
      <c r="E339" s="1075">
        <v>12.996200000000002</v>
      </c>
      <c r="F339" s="1075">
        <v>21.372999999999998</v>
      </c>
      <c r="G339" s="1075">
        <v>12.835230000000001</v>
      </c>
      <c r="H339" s="1075">
        <v>4.5384700000000002</v>
      </c>
      <c r="I339" s="1075">
        <v>30.811067337268355</v>
      </c>
      <c r="J339" s="1075">
        <v>36.290420666999999</v>
      </c>
      <c r="K339" s="1075">
        <v>19.508041419000001</v>
      </c>
      <c r="L339" s="1075">
        <v>31.788914744000003</v>
      </c>
      <c r="M339" s="1075">
        <v>7903.1996054569991</v>
      </c>
      <c r="N339" s="1075">
        <v>33.868926829000003</v>
      </c>
      <c r="O339" s="1075">
        <v>32.392657943999986</v>
      </c>
      <c r="P339" s="1075">
        <v>7.0933941620000152</v>
      </c>
      <c r="Q339" s="1075">
        <v>36.356650101</v>
      </c>
      <c r="R339" s="1075">
        <v>139.86239866700001</v>
      </c>
      <c r="S339" s="1075">
        <v>280.50321913699997</v>
      </c>
      <c r="T339" s="1075">
        <v>293.35654863800005</v>
      </c>
    </row>
    <row r="340" spans="2:20">
      <c r="B340" s="27" t="s">
        <v>291</v>
      </c>
      <c r="C340" s="1075">
        <v>38.392299999999999</v>
      </c>
      <c r="D340" s="1075">
        <v>0.25317499999999998</v>
      </c>
      <c r="E340" s="1075">
        <v>38.231099999999998</v>
      </c>
      <c r="F340" s="1075">
        <v>2.8999999999999998E-3</v>
      </c>
      <c r="G340" s="1075">
        <v>4.3899999999999995E-2</v>
      </c>
      <c r="H340" s="1075">
        <v>3.1899999999999998E-2</v>
      </c>
      <c r="I340" s="1075">
        <v>2.53E-2</v>
      </c>
      <c r="J340" s="1075">
        <v>0.48470000000000002</v>
      </c>
      <c r="K340" s="1075">
        <v>0.20428726800000002</v>
      </c>
      <c r="L340" s="1075">
        <v>0.38734298899999997</v>
      </c>
      <c r="M340" s="1075">
        <v>5.1726691040000006</v>
      </c>
      <c r="N340" s="1075">
        <v>2.074857588</v>
      </c>
      <c r="O340" s="1075">
        <v>16.950580147</v>
      </c>
      <c r="P340" s="1075">
        <v>13.50447</v>
      </c>
      <c r="Q340" s="1075">
        <v>7.0145999999999997</v>
      </c>
      <c r="R340" s="1075">
        <v>8.1829391020000006</v>
      </c>
      <c r="S340" s="1075">
        <v>10.948988986</v>
      </c>
      <c r="T340" s="1075">
        <v>5.2350722769999996</v>
      </c>
    </row>
    <row r="341" spans="2:20">
      <c r="B341" s="27" t="s">
        <v>453</v>
      </c>
      <c r="C341" s="1075">
        <v>-1307.0113471890741</v>
      </c>
      <c r="D341" s="1075">
        <v>-2613.6636943160934</v>
      </c>
      <c r="E341" s="1075">
        <v>-1359.0602084171119</v>
      </c>
      <c r="F341" s="1075">
        <v>-2765.8133445294234</v>
      </c>
      <c r="G341" s="1075">
        <v>-4700.744652965248</v>
      </c>
      <c r="H341" s="1075">
        <v>2293.8273541454168</v>
      </c>
      <c r="I341" s="1075">
        <v>-11803.427564886282</v>
      </c>
      <c r="J341" s="1075">
        <v>-1993.6241126123778</v>
      </c>
      <c r="K341" s="1075">
        <v>1680.5294824015955</v>
      </c>
      <c r="L341" s="1075">
        <v>-3919.2386938708737</v>
      </c>
      <c r="M341" s="1075">
        <v>10631.81949856322</v>
      </c>
      <c r="N341" s="1075">
        <v>9531.0846397237037</v>
      </c>
      <c r="O341" s="1075">
        <v>4319.2566234012993</v>
      </c>
      <c r="P341" s="1075">
        <v>-303.22892638253859</v>
      </c>
      <c r="Q341" s="1075">
        <v>-7094.0869545380156</v>
      </c>
      <c r="R341" s="1075">
        <v>-9194.653761080468</v>
      </c>
      <c r="S341" s="1075">
        <v>-8448.818389128699</v>
      </c>
      <c r="T341" s="1075">
        <v>-5704.1412783864498</v>
      </c>
    </row>
    <row r="342" spans="2:20" ht="14.25">
      <c r="B342" s="27" t="s">
        <v>2461</v>
      </c>
      <c r="C342" s="1075">
        <v>-1278.1615291464013</v>
      </c>
      <c r="D342" s="1075">
        <v>-2860.60896</v>
      </c>
      <c r="E342" s="1075">
        <v>-2163.8285599999999</v>
      </c>
      <c r="F342" s="1075">
        <v>-2213.3636699999997</v>
      </c>
      <c r="G342" s="1075">
        <v>-5436.1536770000002</v>
      </c>
      <c r="H342" s="1075">
        <v>-2119.07881</v>
      </c>
      <c r="I342" s="1075">
        <v>-6689.39948</v>
      </c>
      <c r="J342" s="1075">
        <v>-8030.5202787618255</v>
      </c>
      <c r="K342" s="1075">
        <v>-13114.745080000002</v>
      </c>
      <c r="L342" s="1075">
        <v>-10083.300957014477</v>
      </c>
      <c r="M342" s="1075">
        <v>-3665.2390410814478</v>
      </c>
      <c r="N342" s="1075">
        <v>-8582.6448945033626</v>
      </c>
      <c r="O342" s="1075">
        <v>-11855.850310467122</v>
      </c>
      <c r="P342" s="1075">
        <v>-8034.3782873074488</v>
      </c>
      <c r="Q342" s="1075">
        <v>-4591.0866161739305</v>
      </c>
      <c r="R342" s="1075">
        <v>-3063.061511678995</v>
      </c>
      <c r="S342" s="1075">
        <v>-13315.381150783815</v>
      </c>
      <c r="T342" s="1075">
        <v>-3846.4774284429413</v>
      </c>
    </row>
    <row r="343" spans="2:20">
      <c r="B343" s="27" t="s">
        <v>454</v>
      </c>
      <c r="C343" s="1075">
        <v>55.024748336684198</v>
      </c>
      <c r="D343" s="1075">
        <v>1317.4711754381476</v>
      </c>
      <c r="E343" s="1075">
        <v>1232.5066684816572</v>
      </c>
      <c r="F343" s="1075">
        <v>1890.9636106764688</v>
      </c>
      <c r="G343" s="1075">
        <v>417.15404490651372</v>
      </c>
      <c r="H343" s="1075">
        <v>3952.7058591103159</v>
      </c>
      <c r="I343" s="1075">
        <v>4501.364062286927</v>
      </c>
      <c r="J343" s="1075">
        <v>4583.0929357614768</v>
      </c>
      <c r="K343" s="1075">
        <v>9377.510737931485</v>
      </c>
      <c r="L343" s="1075">
        <v>-3093.0539782735186</v>
      </c>
      <c r="M343" s="1075">
        <v>-8470.2699563350216</v>
      </c>
      <c r="N343" s="1075">
        <v>12868.148244410182</v>
      </c>
      <c r="O343" s="1075">
        <v>17387.895285200244</v>
      </c>
      <c r="P343" s="1075">
        <v>6033.640876658179</v>
      </c>
      <c r="Q343" s="1075">
        <v>1038.8482486658158</v>
      </c>
      <c r="R343" s="1075">
        <v>-5887.8724606867554</v>
      </c>
      <c r="S343" s="1075">
        <v>747.13196864464271</v>
      </c>
      <c r="T343" s="1075">
        <v>-5398.2046662811326</v>
      </c>
    </row>
    <row r="344" spans="2:20">
      <c r="B344" s="27" t="s">
        <v>455</v>
      </c>
      <c r="C344" s="1075">
        <v>0</v>
      </c>
      <c r="D344" s="1075">
        <v>0</v>
      </c>
      <c r="E344" s="1075">
        <v>-25.003562279999851</v>
      </c>
      <c r="F344" s="1075">
        <v>-15.85370685000014</v>
      </c>
      <c r="G344" s="1075">
        <v>46.394037299999951</v>
      </c>
      <c r="H344" s="1075">
        <v>112.64281572000041</v>
      </c>
      <c r="I344" s="1075">
        <v>67.774135379999706</v>
      </c>
      <c r="J344" s="1075">
        <v>369.08807235999996</v>
      </c>
      <c r="K344" s="1075">
        <v>-163.7103045299996</v>
      </c>
      <c r="L344" s="1075">
        <v>-66.190401940001266</v>
      </c>
      <c r="M344" s="1075">
        <v>3.8507630099982606</v>
      </c>
      <c r="N344" s="1075">
        <v>-126.7056734300013</v>
      </c>
      <c r="O344" s="1075">
        <v>108.91260493999957</v>
      </c>
      <c r="P344" s="1075">
        <v>103.66945641345929</v>
      </c>
      <c r="Q344" s="1075">
        <v>-37.097247520002611</v>
      </c>
      <c r="R344" s="1075">
        <v>-14.577383989998168</v>
      </c>
      <c r="S344" s="1075">
        <v>-24.834201070003132</v>
      </c>
      <c r="T344" s="1075">
        <v>115.49334023999718</v>
      </c>
    </row>
    <row r="345" spans="2:20">
      <c r="B345" s="27" t="s">
        <v>296</v>
      </c>
      <c r="C345" s="1075">
        <v>-83.874566379356935</v>
      </c>
      <c r="D345" s="1075">
        <v>-1070.5259097542407</v>
      </c>
      <c r="E345" s="1075">
        <v>-402.73475461876933</v>
      </c>
      <c r="F345" s="1075">
        <v>-2427.559578355892</v>
      </c>
      <c r="G345" s="1075">
        <v>271.86094182823786</v>
      </c>
      <c r="H345" s="1075">
        <v>347.55748931510038</v>
      </c>
      <c r="I345" s="1075">
        <v>-9683.1662825532094</v>
      </c>
      <c r="J345" s="1075">
        <v>1084.7151580279717</v>
      </c>
      <c r="K345" s="1075">
        <v>5581.4741290001111</v>
      </c>
      <c r="L345" s="1075">
        <v>9323.3066433571239</v>
      </c>
      <c r="M345" s="1075">
        <v>22763.477732969692</v>
      </c>
      <c r="N345" s="1075">
        <v>5372.2869632468864</v>
      </c>
      <c r="O345" s="1075">
        <v>-1321.7009562718199</v>
      </c>
      <c r="P345" s="1075">
        <v>1593.8390278532729</v>
      </c>
      <c r="Q345" s="1075">
        <v>-3504.7513395098986</v>
      </c>
      <c r="R345" s="1075">
        <v>-229.14240472472011</v>
      </c>
      <c r="S345" s="1075">
        <v>4144.2649940804786</v>
      </c>
      <c r="T345" s="1075">
        <v>3425.0474760976281</v>
      </c>
    </row>
    <row r="346" spans="2:20">
      <c r="B346" s="27" t="s">
        <v>297</v>
      </c>
      <c r="C346" s="1075">
        <v>-1062.074106965184</v>
      </c>
      <c r="D346" s="1075">
        <v>-848.2335175394719</v>
      </c>
      <c r="E346" s="1075">
        <v>225.41699152644395</v>
      </c>
      <c r="F346" s="1075">
        <v>-981.6830842250946</v>
      </c>
      <c r="G346" s="1075">
        <v>-1050.7687073490474</v>
      </c>
      <c r="H346" s="1075">
        <v>1381.5437922857618</v>
      </c>
      <c r="I346" s="1075">
        <v>1240.2943964319375</v>
      </c>
      <c r="J346" s="1075">
        <v>3314.1942709219252</v>
      </c>
      <c r="K346" s="1075">
        <v>-2423.6940498397789</v>
      </c>
      <c r="L346" s="1075">
        <v>2638.6762062818852</v>
      </c>
      <c r="M346" s="1075">
        <v>6054.4334703102268</v>
      </c>
      <c r="N346" s="1075">
        <v>-398.89230109602909</v>
      </c>
      <c r="O346" s="1075">
        <v>-1060.3488463848335</v>
      </c>
      <c r="P346" s="1075">
        <v>-3950.0642926087767</v>
      </c>
      <c r="Q346" s="1075">
        <v>-9008.3935632218854</v>
      </c>
      <c r="R346" s="1075">
        <v>-4959.0640966702495</v>
      </c>
      <c r="S346" s="1075">
        <v>-101.28067914420762</v>
      </c>
      <c r="T346" s="1075">
        <v>-2256.8458849685653</v>
      </c>
    </row>
    <row r="347" spans="2:20">
      <c r="B347" s="27" t="s">
        <v>456</v>
      </c>
      <c r="C347" s="1075">
        <v>-585.09211378983798</v>
      </c>
      <c r="D347" s="1075">
        <v>-384.72485419772011</v>
      </c>
      <c r="E347" s="1075">
        <v>-535.08435615276505</v>
      </c>
      <c r="F347" s="1075">
        <v>-1533.5416007312417</v>
      </c>
      <c r="G347" s="1075">
        <v>-3998.9750210522625</v>
      </c>
      <c r="H347" s="1075">
        <v>1943.7900502733237</v>
      </c>
      <c r="I347" s="1075">
        <v>-11074.586985102997</v>
      </c>
      <c r="J347" s="1075">
        <v>3028.6602663996032</v>
      </c>
      <c r="K347" s="1075">
        <v>-2165.1888613171191</v>
      </c>
      <c r="L347" s="1075">
        <v>-2468.5415635947993</v>
      </c>
      <c r="M347" s="1075">
        <v>-4706.3554557376792</v>
      </c>
      <c r="N347" s="1075">
        <v>-300.44846877377677</v>
      </c>
      <c r="O347" s="1075">
        <v>4306.4918416265355</v>
      </c>
      <c r="P347" s="1075">
        <v>2379.749131860719</v>
      </c>
      <c r="Q347" s="1075">
        <v>-4254.8812107434997</v>
      </c>
      <c r="R347" s="1075">
        <v>767.67520547868435</v>
      </c>
      <c r="S347" s="1075">
        <v>256.44207333166946</v>
      </c>
      <c r="T347" s="1075">
        <v>1617.3770372415377</v>
      </c>
    </row>
    <row r="348" spans="2:20">
      <c r="B348" s="27" t="s">
        <v>299</v>
      </c>
      <c r="C348" s="1075">
        <v>585.09211378983787</v>
      </c>
      <c r="D348" s="1075">
        <v>384.72485419772005</v>
      </c>
      <c r="E348" s="1075">
        <v>535.08435615276494</v>
      </c>
      <c r="F348" s="1075">
        <v>1533.5416007312413</v>
      </c>
      <c r="G348" s="1075">
        <v>3998.9750210522629</v>
      </c>
      <c r="H348" s="1075">
        <v>-1943.7900502733237</v>
      </c>
      <c r="I348" s="1075">
        <v>11074.586985102993</v>
      </c>
      <c r="J348" s="1075">
        <v>-3028.6602663996032</v>
      </c>
      <c r="K348" s="1075">
        <v>2165.1888613171191</v>
      </c>
      <c r="L348" s="1075">
        <v>2468.541563594802</v>
      </c>
      <c r="M348" s="1075">
        <v>4706.3554557376756</v>
      </c>
      <c r="N348" s="1075">
        <v>300.44846877377586</v>
      </c>
      <c r="O348" s="1075">
        <v>-4306.4918416265364</v>
      </c>
      <c r="P348" s="1075">
        <v>-2379.7491318607199</v>
      </c>
      <c r="Q348" s="1075">
        <v>4254.8812107434987</v>
      </c>
      <c r="R348" s="1075">
        <v>-767.67520547868401</v>
      </c>
      <c r="S348" s="1075">
        <v>-256.44207333167003</v>
      </c>
      <c r="T348" s="1075">
        <v>-1617.3770372415393</v>
      </c>
    </row>
    <row r="349" spans="2:20">
      <c r="B349" s="27"/>
      <c r="C349" s="1074"/>
      <c r="D349" s="1074"/>
      <c r="E349" s="1074"/>
      <c r="F349" s="1074"/>
      <c r="G349" s="1074"/>
      <c r="H349" s="1074"/>
      <c r="I349" s="1074"/>
      <c r="J349" s="1074"/>
      <c r="K349" s="1074"/>
      <c r="L349" s="1074"/>
      <c r="M349" s="1074"/>
      <c r="N349" s="1074"/>
      <c r="O349" s="1074"/>
      <c r="P349" s="1074"/>
      <c r="Q349" s="1074"/>
      <c r="R349" s="1074"/>
      <c r="S349" s="1074"/>
      <c r="T349" s="1075"/>
    </row>
    <row r="350" spans="2:20">
      <c r="B350" s="1079" t="s">
        <v>2462</v>
      </c>
      <c r="C350" s="1074"/>
      <c r="D350" s="1074"/>
      <c r="E350" s="1074"/>
      <c r="F350" s="1074"/>
      <c r="G350" s="1074"/>
      <c r="H350" s="1074"/>
      <c r="I350" s="1074"/>
      <c r="J350" s="1074"/>
      <c r="K350" s="1074"/>
      <c r="L350" s="1074"/>
      <c r="M350" s="1074"/>
      <c r="N350" s="1074"/>
      <c r="O350" s="1074"/>
      <c r="P350" s="1074"/>
      <c r="Q350" s="1074"/>
      <c r="R350" s="1074"/>
      <c r="S350" s="1074"/>
      <c r="T350" s="1075"/>
    </row>
    <row r="351" spans="2:20">
      <c r="B351" s="27" t="s">
        <v>11</v>
      </c>
      <c r="C351" s="1074">
        <v>50.771104116370424</v>
      </c>
      <c r="D351" s="1074">
        <v>40.27844694213676</v>
      </c>
      <c r="E351" s="1074">
        <v>40.663868941097526</v>
      </c>
      <c r="F351" s="1074">
        <v>42.886139372009751</v>
      </c>
      <c r="G351" s="1074">
        <v>47.72871907242488</v>
      </c>
      <c r="H351" s="1074">
        <v>49.540241176423216</v>
      </c>
      <c r="I351" s="1074">
        <v>47.851307004448707</v>
      </c>
      <c r="J351" s="1074">
        <v>46.111726343005436</v>
      </c>
      <c r="K351" s="1074">
        <v>53.929334821173732</v>
      </c>
      <c r="L351" s="1074">
        <v>38.092006493671001</v>
      </c>
      <c r="M351" s="1074">
        <v>41.467593852272856</v>
      </c>
      <c r="N351" s="1074">
        <v>44.227506363787015</v>
      </c>
      <c r="O351" s="1074">
        <v>41.794084264221325</v>
      </c>
      <c r="P351" s="1074">
        <v>36.172188665813309</v>
      </c>
      <c r="Q351" s="1074">
        <v>36.270586258650496</v>
      </c>
      <c r="R351" s="1074">
        <v>25.227314290964109</v>
      </c>
      <c r="S351" s="1074">
        <v>27.14379759112494</v>
      </c>
      <c r="T351" s="1075">
        <v>31.163006844303919</v>
      </c>
    </row>
    <row r="352" spans="2:20">
      <c r="B352" s="27" t="s">
        <v>12</v>
      </c>
      <c r="C352" s="1074">
        <v>38.597990201729552</v>
      </c>
      <c r="D352" s="1074">
        <v>35.10002037716589</v>
      </c>
      <c r="E352" s="1074">
        <v>31.825976494797686</v>
      </c>
      <c r="F352" s="1074">
        <v>30.683758871190559</v>
      </c>
      <c r="G352" s="1074">
        <v>31.9916302162931</v>
      </c>
      <c r="H352" s="1074">
        <v>31.401463291839654</v>
      </c>
      <c r="I352" s="1074">
        <v>29.714220357381819</v>
      </c>
      <c r="J352" s="1074">
        <v>31.589801361073622</v>
      </c>
      <c r="K352" s="1074">
        <v>28.740799997521567</v>
      </c>
      <c r="L352" s="1074">
        <v>25.080047951496127</v>
      </c>
      <c r="M352" s="1074">
        <v>22.21687831640163</v>
      </c>
      <c r="N352" s="1074">
        <v>20.94718788030643</v>
      </c>
      <c r="O352" s="1074">
        <v>23.454895776173405</v>
      </c>
      <c r="P352" s="1074">
        <v>21.469158800978288</v>
      </c>
      <c r="Q352" s="1074">
        <v>19.900843402102282</v>
      </c>
      <c r="R352" s="1074">
        <v>18.355114803948506</v>
      </c>
      <c r="S352" s="1074">
        <v>20.447038738360675</v>
      </c>
      <c r="T352" s="1075">
        <v>20.135091325759017</v>
      </c>
    </row>
    <row r="353" spans="2:20">
      <c r="B353" s="27" t="s">
        <v>300</v>
      </c>
      <c r="C353" s="1074">
        <v>12.173113914640878</v>
      </c>
      <c r="D353" s="1074">
        <v>5.1784265649708558</v>
      </c>
      <c r="E353" s="1074">
        <v>8.8378924462998452</v>
      </c>
      <c r="F353" s="1074">
        <v>12.202380500819181</v>
      </c>
      <c r="G353" s="1074">
        <v>15.737088856131779</v>
      </c>
      <c r="H353" s="1074">
        <v>18.138777884583565</v>
      </c>
      <c r="I353" s="1074">
        <v>18.137086647066887</v>
      </c>
      <c r="J353" s="1074">
        <v>14.521924981931807</v>
      </c>
      <c r="K353" s="1074">
        <v>25.188534823652169</v>
      </c>
      <c r="L353" s="1074">
        <v>13.011958542174879</v>
      </c>
      <c r="M353" s="1074">
        <v>19.250715535871219</v>
      </c>
      <c r="N353" s="1074">
        <v>23.280318483480581</v>
      </c>
      <c r="O353" s="1074">
        <v>18.339188488047924</v>
      </c>
      <c r="P353" s="1074">
        <v>14.70302986483502</v>
      </c>
      <c r="Q353" s="1074">
        <v>16.369742856548211</v>
      </c>
      <c r="R353" s="1074">
        <v>6.8721994870156085</v>
      </c>
      <c r="S353" s="1074">
        <v>6.6967588527642619</v>
      </c>
      <c r="T353" s="1075">
        <v>11.02791551854491</v>
      </c>
    </row>
    <row r="354" spans="2:20">
      <c r="B354" s="27" t="s">
        <v>301</v>
      </c>
      <c r="C354" s="1074">
        <v>2.0035636503525538</v>
      </c>
      <c r="D354" s="1074">
        <v>-6.2715000436443891</v>
      </c>
      <c r="E354" s="1074">
        <v>-4.1570591114471132</v>
      </c>
      <c r="F354" s="1074">
        <v>-0.88201810597109942</v>
      </c>
      <c r="G354" s="1074">
        <v>0.77913073727111548</v>
      </c>
      <c r="H354" s="1074">
        <v>-1.8136317693999588</v>
      </c>
      <c r="I354" s="1074">
        <v>-2.4689201395833682</v>
      </c>
      <c r="J354" s="1074">
        <v>-7.9850179858367047</v>
      </c>
      <c r="K354" s="1074">
        <v>4.6837766537225862</v>
      </c>
      <c r="L354" s="1074">
        <v>-3.5736899807228903</v>
      </c>
      <c r="M354" s="1074">
        <v>0.93599416950397896</v>
      </c>
      <c r="N354" s="1074">
        <v>5.2945119207545783</v>
      </c>
      <c r="O354" s="1074">
        <v>0.508499436380765</v>
      </c>
      <c r="P354" s="1074">
        <v>0.53817332987517641</v>
      </c>
      <c r="Q354" s="1074">
        <v>2.772969717112213</v>
      </c>
      <c r="R354" s="1074">
        <v>-2.7848732987975877</v>
      </c>
      <c r="S354" s="1074">
        <v>-6.4639014421559438</v>
      </c>
      <c r="T354" s="1075">
        <v>-3.383982136122333</v>
      </c>
    </row>
    <row r="355" spans="2:20">
      <c r="B355" s="27" t="s">
        <v>302</v>
      </c>
      <c r="C355" s="1074">
        <v>-3.198624536008924</v>
      </c>
      <c r="D355" s="1074">
        <v>-1.7366959072465766</v>
      </c>
      <c r="E355" s="1074">
        <v>-2.171908455745033</v>
      </c>
      <c r="F355" s="1074">
        <v>-4.9735903349027932</v>
      </c>
      <c r="G355" s="1074">
        <v>-9.2672593025485703</v>
      </c>
      <c r="H355" s="1074">
        <v>3.4027750515202704</v>
      </c>
      <c r="I355" s="1074">
        <v>-13.671677206827763</v>
      </c>
      <c r="J355" s="1074">
        <v>2.8885672810053</v>
      </c>
      <c r="K355" s="1074">
        <v>-1.6225735622571034</v>
      </c>
      <c r="L355" s="1074">
        <v>-2.1408114854854765</v>
      </c>
      <c r="M355" s="1074">
        <v>-3.1789528901846587</v>
      </c>
      <c r="N355" s="1074">
        <v>-0.15597465448145495</v>
      </c>
      <c r="O355" s="1074">
        <v>2.0704430155984839</v>
      </c>
      <c r="P355" s="1074">
        <v>1.0056695874421391</v>
      </c>
      <c r="Q355" s="1074">
        <v>-1.9216536034578533</v>
      </c>
      <c r="R355" s="1074">
        <v>0.41633911581547739</v>
      </c>
      <c r="S355" s="1074">
        <v>0.18680452287919466</v>
      </c>
      <c r="T355" s="1075">
        <v>1.022489394598495</v>
      </c>
    </row>
    <row r="356" spans="2:20">
      <c r="B356" s="27"/>
      <c r="C356" s="1074"/>
      <c r="D356" s="1074"/>
      <c r="E356" s="1074"/>
      <c r="F356" s="1074"/>
      <c r="G356" s="1074"/>
      <c r="H356" s="1074"/>
      <c r="I356" s="1074"/>
      <c r="J356" s="1074"/>
      <c r="K356" s="1074"/>
      <c r="L356" s="1074"/>
      <c r="M356" s="1074"/>
      <c r="N356" s="1074"/>
      <c r="O356" s="1074"/>
      <c r="P356" s="1074"/>
      <c r="Q356" s="1074"/>
      <c r="R356" s="1074"/>
      <c r="S356" s="1074"/>
      <c r="T356" s="1075"/>
    </row>
    <row r="357" spans="2:20">
      <c r="B357" s="27" t="s">
        <v>460</v>
      </c>
      <c r="C357" s="1074"/>
      <c r="D357" s="1074"/>
      <c r="E357" s="1074"/>
      <c r="F357" s="1074"/>
      <c r="G357" s="1074"/>
      <c r="H357" s="1074"/>
      <c r="I357" s="1074"/>
      <c r="J357" s="1074"/>
      <c r="K357" s="1074"/>
      <c r="L357" s="1074"/>
      <c r="M357" s="1074"/>
      <c r="N357" s="1074"/>
      <c r="O357" s="1074"/>
      <c r="P357" s="1074"/>
      <c r="Q357" s="1074"/>
      <c r="R357" s="1074"/>
      <c r="S357" s="1074"/>
      <c r="T357" s="1075"/>
    </row>
    <row r="358" spans="2:20">
      <c r="B358" s="27" t="s">
        <v>30</v>
      </c>
      <c r="C358" s="1074">
        <v>2095.6586900000002</v>
      </c>
      <c r="D358" s="1074">
        <v>2507.9074999999998</v>
      </c>
      <c r="E358" s="1074">
        <v>3140.84503</v>
      </c>
      <c r="F358" s="1074">
        <v>4962.1180899999999</v>
      </c>
      <c r="G358" s="1074">
        <v>9276.6653000000006</v>
      </c>
      <c r="H358" s="1074">
        <v>7069.7073700000001</v>
      </c>
      <c r="I358" s="1074">
        <v>19127.059959999999</v>
      </c>
      <c r="J358" s="1074">
        <v>17629.284640000002</v>
      </c>
      <c r="K358" s="1074">
        <v>19872.11939</v>
      </c>
      <c r="L358" s="1074">
        <v>23220.460419999999</v>
      </c>
      <c r="M358" s="1074">
        <v>28274.988259999998</v>
      </c>
      <c r="N358" s="1074">
        <v>29329.95578</v>
      </c>
      <c r="O358" s="1074">
        <v>28279.908469999998</v>
      </c>
      <c r="P358" s="1074">
        <v>24677.784899999999</v>
      </c>
      <c r="Q358" s="1074">
        <v>29208.691030000002</v>
      </c>
      <c r="R358" s="1074">
        <v>27870.842860000001</v>
      </c>
      <c r="S358" s="1074">
        <v>29712.571240000001</v>
      </c>
      <c r="T358" s="1074">
        <v>30746.770560000001</v>
      </c>
    </row>
    <row r="359" spans="2:20">
      <c r="B359" s="27" t="s">
        <v>13</v>
      </c>
      <c r="C359" s="1074">
        <v>501.54127</v>
      </c>
      <c r="D359" s="1074">
        <v>510.69508999999999</v>
      </c>
      <c r="E359" s="1074">
        <v>585.55489</v>
      </c>
      <c r="F359" s="1074">
        <v>725.91574000000003</v>
      </c>
      <c r="G359" s="1074">
        <v>803.56222000000002</v>
      </c>
      <c r="H359" s="1074">
        <v>985.51194999999996</v>
      </c>
      <c r="I359" s="1074">
        <v>1376.24298</v>
      </c>
      <c r="J359" s="1074">
        <v>1852.5263399999999</v>
      </c>
      <c r="K359" s="1074">
        <v>2000.6568</v>
      </c>
      <c r="L359" s="1074">
        <v>2500.6671000000001</v>
      </c>
      <c r="M359" s="1074">
        <v>3052.2477699999999</v>
      </c>
      <c r="N359" s="1074">
        <v>4150.8440899999996</v>
      </c>
      <c r="O359" s="1074">
        <v>6148.3622699999996</v>
      </c>
      <c r="P359" s="1074">
        <v>5551.2138999999997</v>
      </c>
      <c r="Q359" s="1074">
        <v>7394.7289199999996</v>
      </c>
      <c r="R359" s="1074">
        <v>7576.0859200000004</v>
      </c>
      <c r="S359" s="1074">
        <v>9616.6148699999994</v>
      </c>
      <c r="T359" s="1074">
        <v>12497.983099999999</v>
      </c>
    </row>
    <row r="360" spans="2:20">
      <c r="B360" s="27" t="s">
        <v>14</v>
      </c>
      <c r="C360" s="1074">
        <v>1594.10265</v>
      </c>
      <c r="D360" s="1074">
        <v>1997.2022999999999</v>
      </c>
      <c r="E360" s="1074">
        <v>2554.2471</v>
      </c>
      <c r="F360" s="1074">
        <v>4235.0427399999999</v>
      </c>
      <c r="G360" s="1074">
        <v>8471.8701199999996</v>
      </c>
      <c r="H360" s="1074">
        <v>6083.0326800000003</v>
      </c>
      <c r="I360" s="1074">
        <v>17749.549889999998</v>
      </c>
      <c r="J360" s="1074">
        <v>15775.37175</v>
      </c>
      <c r="K360" s="1074">
        <v>17870.07057</v>
      </c>
      <c r="L360" s="1074">
        <v>20179.626540000001</v>
      </c>
      <c r="M360" s="1074">
        <v>24692.104859999999</v>
      </c>
      <c r="N360" s="1074">
        <v>24650.117279999999</v>
      </c>
      <c r="O360" s="1074">
        <v>21600.33538</v>
      </c>
      <c r="P360" s="1074">
        <v>18590.15727</v>
      </c>
      <c r="Q360" s="1074">
        <v>21309.30876</v>
      </c>
      <c r="R360" s="1074">
        <v>19790.566610000002</v>
      </c>
      <c r="S360" s="1074">
        <v>19361.206050000001</v>
      </c>
      <c r="T360" s="1074">
        <v>17469.253420000001</v>
      </c>
    </row>
    <row r="361" spans="2:20">
      <c r="B361" s="27" t="s">
        <v>44</v>
      </c>
      <c r="C361" s="1089">
        <v>6.5100000000000002E-3</v>
      </c>
      <c r="D361" s="1089">
        <v>6.28E-3</v>
      </c>
      <c r="E361" s="1089">
        <v>6.7999999999999996E-3</v>
      </c>
      <c r="F361" s="1089">
        <v>7.43E-3</v>
      </c>
      <c r="G361" s="1089">
        <v>7.77E-3</v>
      </c>
      <c r="H361" s="1089">
        <v>7.1500000000000001E-3</v>
      </c>
      <c r="I361" s="1089">
        <v>7.5199999999999998E-3</v>
      </c>
      <c r="J361" s="1089">
        <v>7.9000000000000008E-3</v>
      </c>
      <c r="K361" s="1089">
        <v>7.7000000000000002E-3</v>
      </c>
      <c r="L361" s="1089">
        <v>7.8399999999999997E-3</v>
      </c>
      <c r="M361" s="1089">
        <v>7.7000000000000002E-3</v>
      </c>
      <c r="N361" s="1089">
        <v>7.6800000000000002E-3</v>
      </c>
      <c r="O361" s="1089">
        <v>7.6800000000000002E-3</v>
      </c>
      <c r="P361" s="1089">
        <v>7.7000000000000002E-3</v>
      </c>
      <c r="Q361" s="1089">
        <v>7.2399999999999999E-3</v>
      </c>
      <c r="R361" s="1089">
        <v>21.520389999999999</v>
      </c>
      <c r="S361" s="1089">
        <v>266.41932000000003</v>
      </c>
      <c r="T361" s="1089">
        <v>282.23491999999999</v>
      </c>
    </row>
    <row r="362" spans="2:20">
      <c r="B362" s="27" t="s">
        <v>45</v>
      </c>
      <c r="C362" s="1089">
        <v>8.26E-3</v>
      </c>
      <c r="D362" s="1089">
        <v>3.8300000000000001E-3</v>
      </c>
      <c r="E362" s="1089">
        <v>1.03624</v>
      </c>
      <c r="F362" s="1089">
        <v>1.15218</v>
      </c>
      <c r="G362" s="1089">
        <v>1.22519</v>
      </c>
      <c r="H362" s="1089">
        <v>1.1555899999999999</v>
      </c>
      <c r="I362" s="1089">
        <v>1.2595700000000001</v>
      </c>
      <c r="J362" s="1089">
        <v>1.3786499999999999</v>
      </c>
      <c r="K362" s="1089">
        <v>1.38432</v>
      </c>
      <c r="L362" s="1089">
        <v>540.15894000000003</v>
      </c>
      <c r="M362" s="1089">
        <v>530.62792999999999</v>
      </c>
      <c r="N362" s="1089">
        <v>528.98672999999997</v>
      </c>
      <c r="O362" s="1089">
        <v>531.20313999999996</v>
      </c>
      <c r="P362" s="1089">
        <v>536.40602999999999</v>
      </c>
      <c r="Q362" s="1089">
        <v>504.64611000000002</v>
      </c>
      <c r="R362" s="1089">
        <v>482.66994</v>
      </c>
      <c r="S362" s="1089">
        <v>468.33100000000002</v>
      </c>
      <c r="T362" s="1089">
        <v>497.29912000000002</v>
      </c>
    </row>
    <row r="363" spans="2:20">
      <c r="B363" s="27"/>
      <c r="C363" s="1075"/>
      <c r="D363" s="1075"/>
      <c r="E363" s="1075"/>
      <c r="F363" s="1075"/>
      <c r="G363" s="1075"/>
      <c r="H363" s="1075"/>
      <c r="I363" s="1075"/>
      <c r="J363" s="1075"/>
      <c r="K363" s="1075"/>
      <c r="L363" s="1075"/>
      <c r="M363" s="1075"/>
      <c r="N363" s="1075"/>
      <c r="O363" s="1075"/>
      <c r="P363" s="1075"/>
      <c r="Q363" s="1075"/>
      <c r="R363" s="1075"/>
      <c r="S363" s="1075"/>
      <c r="T363" s="1075"/>
    </row>
    <row r="364" spans="2:20">
      <c r="B364" s="27" t="s">
        <v>2463</v>
      </c>
      <c r="C364" s="1074"/>
      <c r="D364" s="1074"/>
      <c r="E364" s="1074"/>
      <c r="F364" s="1074"/>
      <c r="G364" s="1074"/>
      <c r="H364" s="1074"/>
      <c r="I364" s="1074"/>
      <c r="J364" s="1074"/>
      <c r="K364" s="1074"/>
      <c r="L364" s="1074"/>
      <c r="M364" s="1074"/>
      <c r="N364" s="1074"/>
      <c r="O364" s="1074"/>
      <c r="P364" s="1074"/>
      <c r="Q364" s="1074"/>
      <c r="R364" s="1074"/>
      <c r="S364" s="1074"/>
      <c r="T364" s="1074"/>
    </row>
    <row r="365" spans="2:20">
      <c r="B365" s="27" t="s">
        <v>31</v>
      </c>
      <c r="C365" s="1074">
        <v>144.5</v>
      </c>
      <c r="D365" s="1074">
        <v>150.19999999999999</v>
      </c>
      <c r="E365" s="1074">
        <v>154.6</v>
      </c>
      <c r="F365" s="1074">
        <v>144.22</v>
      </c>
      <c r="G365" s="1074">
        <v>130</v>
      </c>
      <c r="H365" s="1074">
        <v>133.97999999999999</v>
      </c>
      <c r="I365" s="1074">
        <v>127</v>
      </c>
      <c r="J365" s="1074">
        <v>120.3</v>
      </c>
      <c r="K365" s="1074">
        <v>120.79</v>
      </c>
      <c r="L365" s="1074">
        <v>148.46</v>
      </c>
      <c r="M365" s="1074">
        <v>147.5</v>
      </c>
      <c r="N365" s="1074">
        <v>148.4</v>
      </c>
      <c r="O365" s="1074">
        <v>150.74</v>
      </c>
      <c r="P365" s="1074">
        <v>154.06</v>
      </c>
      <c r="Q365" s="1074">
        <v>182.35</v>
      </c>
      <c r="R365" s="1074">
        <v>340.01</v>
      </c>
      <c r="S365" s="1074">
        <v>333.29</v>
      </c>
      <c r="T365" s="1074">
        <v>332.33</v>
      </c>
    </row>
    <row r="366" spans="2:20">
      <c r="B366" s="27" t="s">
        <v>32</v>
      </c>
      <c r="C366" s="1074">
        <v>142.13333</v>
      </c>
      <c r="D366" s="1074">
        <v>146.73582999999999</v>
      </c>
      <c r="E366" s="1074">
        <v>153.27916999999999</v>
      </c>
      <c r="F366" s="1074">
        <v>149.57583</v>
      </c>
      <c r="G366" s="1074">
        <v>136.035</v>
      </c>
      <c r="H366" s="1074">
        <v>132.88</v>
      </c>
      <c r="I366" s="1074">
        <v>126.08942999999999</v>
      </c>
      <c r="J366" s="1074">
        <v>122.55417</v>
      </c>
      <c r="K366" s="1074">
        <v>120.29917</v>
      </c>
      <c r="L366" s="1074">
        <v>147.49666999999999</v>
      </c>
      <c r="M366" s="1074">
        <v>147.35499999999999</v>
      </c>
      <c r="N366" s="1074">
        <v>146.62083000000001</v>
      </c>
      <c r="O366" s="1074">
        <v>149.11250000000001</v>
      </c>
      <c r="P366" s="1074">
        <v>152.12916999999999</v>
      </c>
      <c r="Q366" s="1074">
        <v>179.19166999999999</v>
      </c>
      <c r="R366" s="1074">
        <v>221.72833</v>
      </c>
      <c r="S366" s="1074">
        <v>342.16</v>
      </c>
      <c r="T366" s="1074">
        <v>326.00101999999998</v>
      </c>
    </row>
    <row r="367" spans="2:20">
      <c r="B367" s="27"/>
      <c r="C367" s="1075"/>
      <c r="D367" s="1075"/>
      <c r="E367" s="1075"/>
      <c r="F367" s="1075"/>
      <c r="G367" s="1075"/>
      <c r="H367" s="1075"/>
      <c r="I367" s="1075"/>
      <c r="J367" s="1075"/>
      <c r="K367" s="1075"/>
      <c r="L367" s="1075"/>
      <c r="M367" s="1075"/>
      <c r="N367" s="1075"/>
      <c r="O367" s="1075"/>
      <c r="P367" s="1075"/>
      <c r="Q367" s="1075"/>
      <c r="R367" s="1075"/>
      <c r="S367" s="1075"/>
      <c r="T367" s="1075"/>
    </row>
    <row r="368" spans="2:20">
      <c r="B368" s="52" t="s">
        <v>2464</v>
      </c>
      <c r="C368" s="1074"/>
      <c r="D368" s="1074"/>
      <c r="E368" s="1074"/>
      <c r="F368" s="1074"/>
      <c r="G368" s="1074"/>
      <c r="H368" s="1074"/>
      <c r="I368" s="1074"/>
      <c r="J368" s="1074"/>
      <c r="K368" s="1074"/>
      <c r="L368" s="1074"/>
      <c r="M368" s="1074"/>
      <c r="N368" s="1074"/>
      <c r="O368" s="1074"/>
      <c r="P368" s="1074"/>
      <c r="Q368" s="1074"/>
      <c r="R368" s="1074"/>
      <c r="S368" s="1074"/>
      <c r="T368" s="1074"/>
    </row>
    <row r="369" spans="2:20">
      <c r="B369" s="27" t="s">
        <v>33</v>
      </c>
      <c r="C369" s="1074">
        <v>12890.153</v>
      </c>
      <c r="D369" s="1074">
        <v>15339.983</v>
      </c>
      <c r="E369" s="1074">
        <v>18437.238000000001</v>
      </c>
      <c r="F369" s="1074">
        <v>23226.794000000002</v>
      </c>
      <c r="G369" s="1074">
        <v>33233.116000000002</v>
      </c>
      <c r="H369" s="1074">
        <v>43857.02</v>
      </c>
      <c r="I369" s="1074">
        <v>74429.317999999999</v>
      </c>
      <c r="J369" s="1074">
        <v>96232.043999999994</v>
      </c>
      <c r="K369" s="1074">
        <v>106730.79700000001</v>
      </c>
      <c r="L369" s="1074">
        <v>109734.323</v>
      </c>
      <c r="M369" s="1074">
        <v>119144.52899999999</v>
      </c>
      <c r="N369" s="1074">
        <v>124324.804</v>
      </c>
      <c r="O369" s="1074">
        <v>135526.52799999999</v>
      </c>
      <c r="P369" s="1074">
        <v>149703.94500000001</v>
      </c>
      <c r="Q369" s="1074">
        <v>157694.989</v>
      </c>
      <c r="R369" s="1074">
        <v>153381.212</v>
      </c>
      <c r="S369" s="1074">
        <v>163757.71299999999</v>
      </c>
      <c r="T369" s="1074" t="s">
        <v>131</v>
      </c>
    </row>
    <row r="370" spans="2:20">
      <c r="B370" s="27" t="s">
        <v>15</v>
      </c>
      <c r="C370" s="1074">
        <v>11481.403</v>
      </c>
      <c r="D370" s="1074">
        <v>13566.102999999999</v>
      </c>
      <c r="E370" s="1074">
        <v>16128.034</v>
      </c>
      <c r="F370" s="1074">
        <v>19903.235000000001</v>
      </c>
      <c r="G370" s="1074">
        <v>28756.609</v>
      </c>
      <c r="H370" s="1074">
        <v>35263.415999999997</v>
      </c>
      <c r="I370" s="1074">
        <v>61467.108</v>
      </c>
      <c r="J370" s="1074">
        <v>84159.304000000004</v>
      </c>
      <c r="K370" s="1074">
        <v>96714.710999999996</v>
      </c>
      <c r="L370" s="1074">
        <v>102210.444</v>
      </c>
      <c r="M370" s="1074">
        <v>109750.79700000001</v>
      </c>
      <c r="N370" s="1074">
        <v>115041.592</v>
      </c>
      <c r="O370" s="1074">
        <v>125912.02499999999</v>
      </c>
      <c r="P370" s="1074">
        <v>139678.03099999999</v>
      </c>
      <c r="Q370" s="1074">
        <v>147415.67600000001</v>
      </c>
      <c r="R370" s="1074">
        <v>146440.655</v>
      </c>
      <c r="S370" s="1074">
        <v>156364.66699999999</v>
      </c>
      <c r="T370" s="1074" t="s">
        <v>131</v>
      </c>
    </row>
    <row r="371" spans="2:20">
      <c r="B371" s="27" t="s">
        <v>34</v>
      </c>
      <c r="C371" s="1074">
        <v>3622.5250000000001</v>
      </c>
      <c r="D371" s="1074">
        <v>3450.2269999999999</v>
      </c>
      <c r="E371" s="1074">
        <v>3210.3649999999998</v>
      </c>
      <c r="F371" s="1074">
        <v>3468.4879999999998</v>
      </c>
      <c r="G371" s="1074">
        <v>3233.6979999999999</v>
      </c>
      <c r="H371" s="1074">
        <v>2176.8139999999999</v>
      </c>
      <c r="I371" s="1074">
        <v>2136.1849999999999</v>
      </c>
      <c r="J371" s="1074">
        <v>1697.675</v>
      </c>
      <c r="K371" s="1074">
        <v>1914.9449999999999</v>
      </c>
      <c r="L371" s="1074">
        <v>2486.9209999999998</v>
      </c>
      <c r="M371" s="1074">
        <v>3845.402</v>
      </c>
      <c r="N371" s="1074">
        <v>4683.3469999999998</v>
      </c>
      <c r="O371" s="1074">
        <v>7403.6620000000003</v>
      </c>
      <c r="P371" s="1074">
        <v>12316.686</v>
      </c>
      <c r="Q371" s="1074">
        <v>15123.605</v>
      </c>
      <c r="R371" s="1074">
        <v>20113.642</v>
      </c>
      <c r="S371" s="1074">
        <v>21425.679</v>
      </c>
      <c r="T371" s="1074" t="s">
        <v>131</v>
      </c>
    </row>
    <row r="372" spans="2:20">
      <c r="B372" s="27" t="s">
        <v>80</v>
      </c>
      <c r="C372" s="1074">
        <v>7858.8779999999997</v>
      </c>
      <c r="D372" s="1074">
        <v>10115.876</v>
      </c>
      <c r="E372" s="1074">
        <v>12917.669</v>
      </c>
      <c r="F372" s="1074">
        <v>16434.746999999999</v>
      </c>
      <c r="G372" s="1074">
        <v>25522.911</v>
      </c>
      <c r="H372" s="1074">
        <v>33086.601999999999</v>
      </c>
      <c r="I372" s="1074">
        <v>59330.923000000003</v>
      </c>
      <c r="J372" s="1074">
        <v>82461.629000000001</v>
      </c>
      <c r="K372" s="1074">
        <v>94799.766000000003</v>
      </c>
      <c r="L372" s="1074">
        <v>99723.523000000001</v>
      </c>
      <c r="M372" s="1074">
        <v>105905.395</v>
      </c>
      <c r="N372" s="1074">
        <v>110358.245</v>
      </c>
      <c r="O372" s="1074">
        <v>118508.363</v>
      </c>
      <c r="P372" s="1074">
        <v>127361.345</v>
      </c>
      <c r="Q372" s="1074">
        <v>132292.071</v>
      </c>
      <c r="R372" s="1074">
        <v>126327.01300000001</v>
      </c>
      <c r="S372" s="1074">
        <v>134938.98800000001</v>
      </c>
      <c r="T372" s="1074" t="s">
        <v>131</v>
      </c>
    </row>
    <row r="373" spans="2:20">
      <c r="B373" s="27" t="s">
        <v>16</v>
      </c>
      <c r="C373" s="1074">
        <v>961</v>
      </c>
      <c r="D373" s="1074">
        <v>1342</v>
      </c>
      <c r="E373" s="1074">
        <v>1842</v>
      </c>
      <c r="F373" s="1074">
        <v>2812.9</v>
      </c>
      <c r="G373" s="1074">
        <v>3942.81</v>
      </c>
      <c r="H373" s="1074">
        <v>8102.43</v>
      </c>
      <c r="I373" s="1074">
        <v>12445.218000000001</v>
      </c>
      <c r="J373" s="1074">
        <v>11529.681</v>
      </c>
      <c r="K373" s="1074">
        <v>9486.7669999999998</v>
      </c>
      <c r="L373" s="1074">
        <v>6985.1369999999997</v>
      </c>
      <c r="M373" s="1074">
        <v>8864.4950000000008</v>
      </c>
      <c r="N373" s="1074">
        <v>8755.6110000000008</v>
      </c>
      <c r="O373" s="1074">
        <v>9086.3349999999991</v>
      </c>
      <c r="P373" s="1074">
        <v>9496.6880000000001</v>
      </c>
      <c r="Q373" s="1074">
        <v>9781.4240000000009</v>
      </c>
      <c r="R373" s="1074">
        <v>6464.3450000000003</v>
      </c>
      <c r="S373" s="1074">
        <v>6931.0619999999999</v>
      </c>
      <c r="T373" s="1074" t="s">
        <v>131</v>
      </c>
    </row>
    <row r="374" spans="2:20">
      <c r="B374" s="27" t="s">
        <v>35</v>
      </c>
      <c r="C374" s="1074">
        <v>447.75</v>
      </c>
      <c r="D374" s="1074">
        <v>431.88</v>
      </c>
      <c r="E374" s="1074">
        <v>467.20400000000001</v>
      </c>
      <c r="F374" s="1074">
        <v>510.65899999999999</v>
      </c>
      <c r="G374" s="1074">
        <v>533.697</v>
      </c>
      <c r="H374" s="1074">
        <v>491.17399999999998</v>
      </c>
      <c r="I374" s="1074">
        <v>516.99199999999996</v>
      </c>
      <c r="J374" s="1074">
        <v>543.05899999999997</v>
      </c>
      <c r="K374" s="1074">
        <v>529.31899999999996</v>
      </c>
      <c r="L374" s="1074">
        <v>538.74199999999996</v>
      </c>
      <c r="M374" s="1074">
        <v>529.23699999999997</v>
      </c>
      <c r="N374" s="1074">
        <v>527.601</v>
      </c>
      <c r="O374" s="1074">
        <v>528.16800000000001</v>
      </c>
      <c r="P374" s="1074">
        <v>529.226</v>
      </c>
      <c r="Q374" s="1074">
        <v>497.88900000000001</v>
      </c>
      <c r="R374" s="1074">
        <v>476.21199999999999</v>
      </c>
      <c r="S374" s="1074">
        <v>461.98399999999998</v>
      </c>
      <c r="T374" s="1074" t="s">
        <v>131</v>
      </c>
    </row>
    <row r="375" spans="2:20">
      <c r="B375" s="27"/>
      <c r="C375" s="1075"/>
      <c r="D375" s="1075"/>
      <c r="E375" s="1075"/>
      <c r="F375" s="1075"/>
      <c r="G375" s="1075"/>
      <c r="H375" s="1075"/>
      <c r="I375" s="1075"/>
      <c r="J375" s="1075"/>
      <c r="K375" s="1075"/>
      <c r="L375" s="1075"/>
      <c r="M375" s="1075"/>
      <c r="N375" s="1075"/>
      <c r="O375" s="1075"/>
      <c r="P375" s="1075"/>
      <c r="Q375" s="1075"/>
      <c r="R375" s="1075"/>
      <c r="S375" s="1075"/>
      <c r="T375" s="1075"/>
    </row>
    <row r="376" spans="2:20">
      <c r="B376" s="27" t="s">
        <v>2465</v>
      </c>
      <c r="C376" s="1074">
        <v>75.655600000000007</v>
      </c>
      <c r="D376" s="1074">
        <v>73.341859999999997</v>
      </c>
      <c r="E376" s="1074">
        <v>78.425520000000006</v>
      </c>
      <c r="F376" s="1074">
        <v>79.852459999999994</v>
      </c>
      <c r="G376" s="1074">
        <v>82.487759999999994</v>
      </c>
      <c r="H376" s="1074">
        <v>84.735969999999995</v>
      </c>
      <c r="I376" s="1074">
        <v>104.0228</v>
      </c>
      <c r="J376" s="1074">
        <v>104.72154999999999</v>
      </c>
      <c r="K376" s="1074">
        <v>93.528869999999998</v>
      </c>
      <c r="L376" s="1074">
        <v>106.86174</v>
      </c>
      <c r="M376" s="1074">
        <v>92.592309999999998</v>
      </c>
      <c r="N376" s="1074">
        <v>75.392840000000007</v>
      </c>
      <c r="O376" s="1074">
        <v>75.336659999999995</v>
      </c>
      <c r="P376" s="1074">
        <v>70.786779999999993</v>
      </c>
      <c r="Q376" s="1074">
        <v>79.332629999999995</v>
      </c>
      <c r="R376" s="1074">
        <v>88.686250000000001</v>
      </c>
      <c r="S376" s="1074">
        <v>135.13642999999999</v>
      </c>
      <c r="T376" s="1074" t="s">
        <v>131</v>
      </c>
    </row>
    <row r="377" spans="2:20">
      <c r="B377" s="27" t="s">
        <v>2466</v>
      </c>
      <c r="C377" s="1074">
        <v>89.071110000000004</v>
      </c>
      <c r="D377" s="1074">
        <v>88.436229999999995</v>
      </c>
      <c r="E377" s="1074">
        <v>87.47533</v>
      </c>
      <c r="F377" s="1074">
        <v>85.690839999999994</v>
      </c>
      <c r="G377" s="1074">
        <v>86.529979999999995</v>
      </c>
      <c r="H377" s="1074">
        <v>80.405410000000003</v>
      </c>
      <c r="I377" s="1074">
        <v>82.584540000000004</v>
      </c>
      <c r="J377" s="1074">
        <v>87.454549999999998</v>
      </c>
      <c r="K377" s="1074">
        <v>90.615560000000002</v>
      </c>
      <c r="L377" s="1074">
        <v>93.143550000000005</v>
      </c>
      <c r="M377" s="1074">
        <v>92.115679999999998</v>
      </c>
      <c r="N377" s="1074">
        <v>92.533100000000005</v>
      </c>
      <c r="O377" s="1074">
        <v>92.905810000000002</v>
      </c>
      <c r="P377" s="1074">
        <v>93.302840000000003</v>
      </c>
      <c r="Q377" s="1074">
        <v>93.481520000000003</v>
      </c>
      <c r="R377" s="1074">
        <v>95.474959999999996</v>
      </c>
      <c r="S377" s="1074">
        <v>95.485380000000006</v>
      </c>
      <c r="T377" s="1074" t="s">
        <v>131</v>
      </c>
    </row>
    <row r="378" spans="2:20">
      <c r="B378" s="27" t="s">
        <v>2467</v>
      </c>
      <c r="C378" s="1074">
        <v>7.4553000000000003</v>
      </c>
      <c r="D378" s="1074">
        <v>8.7483799999999992</v>
      </c>
      <c r="E378" s="1074">
        <v>9.9906500000000005</v>
      </c>
      <c r="F378" s="1074">
        <v>12.110580000000001</v>
      </c>
      <c r="G378" s="1074">
        <v>11.864100000000001</v>
      </c>
      <c r="H378" s="1074">
        <v>18.47465</v>
      </c>
      <c r="I378" s="1074">
        <v>16.720849999999999</v>
      </c>
      <c r="J378" s="1074">
        <v>11.981120000000001</v>
      </c>
      <c r="K378" s="1074">
        <v>8.8885000000000005</v>
      </c>
      <c r="L378" s="1074">
        <v>6.3654999999999999</v>
      </c>
      <c r="M378" s="1074">
        <v>7.4401200000000003</v>
      </c>
      <c r="N378" s="1074">
        <v>7.0425300000000002</v>
      </c>
      <c r="O378" s="1074">
        <v>6.7044699999999997</v>
      </c>
      <c r="P378" s="1074">
        <v>6.3436500000000002</v>
      </c>
      <c r="Q378" s="1074">
        <v>6.20275</v>
      </c>
      <c r="R378" s="1074">
        <v>4.2145599999999996</v>
      </c>
      <c r="S378" s="1074">
        <v>4.2325100000000004</v>
      </c>
      <c r="T378" s="1074" t="s">
        <v>131</v>
      </c>
    </row>
    <row r="379" spans="2:20">
      <c r="B379" s="27" t="s">
        <v>2468</v>
      </c>
      <c r="C379" s="1074">
        <v>32.369810000000001</v>
      </c>
      <c r="D379" s="1074">
        <v>32.338160000000002</v>
      </c>
      <c r="E379" s="1074">
        <v>34.886830000000003</v>
      </c>
      <c r="F379" s="1074">
        <v>34.780329999999999</v>
      </c>
      <c r="G379" s="1074">
        <v>37.983980000000003</v>
      </c>
      <c r="H379" s="1074">
        <v>41.932589999999998</v>
      </c>
      <c r="I379" s="1074">
        <v>33.458190000000002</v>
      </c>
      <c r="J379" s="1074">
        <v>48.85369</v>
      </c>
      <c r="K379" s="1074">
        <v>41.745519999999999</v>
      </c>
      <c r="L379" s="1074">
        <v>50.194859999999998</v>
      </c>
      <c r="M379" s="1074">
        <v>57.868989999999997</v>
      </c>
      <c r="N379" s="1074">
        <v>35.360419999999998</v>
      </c>
      <c r="O379" s="1074">
        <v>24.72598</v>
      </c>
      <c r="P379" s="1074">
        <v>33.16751</v>
      </c>
      <c r="Q379" s="1074">
        <v>34.959949999999999</v>
      </c>
      <c r="R379" s="1074">
        <v>63.26426</v>
      </c>
      <c r="S379" s="1074">
        <v>44.307720000000003</v>
      </c>
      <c r="T379" s="1074" t="s">
        <v>131</v>
      </c>
    </row>
    <row r="380" spans="2:20">
      <c r="B380" s="27"/>
      <c r="C380" s="1075"/>
      <c r="D380" s="1075"/>
      <c r="E380" s="1075"/>
      <c r="F380" s="1075"/>
      <c r="G380" s="1075"/>
      <c r="H380" s="1075"/>
      <c r="I380" s="1075"/>
      <c r="J380" s="1075"/>
      <c r="K380" s="1075"/>
      <c r="L380" s="1075"/>
      <c r="M380" s="1075"/>
      <c r="N380" s="1075"/>
      <c r="O380" s="1075"/>
      <c r="P380" s="1075"/>
      <c r="Q380" s="1075"/>
      <c r="R380" s="1075"/>
      <c r="S380" s="1075"/>
      <c r="T380" s="1075"/>
    </row>
    <row r="381" spans="2:20">
      <c r="B381" s="27" t="s">
        <v>2469</v>
      </c>
      <c r="C381" s="1074">
        <v>3370.5329999999999</v>
      </c>
      <c r="D381" s="1074">
        <v>3354.2849999999999</v>
      </c>
      <c r="E381" s="1074">
        <v>4106.8559999999998</v>
      </c>
      <c r="F381" s="1074">
        <v>5302.32</v>
      </c>
      <c r="G381" s="1074">
        <v>8774.2829999999994</v>
      </c>
      <c r="H381" s="1074">
        <v>13180.802</v>
      </c>
      <c r="I381" s="1074">
        <v>14474.504000000001</v>
      </c>
      <c r="J381" s="1074">
        <v>27171.058000000001</v>
      </c>
      <c r="K381" s="1074">
        <v>33426.36</v>
      </c>
      <c r="L381" s="1074">
        <v>25779.605</v>
      </c>
      <c r="M381" s="1074">
        <v>47760.57</v>
      </c>
      <c r="N381" s="1074" t="s">
        <v>39</v>
      </c>
      <c r="O381" s="1074" t="s">
        <v>39</v>
      </c>
      <c r="P381" s="1074" t="s">
        <v>131</v>
      </c>
      <c r="Q381" s="1074" t="s">
        <v>131</v>
      </c>
      <c r="R381" s="1074" t="s">
        <v>131</v>
      </c>
      <c r="S381" s="1074" t="s">
        <v>131</v>
      </c>
      <c r="T381" s="1074" t="s">
        <v>131</v>
      </c>
    </row>
    <row r="382" spans="2:20">
      <c r="B382" s="27" t="s">
        <v>77</v>
      </c>
      <c r="C382" s="1074">
        <v>2154.8470000000002</v>
      </c>
      <c r="D382" s="1074">
        <v>2627.3879999999999</v>
      </c>
      <c r="E382" s="1074">
        <v>3391.7629999999999</v>
      </c>
      <c r="F382" s="1074">
        <v>4492.1130000000003</v>
      </c>
      <c r="G382" s="1074">
        <v>7848.3059999999996</v>
      </c>
      <c r="H382" s="1074">
        <v>11417.164000000001</v>
      </c>
      <c r="I382" s="1074">
        <v>12139.45</v>
      </c>
      <c r="J382" s="1074">
        <v>23570.625</v>
      </c>
      <c r="K382" s="1074">
        <v>29011.421999999999</v>
      </c>
      <c r="L382" s="1074">
        <v>20032.292000000001</v>
      </c>
      <c r="M382" s="1074">
        <v>34638.695</v>
      </c>
      <c r="N382" s="1074">
        <v>26225.608</v>
      </c>
      <c r="O382" s="1074">
        <v>20861.806</v>
      </c>
      <c r="P382" s="1074">
        <v>28341.503000000001</v>
      </c>
      <c r="Q382" s="1074">
        <v>27853.572</v>
      </c>
      <c r="R382" s="1074">
        <v>31266.446</v>
      </c>
      <c r="S382" s="1089">
        <v>17412.878000000001</v>
      </c>
      <c r="T382" s="1074">
        <v>36574.519</v>
      </c>
    </row>
    <row r="383" spans="2:20">
      <c r="B383" s="27" t="s">
        <v>36</v>
      </c>
      <c r="C383" s="1074">
        <v>713.17200000000003</v>
      </c>
      <c r="D383" s="1074">
        <v>686.048</v>
      </c>
      <c r="E383" s="1074">
        <v>666.78800000000001</v>
      </c>
      <c r="F383" s="1074">
        <v>722.56100000000004</v>
      </c>
      <c r="G383" s="1074">
        <v>808.16700000000003</v>
      </c>
      <c r="H383" s="1074">
        <v>1521.48</v>
      </c>
      <c r="I383" s="1074">
        <v>1948.444</v>
      </c>
      <c r="J383" s="1074">
        <v>3530.6779999999999</v>
      </c>
      <c r="K383" s="1074">
        <v>4105.1750000000002</v>
      </c>
      <c r="L383" s="1074">
        <v>5365.1959999999999</v>
      </c>
      <c r="M383" s="1074">
        <v>4516.8689999999997</v>
      </c>
      <c r="N383" s="1074">
        <v>5921.1570000000002</v>
      </c>
      <c r="O383" s="1074">
        <v>2032.567</v>
      </c>
      <c r="P383" s="1074">
        <v>2258.0700000000002</v>
      </c>
      <c r="Q383" s="1074">
        <v>2980.7919999999999</v>
      </c>
      <c r="R383" s="1074">
        <v>3467.3249999999998</v>
      </c>
      <c r="S383" s="1074">
        <v>2667.4470000000001</v>
      </c>
      <c r="T383" s="1074">
        <v>6722.6869999999999</v>
      </c>
    </row>
    <row r="384" spans="2:20">
      <c r="B384" s="27" t="s">
        <v>37</v>
      </c>
      <c r="C384" s="1074">
        <v>51.225999999999999</v>
      </c>
      <c r="D384" s="1074">
        <v>46.06</v>
      </c>
      <c r="E384" s="1074">
        <v>52.636000000000003</v>
      </c>
      <c r="F384" s="1074">
        <v>70.289000000000001</v>
      </c>
      <c r="G384" s="1074">
        <v>96.075000000000003</v>
      </c>
      <c r="H384" s="1074">
        <v>204.4</v>
      </c>
      <c r="I384" s="1074">
        <v>350.39100000000002</v>
      </c>
      <c r="J384" s="1074">
        <v>37.533999999999999</v>
      </c>
      <c r="K384" s="1074">
        <v>274.04700000000003</v>
      </c>
      <c r="L384" s="1074">
        <v>303.66000000000003</v>
      </c>
      <c r="M384" s="1074">
        <v>316.29300000000001</v>
      </c>
      <c r="N384" s="1074">
        <v>300.66000000000003</v>
      </c>
      <c r="O384" s="1074">
        <v>310.517</v>
      </c>
      <c r="P384" s="1074">
        <v>316.55599999999998</v>
      </c>
      <c r="Q384" s="1074">
        <v>329.78899999999999</v>
      </c>
      <c r="R384" s="1074">
        <v>218.61600000000001</v>
      </c>
      <c r="S384" s="1074">
        <v>229.28200000000001</v>
      </c>
      <c r="T384" s="1074" t="s">
        <v>131</v>
      </c>
    </row>
    <row r="385" spans="1:20">
      <c r="B385" s="27"/>
      <c r="C385" s="1075"/>
      <c r="D385" s="1075"/>
      <c r="E385" s="1075"/>
      <c r="F385" s="1075"/>
      <c r="G385" s="1075"/>
      <c r="H385" s="1075"/>
      <c r="I385" s="1075"/>
      <c r="J385" s="1075"/>
      <c r="K385" s="1075"/>
      <c r="L385" s="1075"/>
      <c r="M385" s="1075"/>
      <c r="N385" s="1075"/>
      <c r="O385" s="1075"/>
      <c r="P385" s="1075"/>
      <c r="Q385" s="1075"/>
      <c r="R385" s="1075"/>
      <c r="S385" s="1075"/>
      <c r="T385" s="1075"/>
    </row>
    <row r="386" spans="1:20">
      <c r="B386" s="27" t="s">
        <v>38</v>
      </c>
      <c r="C386" s="1075"/>
      <c r="D386" s="1075"/>
      <c r="E386" s="1075"/>
      <c r="F386" s="1075"/>
      <c r="G386" s="1075"/>
      <c r="H386" s="1075"/>
      <c r="I386" s="1075"/>
      <c r="J386" s="1075"/>
      <c r="K386" s="1075"/>
      <c r="L386" s="1075"/>
      <c r="M386" s="1075"/>
      <c r="N386" s="1075"/>
      <c r="O386" s="1075"/>
      <c r="P386" s="1075"/>
      <c r="Q386" s="1075"/>
      <c r="R386" s="1075"/>
      <c r="S386" s="1075"/>
      <c r="T386" s="1075"/>
    </row>
    <row r="387" spans="1:20">
      <c r="B387" s="27" t="s">
        <v>309</v>
      </c>
      <c r="C387" s="1074">
        <v>8.3450000000000006</v>
      </c>
      <c r="D387" s="1074">
        <v>3.7911000000000001</v>
      </c>
      <c r="E387" s="1074">
        <v>4.8685999999999998</v>
      </c>
      <c r="F387" s="1074">
        <v>1.8056000000000001</v>
      </c>
      <c r="G387" s="1074">
        <v>1.7699</v>
      </c>
      <c r="H387" s="1074">
        <v>5.0472999999999999</v>
      </c>
      <c r="I387" s="1074">
        <v>6.19</v>
      </c>
      <c r="J387" s="1074">
        <v>0</v>
      </c>
      <c r="K387" s="1074">
        <v>2.9843000000000002</v>
      </c>
      <c r="L387" s="1074">
        <v>1.4087000000000001</v>
      </c>
      <c r="M387" s="1074">
        <v>1.0347</v>
      </c>
      <c r="N387" s="1074">
        <v>0.82030000000000003</v>
      </c>
      <c r="O387" s="1074">
        <v>3.6541999999999999</v>
      </c>
      <c r="P387" s="1074">
        <v>4.7832999999999997</v>
      </c>
      <c r="Q387" s="1074">
        <v>3.9235000000000002</v>
      </c>
      <c r="R387" s="1074">
        <v>4.7119</v>
      </c>
      <c r="S387" s="1074">
        <v>2.7545999999999999</v>
      </c>
      <c r="T387" s="1074" t="s">
        <v>131</v>
      </c>
    </row>
    <row r="388" spans="1:20">
      <c r="B388" s="27" t="s">
        <v>310</v>
      </c>
      <c r="C388" s="1074">
        <v>13.1927</v>
      </c>
      <c r="D388" s="1074">
        <v>16.838100000000001</v>
      </c>
      <c r="E388" s="1074">
        <v>6.7062999999999997</v>
      </c>
      <c r="F388" s="1074">
        <v>22.9544</v>
      </c>
      <c r="G388" s="1074">
        <v>24.583300000000001</v>
      </c>
      <c r="H388" s="1074">
        <v>16.805499999999999</v>
      </c>
      <c r="I388" s="1074">
        <v>16.25</v>
      </c>
      <c r="J388" s="1074">
        <v>0</v>
      </c>
      <c r="K388" s="1074">
        <v>15.0679</v>
      </c>
      <c r="L388" s="1074">
        <v>21.220500000000001</v>
      </c>
      <c r="M388" s="1074">
        <v>23.418299999999999</v>
      </c>
      <c r="N388" s="1074">
        <v>18.541499999999999</v>
      </c>
      <c r="O388" s="1074">
        <v>16.9177</v>
      </c>
      <c r="P388" s="1074">
        <v>22.600300000000001</v>
      </c>
      <c r="Q388" s="1074">
        <v>17.4194</v>
      </c>
      <c r="R388" s="1074">
        <v>14.7019</v>
      </c>
      <c r="S388" s="1074">
        <v>19.877400000000002</v>
      </c>
      <c r="T388" s="1074" t="s">
        <v>131</v>
      </c>
    </row>
    <row r="389" spans="1:20">
      <c r="B389" s="27" t="s">
        <v>311</v>
      </c>
      <c r="C389" s="1074">
        <v>6.5312000000000001</v>
      </c>
      <c r="D389" s="1074">
        <v>4.2662000000000004</v>
      </c>
      <c r="E389" s="1074">
        <v>3.2378999999999998</v>
      </c>
      <c r="F389" s="1074">
        <v>6.6696999999999997</v>
      </c>
      <c r="G389" s="1074">
        <v>5.0833000000000004</v>
      </c>
      <c r="H389" s="1074">
        <v>5.3055000000000003</v>
      </c>
      <c r="I389" s="1074">
        <v>4.75</v>
      </c>
      <c r="J389" s="1074">
        <v>0</v>
      </c>
      <c r="K389" s="1074">
        <v>5.2885999999999997</v>
      </c>
      <c r="L389" s="1074">
        <v>4.6768000000000001</v>
      </c>
      <c r="M389" s="1074">
        <v>3.6757</v>
      </c>
      <c r="N389" s="1074">
        <v>4.4398</v>
      </c>
      <c r="O389" s="1074">
        <v>11.8863</v>
      </c>
      <c r="P389" s="1074">
        <v>21.284600000000001</v>
      </c>
      <c r="Q389" s="1074">
        <v>16.889299999999999</v>
      </c>
      <c r="R389" s="1074">
        <v>13.8695</v>
      </c>
      <c r="S389" s="1074">
        <v>3.5053999999999998</v>
      </c>
      <c r="T389" s="1074" t="s">
        <v>131</v>
      </c>
    </row>
    <row r="390" spans="1:20">
      <c r="B390" s="96" t="s">
        <v>312</v>
      </c>
      <c r="C390" s="1074">
        <v>14.596</v>
      </c>
      <c r="D390" s="1074">
        <v>36.317799999999998</v>
      </c>
      <c r="E390" s="1074">
        <v>20.308499999999999</v>
      </c>
      <c r="F390" s="1074">
        <v>56.561900000000001</v>
      </c>
      <c r="G390" s="1074">
        <v>58.803100000000001</v>
      </c>
      <c r="H390" s="1074">
        <v>30.498999999999999</v>
      </c>
      <c r="I390" s="1074">
        <v>22.395199999999999</v>
      </c>
      <c r="J390" s="1074">
        <v>0</v>
      </c>
      <c r="K390" s="1074">
        <v>42.045499999999997</v>
      </c>
      <c r="L390" s="1074">
        <v>55.517200000000003</v>
      </c>
      <c r="M390" s="1074">
        <v>60.373399999999997</v>
      </c>
      <c r="N390" s="1074">
        <v>55.669499999999999</v>
      </c>
      <c r="O390" s="1074">
        <v>40.109200000000001</v>
      </c>
      <c r="P390" s="1074">
        <v>40.996600000000001</v>
      </c>
      <c r="Q390" s="1074">
        <v>42.7545</v>
      </c>
      <c r="R390" s="1074">
        <v>30.895800000000001</v>
      </c>
      <c r="S390" s="1074">
        <v>45.448300000000003</v>
      </c>
      <c r="T390" s="1074" t="s">
        <v>131</v>
      </c>
    </row>
    <row r="393" spans="1:20" ht="45" customHeight="1">
      <c r="A393" s="162" t="s">
        <v>2470</v>
      </c>
      <c r="B393" s="162"/>
      <c r="C393" s="162"/>
      <c r="D393" s="162"/>
      <c r="E393" s="162"/>
      <c r="F393" s="162"/>
      <c r="G393" s="162"/>
      <c r="H393" s="162"/>
      <c r="I393" s="162"/>
      <c r="J393" s="162"/>
      <c r="K393" s="162"/>
      <c r="L393" s="162"/>
    </row>
    <row r="395" spans="1:20">
      <c r="A395" s="96" t="s">
        <v>1</v>
      </c>
      <c r="B395" s="1093" t="s">
        <v>2471</v>
      </c>
      <c r="C395" s="1093"/>
      <c r="D395" s="1093"/>
      <c r="E395" s="1093"/>
      <c r="F395" s="1093"/>
      <c r="G395" s="1093"/>
      <c r="H395" s="1093"/>
      <c r="I395" s="1093"/>
      <c r="J395" s="1093"/>
      <c r="K395" s="1093"/>
      <c r="L395" s="1093"/>
    </row>
    <row r="396" spans="1:20">
      <c r="A396" s="96" t="s">
        <v>2</v>
      </c>
      <c r="B396" s="1093" t="s">
        <v>2472</v>
      </c>
      <c r="C396" s="1093"/>
      <c r="D396" s="1093"/>
      <c r="E396" s="1093"/>
      <c r="F396" s="1093"/>
      <c r="G396" s="1093"/>
      <c r="H396" s="1093"/>
      <c r="I396" s="1093"/>
      <c r="J396" s="1093"/>
      <c r="K396" s="1093"/>
      <c r="L396" s="1093"/>
    </row>
    <row r="397" spans="1:20">
      <c r="A397" s="96" t="s">
        <v>3</v>
      </c>
      <c r="B397" s="1093" t="s">
        <v>2473</v>
      </c>
      <c r="C397" s="1093"/>
      <c r="D397" s="1093"/>
      <c r="E397" s="1093"/>
      <c r="F397" s="1093"/>
      <c r="G397" s="1093"/>
      <c r="H397" s="1093"/>
      <c r="I397" s="1093"/>
      <c r="J397" s="1093"/>
      <c r="K397" s="1093"/>
      <c r="L397" s="1093"/>
    </row>
    <row r="398" spans="1:20">
      <c r="A398" s="96" t="s">
        <v>4</v>
      </c>
      <c r="B398" s="1093" t="s">
        <v>2474</v>
      </c>
      <c r="C398" s="1093"/>
      <c r="D398" s="1093"/>
      <c r="E398" s="1093"/>
      <c r="F398" s="1093"/>
      <c r="G398" s="1093"/>
      <c r="H398" s="1093"/>
      <c r="I398" s="1093"/>
      <c r="J398" s="1093"/>
      <c r="K398" s="1093"/>
      <c r="L398" s="1093"/>
    </row>
    <row r="399" spans="1:20">
      <c r="A399" s="96" t="s">
        <v>5</v>
      </c>
      <c r="B399" s="1093" t="s">
        <v>2475</v>
      </c>
      <c r="C399" s="1093"/>
      <c r="D399" s="1093"/>
      <c r="E399" s="1093"/>
      <c r="F399" s="1093"/>
      <c r="G399" s="1093"/>
      <c r="H399" s="1093"/>
      <c r="I399" s="1093"/>
      <c r="J399" s="1093"/>
      <c r="K399" s="1093"/>
      <c r="L399" s="1093"/>
    </row>
    <row r="400" spans="1:20">
      <c r="A400" s="96" t="s">
        <v>6</v>
      </c>
      <c r="B400" s="1093" t="s">
        <v>805</v>
      </c>
      <c r="C400" s="1093"/>
      <c r="D400" s="1093"/>
      <c r="E400" s="1093"/>
      <c r="F400" s="1093"/>
      <c r="G400" s="1093"/>
      <c r="H400" s="1093"/>
      <c r="I400" s="1093"/>
      <c r="J400" s="1093"/>
      <c r="K400" s="1093"/>
      <c r="L400" s="1093"/>
    </row>
    <row r="401" spans="1:12">
      <c r="A401" s="96" t="s">
        <v>7</v>
      </c>
      <c r="B401" s="1093" t="s">
        <v>2476</v>
      </c>
      <c r="C401" s="1093"/>
      <c r="D401" s="1093"/>
      <c r="E401" s="1093"/>
      <c r="F401" s="1093"/>
      <c r="G401" s="1093"/>
      <c r="H401" s="1093"/>
      <c r="I401" s="1093"/>
      <c r="J401" s="1093"/>
      <c r="K401" s="1093"/>
      <c r="L401" s="1093"/>
    </row>
    <row r="402" spans="1:12">
      <c r="A402" s="96" t="s">
        <v>43</v>
      </c>
      <c r="B402" s="1093" t="s">
        <v>2477</v>
      </c>
      <c r="C402" s="1093"/>
      <c r="D402" s="1093"/>
      <c r="E402" s="1093"/>
      <c r="F402" s="1093"/>
      <c r="G402" s="1093"/>
      <c r="H402" s="1093"/>
      <c r="I402" s="1093"/>
      <c r="J402" s="1093"/>
      <c r="K402" s="1093"/>
      <c r="L402" s="1093"/>
    </row>
    <row r="403" spans="1:12">
      <c r="A403" s="96" t="s">
        <v>56</v>
      </c>
      <c r="B403" s="1093" t="s">
        <v>2478</v>
      </c>
      <c r="C403" s="1093"/>
      <c r="D403" s="1093"/>
      <c r="E403" s="1093"/>
      <c r="F403" s="1093"/>
      <c r="G403" s="1093"/>
      <c r="H403" s="1093"/>
      <c r="I403" s="1093"/>
      <c r="J403" s="1093"/>
      <c r="K403" s="1093"/>
      <c r="L403" s="1093"/>
    </row>
    <row r="404" spans="1:12">
      <c r="A404" s="96" t="s">
        <v>57</v>
      </c>
      <c r="B404" s="1093" t="s">
        <v>2479</v>
      </c>
      <c r="C404" s="1093"/>
      <c r="D404" s="1093"/>
      <c r="E404" s="1093"/>
      <c r="F404" s="1093"/>
      <c r="G404" s="1093"/>
      <c r="H404" s="1093"/>
      <c r="I404" s="1093"/>
      <c r="J404" s="1093"/>
      <c r="K404" s="1093"/>
      <c r="L404" s="1093"/>
    </row>
    <row r="405" spans="1:12">
      <c r="A405" s="96" t="s">
        <v>58</v>
      </c>
      <c r="B405" s="1093" t="s">
        <v>2480</v>
      </c>
      <c r="C405" s="1093"/>
      <c r="D405" s="1093"/>
      <c r="E405" s="1093"/>
      <c r="F405" s="1093"/>
      <c r="G405" s="1093"/>
      <c r="H405" s="1093"/>
      <c r="I405" s="1093"/>
      <c r="J405" s="1093"/>
      <c r="K405" s="1093"/>
      <c r="L405" s="1093"/>
    </row>
    <row r="406" spans="1:12">
      <c r="A406" s="96" t="s">
        <v>92</v>
      </c>
      <c r="B406" s="1093" t="s">
        <v>2481</v>
      </c>
      <c r="C406" s="1093"/>
      <c r="D406" s="1093"/>
      <c r="E406" s="1093"/>
      <c r="F406" s="1093"/>
      <c r="G406" s="1093"/>
      <c r="H406" s="1093"/>
      <c r="I406" s="1093"/>
      <c r="J406" s="1093"/>
      <c r="K406" s="1093"/>
      <c r="L406" s="1093"/>
    </row>
    <row r="407" spans="1:12">
      <c r="A407" s="96" t="s">
        <v>93</v>
      </c>
      <c r="B407" s="1093" t="s">
        <v>2482</v>
      </c>
      <c r="C407" s="1093"/>
      <c r="D407" s="1093"/>
      <c r="E407" s="1093"/>
      <c r="F407" s="1093"/>
      <c r="G407" s="1093"/>
      <c r="H407" s="1093"/>
      <c r="I407" s="1093"/>
      <c r="J407" s="1093"/>
      <c r="K407" s="1093"/>
      <c r="L407" s="1093"/>
    </row>
    <row r="408" spans="1:12">
      <c r="A408" s="96" t="s">
        <v>94</v>
      </c>
      <c r="B408" s="1093" t="s">
        <v>2483</v>
      </c>
      <c r="C408" s="1093"/>
      <c r="D408" s="1093"/>
      <c r="E408" s="1093"/>
      <c r="F408" s="1093"/>
      <c r="G408" s="1093"/>
      <c r="H408" s="1093"/>
      <c r="I408" s="1093"/>
      <c r="J408" s="1093"/>
      <c r="K408" s="1093"/>
      <c r="L408" s="1093"/>
    </row>
    <row r="409" spans="1:12">
      <c r="A409" s="96" t="s">
        <v>95</v>
      </c>
      <c r="B409" s="1093" t="s">
        <v>2484</v>
      </c>
      <c r="C409" s="1093"/>
      <c r="D409" s="1093"/>
      <c r="E409" s="1093"/>
      <c r="F409" s="1093"/>
      <c r="G409" s="1093"/>
      <c r="H409" s="1093"/>
      <c r="I409" s="1093"/>
      <c r="J409" s="1093"/>
      <c r="K409" s="1093"/>
      <c r="L409" s="1093"/>
    </row>
    <row r="410" spans="1:12">
      <c r="A410" s="96" t="s">
        <v>96</v>
      </c>
      <c r="B410" s="1093" t="s">
        <v>2485</v>
      </c>
      <c r="C410" s="1093"/>
      <c r="D410" s="1093"/>
      <c r="E410" s="1093"/>
      <c r="F410" s="1093"/>
      <c r="G410" s="1093"/>
      <c r="H410" s="1093"/>
      <c r="I410" s="1093"/>
      <c r="J410" s="1093"/>
      <c r="K410" s="1093"/>
      <c r="L410" s="1093"/>
    </row>
    <row r="411" spans="1:12">
      <c r="A411" s="96" t="s">
        <v>97</v>
      </c>
      <c r="B411" s="1093" t="s">
        <v>2486</v>
      </c>
      <c r="C411" s="1093"/>
      <c r="D411" s="1093"/>
      <c r="E411" s="1093"/>
      <c r="F411" s="1093"/>
      <c r="G411" s="1093"/>
      <c r="H411" s="1093"/>
      <c r="I411" s="1093"/>
      <c r="J411" s="1093"/>
      <c r="K411" s="1093"/>
      <c r="L411" s="1093"/>
    </row>
    <row r="412" spans="1:12">
      <c r="A412" s="96" t="s">
        <v>133</v>
      </c>
      <c r="B412" s="1093" t="s">
        <v>2487</v>
      </c>
      <c r="C412" s="1093"/>
      <c r="D412" s="1093"/>
      <c r="E412" s="1093"/>
      <c r="F412" s="1093"/>
      <c r="G412" s="1093"/>
      <c r="H412" s="1093"/>
      <c r="I412" s="1093"/>
      <c r="J412" s="1093"/>
      <c r="K412" s="1093"/>
      <c r="L412" s="1093"/>
    </row>
    <row r="413" spans="1:12">
      <c r="A413" s="96" t="s">
        <v>134</v>
      </c>
      <c r="B413" s="1093" t="s">
        <v>2488</v>
      </c>
      <c r="C413" s="1093"/>
      <c r="D413" s="1093"/>
      <c r="E413" s="1093"/>
      <c r="F413" s="1093"/>
      <c r="G413" s="1093"/>
      <c r="H413" s="1093"/>
      <c r="I413" s="1093"/>
      <c r="J413" s="1093"/>
      <c r="K413" s="1093"/>
      <c r="L413" s="1093"/>
    </row>
    <row r="414" spans="1:12">
      <c r="A414" s="96" t="s">
        <v>135</v>
      </c>
      <c r="B414" s="1093" t="s">
        <v>2489</v>
      </c>
      <c r="C414" s="1093"/>
      <c r="D414" s="1093"/>
      <c r="E414" s="1093"/>
      <c r="F414" s="1093"/>
      <c r="G414" s="1093"/>
      <c r="H414" s="1093"/>
      <c r="I414" s="1093"/>
      <c r="J414" s="1093"/>
      <c r="K414" s="1093"/>
      <c r="L414" s="1093"/>
    </row>
    <row r="415" spans="1:12">
      <c r="A415" s="96" t="s">
        <v>136</v>
      </c>
      <c r="B415" s="1093" t="s">
        <v>2490</v>
      </c>
      <c r="C415" s="1093"/>
      <c r="D415" s="1093"/>
      <c r="E415" s="1093"/>
      <c r="F415" s="1093"/>
      <c r="G415" s="1093"/>
      <c r="H415" s="1093"/>
      <c r="I415" s="1093"/>
      <c r="J415" s="1093"/>
      <c r="K415" s="1093"/>
      <c r="L415" s="1093"/>
    </row>
    <row r="416" spans="1:12">
      <c r="A416" s="96" t="s">
        <v>137</v>
      </c>
      <c r="B416" s="1093" t="s">
        <v>2491</v>
      </c>
      <c r="C416" s="1093"/>
      <c r="D416" s="1093"/>
      <c r="E416" s="1093"/>
      <c r="F416" s="1093"/>
      <c r="G416" s="1093"/>
      <c r="H416" s="1093"/>
      <c r="I416" s="1093"/>
      <c r="J416" s="1093"/>
      <c r="K416" s="1093"/>
      <c r="L416" s="1093"/>
    </row>
    <row r="417" spans="1:12">
      <c r="A417" s="96" t="s">
        <v>138</v>
      </c>
      <c r="B417" s="1093" t="s">
        <v>2492</v>
      </c>
      <c r="C417" s="1093"/>
      <c r="D417" s="1093"/>
      <c r="E417" s="1093"/>
      <c r="F417" s="1093"/>
      <c r="G417" s="1093"/>
      <c r="H417" s="1093"/>
      <c r="I417" s="1093"/>
      <c r="J417" s="1093"/>
      <c r="K417" s="1093"/>
      <c r="L417" s="1093"/>
    </row>
    <row r="418" spans="1:12">
      <c r="A418" s="96" t="s">
        <v>1001</v>
      </c>
      <c r="B418" s="1093" t="s">
        <v>2493</v>
      </c>
      <c r="C418" s="1093"/>
      <c r="D418" s="1093"/>
      <c r="E418" s="1093"/>
      <c r="F418" s="1093"/>
      <c r="G418" s="1093"/>
      <c r="H418" s="1093"/>
      <c r="I418" s="1093"/>
      <c r="J418" s="1093"/>
      <c r="K418" s="1093"/>
      <c r="L418" s="1093"/>
    </row>
    <row r="419" spans="1:12">
      <c r="A419" s="96" t="s">
        <v>1003</v>
      </c>
      <c r="B419" s="1093" t="s">
        <v>2494</v>
      </c>
      <c r="C419" s="1093"/>
      <c r="D419" s="1093"/>
      <c r="E419" s="1093"/>
      <c r="F419" s="1093"/>
      <c r="G419" s="1093"/>
      <c r="H419" s="1093"/>
      <c r="I419" s="1093"/>
      <c r="J419" s="1093"/>
      <c r="K419" s="1093"/>
      <c r="L419" s="1093"/>
    </row>
    <row r="421" spans="1:12">
      <c r="B421" s="655" t="s">
        <v>60</v>
      </c>
    </row>
    <row r="423" spans="1:12" ht="30.75" customHeight="1">
      <c r="B423" s="36" t="s">
        <v>61</v>
      </c>
      <c r="C423" s="1094" t="s">
        <v>2495</v>
      </c>
      <c r="D423" s="1094"/>
      <c r="E423" s="1094"/>
      <c r="F423" s="1094"/>
      <c r="G423" s="1094"/>
      <c r="H423" s="1094"/>
      <c r="I423" s="1094"/>
      <c r="J423" s="1094"/>
      <c r="K423" s="1094"/>
      <c r="L423" s="1094"/>
    </row>
    <row r="424" spans="1:12">
      <c r="B424" s="36"/>
      <c r="C424" s="1094"/>
      <c r="D424" s="1094"/>
      <c r="E424" s="1094"/>
      <c r="F424" s="1094"/>
      <c r="G424" s="1094"/>
      <c r="H424" s="1094"/>
      <c r="I424" s="1094"/>
      <c r="J424" s="1094"/>
      <c r="K424" s="1094"/>
      <c r="L424" s="1094"/>
    </row>
    <row r="425" spans="1:12">
      <c r="B425" s="36" t="s">
        <v>62</v>
      </c>
      <c r="C425" s="1094" t="s">
        <v>2496</v>
      </c>
      <c r="D425" s="1094"/>
      <c r="E425" s="1094"/>
      <c r="F425" s="1094"/>
      <c r="G425" s="1094"/>
      <c r="H425" s="1094"/>
      <c r="I425" s="1094"/>
      <c r="J425" s="1094"/>
      <c r="K425" s="1094"/>
      <c r="L425" s="1094"/>
    </row>
    <row r="426" spans="1:12">
      <c r="B426" s="36"/>
      <c r="C426" s="1094"/>
      <c r="D426" s="1094"/>
      <c r="E426" s="1094"/>
      <c r="F426" s="1094"/>
      <c r="G426" s="1094"/>
      <c r="H426" s="1094"/>
      <c r="I426" s="1094"/>
      <c r="J426" s="1094"/>
      <c r="K426" s="1094"/>
      <c r="L426" s="1094"/>
    </row>
    <row r="427" spans="1:12">
      <c r="B427" s="36" t="s">
        <v>63</v>
      </c>
      <c r="C427" s="1094" t="s">
        <v>2496</v>
      </c>
      <c r="D427" s="1094"/>
      <c r="E427" s="1094"/>
      <c r="F427" s="1094"/>
      <c r="G427" s="1094"/>
      <c r="H427" s="1094"/>
      <c r="I427" s="1094"/>
      <c r="J427" s="1094"/>
      <c r="K427" s="1094"/>
      <c r="L427" s="1094"/>
    </row>
    <row r="428" spans="1:12">
      <c r="B428" s="36"/>
      <c r="C428" s="1094"/>
      <c r="D428" s="1094"/>
      <c r="E428" s="1094"/>
      <c r="F428" s="1094"/>
      <c r="G428" s="1094"/>
      <c r="H428" s="1094"/>
      <c r="I428" s="1094"/>
      <c r="J428" s="1094"/>
      <c r="K428" s="1094"/>
      <c r="L428" s="1094"/>
    </row>
    <row r="429" spans="1:12">
      <c r="B429" s="36" t="s">
        <v>2497</v>
      </c>
      <c r="C429" s="1094" t="s">
        <v>2498</v>
      </c>
      <c r="D429" s="1094"/>
      <c r="E429" s="1094"/>
      <c r="F429" s="1094"/>
      <c r="G429" s="1094"/>
      <c r="H429" s="1094"/>
      <c r="I429" s="1094"/>
      <c r="J429" s="1094"/>
      <c r="K429" s="1094"/>
      <c r="L429" s="1094"/>
    </row>
    <row r="430" spans="1:12">
      <c r="B430" s="36" t="s">
        <v>2499</v>
      </c>
      <c r="C430" s="1094" t="s">
        <v>2500</v>
      </c>
      <c r="D430" s="1094"/>
      <c r="E430" s="1094"/>
      <c r="F430" s="1094"/>
      <c r="G430" s="1094"/>
      <c r="H430" s="1094"/>
      <c r="I430" s="1094"/>
      <c r="J430" s="1094"/>
      <c r="K430" s="1094"/>
      <c r="L430" s="1094"/>
    </row>
    <row r="431" spans="1:12">
      <c r="B431" s="36" t="s">
        <v>2501</v>
      </c>
      <c r="C431" s="1094"/>
      <c r="D431" s="1094"/>
      <c r="E431" s="1094"/>
      <c r="F431" s="1094"/>
      <c r="G431" s="1094"/>
      <c r="H431" s="1094"/>
      <c r="I431" s="1094"/>
      <c r="J431" s="1094"/>
      <c r="K431" s="1094"/>
      <c r="L431" s="1094"/>
    </row>
    <row r="432" spans="1:12">
      <c r="B432" s="36"/>
      <c r="C432" s="1094"/>
      <c r="D432" s="1094"/>
      <c r="E432" s="1094"/>
      <c r="F432" s="1094"/>
      <c r="G432" s="1094"/>
      <c r="H432" s="1094"/>
      <c r="I432" s="1094"/>
      <c r="J432" s="1094"/>
      <c r="K432" s="1094"/>
      <c r="L432" s="1094"/>
    </row>
    <row r="433" spans="2:12">
      <c r="B433" s="36" t="s">
        <v>64</v>
      </c>
      <c r="C433" s="1094"/>
      <c r="D433" s="1094"/>
      <c r="E433" s="1094"/>
      <c r="F433" s="1094"/>
      <c r="G433" s="1094"/>
      <c r="H433" s="1094"/>
      <c r="I433" s="1094"/>
      <c r="J433" s="1094"/>
      <c r="K433" s="1094"/>
      <c r="L433" s="1094"/>
    </row>
    <row r="434" spans="2:12">
      <c r="B434" s="36"/>
      <c r="C434" s="1094"/>
      <c r="D434" s="1094"/>
      <c r="E434" s="1094"/>
      <c r="F434" s="1094"/>
      <c r="G434" s="1094"/>
      <c r="H434" s="1094"/>
      <c r="I434" s="1094"/>
      <c r="J434" s="1094"/>
      <c r="K434" s="1094"/>
      <c r="L434" s="1094"/>
    </row>
    <row r="435" spans="2:12" ht="28.5" customHeight="1">
      <c r="B435" s="36" t="s">
        <v>78</v>
      </c>
      <c r="C435" s="1094" t="s">
        <v>142</v>
      </c>
      <c r="D435" s="1094"/>
      <c r="E435" s="1094"/>
      <c r="F435" s="1094"/>
      <c r="G435" s="1094"/>
      <c r="H435" s="1094"/>
      <c r="I435" s="1094"/>
      <c r="J435" s="1094"/>
      <c r="K435" s="1094"/>
      <c r="L435" s="1094"/>
    </row>
    <row r="436" spans="2:12">
      <c r="B436" s="36"/>
      <c r="C436" s="1094"/>
      <c r="D436" s="1094"/>
      <c r="E436" s="1094"/>
      <c r="F436" s="1094"/>
      <c r="G436" s="1094"/>
      <c r="H436" s="1094"/>
      <c r="I436" s="1094"/>
      <c r="J436" s="1094"/>
      <c r="K436" s="1094"/>
      <c r="L436" s="1094"/>
    </row>
    <row r="437" spans="2:12">
      <c r="B437" s="36" t="s">
        <v>1011</v>
      </c>
      <c r="C437" s="1095" t="s">
        <v>2502</v>
      </c>
      <c r="D437" s="1095"/>
      <c r="E437" s="1095"/>
      <c r="F437" s="1095"/>
      <c r="G437" s="1095"/>
      <c r="H437" s="1095"/>
      <c r="I437" s="1095"/>
      <c r="J437" s="1095"/>
      <c r="K437" s="1095"/>
      <c r="L437" s="1095"/>
    </row>
    <row r="438" spans="2:12">
      <c r="B438" s="36" t="s">
        <v>163</v>
      </c>
      <c r="C438" s="1095" t="s">
        <v>2503</v>
      </c>
      <c r="D438" s="1095"/>
      <c r="E438" s="1095"/>
      <c r="F438" s="1095"/>
      <c r="G438" s="1095"/>
      <c r="H438" s="1095"/>
      <c r="I438" s="1095"/>
      <c r="J438" s="1095"/>
      <c r="K438" s="1095"/>
      <c r="L438" s="1095"/>
    </row>
    <row r="439" spans="2:12">
      <c r="B439" s="36"/>
      <c r="C439" s="1095"/>
      <c r="D439" s="1095"/>
      <c r="E439" s="1095"/>
      <c r="F439" s="1095"/>
      <c r="G439" s="1095"/>
      <c r="H439" s="1095"/>
      <c r="I439" s="1095"/>
      <c r="J439" s="1095"/>
      <c r="K439" s="1095"/>
      <c r="L439" s="1095"/>
    </row>
    <row r="440" spans="2:12">
      <c r="B440" s="36" t="s">
        <v>65</v>
      </c>
      <c r="C440" s="1094" t="s">
        <v>2504</v>
      </c>
      <c r="D440" s="1094"/>
      <c r="E440" s="1094"/>
      <c r="F440" s="1094"/>
      <c r="G440" s="1094"/>
      <c r="H440" s="1094"/>
      <c r="I440" s="1094"/>
      <c r="J440" s="1094"/>
      <c r="K440" s="1094"/>
      <c r="L440" s="1094"/>
    </row>
    <row r="441" spans="2:12">
      <c r="B441" s="36"/>
      <c r="C441" s="1094"/>
      <c r="D441" s="1094"/>
      <c r="E441" s="1094"/>
      <c r="F441" s="1094"/>
      <c r="G441" s="1094"/>
      <c r="H441" s="1094"/>
      <c r="I441" s="1094"/>
      <c r="J441" s="1094"/>
      <c r="K441" s="1094"/>
      <c r="L441" s="1094"/>
    </row>
    <row r="442" spans="2:12">
      <c r="B442" s="36" t="s">
        <v>68</v>
      </c>
      <c r="C442" s="1094" t="s">
        <v>2504</v>
      </c>
      <c r="D442" s="1094"/>
      <c r="E442" s="1094"/>
      <c r="F442" s="1094"/>
      <c r="G442" s="1094"/>
      <c r="H442" s="1094"/>
      <c r="I442" s="1094"/>
      <c r="J442" s="1094"/>
      <c r="K442" s="1094"/>
      <c r="L442" s="1094"/>
    </row>
    <row r="443" spans="2:12">
      <c r="B443" s="36"/>
      <c r="C443" s="1094"/>
      <c r="D443" s="1094"/>
      <c r="E443" s="1094"/>
      <c r="F443" s="1094"/>
      <c r="G443" s="1094"/>
      <c r="H443" s="1094"/>
      <c r="I443" s="1094"/>
      <c r="J443" s="1094"/>
      <c r="K443" s="1094"/>
      <c r="L443" s="1094"/>
    </row>
    <row r="444" spans="2:12">
      <c r="B444" s="36" t="s">
        <v>2505</v>
      </c>
      <c r="C444" s="1094" t="s">
        <v>2498</v>
      </c>
      <c r="D444" s="1094"/>
      <c r="E444" s="1094"/>
      <c r="F444" s="1094"/>
      <c r="G444" s="1094"/>
      <c r="H444" s="1094"/>
      <c r="I444" s="1094"/>
      <c r="J444" s="1094"/>
      <c r="K444" s="1094"/>
      <c r="L444" s="1094"/>
    </row>
    <row r="445" spans="2:12">
      <c r="B445" s="36"/>
      <c r="C445" s="1094" t="s">
        <v>2506</v>
      </c>
      <c r="D445" s="1094"/>
      <c r="E445" s="1094"/>
      <c r="F445" s="1094"/>
      <c r="G445" s="1094"/>
      <c r="H445" s="1094"/>
      <c r="I445" s="1094"/>
      <c r="J445" s="1094"/>
      <c r="K445" s="1094"/>
      <c r="L445" s="1094"/>
    </row>
    <row r="446" spans="2:12">
      <c r="B446" s="36"/>
      <c r="C446" s="1094"/>
      <c r="D446" s="1094"/>
      <c r="E446" s="1094"/>
      <c r="F446" s="1094"/>
      <c r="G446" s="1094"/>
      <c r="H446" s="1094"/>
      <c r="I446" s="1094"/>
      <c r="J446" s="1094"/>
      <c r="K446" s="1094"/>
      <c r="L446" s="1094"/>
    </row>
    <row r="447" spans="2:12">
      <c r="B447" s="36" t="s">
        <v>69</v>
      </c>
      <c r="C447" s="1094" t="s">
        <v>2507</v>
      </c>
      <c r="D447" s="1094"/>
      <c r="E447" s="1094"/>
      <c r="F447" s="1094"/>
      <c r="G447" s="1094"/>
      <c r="H447" s="1094"/>
      <c r="I447" s="1094"/>
      <c r="J447" s="1094"/>
      <c r="K447" s="1094"/>
      <c r="L447" s="1094"/>
    </row>
    <row r="448" spans="2:12">
      <c r="B448" s="36"/>
      <c r="C448" s="1095"/>
      <c r="D448" s="1095"/>
      <c r="E448" s="1095"/>
      <c r="F448" s="1095"/>
      <c r="G448" s="1095"/>
      <c r="H448" s="1095"/>
      <c r="I448" s="1095"/>
      <c r="J448" s="1095"/>
      <c r="K448" s="1095"/>
      <c r="L448" s="1095"/>
    </row>
    <row r="449" spans="2:12">
      <c r="B449" s="36" t="s">
        <v>70</v>
      </c>
      <c r="C449" s="1094" t="s">
        <v>2504</v>
      </c>
      <c r="D449" s="1094"/>
      <c r="E449" s="1094"/>
      <c r="F449" s="1094"/>
      <c r="G449" s="1094"/>
      <c r="H449" s="1094"/>
      <c r="I449" s="1094"/>
      <c r="J449" s="1094"/>
      <c r="K449" s="1094"/>
      <c r="L449" s="1094"/>
    </row>
    <row r="450" spans="2:12">
      <c r="B450" s="36"/>
      <c r="C450" s="1095"/>
      <c r="D450" s="1095"/>
      <c r="E450" s="1095"/>
      <c r="F450" s="1095"/>
      <c r="G450" s="1095"/>
      <c r="H450" s="1095"/>
      <c r="I450" s="1095"/>
      <c r="J450" s="1095"/>
      <c r="K450" s="1095"/>
      <c r="L450" s="1095"/>
    </row>
    <row r="451" spans="2:12">
      <c r="B451" s="36" t="s">
        <v>71</v>
      </c>
      <c r="C451" s="1094" t="s">
        <v>2504</v>
      </c>
      <c r="D451" s="1094"/>
      <c r="E451" s="1094"/>
      <c r="F451" s="1094"/>
      <c r="G451" s="1094"/>
      <c r="H451" s="1094"/>
      <c r="I451" s="1094"/>
      <c r="J451" s="1094"/>
      <c r="K451" s="1094"/>
      <c r="L451" s="1094"/>
    </row>
    <row r="452" spans="2:12">
      <c r="B452" s="36"/>
      <c r="C452" s="1095"/>
      <c r="D452" s="1095"/>
      <c r="E452" s="1095"/>
      <c r="F452" s="1095"/>
      <c r="G452" s="1095"/>
      <c r="H452" s="1095"/>
      <c r="I452" s="1095"/>
      <c r="J452" s="1095"/>
      <c r="K452" s="1095"/>
      <c r="L452" s="1095"/>
    </row>
    <row r="453" spans="2:12">
      <c r="B453" s="36" t="s">
        <v>686</v>
      </c>
      <c r="C453" s="1094" t="s">
        <v>2508</v>
      </c>
      <c r="D453" s="1094"/>
      <c r="E453" s="1094"/>
      <c r="F453" s="1094"/>
      <c r="G453" s="1094"/>
      <c r="H453" s="1094"/>
      <c r="I453" s="1094"/>
      <c r="J453" s="1094"/>
      <c r="K453" s="1094"/>
      <c r="L453" s="1094"/>
    </row>
    <row r="454" spans="2:12">
      <c r="B454" s="36"/>
      <c r="C454" s="1094"/>
      <c r="D454" s="1094"/>
      <c r="E454" s="1094"/>
      <c r="F454" s="1094"/>
      <c r="G454" s="1094"/>
      <c r="H454" s="1094"/>
      <c r="I454" s="1094"/>
      <c r="J454" s="1094"/>
      <c r="K454" s="1094"/>
      <c r="L454" s="1094"/>
    </row>
    <row r="455" spans="2:12">
      <c r="B455" s="36" t="s">
        <v>72</v>
      </c>
      <c r="C455" s="1094" t="s">
        <v>2507</v>
      </c>
      <c r="D455" s="1094"/>
      <c r="E455" s="1094"/>
      <c r="F455" s="1094"/>
      <c r="G455" s="1094"/>
      <c r="H455" s="1094"/>
      <c r="I455" s="1094"/>
      <c r="J455" s="1094"/>
      <c r="K455" s="1094"/>
      <c r="L455" s="1094"/>
    </row>
    <row r="456" spans="2:12">
      <c r="B456" s="36"/>
      <c r="C456" s="1096"/>
      <c r="D456" s="1096"/>
      <c r="E456" s="1096"/>
      <c r="F456" s="1096"/>
      <c r="G456" s="1096"/>
      <c r="H456" s="1096"/>
      <c r="I456" s="1096"/>
      <c r="J456" s="1096"/>
      <c r="K456" s="1096"/>
      <c r="L456" s="1096"/>
    </row>
    <row r="457" spans="2:12">
      <c r="B457" s="36" t="s">
        <v>73</v>
      </c>
      <c r="C457" s="1095" t="s">
        <v>491</v>
      </c>
      <c r="D457" s="1095"/>
      <c r="E457" s="1095"/>
      <c r="F457" s="1095"/>
      <c r="G457" s="1095"/>
      <c r="H457" s="1095"/>
      <c r="I457" s="1095"/>
      <c r="J457" s="1095"/>
      <c r="K457" s="1095"/>
      <c r="L457" s="1095"/>
    </row>
    <row r="458" spans="2:12">
      <c r="B458" s="36"/>
      <c r="C458" s="1095"/>
      <c r="D458" s="1095"/>
      <c r="E458" s="1095"/>
      <c r="F458" s="1095"/>
      <c r="G458" s="1095"/>
      <c r="H458" s="1095"/>
      <c r="I458" s="1095"/>
      <c r="J458" s="1095"/>
      <c r="K458" s="1095"/>
      <c r="L458" s="1095"/>
    </row>
    <row r="459" spans="2:12">
      <c r="B459" s="36" t="s">
        <v>74</v>
      </c>
      <c r="C459" s="1095" t="s">
        <v>492</v>
      </c>
      <c r="D459" s="1095"/>
      <c r="E459" s="1095"/>
      <c r="F459" s="1095"/>
      <c r="G459" s="1095"/>
      <c r="H459" s="1095"/>
      <c r="I459" s="1095"/>
      <c r="J459" s="1095"/>
      <c r="K459" s="1095"/>
      <c r="L459" s="1095"/>
    </row>
    <row r="460" spans="2:12">
      <c r="B460" s="36"/>
      <c r="C460" s="1097"/>
      <c r="D460" s="1097"/>
      <c r="E460" s="1097"/>
      <c r="F460" s="1097"/>
      <c r="G460" s="1097"/>
      <c r="H460" s="1097"/>
      <c r="I460" s="1097"/>
      <c r="J460" s="1097"/>
      <c r="K460" s="1097"/>
      <c r="L460" s="1097"/>
    </row>
    <row r="461" spans="2:12">
      <c r="B461" s="36" t="s">
        <v>75</v>
      </c>
      <c r="C461" s="1095" t="s">
        <v>151</v>
      </c>
      <c r="D461" s="1095"/>
      <c r="E461" s="1095"/>
      <c r="F461" s="1095"/>
      <c r="G461" s="1095"/>
      <c r="H461" s="1095"/>
      <c r="I461" s="1095"/>
      <c r="J461" s="1095"/>
      <c r="K461" s="1095"/>
      <c r="L461" s="1095"/>
    </row>
  </sheetData>
  <mergeCells count="65">
    <mergeCell ref="C457:L457"/>
    <mergeCell ref="C458:L458"/>
    <mergeCell ref="C459:L459"/>
    <mergeCell ref="C460:L460"/>
    <mergeCell ref="C461:L461"/>
    <mergeCell ref="C451:L451"/>
    <mergeCell ref="C452:L452"/>
    <mergeCell ref="C453:L453"/>
    <mergeCell ref="C454:L454"/>
    <mergeCell ref="C455:L455"/>
    <mergeCell ref="C456:L456"/>
    <mergeCell ref="C445:L445"/>
    <mergeCell ref="C446:L446"/>
    <mergeCell ref="C447:L447"/>
    <mergeCell ref="C448:L448"/>
    <mergeCell ref="C449:L449"/>
    <mergeCell ref="C450:L450"/>
    <mergeCell ref="C439:L439"/>
    <mergeCell ref="C440:L440"/>
    <mergeCell ref="C441:L441"/>
    <mergeCell ref="C442:L442"/>
    <mergeCell ref="C443:L443"/>
    <mergeCell ref="C444:L444"/>
    <mergeCell ref="C433:L433"/>
    <mergeCell ref="C434:L434"/>
    <mergeCell ref="C435:L435"/>
    <mergeCell ref="C436:L436"/>
    <mergeCell ref="C437:L437"/>
    <mergeCell ref="C438:L438"/>
    <mergeCell ref="C427:L427"/>
    <mergeCell ref="C428:L428"/>
    <mergeCell ref="C429:L429"/>
    <mergeCell ref="C430:L430"/>
    <mergeCell ref="C431:L431"/>
    <mergeCell ref="C432:L432"/>
    <mergeCell ref="B418:L418"/>
    <mergeCell ref="B419:L419"/>
    <mergeCell ref="C423:L423"/>
    <mergeCell ref="C424:L424"/>
    <mergeCell ref="C425:L425"/>
    <mergeCell ref="C426:L426"/>
    <mergeCell ref="B412:L412"/>
    <mergeCell ref="B413:L413"/>
    <mergeCell ref="B414:L414"/>
    <mergeCell ref="B415:L415"/>
    <mergeCell ref="B416:L416"/>
    <mergeCell ref="B417:L417"/>
    <mergeCell ref="B406:L406"/>
    <mergeCell ref="B407:L407"/>
    <mergeCell ref="B408:L408"/>
    <mergeCell ref="B409:L409"/>
    <mergeCell ref="B410:L410"/>
    <mergeCell ref="B411:L411"/>
    <mergeCell ref="B400:L400"/>
    <mergeCell ref="B401:L401"/>
    <mergeCell ref="B402:L402"/>
    <mergeCell ref="B403:L403"/>
    <mergeCell ref="B404:L404"/>
    <mergeCell ref="B405:L405"/>
    <mergeCell ref="A393:L393"/>
    <mergeCell ref="B395:L395"/>
    <mergeCell ref="B396:L396"/>
    <mergeCell ref="B397:L397"/>
    <mergeCell ref="B398:L398"/>
    <mergeCell ref="B399:L399"/>
  </mergeCells>
  <pageMargins left="0.25" right="0.25" top="0.25" bottom="0.25" header="0" footer="0"/>
  <pageSetup paperSize="5" scale="69" fitToHeight="0" orientation="landscape" r:id="rId1"/>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745EC20-4F20-47AC-86DA-70C77CDF7255}">
  <dimension ref="A1:BQ395"/>
  <sheetViews>
    <sheetView zoomScaleNormal="100" zoomScaleSheetLayoutView="100" workbookViewId="0">
      <pane xSplit="2" ySplit="7" topLeftCell="C8" activePane="bottomRight" state="frozen"/>
      <selection activeCell="C1" sqref="C1"/>
      <selection pane="topRight" activeCell="E1" sqref="E1"/>
      <selection pane="bottomLeft" activeCell="C6" sqref="C6"/>
      <selection pane="bottomRight" activeCell="C9" sqref="C9"/>
    </sheetView>
  </sheetViews>
  <sheetFormatPr defaultColWidth="9.140625" defaultRowHeight="17.100000000000001" customHeight="1"/>
  <cols>
    <col min="1" max="1" width="3.7109375" style="64" customWidth="1"/>
    <col min="2" max="2" width="70.7109375" style="18" customWidth="1"/>
    <col min="3" max="6" width="8.7109375" style="64" customWidth="1"/>
    <col min="7" max="7" width="9.7109375" style="64" customWidth="1"/>
    <col min="8" max="20" width="8.7109375" style="64" customWidth="1"/>
    <col min="21" max="16384" width="9.140625" style="1103"/>
  </cols>
  <sheetData>
    <row r="1" spans="1:69" ht="17.100000000000001" customHeight="1">
      <c r="A1" s="1098" t="s">
        <v>2509</v>
      </c>
      <c r="B1" s="1099"/>
      <c r="C1" s="1100"/>
      <c r="D1" s="1100"/>
      <c r="E1" s="1100"/>
      <c r="F1" s="1100"/>
      <c r="G1" s="1100"/>
      <c r="H1" s="1100"/>
      <c r="I1" s="1100"/>
      <c r="J1" s="1100"/>
      <c r="K1" s="1100"/>
      <c r="L1" s="1100"/>
      <c r="M1" s="1101"/>
      <c r="N1" s="1100"/>
      <c r="O1" s="1100"/>
      <c r="P1" s="1100"/>
      <c r="Q1" s="1100"/>
      <c r="R1" s="1100"/>
      <c r="S1" s="1100"/>
      <c r="T1" s="1100"/>
      <c r="U1" s="1102"/>
      <c r="V1" s="1102"/>
      <c r="W1" s="1102"/>
      <c r="X1" s="1102"/>
      <c r="Y1" s="1102"/>
      <c r="Z1" s="1102"/>
      <c r="AA1" s="1102"/>
      <c r="AB1" s="1102"/>
      <c r="AC1" s="1102"/>
      <c r="AD1" s="1102"/>
      <c r="AE1" s="1102"/>
      <c r="AF1" s="1102"/>
      <c r="AG1" s="1102"/>
      <c r="AH1" s="1102"/>
      <c r="AI1" s="1102"/>
      <c r="AJ1" s="1102"/>
      <c r="AK1" s="1102"/>
      <c r="AL1" s="1102"/>
      <c r="AM1" s="1102"/>
      <c r="AN1" s="1102"/>
      <c r="AO1" s="1102"/>
      <c r="AP1" s="1102"/>
      <c r="AQ1" s="1102"/>
      <c r="AR1" s="1102"/>
      <c r="AS1" s="1102"/>
      <c r="AT1" s="1102"/>
      <c r="AU1" s="1102"/>
      <c r="AV1" s="1102"/>
      <c r="AW1" s="1102"/>
      <c r="AX1" s="1102"/>
      <c r="AY1" s="1102"/>
      <c r="AZ1" s="1102"/>
      <c r="BA1" s="1102"/>
      <c r="BB1" s="1102"/>
      <c r="BC1" s="1102"/>
      <c r="BD1" s="1102"/>
      <c r="BE1" s="1102"/>
      <c r="BF1" s="1102"/>
      <c r="BG1" s="1102"/>
      <c r="BH1" s="1102"/>
      <c r="BI1" s="1102"/>
      <c r="BJ1" s="1102"/>
      <c r="BK1" s="1102"/>
      <c r="BL1" s="1102"/>
      <c r="BM1" s="1102"/>
      <c r="BN1" s="1102"/>
      <c r="BO1" s="1102"/>
      <c r="BP1" s="1102"/>
      <c r="BQ1" s="1102"/>
    </row>
    <row r="2" spans="1:69" ht="17.100000000000001" customHeight="1">
      <c r="A2" s="1098"/>
      <c r="B2" s="1099"/>
      <c r="C2" s="1100"/>
      <c r="D2" s="1100"/>
      <c r="E2" s="1100"/>
      <c r="F2" s="1100"/>
      <c r="G2" s="1100"/>
      <c r="H2" s="1100"/>
      <c r="I2" s="1100"/>
      <c r="J2" s="1100"/>
      <c r="K2" s="1100"/>
      <c r="L2" s="1100"/>
      <c r="M2" s="1101"/>
      <c r="N2" s="1100"/>
      <c r="O2" s="1100"/>
      <c r="P2" s="1100"/>
      <c r="Q2" s="1100"/>
      <c r="R2" s="1100"/>
      <c r="S2" s="1100"/>
      <c r="T2" s="1100"/>
      <c r="U2" s="1102"/>
      <c r="V2" s="1102"/>
      <c r="W2" s="1102"/>
      <c r="X2" s="1102"/>
      <c r="Y2" s="1102"/>
      <c r="Z2" s="1102"/>
      <c r="AA2" s="1102"/>
      <c r="AB2" s="1102"/>
      <c r="AC2" s="1102"/>
      <c r="AD2" s="1102"/>
      <c r="AE2" s="1102"/>
      <c r="AF2" s="1102"/>
      <c r="AG2" s="1102"/>
      <c r="AH2" s="1102"/>
      <c r="AI2" s="1102"/>
      <c r="AJ2" s="1102"/>
      <c r="AK2" s="1102"/>
      <c r="AL2" s="1102"/>
      <c r="AM2" s="1102"/>
      <c r="AN2" s="1102"/>
      <c r="AO2" s="1102"/>
      <c r="AP2" s="1102"/>
      <c r="AQ2" s="1102"/>
      <c r="AR2" s="1102"/>
      <c r="AS2" s="1102"/>
      <c r="AT2" s="1102"/>
      <c r="AU2" s="1102"/>
      <c r="AV2" s="1102"/>
      <c r="AW2" s="1102"/>
      <c r="AX2" s="1102"/>
      <c r="AY2" s="1102"/>
      <c r="AZ2" s="1102"/>
      <c r="BA2" s="1102"/>
      <c r="BB2" s="1102"/>
      <c r="BC2" s="1102"/>
      <c r="BD2" s="1102"/>
      <c r="BE2" s="1102"/>
      <c r="BF2" s="1102"/>
      <c r="BG2" s="1102"/>
      <c r="BH2" s="1102"/>
      <c r="BI2" s="1102"/>
      <c r="BJ2" s="1102"/>
      <c r="BK2" s="1102"/>
      <c r="BL2" s="1102"/>
      <c r="BM2" s="1102"/>
      <c r="BN2" s="1102"/>
      <c r="BO2" s="1102"/>
      <c r="BP2" s="1102"/>
      <c r="BQ2" s="1102"/>
    </row>
    <row r="3" spans="1:69" s="1106" customFormat="1" ht="17.100000000000001" customHeight="1">
      <c r="A3" s="1104" t="s">
        <v>9</v>
      </c>
      <c r="B3" s="1100"/>
      <c r="C3" s="1100"/>
      <c r="D3" s="1100"/>
      <c r="E3" s="1100"/>
      <c r="F3" s="1100"/>
      <c r="G3" s="1100"/>
      <c r="H3" s="1100"/>
      <c r="I3" s="1100"/>
      <c r="J3" s="1100"/>
      <c r="K3" s="1100"/>
      <c r="L3" s="1100"/>
      <c r="M3" s="1101"/>
      <c r="N3" s="1100"/>
      <c r="O3" s="1100"/>
      <c r="P3" s="1100"/>
      <c r="Q3" s="1100"/>
      <c r="R3" s="1100"/>
      <c r="S3" s="1100"/>
      <c r="T3" s="1100"/>
      <c r="U3" s="1105"/>
      <c r="V3" s="1105"/>
      <c r="W3" s="1105"/>
      <c r="X3" s="1105"/>
      <c r="Y3" s="1105"/>
      <c r="Z3" s="1105"/>
      <c r="AA3" s="1105"/>
      <c r="AB3" s="1105"/>
      <c r="AC3" s="1105"/>
      <c r="AD3" s="1105"/>
      <c r="AE3" s="1105"/>
      <c r="AF3" s="1105"/>
      <c r="AG3" s="1105"/>
      <c r="AH3" s="1105"/>
      <c r="AI3" s="1105"/>
      <c r="AJ3" s="1105"/>
      <c r="AK3" s="1105"/>
      <c r="AL3" s="1105"/>
      <c r="AM3" s="1105"/>
      <c r="AN3" s="1105"/>
      <c r="AO3" s="1105"/>
      <c r="AP3" s="1105"/>
      <c r="AQ3" s="1105"/>
      <c r="AR3" s="1105"/>
      <c r="AS3" s="1105"/>
      <c r="AT3" s="1105"/>
      <c r="AU3" s="1105"/>
      <c r="AV3" s="1105"/>
      <c r="AW3" s="1105"/>
      <c r="AX3" s="1105"/>
      <c r="AY3" s="1105"/>
      <c r="AZ3" s="1105"/>
      <c r="BA3" s="1105"/>
      <c r="BB3" s="1105"/>
      <c r="BC3" s="1105"/>
      <c r="BD3" s="1105"/>
      <c r="BE3" s="1105"/>
      <c r="BF3" s="1105"/>
      <c r="BG3" s="1105"/>
      <c r="BH3" s="1105"/>
      <c r="BI3" s="1105"/>
      <c r="BJ3" s="1105"/>
      <c r="BK3" s="1105"/>
      <c r="BL3" s="1105"/>
      <c r="BM3" s="1105"/>
      <c r="BN3" s="1105"/>
      <c r="BO3" s="1105"/>
      <c r="BP3" s="1105"/>
      <c r="BQ3" s="1105"/>
    </row>
    <row r="4" spans="1:69" s="1106" customFormat="1" ht="17.100000000000001" customHeight="1">
      <c r="A4" s="1100" t="s">
        <v>112</v>
      </c>
      <c r="B4" s="1100"/>
      <c r="C4" s="1100"/>
      <c r="D4" s="1100"/>
      <c r="E4" s="1100"/>
      <c r="F4" s="1100"/>
      <c r="G4" s="1100"/>
      <c r="H4" s="1100"/>
      <c r="I4" s="1100"/>
      <c r="J4" s="1100"/>
      <c r="K4" s="1100"/>
      <c r="L4" s="1100"/>
      <c r="M4" s="1101"/>
      <c r="N4" s="1100"/>
      <c r="O4" s="1100"/>
      <c r="P4" s="1100"/>
      <c r="Q4" s="1100"/>
      <c r="R4" s="1100"/>
      <c r="S4" s="1100"/>
      <c r="T4" s="1100"/>
      <c r="U4" s="1105"/>
      <c r="V4" s="1105"/>
      <c r="W4" s="1105"/>
      <c r="X4" s="1105"/>
      <c r="Y4" s="1105"/>
      <c r="Z4" s="1105"/>
      <c r="AA4" s="1105"/>
      <c r="AB4" s="1105"/>
      <c r="AC4" s="1105"/>
      <c r="AD4" s="1105"/>
      <c r="AE4" s="1105"/>
      <c r="AF4" s="1105"/>
      <c r="AG4" s="1105"/>
      <c r="AH4" s="1105"/>
      <c r="AI4" s="1105"/>
      <c r="AJ4" s="1105"/>
      <c r="AK4" s="1105"/>
      <c r="AL4" s="1105"/>
      <c r="AM4" s="1105"/>
      <c r="AN4" s="1105"/>
      <c r="AO4" s="1105"/>
      <c r="AP4" s="1105"/>
      <c r="AQ4" s="1105"/>
      <c r="AR4" s="1105"/>
      <c r="AS4" s="1105"/>
      <c r="AT4" s="1105"/>
      <c r="AU4" s="1105"/>
      <c r="AV4" s="1105"/>
      <c r="AW4" s="1105"/>
      <c r="AX4" s="1105"/>
      <c r="AY4" s="1105"/>
      <c r="AZ4" s="1105"/>
      <c r="BA4" s="1105"/>
      <c r="BB4" s="1105"/>
      <c r="BC4" s="1105"/>
      <c r="BD4" s="1105"/>
      <c r="BE4" s="1105"/>
      <c r="BF4" s="1105"/>
      <c r="BG4" s="1105"/>
      <c r="BH4" s="1105"/>
      <c r="BI4" s="1105"/>
      <c r="BJ4" s="1105"/>
      <c r="BK4" s="1105"/>
      <c r="BL4" s="1105"/>
      <c r="BM4" s="1105"/>
      <c r="BN4" s="1105"/>
      <c r="BO4" s="1105"/>
      <c r="BP4" s="1105"/>
      <c r="BQ4" s="1105"/>
    </row>
    <row r="5" spans="1:69" s="1108" customFormat="1" ht="17.100000000000001" customHeight="1">
      <c r="A5" s="1100" t="s">
        <v>10</v>
      </c>
      <c r="B5" s="1100"/>
      <c r="C5" s="1100"/>
      <c r="D5" s="1100"/>
      <c r="E5" s="1100"/>
      <c r="F5" s="1100"/>
      <c r="G5" s="1100"/>
      <c r="H5" s="1100"/>
      <c r="I5" s="1100"/>
      <c r="J5" s="1100"/>
      <c r="K5" s="1100"/>
      <c r="L5" s="1100"/>
      <c r="M5" s="1101"/>
      <c r="N5" s="1100"/>
      <c r="O5" s="1100"/>
      <c r="P5" s="1100"/>
      <c r="Q5" s="1100"/>
      <c r="R5" s="1100"/>
      <c r="S5" s="1100"/>
      <c r="T5" s="1100"/>
      <c r="U5" s="1107"/>
      <c r="V5" s="1107"/>
      <c r="W5" s="1107"/>
      <c r="X5" s="1107"/>
      <c r="Y5" s="1107"/>
      <c r="Z5" s="1107"/>
      <c r="AA5" s="1107"/>
      <c r="AB5" s="1107"/>
      <c r="AC5" s="1107"/>
      <c r="AD5" s="1107"/>
      <c r="AE5" s="1107"/>
      <c r="AF5" s="1107"/>
      <c r="AG5" s="1107"/>
      <c r="AH5" s="1107"/>
      <c r="AI5" s="1107"/>
      <c r="AJ5" s="1107"/>
      <c r="AK5" s="1107"/>
      <c r="AL5" s="1107"/>
      <c r="AM5" s="1107"/>
      <c r="AN5" s="1107"/>
      <c r="AO5" s="1107"/>
      <c r="AP5" s="1107"/>
      <c r="AQ5" s="1107"/>
      <c r="AR5" s="1107"/>
      <c r="AS5" s="1107"/>
      <c r="AT5" s="1107"/>
      <c r="AU5" s="1107"/>
      <c r="AV5" s="1107"/>
      <c r="AW5" s="1107"/>
      <c r="AX5" s="1107"/>
      <c r="AY5" s="1107"/>
      <c r="AZ5" s="1107"/>
      <c r="BA5" s="1107"/>
      <c r="BB5" s="1107"/>
      <c r="BC5" s="1107"/>
      <c r="BD5" s="1107"/>
      <c r="BE5" s="1107"/>
      <c r="BF5" s="1107"/>
      <c r="BG5" s="1107"/>
      <c r="BH5" s="1107"/>
      <c r="BI5" s="1107"/>
      <c r="BJ5" s="1107"/>
      <c r="BK5" s="1107"/>
      <c r="BL5" s="1107"/>
      <c r="BM5" s="1107"/>
      <c r="BN5" s="1107"/>
      <c r="BO5" s="1107"/>
      <c r="BP5" s="1107"/>
      <c r="BQ5" s="1107"/>
    </row>
    <row r="6" spans="1:69" s="1108" customFormat="1" ht="17.100000000000001" customHeight="1">
      <c r="A6" s="1109"/>
      <c r="B6" s="1109"/>
      <c r="C6" s="1109"/>
      <c r="D6" s="1109"/>
      <c r="E6" s="1109"/>
      <c r="F6" s="1109"/>
      <c r="G6" s="1109"/>
      <c r="H6" s="1109"/>
      <c r="I6" s="1109"/>
      <c r="J6" s="1109"/>
      <c r="K6" s="1109"/>
      <c r="L6" s="1109"/>
      <c r="M6" s="1110"/>
      <c r="N6" s="1109"/>
      <c r="O6" s="1109"/>
      <c r="P6" s="1109"/>
      <c r="Q6" s="1109"/>
      <c r="R6" s="1109"/>
      <c r="S6" s="1109"/>
      <c r="T6" s="1109"/>
      <c r="U6" s="1107"/>
      <c r="V6" s="1107"/>
      <c r="W6" s="1107"/>
      <c r="X6" s="1107"/>
      <c r="Y6" s="1107"/>
      <c r="Z6" s="1107"/>
      <c r="AA6" s="1107"/>
      <c r="AB6" s="1107"/>
      <c r="AC6" s="1107"/>
      <c r="AD6" s="1107"/>
      <c r="AE6" s="1107"/>
      <c r="AF6" s="1107"/>
      <c r="AG6" s="1107"/>
      <c r="AH6" s="1107"/>
      <c r="AI6" s="1107"/>
      <c r="AJ6" s="1107"/>
      <c r="AK6" s="1107"/>
      <c r="AL6" s="1107"/>
      <c r="AM6" s="1107"/>
      <c r="AN6" s="1107"/>
      <c r="AO6" s="1107"/>
      <c r="AP6" s="1107"/>
      <c r="AQ6" s="1107"/>
      <c r="AR6" s="1107"/>
      <c r="AS6" s="1107"/>
      <c r="AT6" s="1107"/>
      <c r="AU6" s="1107"/>
      <c r="AV6" s="1107"/>
      <c r="AW6" s="1107"/>
      <c r="AX6" s="1107"/>
      <c r="AY6" s="1107"/>
      <c r="AZ6" s="1107"/>
      <c r="BA6" s="1107"/>
      <c r="BB6" s="1107"/>
      <c r="BC6" s="1107"/>
      <c r="BD6" s="1107"/>
      <c r="BE6" s="1107"/>
      <c r="BF6" s="1107"/>
      <c r="BG6" s="1107"/>
      <c r="BH6" s="1107"/>
      <c r="BI6" s="1107"/>
      <c r="BJ6" s="1107"/>
      <c r="BK6" s="1107"/>
      <c r="BL6" s="1107"/>
      <c r="BM6" s="1107"/>
      <c r="BN6" s="1107"/>
      <c r="BO6" s="1107"/>
      <c r="BP6" s="1107"/>
      <c r="BQ6" s="1107"/>
    </row>
    <row r="7" spans="1:69" s="1106" customFormat="1" ht="17.100000000000001" customHeight="1">
      <c r="A7" s="1111"/>
      <c r="B7" s="1112"/>
      <c r="C7" s="1112">
        <v>2000</v>
      </c>
      <c r="D7" s="1112">
        <v>2001</v>
      </c>
      <c r="E7" s="1112">
        <v>2002</v>
      </c>
      <c r="F7" s="1112">
        <v>2003</v>
      </c>
      <c r="G7" s="1112">
        <v>2004</v>
      </c>
      <c r="H7" s="1112">
        <v>2005</v>
      </c>
      <c r="I7" s="1112">
        <v>2006</v>
      </c>
      <c r="J7" s="1112">
        <v>2007</v>
      </c>
      <c r="K7" s="1112">
        <v>2008</v>
      </c>
      <c r="L7" s="1112">
        <v>2009</v>
      </c>
      <c r="M7" s="1112">
        <v>2010</v>
      </c>
      <c r="N7" s="1112">
        <v>2011</v>
      </c>
      <c r="O7" s="1112">
        <v>2012</v>
      </c>
      <c r="P7" s="1112">
        <v>2013</v>
      </c>
      <c r="Q7" s="1112">
        <v>2014</v>
      </c>
      <c r="R7" s="1112">
        <v>2015</v>
      </c>
      <c r="S7" s="1112">
        <v>2016</v>
      </c>
      <c r="T7" s="1112">
        <v>2017</v>
      </c>
      <c r="U7" s="1105"/>
      <c r="V7" s="1105"/>
      <c r="W7" s="1105"/>
      <c r="X7" s="1105"/>
      <c r="Y7" s="1105"/>
      <c r="Z7" s="1105"/>
      <c r="AA7" s="1105"/>
      <c r="AB7" s="1105"/>
      <c r="AC7" s="1105"/>
      <c r="AD7" s="1105"/>
      <c r="AE7" s="1105"/>
      <c r="AF7" s="1105"/>
      <c r="AG7" s="1105"/>
      <c r="AH7" s="1105"/>
      <c r="AI7" s="1105"/>
      <c r="AJ7" s="1105"/>
      <c r="AK7" s="1105"/>
      <c r="AL7" s="1105"/>
      <c r="AM7" s="1105"/>
      <c r="AN7" s="1105"/>
      <c r="AO7" s="1105"/>
      <c r="AP7" s="1105"/>
      <c r="AQ7" s="1105"/>
      <c r="AR7" s="1105"/>
      <c r="AS7" s="1105"/>
      <c r="AT7" s="1105"/>
      <c r="AU7" s="1105"/>
      <c r="AV7" s="1105"/>
      <c r="AW7" s="1105"/>
      <c r="AX7" s="1105"/>
      <c r="AY7" s="1105"/>
      <c r="AZ7" s="1105"/>
      <c r="BA7" s="1105"/>
      <c r="BB7" s="1105"/>
      <c r="BC7" s="1105"/>
      <c r="BD7" s="1105"/>
      <c r="BE7" s="1105"/>
      <c r="BF7" s="1105"/>
      <c r="BG7" s="1105"/>
      <c r="BH7" s="1105"/>
      <c r="BI7" s="1105"/>
      <c r="BJ7" s="1105"/>
      <c r="BK7" s="1105"/>
      <c r="BL7" s="1105"/>
      <c r="BM7" s="1105"/>
      <c r="BN7" s="1105"/>
      <c r="BO7" s="1105"/>
      <c r="BP7" s="1105"/>
      <c r="BQ7" s="1105"/>
    </row>
    <row r="8" spans="1:69" s="1106" customFormat="1" ht="17.100000000000001" customHeight="1">
      <c r="A8" s="18"/>
      <c r="B8" s="1113" t="s">
        <v>339</v>
      </c>
      <c r="C8" s="28"/>
      <c r="D8" s="28"/>
      <c r="E8" s="28"/>
      <c r="F8" s="28"/>
      <c r="G8" s="28"/>
      <c r="H8" s="28"/>
      <c r="I8" s="28"/>
      <c r="J8" s="1114"/>
      <c r="K8" s="137"/>
      <c r="L8" s="137"/>
      <c r="M8" s="137"/>
      <c r="N8" s="137"/>
      <c r="O8" s="137"/>
      <c r="P8" s="137"/>
      <c r="Q8" s="137"/>
      <c r="R8" s="137"/>
      <c r="S8" s="624"/>
      <c r="T8" s="624"/>
      <c r="U8" s="1105"/>
      <c r="V8" s="1105"/>
      <c r="W8" s="1105"/>
      <c r="X8" s="1105"/>
      <c r="Y8" s="1105"/>
      <c r="Z8" s="1105"/>
      <c r="AA8" s="1105"/>
      <c r="AB8" s="1105"/>
      <c r="AC8" s="1105"/>
      <c r="AD8" s="1105"/>
      <c r="AE8" s="1105"/>
      <c r="AF8" s="1105"/>
      <c r="AG8" s="1105"/>
      <c r="AH8" s="1105"/>
      <c r="AI8" s="1105"/>
      <c r="AJ8" s="1105"/>
      <c r="AK8" s="1105"/>
      <c r="AL8" s="1105"/>
      <c r="AM8" s="1105"/>
      <c r="AN8" s="1105"/>
      <c r="AO8" s="1105"/>
      <c r="AP8" s="1105"/>
      <c r="AQ8" s="1105"/>
      <c r="AR8" s="1105"/>
      <c r="AS8" s="1105"/>
      <c r="AT8" s="1105"/>
      <c r="AU8" s="1105"/>
      <c r="AV8" s="1105"/>
      <c r="AW8" s="1105"/>
      <c r="AX8" s="1105"/>
      <c r="AY8" s="1105"/>
      <c r="AZ8" s="1105"/>
      <c r="BA8" s="1105"/>
      <c r="BB8" s="1105"/>
      <c r="BC8" s="1105"/>
      <c r="BD8" s="1105"/>
      <c r="BE8" s="1105"/>
      <c r="BF8" s="1105"/>
      <c r="BG8" s="1105"/>
      <c r="BH8" s="1105"/>
      <c r="BI8" s="1105"/>
      <c r="BJ8" s="1105"/>
      <c r="BK8" s="1105"/>
      <c r="BL8" s="1105"/>
      <c r="BM8" s="1105"/>
      <c r="BN8" s="1105"/>
      <c r="BO8" s="1105"/>
      <c r="BP8" s="1105"/>
      <c r="BQ8" s="1105"/>
    </row>
    <row r="9" spans="1:69" s="1106" customFormat="1" ht="17.100000000000001" customHeight="1">
      <c r="A9" s="18"/>
      <c r="B9" s="1115" t="s">
        <v>2510</v>
      </c>
      <c r="C9" s="532">
        <v>84.494</v>
      </c>
      <c r="D9" s="532">
        <v>86.043999999999997</v>
      </c>
      <c r="E9" s="532">
        <v>87.622</v>
      </c>
      <c r="F9" s="532">
        <v>89.228999999999999</v>
      </c>
      <c r="G9" s="532">
        <v>90.866225483967213</v>
      </c>
      <c r="H9" s="532">
        <v>92.533000000000001</v>
      </c>
      <c r="I9" s="532">
        <v>94.548285098448744</v>
      </c>
      <c r="J9" s="532">
        <v>96.607461284704328</v>
      </c>
      <c r="K9" s="532">
        <v>98.711484466985553</v>
      </c>
      <c r="L9" s="532">
        <v>100.86133137232821</v>
      </c>
      <c r="M9" s="532">
        <v>103.05800000000001</v>
      </c>
      <c r="N9" s="532">
        <v>104.43624007662926</v>
      </c>
      <c r="O9" s="532">
        <v>105.83291196552759</v>
      </c>
      <c r="P9" s="532">
        <v>107.24826216344785</v>
      </c>
      <c r="Q9" s="532">
        <v>108.68254046365264</v>
      </c>
      <c r="R9" s="54">
        <v>110.136</v>
      </c>
      <c r="S9" s="532">
        <v>111.60889729161869</v>
      </c>
      <c r="T9" s="532">
        <v>113.10149228818101</v>
      </c>
      <c r="U9" s="1105"/>
      <c r="V9" s="1105"/>
      <c r="W9" s="1105"/>
      <c r="X9" s="1105"/>
      <c r="Y9" s="1105"/>
      <c r="Z9" s="1105"/>
      <c r="AA9" s="1105"/>
      <c r="AB9" s="1105"/>
      <c r="AC9" s="1105"/>
      <c r="AD9" s="1105"/>
      <c r="AE9" s="1105"/>
      <c r="AF9" s="1105"/>
      <c r="AG9" s="1105"/>
      <c r="AH9" s="1105"/>
      <c r="AI9" s="1105"/>
      <c r="AJ9" s="1105"/>
      <c r="AK9" s="1105"/>
      <c r="AL9" s="1105"/>
      <c r="AM9" s="1105"/>
      <c r="AN9" s="1105"/>
      <c r="AO9" s="1105"/>
      <c r="AP9" s="1105"/>
      <c r="AQ9" s="1105"/>
      <c r="AR9" s="1105"/>
      <c r="AS9" s="1105"/>
      <c r="AT9" s="1105"/>
      <c r="AU9" s="1105"/>
      <c r="AV9" s="1105"/>
      <c r="AW9" s="1105"/>
      <c r="AX9" s="1105"/>
      <c r="AY9" s="1105"/>
      <c r="AZ9" s="1105"/>
      <c r="BA9" s="1105"/>
      <c r="BB9" s="1105"/>
      <c r="BC9" s="1105"/>
      <c r="BD9" s="1105"/>
      <c r="BE9" s="1105"/>
      <c r="BF9" s="1105"/>
      <c r="BG9" s="1105"/>
      <c r="BH9" s="1105"/>
      <c r="BI9" s="1105"/>
      <c r="BJ9" s="1105"/>
      <c r="BK9" s="1105"/>
      <c r="BL9" s="1105"/>
      <c r="BM9" s="1105"/>
      <c r="BN9" s="1105"/>
      <c r="BO9" s="1105"/>
      <c r="BP9" s="1105"/>
      <c r="BQ9" s="1105"/>
    </row>
    <row r="10" spans="1:69" s="1106" customFormat="1" ht="17.100000000000001" customHeight="1">
      <c r="A10" s="18"/>
      <c r="B10" s="1115" t="s">
        <v>2511</v>
      </c>
      <c r="C10" s="534">
        <v>116.38292011019284</v>
      </c>
      <c r="D10" s="534">
        <v>118.51790633608816</v>
      </c>
      <c r="E10" s="534">
        <v>120.69146005509641</v>
      </c>
      <c r="F10" s="534">
        <v>122.90495867768595</v>
      </c>
      <c r="G10" s="534">
        <v>125.16009019830194</v>
      </c>
      <c r="H10" s="534">
        <v>127.45592286501378</v>
      </c>
      <c r="I10" s="534">
        <v>130.23179765626548</v>
      </c>
      <c r="J10" s="534">
        <v>133.06812849132828</v>
      </c>
      <c r="K10" s="534">
        <v>135.96623204818945</v>
      </c>
      <c r="L10" s="534">
        <v>138.92745368089285</v>
      </c>
      <c r="M10" s="534">
        <v>141.95316804407713</v>
      </c>
      <c r="N10" s="534">
        <v>143.85157035348382</v>
      </c>
      <c r="O10" s="534">
        <v>145.77536083406002</v>
      </c>
      <c r="P10" s="534">
        <v>147.72487901301355</v>
      </c>
      <c r="Q10" s="534">
        <v>149.70046895819922</v>
      </c>
      <c r="R10" s="118">
        <v>151.70247933884298</v>
      </c>
      <c r="S10" s="534">
        <v>153.73126348707808</v>
      </c>
      <c r="T10" s="534">
        <v>155.7871794603044</v>
      </c>
      <c r="U10" s="1105"/>
      <c r="V10" s="1105"/>
      <c r="W10" s="1105"/>
      <c r="X10" s="1105"/>
      <c r="Y10" s="1105"/>
      <c r="Z10" s="1105"/>
      <c r="AA10" s="1105"/>
      <c r="AB10" s="1105"/>
      <c r="AC10" s="1105"/>
      <c r="AD10" s="1105"/>
      <c r="AE10" s="1105"/>
      <c r="AF10" s="1105"/>
      <c r="AG10" s="1105"/>
      <c r="AH10" s="1105"/>
      <c r="AI10" s="1105"/>
      <c r="AJ10" s="1105"/>
      <c r="AK10" s="1105"/>
      <c r="AL10" s="1105"/>
      <c r="AM10" s="1105"/>
      <c r="AN10" s="1105"/>
      <c r="AO10" s="1105"/>
      <c r="AP10" s="1105"/>
      <c r="AQ10" s="1105"/>
      <c r="AR10" s="1105"/>
      <c r="AS10" s="1105"/>
      <c r="AT10" s="1105"/>
      <c r="AU10" s="1105"/>
      <c r="AV10" s="1105"/>
      <c r="AW10" s="1105"/>
      <c r="AX10" s="1105"/>
      <c r="AY10" s="1105"/>
      <c r="AZ10" s="1105"/>
      <c r="BA10" s="1105"/>
      <c r="BB10" s="1105"/>
      <c r="BC10" s="1105"/>
      <c r="BD10" s="1105"/>
      <c r="BE10" s="1105"/>
      <c r="BF10" s="1105"/>
      <c r="BG10" s="1105"/>
      <c r="BH10" s="1105"/>
      <c r="BI10" s="1105"/>
      <c r="BJ10" s="1105"/>
      <c r="BK10" s="1105"/>
      <c r="BL10" s="1105"/>
      <c r="BM10" s="1105"/>
      <c r="BN10" s="1105"/>
      <c r="BO10" s="1105"/>
      <c r="BP10" s="1105"/>
      <c r="BQ10" s="1105"/>
    </row>
    <row r="11" spans="1:69" s="1106" customFormat="1" ht="17.100000000000001" customHeight="1">
      <c r="A11" s="18"/>
      <c r="B11" s="1115" t="s">
        <v>1414</v>
      </c>
      <c r="C11" s="532">
        <v>1.70197</v>
      </c>
      <c r="D11" s="532">
        <v>1.8344499999999999</v>
      </c>
      <c r="E11" s="532">
        <v>1.83395</v>
      </c>
      <c r="F11" s="532">
        <v>1.8340099999999999</v>
      </c>
      <c r="G11" s="532">
        <v>1.8346100000000001</v>
      </c>
      <c r="H11" s="532">
        <v>1.8343168841396196</v>
      </c>
      <c r="I11" s="532">
        <v>2.1779096089489691</v>
      </c>
      <c r="J11" s="532">
        <v>2.1779096089489691</v>
      </c>
      <c r="K11" s="532">
        <v>2.1779096089489691</v>
      </c>
      <c r="L11" s="532">
        <v>2.1779096089489691</v>
      </c>
      <c r="M11" s="532">
        <v>2.1779096089489691</v>
      </c>
      <c r="N11" s="532">
        <v>1.3373440942277659</v>
      </c>
      <c r="O11" s="532">
        <v>1.3373440942277659</v>
      </c>
      <c r="P11" s="532">
        <v>1.3373440942277659</v>
      </c>
      <c r="Q11" s="532">
        <v>1.3373440942277881</v>
      </c>
      <c r="R11" s="54">
        <v>1.3373440942277659</v>
      </c>
      <c r="S11" s="536">
        <v>1.3373440942277659</v>
      </c>
      <c r="T11" s="536">
        <v>1.3373440942277659</v>
      </c>
      <c r="U11" s="1105"/>
      <c r="V11" s="1105"/>
      <c r="W11" s="1105"/>
      <c r="X11" s="1105"/>
      <c r="Y11" s="1105"/>
      <c r="Z11" s="1105"/>
      <c r="AA11" s="1105"/>
      <c r="AB11" s="1105"/>
      <c r="AC11" s="1105"/>
      <c r="AD11" s="1105"/>
      <c r="AE11" s="1105"/>
      <c r="AF11" s="1105"/>
      <c r="AG11" s="1105"/>
      <c r="AH11" s="1105"/>
      <c r="AI11" s="1105"/>
      <c r="AJ11" s="1105"/>
      <c r="AK11" s="1105"/>
      <c r="AL11" s="1105"/>
      <c r="AM11" s="1105"/>
      <c r="AN11" s="1105"/>
      <c r="AO11" s="1105"/>
      <c r="AP11" s="1105"/>
      <c r="AQ11" s="1105"/>
      <c r="AR11" s="1105"/>
      <c r="AS11" s="1105"/>
      <c r="AT11" s="1105"/>
      <c r="AU11" s="1105"/>
      <c r="AV11" s="1105"/>
      <c r="AW11" s="1105"/>
      <c r="AX11" s="1105"/>
      <c r="AY11" s="1105"/>
      <c r="AZ11" s="1105"/>
      <c r="BA11" s="1105"/>
      <c r="BB11" s="1105"/>
      <c r="BC11" s="1105"/>
      <c r="BD11" s="1105"/>
      <c r="BE11" s="1105"/>
      <c r="BF11" s="1105"/>
      <c r="BG11" s="1105"/>
      <c r="BH11" s="1105"/>
      <c r="BI11" s="1105"/>
      <c r="BJ11" s="1105"/>
      <c r="BK11" s="1105"/>
      <c r="BL11" s="1105"/>
      <c r="BM11" s="1105"/>
      <c r="BN11" s="1105"/>
      <c r="BO11" s="1105"/>
      <c r="BP11" s="1105"/>
      <c r="BQ11" s="1105"/>
    </row>
    <row r="12" spans="1:69" s="1106" customFormat="1" ht="17.100000000000001" customHeight="1">
      <c r="A12" s="18"/>
      <c r="B12" s="1115" t="s">
        <v>1415</v>
      </c>
      <c r="C12" s="532">
        <v>42.957999999999998</v>
      </c>
      <c r="D12" s="532">
        <v>43.472999999999999</v>
      </c>
      <c r="E12" s="532">
        <v>43.491999999999997</v>
      </c>
      <c r="F12" s="532">
        <v>43.512</v>
      </c>
      <c r="G12" s="532">
        <v>43.531999999999996</v>
      </c>
      <c r="H12" s="532">
        <v>43.551000000000002</v>
      </c>
      <c r="I12" s="532">
        <v>43.570999999999998</v>
      </c>
      <c r="J12" s="532">
        <v>43.603000000000002</v>
      </c>
      <c r="K12" s="532">
        <v>43.646999999999998</v>
      </c>
      <c r="L12" s="532">
        <v>43.704000000000001</v>
      </c>
      <c r="M12" s="532">
        <v>43.773000000000003</v>
      </c>
      <c r="N12" s="532">
        <v>43.854999999999997</v>
      </c>
      <c r="O12" s="532">
        <v>43.948</v>
      </c>
      <c r="P12" s="532">
        <v>44.055</v>
      </c>
      <c r="Q12" s="532">
        <v>44.173000000000002</v>
      </c>
      <c r="R12" s="54">
        <v>44.304000000000002</v>
      </c>
      <c r="S12" s="532">
        <v>44.447000000000003</v>
      </c>
      <c r="T12" s="88" t="s">
        <v>2512</v>
      </c>
      <c r="U12" s="1105"/>
      <c r="V12" s="1105"/>
      <c r="W12" s="1105"/>
      <c r="X12" s="1105"/>
      <c r="Y12" s="1105"/>
      <c r="Z12" s="1105"/>
      <c r="AA12" s="1105"/>
      <c r="AB12" s="1105"/>
      <c r="AC12" s="1105"/>
      <c r="AD12" s="1105"/>
      <c r="AE12" s="1105"/>
      <c r="AF12" s="1105"/>
      <c r="AG12" s="1105"/>
      <c r="AH12" s="1105"/>
      <c r="AI12" s="1105"/>
      <c r="AJ12" s="1105"/>
      <c r="AK12" s="1105"/>
      <c r="AL12" s="1105"/>
      <c r="AM12" s="1105"/>
      <c r="AN12" s="1105"/>
      <c r="AO12" s="1105"/>
      <c r="AP12" s="1105"/>
      <c r="AQ12" s="1105"/>
      <c r="AR12" s="1105"/>
      <c r="AS12" s="1105"/>
      <c r="AT12" s="1105"/>
      <c r="AU12" s="1105"/>
      <c r="AV12" s="1105"/>
      <c r="AW12" s="1105"/>
      <c r="AX12" s="1105"/>
      <c r="AY12" s="1105"/>
      <c r="AZ12" s="1105"/>
      <c r="BA12" s="1105"/>
      <c r="BB12" s="1105"/>
      <c r="BC12" s="1105"/>
      <c r="BD12" s="1105"/>
      <c r="BE12" s="1105"/>
      <c r="BF12" s="1105"/>
      <c r="BG12" s="1105"/>
      <c r="BH12" s="1105"/>
      <c r="BI12" s="1105"/>
      <c r="BJ12" s="1105"/>
      <c r="BK12" s="1105"/>
      <c r="BL12" s="1105"/>
      <c r="BM12" s="1105"/>
      <c r="BN12" s="1105"/>
      <c r="BO12" s="1105"/>
      <c r="BP12" s="1105"/>
      <c r="BQ12" s="1105"/>
    </row>
    <row r="13" spans="1:69" s="1106" customFormat="1" ht="17.100000000000001" customHeight="1">
      <c r="A13" s="18"/>
      <c r="B13" s="41"/>
      <c r="C13" s="532"/>
      <c r="D13" s="532"/>
      <c r="E13" s="532"/>
      <c r="F13" s="532"/>
      <c r="G13" s="532"/>
      <c r="H13" s="532"/>
      <c r="I13" s="532"/>
      <c r="J13" s="532"/>
      <c r="K13" s="532"/>
      <c r="L13" s="532"/>
      <c r="M13" s="532"/>
      <c r="N13" s="532"/>
      <c r="O13" s="532"/>
      <c r="P13" s="536"/>
      <c r="Q13" s="536"/>
      <c r="R13" s="536"/>
      <c r="S13" s="28"/>
      <c r="T13" s="28"/>
      <c r="U13" s="1105"/>
      <c r="V13" s="1105"/>
      <c r="W13" s="1105"/>
      <c r="X13" s="1105"/>
      <c r="Y13" s="1105"/>
      <c r="Z13" s="1105"/>
      <c r="AA13" s="1105"/>
      <c r="AB13" s="1105"/>
      <c r="AC13" s="1105"/>
      <c r="AD13" s="1105"/>
      <c r="AE13" s="1105"/>
      <c r="AF13" s="1105"/>
      <c r="AG13" s="1105"/>
      <c r="AH13" s="1105"/>
      <c r="AI13" s="1105"/>
      <c r="AJ13" s="1105"/>
      <c r="AK13" s="1105"/>
      <c r="AL13" s="1105"/>
      <c r="AM13" s="1105"/>
      <c r="AN13" s="1105"/>
      <c r="AO13" s="1105"/>
      <c r="AP13" s="1105"/>
      <c r="AQ13" s="1105"/>
      <c r="AR13" s="1105"/>
      <c r="AS13" s="1105"/>
      <c r="AT13" s="1105"/>
      <c r="AU13" s="1105"/>
      <c r="AV13" s="1105"/>
      <c r="AW13" s="1105"/>
      <c r="AX13" s="1105"/>
      <c r="AY13" s="1105"/>
      <c r="AZ13" s="1105"/>
      <c r="BA13" s="1105"/>
      <c r="BB13" s="1105"/>
      <c r="BC13" s="1105"/>
      <c r="BD13" s="1105"/>
      <c r="BE13" s="1105"/>
      <c r="BF13" s="1105"/>
      <c r="BG13" s="1105"/>
      <c r="BH13" s="1105"/>
      <c r="BI13" s="1105"/>
      <c r="BJ13" s="1105"/>
      <c r="BK13" s="1105"/>
      <c r="BL13" s="1105"/>
      <c r="BM13" s="1105"/>
      <c r="BN13" s="1105"/>
      <c r="BO13" s="1105"/>
      <c r="BP13" s="1105"/>
      <c r="BQ13" s="1105"/>
    </row>
    <row r="14" spans="1:69" s="1106" customFormat="1" ht="17.100000000000001" customHeight="1">
      <c r="A14" s="18"/>
      <c r="B14" s="1116" t="s">
        <v>2513</v>
      </c>
      <c r="C14" s="532">
        <v>40.549999999999997</v>
      </c>
      <c r="D14" s="532" t="s">
        <v>39</v>
      </c>
      <c r="E14" s="532" t="s">
        <v>39</v>
      </c>
      <c r="F14" s="532" t="s">
        <v>39</v>
      </c>
      <c r="G14" s="532" t="s">
        <v>39</v>
      </c>
      <c r="H14" s="739">
        <v>36.969000000000001</v>
      </c>
      <c r="I14" s="532" t="s">
        <v>39</v>
      </c>
      <c r="J14" s="532" t="s">
        <v>39</v>
      </c>
      <c r="K14" s="532" t="s">
        <v>39</v>
      </c>
      <c r="L14" s="532" t="s">
        <v>39</v>
      </c>
      <c r="M14" s="532">
        <v>39.033999999999999</v>
      </c>
      <c r="N14" s="532" t="s">
        <v>39</v>
      </c>
      <c r="O14" s="532" t="s">
        <v>39</v>
      </c>
      <c r="P14" s="532" t="s">
        <v>39</v>
      </c>
      <c r="Q14" s="532" t="s">
        <v>39</v>
      </c>
      <c r="R14" s="532">
        <v>47.295999999999999</v>
      </c>
      <c r="S14" s="88" t="s">
        <v>39</v>
      </c>
      <c r="T14" s="88" t="s">
        <v>39</v>
      </c>
      <c r="U14" s="1105"/>
      <c r="V14" s="1105"/>
      <c r="W14" s="1105"/>
      <c r="X14" s="1105"/>
      <c r="Y14" s="1105"/>
      <c r="Z14" s="1105"/>
      <c r="AA14" s="1105"/>
      <c r="AB14" s="1105"/>
      <c r="AC14" s="1105"/>
      <c r="AD14" s="1105"/>
      <c r="AE14" s="1105"/>
      <c r="AF14" s="1105"/>
      <c r="AG14" s="1105"/>
      <c r="AH14" s="1105"/>
      <c r="AI14" s="1105"/>
      <c r="AJ14" s="1105"/>
      <c r="AK14" s="1105"/>
      <c r="AL14" s="1105"/>
      <c r="AM14" s="1105"/>
      <c r="AN14" s="1105"/>
      <c r="AO14" s="1105"/>
      <c r="AP14" s="1105"/>
      <c r="AQ14" s="1105"/>
      <c r="AR14" s="1105"/>
      <c r="AS14" s="1105"/>
      <c r="AT14" s="1105"/>
      <c r="AU14" s="1105"/>
      <c r="AV14" s="1105"/>
      <c r="AW14" s="1105"/>
      <c r="AX14" s="1105"/>
      <c r="AY14" s="1105"/>
      <c r="AZ14" s="1105"/>
      <c r="BA14" s="1105"/>
      <c r="BB14" s="1105"/>
      <c r="BC14" s="1105"/>
      <c r="BD14" s="1105"/>
      <c r="BE14" s="1105"/>
      <c r="BF14" s="1105"/>
      <c r="BG14" s="1105"/>
      <c r="BH14" s="1105"/>
      <c r="BI14" s="1105"/>
      <c r="BJ14" s="1105"/>
      <c r="BK14" s="1105"/>
      <c r="BL14" s="1105"/>
      <c r="BM14" s="1105"/>
      <c r="BN14" s="1105"/>
      <c r="BO14" s="1105"/>
      <c r="BP14" s="1105"/>
      <c r="BQ14" s="1105"/>
    </row>
    <row r="15" spans="1:69" s="1106" customFormat="1" ht="17.100000000000001" customHeight="1">
      <c r="A15" s="18"/>
      <c r="B15" s="1115" t="s">
        <v>2514</v>
      </c>
      <c r="C15" s="532">
        <v>39.909999999999997</v>
      </c>
      <c r="D15" s="532" t="s">
        <v>39</v>
      </c>
      <c r="E15" s="532" t="s">
        <v>39</v>
      </c>
      <c r="F15" s="532" t="s">
        <v>39</v>
      </c>
      <c r="G15" s="532" t="s">
        <v>39</v>
      </c>
      <c r="H15" s="739">
        <v>34.715000000000003</v>
      </c>
      <c r="I15" s="532" t="s">
        <v>39</v>
      </c>
      <c r="J15" s="532" t="s">
        <v>39</v>
      </c>
      <c r="K15" s="532" t="s">
        <v>39</v>
      </c>
      <c r="L15" s="532" t="s">
        <v>39</v>
      </c>
      <c r="M15" s="532">
        <v>27.096</v>
      </c>
      <c r="N15" s="532" t="s">
        <v>39</v>
      </c>
      <c r="O15" s="532" t="s">
        <v>39</v>
      </c>
      <c r="P15" s="532" t="s">
        <v>39</v>
      </c>
      <c r="Q15" s="532" t="s">
        <v>39</v>
      </c>
      <c r="R15" s="532">
        <v>27.954000000000001</v>
      </c>
      <c r="S15" s="88" t="s">
        <v>39</v>
      </c>
      <c r="T15" s="88" t="s">
        <v>39</v>
      </c>
      <c r="U15" s="1105"/>
      <c r="V15" s="1105"/>
      <c r="W15" s="1105"/>
      <c r="X15" s="1105"/>
      <c r="Y15" s="1105"/>
      <c r="Z15" s="1105"/>
      <c r="AA15" s="1105"/>
      <c r="AB15" s="1105"/>
      <c r="AC15" s="1105"/>
      <c r="AD15" s="1105"/>
      <c r="AE15" s="1105"/>
      <c r="AF15" s="1105"/>
      <c r="AG15" s="1105"/>
      <c r="AH15" s="1105"/>
      <c r="AI15" s="1105"/>
      <c r="AJ15" s="1105"/>
      <c r="AK15" s="1105"/>
      <c r="AL15" s="1105"/>
      <c r="AM15" s="1105"/>
      <c r="AN15" s="1105"/>
      <c r="AO15" s="1105"/>
      <c r="AP15" s="1105"/>
      <c r="AQ15" s="1105"/>
      <c r="AR15" s="1105"/>
      <c r="AS15" s="1105"/>
      <c r="AT15" s="1105"/>
      <c r="AU15" s="1105"/>
      <c r="AV15" s="1105"/>
      <c r="AW15" s="1105"/>
      <c r="AX15" s="1105"/>
      <c r="AY15" s="1105"/>
      <c r="AZ15" s="1105"/>
      <c r="BA15" s="1105"/>
      <c r="BB15" s="1105"/>
      <c r="BC15" s="1105"/>
      <c r="BD15" s="1105"/>
      <c r="BE15" s="1105"/>
      <c r="BF15" s="1105"/>
      <c r="BG15" s="1105"/>
      <c r="BH15" s="1105"/>
      <c r="BI15" s="1105"/>
      <c r="BJ15" s="1105"/>
      <c r="BK15" s="1105"/>
      <c r="BL15" s="1105"/>
      <c r="BM15" s="1105"/>
      <c r="BN15" s="1105"/>
      <c r="BO15" s="1105"/>
      <c r="BP15" s="1105"/>
      <c r="BQ15" s="1105"/>
    </row>
    <row r="16" spans="1:69" s="1106" customFormat="1" ht="17.100000000000001" customHeight="1">
      <c r="A16" s="18"/>
      <c r="B16" s="1115" t="s">
        <v>1766</v>
      </c>
      <c r="C16" s="532" t="s">
        <v>39</v>
      </c>
      <c r="D16" s="532" t="s">
        <v>39</v>
      </c>
      <c r="E16" s="532" t="s">
        <v>39</v>
      </c>
      <c r="F16" s="532" t="s">
        <v>39</v>
      </c>
      <c r="G16" s="532" t="s">
        <v>39</v>
      </c>
      <c r="H16" s="739">
        <v>0.93600000000000005</v>
      </c>
      <c r="I16" s="532" t="s">
        <v>39</v>
      </c>
      <c r="J16" s="532" t="s">
        <v>39</v>
      </c>
      <c r="K16" s="532" t="s">
        <v>39</v>
      </c>
      <c r="L16" s="532" t="s">
        <v>39</v>
      </c>
      <c r="M16" s="532">
        <v>5.9829999999999997</v>
      </c>
      <c r="N16" s="532" t="s">
        <v>39</v>
      </c>
      <c r="O16" s="532" t="s">
        <v>39</v>
      </c>
      <c r="P16" s="532" t="s">
        <v>39</v>
      </c>
      <c r="Q16" s="532" t="s">
        <v>39</v>
      </c>
      <c r="R16" s="532">
        <v>6.8019999999999996</v>
      </c>
      <c r="S16" s="88" t="s">
        <v>39</v>
      </c>
      <c r="T16" s="88" t="s">
        <v>39</v>
      </c>
      <c r="U16" s="1105"/>
      <c r="V16" s="1105"/>
      <c r="W16" s="1105"/>
      <c r="X16" s="1105"/>
      <c r="Y16" s="1105"/>
      <c r="Z16" s="1105"/>
      <c r="AA16" s="1105"/>
      <c r="AB16" s="1105"/>
      <c r="AC16" s="1105"/>
      <c r="AD16" s="1105"/>
      <c r="AE16" s="1105"/>
      <c r="AF16" s="1105"/>
      <c r="AG16" s="1105"/>
      <c r="AH16" s="1105"/>
      <c r="AI16" s="1105"/>
      <c r="AJ16" s="1105"/>
      <c r="AK16" s="1105"/>
      <c r="AL16" s="1105"/>
      <c r="AM16" s="1105"/>
      <c r="AN16" s="1105"/>
      <c r="AO16" s="1105"/>
      <c r="AP16" s="1105"/>
      <c r="AQ16" s="1105"/>
      <c r="AR16" s="1105"/>
      <c r="AS16" s="1105"/>
      <c r="AT16" s="1105"/>
      <c r="AU16" s="1105"/>
      <c r="AV16" s="1105"/>
      <c r="AW16" s="1105"/>
      <c r="AX16" s="1105"/>
      <c r="AY16" s="1105"/>
      <c r="AZ16" s="1105"/>
      <c r="BA16" s="1105"/>
      <c r="BB16" s="1105"/>
      <c r="BC16" s="1105"/>
      <c r="BD16" s="1105"/>
      <c r="BE16" s="1105"/>
      <c r="BF16" s="1105"/>
      <c r="BG16" s="1105"/>
      <c r="BH16" s="1105"/>
      <c r="BI16" s="1105"/>
      <c r="BJ16" s="1105"/>
      <c r="BK16" s="1105"/>
      <c r="BL16" s="1105"/>
      <c r="BM16" s="1105"/>
      <c r="BN16" s="1105"/>
      <c r="BO16" s="1105"/>
      <c r="BP16" s="1105"/>
      <c r="BQ16" s="1105"/>
    </row>
    <row r="17" spans="1:69" s="1106" customFormat="1" ht="17.100000000000001" customHeight="1">
      <c r="A17" s="18"/>
      <c r="B17" s="1115" t="s">
        <v>162</v>
      </c>
      <c r="C17" s="532" t="s">
        <v>39</v>
      </c>
      <c r="D17" s="532" t="s">
        <v>39</v>
      </c>
      <c r="E17" s="532" t="s">
        <v>39</v>
      </c>
      <c r="F17" s="532" t="s">
        <v>39</v>
      </c>
      <c r="G17" s="532" t="s">
        <v>39</v>
      </c>
      <c r="H17" s="54" t="s">
        <v>1277</v>
      </c>
      <c r="I17" s="532" t="s">
        <v>39</v>
      </c>
      <c r="J17" s="532" t="s">
        <v>39</v>
      </c>
      <c r="K17" s="532" t="s">
        <v>39</v>
      </c>
      <c r="L17" s="532" t="s">
        <v>39</v>
      </c>
      <c r="M17" s="532"/>
      <c r="N17" s="532" t="s">
        <v>39</v>
      </c>
      <c r="O17" s="532" t="s">
        <v>39</v>
      </c>
      <c r="P17" s="532" t="s">
        <v>39</v>
      </c>
      <c r="Q17" s="532" t="s">
        <v>39</v>
      </c>
      <c r="R17" s="532">
        <v>5.8999999999999997E-2</v>
      </c>
      <c r="S17" s="88" t="s">
        <v>39</v>
      </c>
      <c r="T17" s="88" t="s">
        <v>39</v>
      </c>
      <c r="U17" s="1105"/>
      <c r="V17" s="1105"/>
      <c r="W17" s="1105"/>
      <c r="X17" s="1105"/>
      <c r="Y17" s="1105"/>
      <c r="Z17" s="1105"/>
      <c r="AA17" s="1105"/>
      <c r="AB17" s="1105"/>
      <c r="AC17" s="1105"/>
      <c r="AD17" s="1105"/>
      <c r="AE17" s="1105"/>
      <c r="AF17" s="1105"/>
      <c r="AG17" s="1105"/>
      <c r="AH17" s="1105"/>
      <c r="AI17" s="1105"/>
      <c r="AJ17" s="1105"/>
      <c r="AK17" s="1105"/>
      <c r="AL17" s="1105"/>
      <c r="AM17" s="1105"/>
      <c r="AN17" s="1105"/>
      <c r="AO17" s="1105"/>
      <c r="AP17" s="1105"/>
      <c r="AQ17" s="1105"/>
      <c r="AR17" s="1105"/>
      <c r="AS17" s="1105"/>
      <c r="AT17" s="1105"/>
      <c r="AU17" s="1105"/>
      <c r="AV17" s="1105"/>
      <c r="AW17" s="1105"/>
      <c r="AX17" s="1105"/>
      <c r="AY17" s="1105"/>
      <c r="AZ17" s="1105"/>
      <c r="BA17" s="1105"/>
      <c r="BB17" s="1105"/>
      <c r="BC17" s="1105"/>
      <c r="BD17" s="1105"/>
      <c r="BE17" s="1105"/>
      <c r="BF17" s="1105"/>
      <c r="BG17" s="1105"/>
      <c r="BH17" s="1105"/>
      <c r="BI17" s="1105"/>
      <c r="BJ17" s="1105"/>
      <c r="BK17" s="1105"/>
      <c r="BL17" s="1105"/>
      <c r="BM17" s="1105"/>
      <c r="BN17" s="1105"/>
      <c r="BO17" s="1105"/>
      <c r="BP17" s="1105"/>
      <c r="BQ17" s="1105"/>
    </row>
    <row r="18" spans="1:69" s="1106" customFormat="1" ht="17.100000000000001" customHeight="1">
      <c r="A18" s="18"/>
      <c r="B18" s="1115" t="s">
        <v>163</v>
      </c>
      <c r="C18" s="532" t="s">
        <v>39</v>
      </c>
      <c r="D18" s="532" t="s">
        <v>39</v>
      </c>
      <c r="E18" s="532" t="s">
        <v>39</v>
      </c>
      <c r="F18" s="532" t="s">
        <v>39</v>
      </c>
      <c r="G18" s="532" t="s">
        <v>39</v>
      </c>
      <c r="H18" s="739">
        <v>0.30499999999999999</v>
      </c>
      <c r="I18" s="532" t="s">
        <v>39</v>
      </c>
      <c r="J18" s="532" t="s">
        <v>39</v>
      </c>
      <c r="K18" s="532" t="s">
        <v>39</v>
      </c>
      <c r="L18" s="532" t="s">
        <v>39</v>
      </c>
      <c r="M18" s="532">
        <v>3.5630000000000002</v>
      </c>
      <c r="N18" s="532" t="s">
        <v>39</v>
      </c>
      <c r="O18" s="532" t="s">
        <v>39</v>
      </c>
      <c r="P18" s="532" t="s">
        <v>39</v>
      </c>
      <c r="Q18" s="532" t="s">
        <v>39</v>
      </c>
      <c r="R18" s="532">
        <v>3.9860000000000002</v>
      </c>
      <c r="S18" s="88" t="s">
        <v>39</v>
      </c>
      <c r="T18" s="88" t="s">
        <v>39</v>
      </c>
      <c r="U18" s="1105"/>
      <c r="V18" s="1105"/>
      <c r="W18" s="1105"/>
      <c r="X18" s="1105"/>
      <c r="Y18" s="1105"/>
      <c r="Z18" s="1105"/>
      <c r="AA18" s="1105"/>
      <c r="AB18" s="1105"/>
      <c r="AC18" s="1105"/>
      <c r="AD18" s="1105"/>
      <c r="AE18" s="1105"/>
      <c r="AF18" s="1105"/>
      <c r="AG18" s="1105"/>
      <c r="AH18" s="1105"/>
      <c r="AI18" s="1105"/>
      <c r="AJ18" s="1105"/>
      <c r="AK18" s="1105"/>
      <c r="AL18" s="1105"/>
      <c r="AM18" s="1105"/>
      <c r="AN18" s="1105"/>
      <c r="AO18" s="1105"/>
      <c r="AP18" s="1105"/>
      <c r="AQ18" s="1105"/>
      <c r="AR18" s="1105"/>
      <c r="AS18" s="1105"/>
      <c r="AT18" s="1105"/>
      <c r="AU18" s="1105"/>
      <c r="AV18" s="1105"/>
      <c r="AW18" s="1105"/>
      <c r="AX18" s="1105"/>
      <c r="AY18" s="1105"/>
      <c r="AZ18" s="1105"/>
      <c r="BA18" s="1105"/>
      <c r="BB18" s="1105"/>
      <c r="BC18" s="1105"/>
      <c r="BD18" s="1105"/>
      <c r="BE18" s="1105"/>
      <c r="BF18" s="1105"/>
      <c r="BG18" s="1105"/>
      <c r="BH18" s="1105"/>
      <c r="BI18" s="1105"/>
      <c r="BJ18" s="1105"/>
      <c r="BK18" s="1105"/>
      <c r="BL18" s="1105"/>
      <c r="BM18" s="1105"/>
      <c r="BN18" s="1105"/>
      <c r="BO18" s="1105"/>
      <c r="BP18" s="1105"/>
      <c r="BQ18" s="1105"/>
    </row>
    <row r="19" spans="1:69" s="1106" customFormat="1" ht="30" customHeight="1">
      <c r="A19" s="18"/>
      <c r="B19" s="1117" t="s">
        <v>2515</v>
      </c>
      <c r="C19" s="532" t="s">
        <v>39</v>
      </c>
      <c r="D19" s="532" t="s">
        <v>39</v>
      </c>
      <c r="E19" s="532" t="s">
        <v>39</v>
      </c>
      <c r="F19" s="532" t="s">
        <v>39</v>
      </c>
      <c r="G19" s="532" t="s">
        <v>39</v>
      </c>
      <c r="H19" s="739">
        <v>0.29299999999999998</v>
      </c>
      <c r="I19" s="532" t="s">
        <v>39</v>
      </c>
      <c r="J19" s="532" t="s">
        <v>39</v>
      </c>
      <c r="K19" s="532" t="s">
        <v>39</v>
      </c>
      <c r="L19" s="532" t="s">
        <v>39</v>
      </c>
      <c r="M19" s="532">
        <v>0.27100000000000002</v>
      </c>
      <c r="N19" s="532" t="s">
        <v>39</v>
      </c>
      <c r="O19" s="532" t="s">
        <v>39</v>
      </c>
      <c r="P19" s="532" t="s">
        <v>39</v>
      </c>
      <c r="Q19" s="532" t="s">
        <v>39</v>
      </c>
      <c r="R19" s="532">
        <v>0.18099999999999999</v>
      </c>
      <c r="S19" s="88" t="s">
        <v>39</v>
      </c>
      <c r="T19" s="88" t="s">
        <v>39</v>
      </c>
      <c r="U19" s="1105"/>
      <c r="V19" s="1105"/>
      <c r="W19" s="1105"/>
      <c r="X19" s="1105"/>
      <c r="Y19" s="1105"/>
      <c r="Z19" s="1105"/>
      <c r="AA19" s="1105"/>
      <c r="AB19" s="1105"/>
      <c r="AC19" s="1105"/>
      <c r="AD19" s="1105"/>
      <c r="AE19" s="1105"/>
      <c r="AF19" s="1105"/>
      <c r="AG19" s="1105"/>
      <c r="AH19" s="1105"/>
      <c r="AI19" s="1105"/>
      <c r="AJ19" s="1105"/>
      <c r="AK19" s="1105"/>
      <c r="AL19" s="1105"/>
      <c r="AM19" s="1105"/>
      <c r="AN19" s="1105"/>
      <c r="AO19" s="1105"/>
      <c r="AP19" s="1105"/>
      <c r="AQ19" s="1105"/>
      <c r="AR19" s="1105"/>
      <c r="AS19" s="1105"/>
      <c r="AT19" s="1105"/>
      <c r="AU19" s="1105"/>
      <c r="AV19" s="1105"/>
      <c r="AW19" s="1105"/>
      <c r="AX19" s="1105"/>
      <c r="AY19" s="1105"/>
      <c r="AZ19" s="1105"/>
      <c r="BA19" s="1105"/>
      <c r="BB19" s="1105"/>
      <c r="BC19" s="1105"/>
      <c r="BD19" s="1105"/>
      <c r="BE19" s="1105"/>
      <c r="BF19" s="1105"/>
      <c r="BG19" s="1105"/>
      <c r="BH19" s="1105"/>
      <c r="BI19" s="1105"/>
      <c r="BJ19" s="1105"/>
      <c r="BK19" s="1105"/>
      <c r="BL19" s="1105"/>
      <c r="BM19" s="1105"/>
      <c r="BN19" s="1105"/>
      <c r="BO19" s="1105"/>
      <c r="BP19" s="1105"/>
      <c r="BQ19" s="1105"/>
    </row>
    <row r="20" spans="1:69" s="1106" customFormat="1" ht="17.100000000000001" customHeight="1">
      <c r="A20" s="18"/>
      <c r="B20" s="1115" t="s">
        <v>2516</v>
      </c>
      <c r="C20" s="532" t="s">
        <v>39</v>
      </c>
      <c r="D20" s="532" t="s">
        <v>39</v>
      </c>
      <c r="E20" s="532" t="s">
        <v>39</v>
      </c>
      <c r="F20" s="532" t="s">
        <v>39</v>
      </c>
      <c r="G20" s="532" t="s">
        <v>39</v>
      </c>
      <c r="H20" s="739">
        <v>0.51100000000000001</v>
      </c>
      <c r="I20" s="532" t="s">
        <v>39</v>
      </c>
      <c r="J20" s="532" t="s">
        <v>39</v>
      </c>
      <c r="K20" s="532" t="s">
        <v>39</v>
      </c>
      <c r="L20" s="532" t="s">
        <v>39</v>
      </c>
      <c r="M20" s="532">
        <v>0.53500000000000003</v>
      </c>
      <c r="N20" s="532" t="s">
        <v>39</v>
      </c>
      <c r="O20" s="532" t="s">
        <v>39</v>
      </c>
      <c r="P20" s="532" t="s">
        <v>39</v>
      </c>
      <c r="Q20" s="532" t="s">
        <v>39</v>
      </c>
      <c r="R20" s="532">
        <v>0.84799999999999998</v>
      </c>
      <c r="S20" s="88" t="s">
        <v>39</v>
      </c>
      <c r="T20" s="88" t="s">
        <v>39</v>
      </c>
      <c r="U20" s="1105"/>
      <c r="V20" s="1105"/>
      <c r="W20" s="1105"/>
      <c r="X20" s="1105"/>
      <c r="Y20" s="1105"/>
      <c r="Z20" s="1105"/>
      <c r="AA20" s="1105"/>
      <c r="AB20" s="1105"/>
      <c r="AC20" s="1105"/>
      <c r="AD20" s="1105"/>
      <c r="AE20" s="1105"/>
      <c r="AF20" s="1105"/>
      <c r="AG20" s="1105"/>
      <c r="AH20" s="1105"/>
      <c r="AI20" s="1105"/>
      <c r="AJ20" s="1105"/>
      <c r="AK20" s="1105"/>
      <c r="AL20" s="1105"/>
      <c r="AM20" s="1105"/>
      <c r="AN20" s="1105"/>
      <c r="AO20" s="1105"/>
      <c r="AP20" s="1105"/>
      <c r="AQ20" s="1105"/>
      <c r="AR20" s="1105"/>
      <c r="AS20" s="1105"/>
      <c r="AT20" s="1105"/>
      <c r="AU20" s="1105"/>
      <c r="AV20" s="1105"/>
      <c r="AW20" s="1105"/>
      <c r="AX20" s="1105"/>
      <c r="AY20" s="1105"/>
      <c r="AZ20" s="1105"/>
      <c r="BA20" s="1105"/>
      <c r="BB20" s="1105"/>
      <c r="BC20" s="1105"/>
      <c r="BD20" s="1105"/>
      <c r="BE20" s="1105"/>
      <c r="BF20" s="1105"/>
      <c r="BG20" s="1105"/>
      <c r="BH20" s="1105"/>
      <c r="BI20" s="1105"/>
      <c r="BJ20" s="1105"/>
      <c r="BK20" s="1105"/>
      <c r="BL20" s="1105"/>
      <c r="BM20" s="1105"/>
      <c r="BN20" s="1105"/>
      <c r="BO20" s="1105"/>
      <c r="BP20" s="1105"/>
      <c r="BQ20" s="1105"/>
    </row>
    <row r="21" spans="1:69" s="1106" customFormat="1" ht="17.100000000000001" customHeight="1">
      <c r="A21" s="18"/>
      <c r="B21" s="1118" t="s">
        <v>166</v>
      </c>
      <c r="C21" s="532" t="s">
        <v>39</v>
      </c>
      <c r="D21" s="532" t="s">
        <v>39</v>
      </c>
      <c r="E21" s="532" t="s">
        <v>39</v>
      </c>
      <c r="F21" s="532" t="s">
        <v>39</v>
      </c>
      <c r="G21" s="532" t="s">
        <v>39</v>
      </c>
      <c r="H21" s="739">
        <v>1.65</v>
      </c>
      <c r="I21" s="532" t="s">
        <v>39</v>
      </c>
      <c r="J21" s="532" t="s">
        <v>39</v>
      </c>
      <c r="K21" s="532" t="s">
        <v>39</v>
      </c>
      <c r="L21" s="532" t="s">
        <v>39</v>
      </c>
      <c r="M21" s="532">
        <v>4.7839999999999998</v>
      </c>
      <c r="N21" s="532" t="s">
        <v>39</v>
      </c>
      <c r="O21" s="532" t="s">
        <v>39</v>
      </c>
      <c r="P21" s="532" t="s">
        <v>39</v>
      </c>
      <c r="Q21" s="532" t="s">
        <v>39</v>
      </c>
      <c r="R21" s="532">
        <v>3.4569999999999999</v>
      </c>
      <c r="S21" s="88" t="s">
        <v>39</v>
      </c>
      <c r="T21" s="88" t="s">
        <v>39</v>
      </c>
      <c r="U21" s="1105"/>
      <c r="V21" s="1105"/>
      <c r="W21" s="1105"/>
      <c r="X21" s="1105"/>
      <c r="Y21" s="1105"/>
      <c r="Z21" s="1105"/>
      <c r="AA21" s="1105"/>
      <c r="AB21" s="1105"/>
      <c r="AC21" s="1105"/>
      <c r="AD21" s="1105"/>
      <c r="AE21" s="1105"/>
      <c r="AF21" s="1105"/>
      <c r="AG21" s="1105"/>
      <c r="AH21" s="1105"/>
      <c r="AI21" s="1105"/>
      <c r="AJ21" s="1105"/>
      <c r="AK21" s="1105"/>
      <c r="AL21" s="1105"/>
      <c r="AM21" s="1105"/>
      <c r="AN21" s="1105"/>
      <c r="AO21" s="1105"/>
      <c r="AP21" s="1105"/>
      <c r="AQ21" s="1105"/>
      <c r="AR21" s="1105"/>
      <c r="AS21" s="1105"/>
      <c r="AT21" s="1105"/>
      <c r="AU21" s="1105"/>
      <c r="AV21" s="1105"/>
      <c r="AW21" s="1105"/>
      <c r="AX21" s="1105"/>
      <c r="AY21" s="1105"/>
      <c r="AZ21" s="1105"/>
      <c r="BA21" s="1105"/>
      <c r="BB21" s="1105"/>
      <c r="BC21" s="1105"/>
      <c r="BD21" s="1105"/>
      <c r="BE21" s="1105"/>
      <c r="BF21" s="1105"/>
      <c r="BG21" s="1105"/>
      <c r="BH21" s="1105"/>
      <c r="BI21" s="1105"/>
      <c r="BJ21" s="1105"/>
      <c r="BK21" s="1105"/>
      <c r="BL21" s="1105"/>
      <c r="BM21" s="1105"/>
      <c r="BN21" s="1105"/>
      <c r="BO21" s="1105"/>
      <c r="BP21" s="1105"/>
      <c r="BQ21" s="1105"/>
    </row>
    <row r="22" spans="1:69" s="1106" customFormat="1" ht="17.100000000000001" customHeight="1">
      <c r="A22" s="18"/>
      <c r="B22" s="1115" t="s">
        <v>1769</v>
      </c>
      <c r="C22" s="532" t="s">
        <v>39</v>
      </c>
      <c r="D22" s="532" t="s">
        <v>39</v>
      </c>
      <c r="E22" s="532" t="s">
        <v>39</v>
      </c>
      <c r="F22" s="532" t="s">
        <v>39</v>
      </c>
      <c r="G22" s="532" t="s">
        <v>39</v>
      </c>
      <c r="H22" s="739">
        <v>0.223</v>
      </c>
      <c r="I22" s="532" t="s">
        <v>39</v>
      </c>
      <c r="J22" s="532" t="s">
        <v>39</v>
      </c>
      <c r="K22" s="532" t="s">
        <v>39</v>
      </c>
      <c r="L22" s="532" t="s">
        <v>39</v>
      </c>
      <c r="M22" s="532">
        <v>0.19600000000000001</v>
      </c>
      <c r="N22" s="532" t="s">
        <v>39</v>
      </c>
      <c r="O22" s="532" t="s">
        <v>39</v>
      </c>
      <c r="P22" s="532" t="s">
        <v>39</v>
      </c>
      <c r="Q22" s="532" t="s">
        <v>39</v>
      </c>
      <c r="R22" s="532">
        <v>0.65900000000000003</v>
      </c>
      <c r="S22" s="88" t="s">
        <v>39</v>
      </c>
      <c r="T22" s="88" t="s">
        <v>39</v>
      </c>
      <c r="U22" s="1105"/>
      <c r="V22" s="1105"/>
      <c r="W22" s="1105"/>
      <c r="X22" s="1105"/>
      <c r="Y22" s="1105"/>
      <c r="Z22" s="1105"/>
      <c r="AA22" s="1105"/>
      <c r="AB22" s="1105"/>
      <c r="AC22" s="1105"/>
      <c r="AD22" s="1105"/>
      <c r="AE22" s="1105"/>
      <c r="AF22" s="1105"/>
      <c r="AG22" s="1105"/>
      <c r="AH22" s="1105"/>
      <c r="AI22" s="1105"/>
      <c r="AJ22" s="1105"/>
      <c r="AK22" s="1105"/>
      <c r="AL22" s="1105"/>
      <c r="AM22" s="1105"/>
      <c r="AN22" s="1105"/>
      <c r="AO22" s="1105"/>
      <c r="AP22" s="1105"/>
      <c r="AQ22" s="1105"/>
      <c r="AR22" s="1105"/>
      <c r="AS22" s="1105"/>
      <c r="AT22" s="1105"/>
      <c r="AU22" s="1105"/>
      <c r="AV22" s="1105"/>
      <c r="AW22" s="1105"/>
      <c r="AX22" s="1105"/>
      <c r="AY22" s="1105"/>
      <c r="AZ22" s="1105"/>
      <c r="BA22" s="1105"/>
      <c r="BB22" s="1105"/>
      <c r="BC22" s="1105"/>
      <c r="BD22" s="1105"/>
      <c r="BE22" s="1105"/>
      <c r="BF22" s="1105"/>
      <c r="BG22" s="1105"/>
      <c r="BH22" s="1105"/>
      <c r="BI22" s="1105"/>
      <c r="BJ22" s="1105"/>
      <c r="BK22" s="1105"/>
      <c r="BL22" s="1105"/>
      <c r="BM22" s="1105"/>
      <c r="BN22" s="1105"/>
      <c r="BO22" s="1105"/>
      <c r="BP22" s="1105"/>
      <c r="BQ22" s="1105"/>
    </row>
    <row r="23" spans="1:69" s="1106" customFormat="1" ht="17.100000000000001" customHeight="1">
      <c r="A23" s="18"/>
      <c r="B23" s="1115" t="s">
        <v>1770</v>
      </c>
      <c r="C23" s="532" t="s">
        <v>39</v>
      </c>
      <c r="D23" s="532" t="s">
        <v>39</v>
      </c>
      <c r="E23" s="532" t="s">
        <v>39</v>
      </c>
      <c r="F23" s="532" t="s">
        <v>39</v>
      </c>
      <c r="G23" s="532" t="s">
        <v>39</v>
      </c>
      <c r="H23" s="739">
        <v>1.4730000000000001</v>
      </c>
      <c r="I23" s="532" t="s">
        <v>39</v>
      </c>
      <c r="J23" s="532" t="s">
        <v>39</v>
      </c>
      <c r="K23" s="532" t="s">
        <v>39</v>
      </c>
      <c r="L23" s="532" t="s">
        <v>39</v>
      </c>
      <c r="M23" s="532">
        <v>1.143</v>
      </c>
      <c r="N23" s="532" t="s">
        <v>39</v>
      </c>
      <c r="O23" s="532" t="s">
        <v>39</v>
      </c>
      <c r="P23" s="532" t="s">
        <v>39</v>
      </c>
      <c r="Q23" s="532" t="s">
        <v>39</v>
      </c>
      <c r="R23" s="532">
        <v>1.2330000000000001</v>
      </c>
      <c r="S23" s="88" t="s">
        <v>39</v>
      </c>
      <c r="T23" s="88" t="s">
        <v>39</v>
      </c>
      <c r="U23" s="1105"/>
      <c r="V23" s="1105"/>
      <c r="W23" s="1105"/>
      <c r="X23" s="1105"/>
      <c r="Y23" s="1105"/>
      <c r="Z23" s="1105"/>
      <c r="AA23" s="1105"/>
      <c r="AB23" s="1105"/>
      <c r="AC23" s="1105"/>
      <c r="AD23" s="1105"/>
      <c r="AE23" s="1105"/>
      <c r="AF23" s="1105"/>
      <c r="AG23" s="1105"/>
      <c r="AH23" s="1105"/>
      <c r="AI23" s="1105"/>
      <c r="AJ23" s="1105"/>
      <c r="AK23" s="1105"/>
      <c r="AL23" s="1105"/>
      <c r="AM23" s="1105"/>
      <c r="AN23" s="1105"/>
      <c r="AO23" s="1105"/>
      <c r="AP23" s="1105"/>
      <c r="AQ23" s="1105"/>
      <c r="AR23" s="1105"/>
      <c r="AS23" s="1105"/>
      <c r="AT23" s="1105"/>
      <c r="AU23" s="1105"/>
      <c r="AV23" s="1105"/>
      <c r="AW23" s="1105"/>
      <c r="AX23" s="1105"/>
      <c r="AY23" s="1105"/>
      <c r="AZ23" s="1105"/>
      <c r="BA23" s="1105"/>
      <c r="BB23" s="1105"/>
      <c r="BC23" s="1105"/>
      <c r="BD23" s="1105"/>
      <c r="BE23" s="1105"/>
      <c r="BF23" s="1105"/>
      <c r="BG23" s="1105"/>
      <c r="BH23" s="1105"/>
      <c r="BI23" s="1105"/>
      <c r="BJ23" s="1105"/>
      <c r="BK23" s="1105"/>
      <c r="BL23" s="1105"/>
      <c r="BM23" s="1105"/>
      <c r="BN23" s="1105"/>
      <c r="BO23" s="1105"/>
      <c r="BP23" s="1105"/>
      <c r="BQ23" s="1105"/>
    </row>
    <row r="24" spans="1:69" s="1106" customFormat="1" ht="17.100000000000001" customHeight="1">
      <c r="A24" s="18"/>
      <c r="B24" s="1115" t="s">
        <v>169</v>
      </c>
      <c r="C24" s="532" t="s">
        <v>39</v>
      </c>
      <c r="D24" s="532" t="s">
        <v>39</v>
      </c>
      <c r="E24" s="532" t="s">
        <v>39</v>
      </c>
      <c r="F24" s="532" t="s">
        <v>39</v>
      </c>
      <c r="G24" s="532" t="s">
        <v>39</v>
      </c>
      <c r="H24" s="739"/>
      <c r="I24" s="532" t="s">
        <v>39</v>
      </c>
      <c r="J24" s="532" t="s">
        <v>39</v>
      </c>
      <c r="K24" s="532" t="s">
        <v>39</v>
      </c>
      <c r="L24" s="532" t="s">
        <v>39</v>
      </c>
      <c r="M24" s="532">
        <v>0.58599999999999997</v>
      </c>
      <c r="N24" s="532" t="s">
        <v>39</v>
      </c>
      <c r="O24" s="532" t="s">
        <v>39</v>
      </c>
      <c r="P24" s="532" t="s">
        <v>39</v>
      </c>
      <c r="Q24" s="532" t="s">
        <v>39</v>
      </c>
      <c r="R24" s="532">
        <v>0.19500000000000001</v>
      </c>
      <c r="S24" s="88" t="s">
        <v>39</v>
      </c>
      <c r="T24" s="88" t="s">
        <v>39</v>
      </c>
      <c r="U24" s="1105"/>
      <c r="V24" s="1105"/>
      <c r="W24" s="1105"/>
      <c r="X24" s="1105"/>
      <c r="Y24" s="1105"/>
      <c r="Z24" s="1105"/>
      <c r="AA24" s="1105"/>
      <c r="AB24" s="1105"/>
      <c r="AC24" s="1105"/>
      <c r="AD24" s="1105"/>
      <c r="AE24" s="1105"/>
      <c r="AF24" s="1105"/>
      <c r="AG24" s="1105"/>
      <c r="AH24" s="1105"/>
      <c r="AI24" s="1105"/>
      <c r="AJ24" s="1105"/>
      <c r="AK24" s="1105"/>
      <c r="AL24" s="1105"/>
      <c r="AM24" s="1105"/>
      <c r="AN24" s="1105"/>
      <c r="AO24" s="1105"/>
      <c r="AP24" s="1105"/>
      <c r="AQ24" s="1105"/>
      <c r="AR24" s="1105"/>
      <c r="AS24" s="1105"/>
      <c r="AT24" s="1105"/>
      <c r="AU24" s="1105"/>
      <c r="AV24" s="1105"/>
      <c r="AW24" s="1105"/>
      <c r="AX24" s="1105"/>
      <c r="AY24" s="1105"/>
      <c r="AZ24" s="1105"/>
      <c r="BA24" s="1105"/>
      <c r="BB24" s="1105"/>
      <c r="BC24" s="1105"/>
      <c r="BD24" s="1105"/>
      <c r="BE24" s="1105"/>
      <c r="BF24" s="1105"/>
      <c r="BG24" s="1105"/>
      <c r="BH24" s="1105"/>
      <c r="BI24" s="1105"/>
      <c r="BJ24" s="1105"/>
      <c r="BK24" s="1105"/>
      <c r="BL24" s="1105"/>
      <c r="BM24" s="1105"/>
      <c r="BN24" s="1105"/>
      <c r="BO24" s="1105"/>
      <c r="BP24" s="1105"/>
      <c r="BQ24" s="1105"/>
    </row>
    <row r="25" spans="1:69" s="1106" customFormat="1" ht="17.100000000000001" customHeight="1">
      <c r="A25" s="18"/>
      <c r="B25" s="1115" t="s">
        <v>1771</v>
      </c>
      <c r="C25" s="532" t="s">
        <v>39</v>
      </c>
      <c r="D25" s="532" t="s">
        <v>39</v>
      </c>
      <c r="E25" s="532" t="s">
        <v>39</v>
      </c>
      <c r="F25" s="532" t="s">
        <v>39</v>
      </c>
      <c r="G25" s="532" t="s">
        <v>39</v>
      </c>
      <c r="H25" s="739">
        <v>0.35599999999999998</v>
      </c>
      <c r="I25" s="532" t="s">
        <v>39</v>
      </c>
      <c r="J25" s="532" t="s">
        <v>39</v>
      </c>
      <c r="K25" s="532" t="s">
        <v>39</v>
      </c>
      <c r="L25" s="532" t="s">
        <v>39</v>
      </c>
      <c r="M25" s="532">
        <v>0.80500000000000005</v>
      </c>
      <c r="N25" s="532" t="s">
        <v>39</v>
      </c>
      <c r="O25" s="532" t="s">
        <v>39</v>
      </c>
      <c r="P25" s="532" t="s">
        <v>39</v>
      </c>
      <c r="Q25" s="532" t="s">
        <v>39</v>
      </c>
      <c r="R25" s="532">
        <v>0.23699999999999999</v>
      </c>
      <c r="S25" s="88" t="s">
        <v>39</v>
      </c>
      <c r="T25" s="88" t="s">
        <v>39</v>
      </c>
      <c r="U25" s="1105"/>
      <c r="V25" s="1105"/>
      <c r="W25" s="1105"/>
      <c r="X25" s="1105"/>
      <c r="Y25" s="1105"/>
      <c r="Z25" s="1105"/>
      <c r="AA25" s="1105"/>
      <c r="AB25" s="1105"/>
      <c r="AC25" s="1105"/>
      <c r="AD25" s="1105"/>
      <c r="AE25" s="1105"/>
      <c r="AF25" s="1105"/>
      <c r="AG25" s="1105"/>
      <c r="AH25" s="1105"/>
      <c r="AI25" s="1105"/>
      <c r="AJ25" s="1105"/>
      <c r="AK25" s="1105"/>
      <c r="AL25" s="1105"/>
      <c r="AM25" s="1105"/>
      <c r="AN25" s="1105"/>
      <c r="AO25" s="1105"/>
      <c r="AP25" s="1105"/>
      <c r="AQ25" s="1105"/>
      <c r="AR25" s="1105"/>
      <c r="AS25" s="1105"/>
      <c r="AT25" s="1105"/>
      <c r="AU25" s="1105"/>
      <c r="AV25" s="1105"/>
      <c r="AW25" s="1105"/>
      <c r="AX25" s="1105"/>
      <c r="AY25" s="1105"/>
      <c r="AZ25" s="1105"/>
      <c r="BA25" s="1105"/>
      <c r="BB25" s="1105"/>
      <c r="BC25" s="1105"/>
      <c r="BD25" s="1105"/>
      <c r="BE25" s="1105"/>
      <c r="BF25" s="1105"/>
      <c r="BG25" s="1105"/>
      <c r="BH25" s="1105"/>
      <c r="BI25" s="1105"/>
      <c r="BJ25" s="1105"/>
      <c r="BK25" s="1105"/>
      <c r="BL25" s="1105"/>
      <c r="BM25" s="1105"/>
      <c r="BN25" s="1105"/>
      <c r="BO25" s="1105"/>
      <c r="BP25" s="1105"/>
      <c r="BQ25" s="1105"/>
    </row>
    <row r="26" spans="1:69" s="1106" customFormat="1" ht="17.100000000000001" customHeight="1">
      <c r="A26" s="18"/>
      <c r="B26" s="1115" t="s">
        <v>171</v>
      </c>
      <c r="C26" s="532" t="s">
        <v>39</v>
      </c>
      <c r="D26" s="532" t="s">
        <v>39</v>
      </c>
      <c r="E26" s="532" t="s">
        <v>39</v>
      </c>
      <c r="F26" s="532" t="s">
        <v>39</v>
      </c>
      <c r="G26" s="532" t="s">
        <v>39</v>
      </c>
      <c r="H26" s="739" t="s">
        <v>39</v>
      </c>
      <c r="I26" s="532" t="s">
        <v>39</v>
      </c>
      <c r="J26" s="532" t="s">
        <v>39</v>
      </c>
      <c r="K26" s="532" t="s">
        <v>39</v>
      </c>
      <c r="L26" s="532" t="s">
        <v>39</v>
      </c>
      <c r="M26" s="532"/>
      <c r="N26" s="532" t="s">
        <v>39</v>
      </c>
      <c r="O26" s="532" t="s">
        <v>39</v>
      </c>
      <c r="P26" s="532" t="s">
        <v>39</v>
      </c>
      <c r="Q26" s="532" t="s">
        <v>39</v>
      </c>
      <c r="R26" s="532">
        <v>0.13800000000000001</v>
      </c>
      <c r="S26" s="88" t="s">
        <v>39</v>
      </c>
      <c r="T26" s="88" t="s">
        <v>39</v>
      </c>
      <c r="U26" s="1105"/>
      <c r="V26" s="1105"/>
      <c r="W26" s="1105"/>
      <c r="X26" s="1105"/>
      <c r="Y26" s="1105"/>
      <c r="Z26" s="1105"/>
      <c r="AA26" s="1105"/>
      <c r="AB26" s="1105"/>
      <c r="AC26" s="1105"/>
      <c r="AD26" s="1105"/>
      <c r="AE26" s="1105"/>
      <c r="AF26" s="1105"/>
      <c r="AG26" s="1105"/>
      <c r="AH26" s="1105"/>
      <c r="AI26" s="1105"/>
      <c r="AJ26" s="1105"/>
      <c r="AK26" s="1105"/>
      <c r="AL26" s="1105"/>
      <c r="AM26" s="1105"/>
      <c r="AN26" s="1105"/>
      <c r="AO26" s="1105"/>
      <c r="AP26" s="1105"/>
      <c r="AQ26" s="1105"/>
      <c r="AR26" s="1105"/>
      <c r="AS26" s="1105"/>
      <c r="AT26" s="1105"/>
      <c r="AU26" s="1105"/>
      <c r="AV26" s="1105"/>
      <c r="AW26" s="1105"/>
      <c r="AX26" s="1105"/>
      <c r="AY26" s="1105"/>
      <c r="AZ26" s="1105"/>
      <c r="BA26" s="1105"/>
      <c r="BB26" s="1105"/>
      <c r="BC26" s="1105"/>
      <c r="BD26" s="1105"/>
      <c r="BE26" s="1105"/>
      <c r="BF26" s="1105"/>
      <c r="BG26" s="1105"/>
      <c r="BH26" s="1105"/>
      <c r="BI26" s="1105"/>
      <c r="BJ26" s="1105"/>
      <c r="BK26" s="1105"/>
      <c r="BL26" s="1105"/>
      <c r="BM26" s="1105"/>
      <c r="BN26" s="1105"/>
      <c r="BO26" s="1105"/>
      <c r="BP26" s="1105"/>
      <c r="BQ26" s="1105"/>
    </row>
    <row r="27" spans="1:69" s="1106" customFormat="1" ht="17.100000000000001" customHeight="1">
      <c r="A27" s="18"/>
      <c r="B27" s="1115" t="s">
        <v>2517</v>
      </c>
      <c r="C27" s="532" t="s">
        <v>39</v>
      </c>
      <c r="D27" s="532" t="s">
        <v>39</v>
      </c>
      <c r="E27" s="532" t="s">
        <v>39</v>
      </c>
      <c r="F27" s="532" t="s">
        <v>39</v>
      </c>
      <c r="G27" s="532" t="s">
        <v>39</v>
      </c>
      <c r="H27" s="739">
        <v>6.9530000000000003</v>
      </c>
      <c r="I27" s="532" t="s">
        <v>39</v>
      </c>
      <c r="J27" s="532" t="s">
        <v>39</v>
      </c>
      <c r="K27" s="532" t="s">
        <v>39</v>
      </c>
      <c r="L27" s="532" t="s">
        <v>39</v>
      </c>
      <c r="M27" s="532">
        <v>9.2299999999999986</v>
      </c>
      <c r="N27" s="532" t="s">
        <v>39</v>
      </c>
      <c r="O27" s="532" t="s">
        <v>39</v>
      </c>
      <c r="P27" s="532" t="s">
        <v>39</v>
      </c>
      <c r="Q27" s="532" t="s">
        <v>39</v>
      </c>
      <c r="R27" s="532">
        <v>10.159000000000002</v>
      </c>
      <c r="S27" s="88" t="s">
        <v>39</v>
      </c>
      <c r="T27" s="88" t="s">
        <v>39</v>
      </c>
      <c r="U27" s="1105"/>
      <c r="V27" s="1105"/>
      <c r="W27" s="1105"/>
      <c r="X27" s="1105"/>
      <c r="Y27" s="1105"/>
      <c r="Z27" s="1105"/>
      <c r="AA27" s="1105"/>
      <c r="AB27" s="1105"/>
      <c r="AC27" s="1105"/>
      <c r="AD27" s="1105"/>
      <c r="AE27" s="1105"/>
      <c r="AF27" s="1105"/>
      <c r="AG27" s="1105"/>
      <c r="AH27" s="1105"/>
      <c r="AI27" s="1105"/>
      <c r="AJ27" s="1105"/>
      <c r="AK27" s="1105"/>
      <c r="AL27" s="1105"/>
      <c r="AM27" s="1105"/>
      <c r="AN27" s="1105"/>
      <c r="AO27" s="1105"/>
      <c r="AP27" s="1105"/>
      <c r="AQ27" s="1105"/>
      <c r="AR27" s="1105"/>
      <c r="AS27" s="1105"/>
      <c r="AT27" s="1105"/>
      <c r="AU27" s="1105"/>
      <c r="AV27" s="1105"/>
      <c r="AW27" s="1105"/>
      <c r="AX27" s="1105"/>
      <c r="AY27" s="1105"/>
      <c r="AZ27" s="1105"/>
      <c r="BA27" s="1105"/>
      <c r="BB27" s="1105"/>
      <c r="BC27" s="1105"/>
      <c r="BD27" s="1105"/>
      <c r="BE27" s="1105"/>
      <c r="BF27" s="1105"/>
      <c r="BG27" s="1105"/>
      <c r="BH27" s="1105"/>
      <c r="BI27" s="1105"/>
      <c r="BJ27" s="1105"/>
      <c r="BK27" s="1105"/>
      <c r="BL27" s="1105"/>
      <c r="BM27" s="1105"/>
      <c r="BN27" s="1105"/>
      <c r="BO27" s="1105"/>
      <c r="BP27" s="1105"/>
      <c r="BQ27" s="1105"/>
    </row>
    <row r="28" spans="1:69" s="1106" customFormat="1" ht="17.100000000000001" customHeight="1">
      <c r="A28" s="18"/>
      <c r="B28" s="1115" t="s">
        <v>2518</v>
      </c>
      <c r="C28" s="532">
        <v>0.64</v>
      </c>
      <c r="D28" s="532" t="s">
        <v>39</v>
      </c>
      <c r="E28" s="532" t="s">
        <v>39</v>
      </c>
      <c r="F28" s="532" t="s">
        <v>39</v>
      </c>
      <c r="G28" s="532" t="s">
        <v>39</v>
      </c>
      <c r="H28" s="739">
        <v>2.254</v>
      </c>
      <c r="I28" s="532" t="s">
        <v>39</v>
      </c>
      <c r="J28" s="532" t="s">
        <v>39</v>
      </c>
      <c r="K28" s="532" t="s">
        <v>39</v>
      </c>
      <c r="L28" s="532" t="s">
        <v>39</v>
      </c>
      <c r="M28" s="532">
        <v>11.938000000000001</v>
      </c>
      <c r="N28" s="532" t="s">
        <v>39</v>
      </c>
      <c r="O28" s="532" t="s">
        <v>39</v>
      </c>
      <c r="P28" s="532" t="s">
        <v>39</v>
      </c>
      <c r="Q28" s="532" t="s">
        <v>39</v>
      </c>
      <c r="R28" s="532">
        <v>19.341999999999999</v>
      </c>
      <c r="S28" s="88" t="s">
        <v>39</v>
      </c>
      <c r="T28" s="88" t="s">
        <v>39</v>
      </c>
      <c r="U28" s="1105"/>
      <c r="V28" s="1105"/>
      <c r="W28" s="1105"/>
      <c r="X28" s="1105"/>
      <c r="Y28" s="1105"/>
      <c r="Z28" s="1105"/>
      <c r="AA28" s="1105"/>
      <c r="AB28" s="1105"/>
      <c r="AC28" s="1105"/>
      <c r="AD28" s="1105"/>
      <c r="AE28" s="1105"/>
      <c r="AF28" s="1105"/>
      <c r="AG28" s="1105"/>
      <c r="AH28" s="1105"/>
      <c r="AI28" s="1105"/>
      <c r="AJ28" s="1105"/>
      <c r="AK28" s="1105"/>
      <c r="AL28" s="1105"/>
      <c r="AM28" s="1105"/>
      <c r="AN28" s="1105"/>
      <c r="AO28" s="1105"/>
      <c r="AP28" s="1105"/>
      <c r="AQ28" s="1105"/>
      <c r="AR28" s="1105"/>
      <c r="AS28" s="1105"/>
      <c r="AT28" s="1105"/>
      <c r="AU28" s="1105"/>
      <c r="AV28" s="1105"/>
      <c r="AW28" s="1105"/>
      <c r="AX28" s="1105"/>
      <c r="AY28" s="1105"/>
      <c r="AZ28" s="1105"/>
      <c r="BA28" s="1105"/>
      <c r="BB28" s="1105"/>
      <c r="BC28" s="1105"/>
      <c r="BD28" s="1105"/>
      <c r="BE28" s="1105"/>
      <c r="BF28" s="1105"/>
      <c r="BG28" s="1105"/>
      <c r="BH28" s="1105"/>
      <c r="BI28" s="1105"/>
      <c r="BJ28" s="1105"/>
      <c r="BK28" s="1105"/>
      <c r="BL28" s="1105"/>
      <c r="BM28" s="1105"/>
      <c r="BN28" s="1105"/>
      <c r="BO28" s="1105"/>
      <c r="BP28" s="1105"/>
      <c r="BQ28" s="1105"/>
    </row>
    <row r="29" spans="1:69" s="1106" customFormat="1" ht="17.100000000000001" customHeight="1">
      <c r="A29" s="18"/>
      <c r="B29" s="1115" t="s">
        <v>175</v>
      </c>
      <c r="C29" s="532">
        <v>1.59</v>
      </c>
      <c r="D29" s="532" t="s">
        <v>39</v>
      </c>
      <c r="E29" s="532" t="s">
        <v>39</v>
      </c>
      <c r="F29" s="532" t="s">
        <v>39</v>
      </c>
      <c r="G29" s="532" t="s">
        <v>39</v>
      </c>
      <c r="H29" s="739">
        <v>6.1</v>
      </c>
      <c r="I29" s="532" t="s">
        <v>39</v>
      </c>
      <c r="J29" s="532" t="s">
        <v>39</v>
      </c>
      <c r="K29" s="532" t="s">
        <v>39</v>
      </c>
      <c r="L29" s="532" t="s">
        <v>39</v>
      </c>
      <c r="M29" s="532">
        <v>30.6</v>
      </c>
      <c r="N29" s="532" t="s">
        <v>39</v>
      </c>
      <c r="O29" s="532" t="s">
        <v>39</v>
      </c>
      <c r="P29" s="532" t="s">
        <v>39</v>
      </c>
      <c r="Q29" s="532" t="s">
        <v>39</v>
      </c>
      <c r="R29" s="532">
        <v>40.89564</v>
      </c>
      <c r="S29" s="88" t="s">
        <v>39</v>
      </c>
      <c r="T29" s="88" t="s">
        <v>39</v>
      </c>
      <c r="U29" s="1105"/>
      <c r="V29" s="1105"/>
      <c r="W29" s="1105"/>
      <c r="X29" s="1105"/>
      <c r="Y29" s="1105"/>
      <c r="Z29" s="1105"/>
      <c r="AA29" s="1105"/>
      <c r="AB29" s="1105"/>
      <c r="AC29" s="1105"/>
      <c r="AD29" s="1105"/>
      <c r="AE29" s="1105"/>
      <c r="AF29" s="1105"/>
      <c r="AG29" s="1105"/>
      <c r="AH29" s="1105"/>
      <c r="AI29" s="1105"/>
      <c r="AJ29" s="1105"/>
      <c r="AK29" s="1105"/>
      <c r="AL29" s="1105"/>
      <c r="AM29" s="1105"/>
      <c r="AN29" s="1105"/>
      <c r="AO29" s="1105"/>
      <c r="AP29" s="1105"/>
      <c r="AQ29" s="1105"/>
      <c r="AR29" s="1105"/>
      <c r="AS29" s="1105"/>
      <c r="AT29" s="1105"/>
      <c r="AU29" s="1105"/>
      <c r="AV29" s="1105"/>
      <c r="AW29" s="1105"/>
      <c r="AX29" s="1105"/>
      <c r="AY29" s="1105"/>
      <c r="AZ29" s="1105"/>
      <c r="BA29" s="1105"/>
      <c r="BB29" s="1105"/>
      <c r="BC29" s="1105"/>
      <c r="BD29" s="1105"/>
      <c r="BE29" s="1105"/>
      <c r="BF29" s="1105"/>
      <c r="BG29" s="1105"/>
      <c r="BH29" s="1105"/>
      <c r="BI29" s="1105"/>
      <c r="BJ29" s="1105"/>
      <c r="BK29" s="1105"/>
      <c r="BL29" s="1105"/>
      <c r="BM29" s="1105"/>
      <c r="BN29" s="1105"/>
      <c r="BO29" s="1105"/>
      <c r="BP29" s="1105"/>
      <c r="BQ29" s="1105"/>
    </row>
    <row r="30" spans="1:69" s="1106" customFormat="1" ht="17.100000000000001" customHeight="1">
      <c r="A30" s="18"/>
      <c r="B30" s="1115" t="s">
        <v>176</v>
      </c>
      <c r="C30" s="532" t="s">
        <v>39</v>
      </c>
      <c r="D30" s="532" t="s">
        <v>39</v>
      </c>
      <c r="E30" s="532" t="s">
        <v>39</v>
      </c>
      <c r="F30" s="532" t="s">
        <v>39</v>
      </c>
      <c r="G30" s="532" t="s">
        <v>39</v>
      </c>
      <c r="H30" s="739" t="s">
        <v>39</v>
      </c>
      <c r="I30" s="532" t="s">
        <v>39</v>
      </c>
      <c r="J30" s="532" t="s">
        <v>39</v>
      </c>
      <c r="K30" s="532" t="s">
        <v>39</v>
      </c>
      <c r="L30" s="532" t="s">
        <v>39</v>
      </c>
      <c r="M30" s="532" t="s">
        <v>39</v>
      </c>
      <c r="N30" s="532" t="s">
        <v>39</v>
      </c>
      <c r="O30" s="532" t="s">
        <v>39</v>
      </c>
      <c r="P30" s="532" t="s">
        <v>39</v>
      </c>
      <c r="Q30" s="532" t="s">
        <v>39</v>
      </c>
      <c r="R30" s="532" t="s">
        <v>39</v>
      </c>
      <c r="S30" s="88" t="s">
        <v>39</v>
      </c>
      <c r="T30" s="88" t="s">
        <v>39</v>
      </c>
      <c r="U30" s="1105"/>
      <c r="V30" s="1105"/>
      <c r="W30" s="1105"/>
      <c r="X30" s="1105"/>
      <c r="Y30" s="1105"/>
      <c r="Z30" s="1105"/>
      <c r="AA30" s="1105"/>
      <c r="AB30" s="1105"/>
      <c r="AC30" s="1105"/>
      <c r="AD30" s="1105"/>
      <c r="AE30" s="1105"/>
      <c r="AF30" s="1105"/>
      <c r="AG30" s="1105"/>
      <c r="AH30" s="1105"/>
      <c r="AI30" s="1105"/>
      <c r="AJ30" s="1105"/>
      <c r="AK30" s="1105"/>
      <c r="AL30" s="1105"/>
      <c r="AM30" s="1105"/>
      <c r="AN30" s="1105"/>
      <c r="AO30" s="1105"/>
      <c r="AP30" s="1105"/>
      <c r="AQ30" s="1105"/>
      <c r="AR30" s="1105"/>
      <c r="AS30" s="1105"/>
      <c r="AT30" s="1105"/>
      <c r="AU30" s="1105"/>
      <c r="AV30" s="1105"/>
      <c r="AW30" s="1105"/>
      <c r="AX30" s="1105"/>
      <c r="AY30" s="1105"/>
      <c r="AZ30" s="1105"/>
      <c r="BA30" s="1105"/>
      <c r="BB30" s="1105"/>
      <c r="BC30" s="1105"/>
      <c r="BD30" s="1105"/>
      <c r="BE30" s="1105"/>
      <c r="BF30" s="1105"/>
      <c r="BG30" s="1105"/>
      <c r="BH30" s="1105"/>
      <c r="BI30" s="1105"/>
      <c r="BJ30" s="1105"/>
      <c r="BK30" s="1105"/>
      <c r="BL30" s="1105"/>
      <c r="BM30" s="1105"/>
      <c r="BN30" s="1105"/>
      <c r="BO30" s="1105"/>
      <c r="BP30" s="1105"/>
      <c r="BQ30" s="1105"/>
    </row>
    <row r="31" spans="1:69" s="1125" customFormat="1" ht="17.100000000000001" customHeight="1">
      <c r="A31" s="526"/>
      <c r="B31" s="1119" t="s">
        <v>1193</v>
      </c>
      <c r="C31" s="1120">
        <v>80.900000000000006</v>
      </c>
      <c r="D31" s="1120" t="s">
        <v>39</v>
      </c>
      <c r="E31" s="1120" t="s">
        <v>39</v>
      </c>
      <c r="F31" s="1120" t="s">
        <v>39</v>
      </c>
      <c r="G31" s="1120" t="s">
        <v>39</v>
      </c>
      <c r="H31" s="1121">
        <v>63.6</v>
      </c>
      <c r="I31" s="1120" t="s">
        <v>39</v>
      </c>
      <c r="J31" s="1120" t="s">
        <v>39</v>
      </c>
      <c r="K31" s="1120" t="s">
        <v>39</v>
      </c>
      <c r="L31" s="1120" t="s">
        <v>39</v>
      </c>
      <c r="M31" s="1120">
        <v>59.3</v>
      </c>
      <c r="N31" s="1122" t="s">
        <v>39</v>
      </c>
      <c r="O31" s="1120" t="s">
        <v>39</v>
      </c>
      <c r="P31" s="1120" t="s">
        <v>39</v>
      </c>
      <c r="Q31" s="1120" t="s">
        <v>39</v>
      </c>
      <c r="R31" s="1120">
        <v>65.965580000000003</v>
      </c>
      <c r="S31" s="1123" t="s">
        <v>39</v>
      </c>
      <c r="T31" s="1123" t="s">
        <v>39</v>
      </c>
      <c r="U31" s="1124"/>
      <c r="V31" s="1124"/>
      <c r="W31" s="1124"/>
      <c r="X31" s="1124"/>
      <c r="Y31" s="1124"/>
      <c r="Z31" s="1124"/>
      <c r="AA31" s="1124"/>
      <c r="AB31" s="1124"/>
      <c r="AC31" s="1124"/>
      <c r="AD31" s="1124"/>
      <c r="AE31" s="1124"/>
      <c r="AF31" s="1124"/>
      <c r="AG31" s="1124"/>
      <c r="AH31" s="1124"/>
      <c r="AI31" s="1124"/>
      <c r="AJ31" s="1124"/>
      <c r="AK31" s="1124"/>
      <c r="AL31" s="1124"/>
      <c r="AM31" s="1124"/>
      <c r="AN31" s="1124"/>
      <c r="AO31" s="1124"/>
      <c r="AP31" s="1124"/>
      <c r="AQ31" s="1124"/>
      <c r="AR31" s="1124"/>
      <c r="AS31" s="1124"/>
      <c r="AT31" s="1124"/>
      <c r="AU31" s="1124"/>
      <c r="AV31" s="1124"/>
      <c r="AW31" s="1124"/>
      <c r="AX31" s="1124"/>
      <c r="AY31" s="1124"/>
      <c r="AZ31" s="1124"/>
      <c r="BA31" s="1124"/>
      <c r="BB31" s="1124"/>
      <c r="BC31" s="1124"/>
      <c r="BD31" s="1124"/>
      <c r="BE31" s="1124"/>
      <c r="BF31" s="1124"/>
      <c r="BG31" s="1124"/>
      <c r="BH31" s="1124"/>
      <c r="BI31" s="1124"/>
      <c r="BJ31" s="1124"/>
      <c r="BK31" s="1124"/>
      <c r="BL31" s="1124"/>
      <c r="BM31" s="1124"/>
      <c r="BN31" s="1124"/>
      <c r="BO31" s="1124"/>
      <c r="BP31" s="1124"/>
      <c r="BQ31" s="1124"/>
    </row>
    <row r="32" spans="1:69" s="1125" customFormat="1" ht="17.100000000000001" customHeight="1">
      <c r="A32" s="526"/>
      <c r="B32" s="1119" t="s">
        <v>178</v>
      </c>
      <c r="C32" s="1120">
        <v>86.1</v>
      </c>
      <c r="D32" s="1120" t="s">
        <v>39</v>
      </c>
      <c r="E32" s="1120" t="s">
        <v>39</v>
      </c>
      <c r="F32" s="1120" t="s">
        <v>39</v>
      </c>
      <c r="G32" s="1120" t="s">
        <v>39</v>
      </c>
      <c r="H32" s="1121">
        <v>71.5</v>
      </c>
      <c r="I32" s="1120" t="s">
        <v>39</v>
      </c>
      <c r="J32" s="1120" t="s">
        <v>39</v>
      </c>
      <c r="K32" s="1120" t="s">
        <v>39</v>
      </c>
      <c r="L32" s="1120" t="s">
        <v>39</v>
      </c>
      <c r="M32" s="1120">
        <v>66.8</v>
      </c>
      <c r="N32" s="1120" t="s">
        <v>39</v>
      </c>
      <c r="O32" s="1120" t="s">
        <v>39</v>
      </c>
      <c r="P32" s="1120" t="s">
        <v>39</v>
      </c>
      <c r="Q32" s="1120" t="s">
        <v>39</v>
      </c>
      <c r="R32" s="1120">
        <v>72.721180000000004</v>
      </c>
      <c r="S32" s="1123" t="s">
        <v>39</v>
      </c>
      <c r="T32" s="1123" t="s">
        <v>39</v>
      </c>
      <c r="U32" s="1124"/>
      <c r="V32" s="1124"/>
      <c r="W32" s="1124"/>
      <c r="X32" s="1124"/>
      <c r="Y32" s="1124"/>
      <c r="Z32" s="1124"/>
      <c r="AA32" s="1124"/>
      <c r="AB32" s="1124"/>
      <c r="AC32" s="1124"/>
      <c r="AD32" s="1124"/>
      <c r="AE32" s="1124"/>
      <c r="AF32" s="1124"/>
      <c r="AG32" s="1124"/>
      <c r="AH32" s="1124"/>
      <c r="AI32" s="1124"/>
      <c r="AJ32" s="1124"/>
      <c r="AK32" s="1124"/>
      <c r="AL32" s="1124"/>
      <c r="AM32" s="1124"/>
      <c r="AN32" s="1124"/>
      <c r="AO32" s="1124"/>
      <c r="AP32" s="1124"/>
      <c r="AQ32" s="1124"/>
      <c r="AR32" s="1124"/>
      <c r="AS32" s="1124"/>
      <c r="AT32" s="1124"/>
      <c r="AU32" s="1124"/>
      <c r="AV32" s="1124"/>
      <c r="AW32" s="1124"/>
      <c r="AX32" s="1124"/>
      <c r="AY32" s="1124"/>
      <c r="AZ32" s="1124"/>
      <c r="BA32" s="1124"/>
      <c r="BB32" s="1124"/>
      <c r="BC32" s="1124"/>
      <c r="BD32" s="1124"/>
      <c r="BE32" s="1124"/>
      <c r="BF32" s="1124"/>
      <c r="BG32" s="1124"/>
      <c r="BH32" s="1124"/>
      <c r="BI32" s="1124"/>
      <c r="BJ32" s="1124"/>
      <c r="BK32" s="1124"/>
      <c r="BL32" s="1124"/>
      <c r="BM32" s="1124"/>
      <c r="BN32" s="1124"/>
      <c r="BO32" s="1124"/>
      <c r="BP32" s="1124"/>
      <c r="BQ32" s="1124"/>
    </row>
    <row r="33" spans="1:69" s="1125" customFormat="1" ht="17.100000000000001" customHeight="1">
      <c r="A33" s="526"/>
      <c r="B33" s="1119" t="s">
        <v>179</v>
      </c>
      <c r="C33" s="1120">
        <v>76.099999999999994</v>
      </c>
      <c r="D33" s="1120" t="s">
        <v>39</v>
      </c>
      <c r="E33" s="1120" t="s">
        <v>39</v>
      </c>
      <c r="F33" s="1120" t="s">
        <v>39</v>
      </c>
      <c r="G33" s="1120" t="s">
        <v>39</v>
      </c>
      <c r="H33" s="1121">
        <v>56.3</v>
      </c>
      <c r="I33" s="1120" t="s">
        <v>39</v>
      </c>
      <c r="J33" s="1120" t="s">
        <v>39</v>
      </c>
      <c r="K33" s="1120" t="s">
        <v>39</v>
      </c>
      <c r="L33" s="1120" t="s">
        <v>39</v>
      </c>
      <c r="M33" s="1120">
        <v>52.3</v>
      </c>
      <c r="N33" s="1120" t="s">
        <v>39</v>
      </c>
      <c r="O33" s="1120" t="s">
        <v>39</v>
      </c>
      <c r="P33" s="1120" t="s">
        <v>39</v>
      </c>
      <c r="Q33" s="1120" t="s">
        <v>39</v>
      </c>
      <c r="R33" s="1120">
        <v>59.756419999999999</v>
      </c>
      <c r="S33" s="1123" t="s">
        <v>39</v>
      </c>
      <c r="T33" s="1123" t="s">
        <v>39</v>
      </c>
      <c r="U33" s="1124"/>
      <c r="V33" s="1124"/>
      <c r="W33" s="1124"/>
      <c r="X33" s="1124"/>
      <c r="Y33" s="1124"/>
      <c r="Z33" s="1124"/>
      <c r="AA33" s="1124"/>
      <c r="AB33" s="1124"/>
      <c r="AC33" s="1124"/>
      <c r="AD33" s="1124"/>
      <c r="AE33" s="1124"/>
      <c r="AF33" s="1124"/>
      <c r="AG33" s="1124"/>
      <c r="AH33" s="1124"/>
      <c r="AI33" s="1124"/>
      <c r="AJ33" s="1124"/>
      <c r="AK33" s="1124"/>
      <c r="AL33" s="1124"/>
      <c r="AM33" s="1124"/>
      <c r="AN33" s="1124"/>
      <c r="AO33" s="1124"/>
      <c r="AP33" s="1124"/>
      <c r="AQ33" s="1124"/>
      <c r="AR33" s="1124"/>
      <c r="AS33" s="1124"/>
      <c r="AT33" s="1124"/>
      <c r="AU33" s="1124"/>
      <c r="AV33" s="1124"/>
      <c r="AW33" s="1124"/>
      <c r="AX33" s="1124"/>
      <c r="AY33" s="1124"/>
      <c r="AZ33" s="1124"/>
      <c r="BA33" s="1124"/>
      <c r="BB33" s="1124"/>
      <c r="BC33" s="1124"/>
      <c r="BD33" s="1124"/>
      <c r="BE33" s="1124"/>
      <c r="BF33" s="1124"/>
      <c r="BG33" s="1124"/>
      <c r="BH33" s="1124"/>
      <c r="BI33" s="1124"/>
      <c r="BJ33" s="1124"/>
      <c r="BK33" s="1124"/>
      <c r="BL33" s="1124"/>
      <c r="BM33" s="1124"/>
      <c r="BN33" s="1124"/>
      <c r="BO33" s="1124"/>
      <c r="BP33" s="1124"/>
      <c r="BQ33" s="1124"/>
    </row>
    <row r="34" spans="1:69" s="1106" customFormat="1" ht="17.100000000000001" customHeight="1">
      <c r="A34" s="18"/>
      <c r="B34" s="41"/>
      <c r="C34" s="536"/>
      <c r="D34" s="536"/>
      <c r="E34" s="536"/>
      <c r="F34" s="536"/>
      <c r="G34" s="536"/>
      <c r="H34" s="536"/>
      <c r="I34" s="536"/>
      <c r="J34" s="536"/>
      <c r="K34" s="536"/>
      <c r="L34" s="536"/>
      <c r="M34" s="536"/>
      <c r="N34" s="536"/>
      <c r="O34" s="536"/>
      <c r="P34" s="536"/>
      <c r="Q34" s="536"/>
      <c r="R34" s="536"/>
      <c r="S34" s="28"/>
      <c r="T34" s="28"/>
      <c r="U34" s="1105"/>
      <c r="V34" s="1105"/>
      <c r="W34" s="1105"/>
      <c r="X34" s="1105"/>
      <c r="Y34" s="1105"/>
      <c r="Z34" s="1105"/>
      <c r="AA34" s="1105"/>
      <c r="AB34" s="1105"/>
      <c r="AC34" s="1105"/>
      <c r="AD34" s="1105"/>
      <c r="AE34" s="1105"/>
      <c r="AF34" s="1105"/>
      <c r="AG34" s="1105"/>
      <c r="AH34" s="1105"/>
      <c r="AI34" s="1105"/>
      <c r="AJ34" s="1105"/>
      <c r="AK34" s="1105"/>
      <c r="AL34" s="1105"/>
      <c r="AM34" s="1105"/>
      <c r="AN34" s="1105"/>
      <c r="AO34" s="1105"/>
      <c r="AP34" s="1105"/>
      <c r="AQ34" s="1105"/>
      <c r="AR34" s="1105"/>
      <c r="AS34" s="1105"/>
      <c r="AT34" s="1105"/>
      <c r="AU34" s="1105"/>
      <c r="AV34" s="1105"/>
      <c r="AW34" s="1105"/>
      <c r="AX34" s="1105"/>
      <c r="AY34" s="1105"/>
      <c r="AZ34" s="1105"/>
      <c r="BA34" s="1105"/>
      <c r="BB34" s="1105"/>
      <c r="BC34" s="1105"/>
      <c r="BD34" s="1105"/>
      <c r="BE34" s="1105"/>
      <c r="BF34" s="1105"/>
      <c r="BG34" s="1105"/>
      <c r="BH34" s="1105"/>
      <c r="BI34" s="1105"/>
      <c r="BJ34" s="1105"/>
      <c r="BK34" s="1105"/>
      <c r="BL34" s="1105"/>
      <c r="BM34" s="1105"/>
      <c r="BN34" s="1105"/>
      <c r="BO34" s="1105"/>
      <c r="BP34" s="1105"/>
      <c r="BQ34" s="1105"/>
    </row>
    <row r="35" spans="1:69" s="1106" customFormat="1" ht="17.100000000000001" customHeight="1">
      <c r="A35" s="18"/>
      <c r="B35" s="1116" t="s">
        <v>2519</v>
      </c>
      <c r="C35" s="536"/>
      <c r="D35" s="536"/>
      <c r="E35" s="536"/>
      <c r="F35" s="536"/>
      <c r="G35" s="536"/>
      <c r="H35" s="536"/>
      <c r="I35" s="536"/>
      <c r="J35" s="536"/>
      <c r="K35" s="536"/>
      <c r="L35" s="536"/>
      <c r="M35" s="536"/>
      <c r="N35" s="536"/>
      <c r="O35" s="536"/>
      <c r="P35" s="532"/>
      <c r="Q35" s="532"/>
      <c r="R35" s="532"/>
      <c r="S35" s="134"/>
      <c r="T35" s="134"/>
      <c r="U35" s="1105"/>
      <c r="V35" s="1105"/>
      <c r="W35" s="1105"/>
      <c r="X35" s="1105"/>
      <c r="Y35" s="1105"/>
      <c r="Z35" s="1105"/>
      <c r="AA35" s="1105"/>
      <c r="AB35" s="1105"/>
      <c r="AC35" s="1105"/>
      <c r="AD35" s="1105"/>
      <c r="AE35" s="1105"/>
      <c r="AF35" s="1105"/>
      <c r="AG35" s="1105"/>
      <c r="AH35" s="1105"/>
      <c r="AI35" s="1105"/>
      <c r="AJ35" s="1105"/>
      <c r="AK35" s="1105"/>
      <c r="AL35" s="1105"/>
      <c r="AM35" s="1105"/>
      <c r="AN35" s="1105"/>
      <c r="AO35" s="1105"/>
      <c r="AP35" s="1105"/>
      <c r="AQ35" s="1105"/>
      <c r="AR35" s="1105"/>
      <c r="AS35" s="1105"/>
      <c r="AT35" s="1105"/>
      <c r="AU35" s="1105"/>
      <c r="AV35" s="1105"/>
      <c r="AW35" s="1105"/>
      <c r="AX35" s="1105"/>
      <c r="AY35" s="1105"/>
      <c r="AZ35" s="1105"/>
      <c r="BA35" s="1105"/>
      <c r="BB35" s="1105"/>
      <c r="BC35" s="1105"/>
      <c r="BD35" s="1105"/>
      <c r="BE35" s="1105"/>
      <c r="BF35" s="1105"/>
      <c r="BG35" s="1105"/>
      <c r="BH35" s="1105"/>
      <c r="BI35" s="1105"/>
      <c r="BJ35" s="1105"/>
      <c r="BK35" s="1105"/>
      <c r="BL35" s="1105"/>
      <c r="BM35" s="1105"/>
      <c r="BN35" s="1105"/>
      <c r="BO35" s="1105"/>
      <c r="BP35" s="1105"/>
      <c r="BQ35" s="1105"/>
    </row>
    <row r="36" spans="1:69" s="1106" customFormat="1" ht="17.100000000000001" customHeight="1">
      <c r="A36" s="18"/>
      <c r="B36" s="1116" t="s">
        <v>180</v>
      </c>
      <c r="C36" s="88"/>
      <c r="D36" s="88"/>
      <c r="E36" s="88"/>
      <c r="F36" s="88"/>
      <c r="G36" s="88"/>
      <c r="H36" s="88"/>
      <c r="I36" s="88"/>
      <c r="J36" s="88"/>
      <c r="K36" s="88"/>
      <c r="L36" s="88"/>
      <c r="M36" s="88"/>
      <c r="N36" s="88"/>
      <c r="O36" s="88"/>
      <c r="P36" s="88"/>
      <c r="Q36" s="88"/>
      <c r="R36" s="88"/>
      <c r="S36" s="88"/>
      <c r="T36" s="88"/>
      <c r="U36" s="1105"/>
      <c r="V36" s="1105"/>
      <c r="W36" s="1105"/>
      <c r="X36" s="1105"/>
      <c r="Y36" s="1105"/>
      <c r="Z36" s="1105"/>
      <c r="AA36" s="1105"/>
      <c r="AB36" s="1105"/>
      <c r="AC36" s="1105"/>
      <c r="AD36" s="1105"/>
      <c r="AE36" s="1105"/>
      <c r="AF36" s="1105"/>
      <c r="AG36" s="1105"/>
      <c r="AH36" s="1105"/>
      <c r="AI36" s="1105"/>
      <c r="AJ36" s="1105"/>
      <c r="AK36" s="1105"/>
      <c r="AL36" s="1105"/>
      <c r="AM36" s="1105"/>
      <c r="AN36" s="1105"/>
      <c r="AO36" s="1105"/>
      <c r="AP36" s="1105"/>
      <c r="AQ36" s="1105"/>
      <c r="AR36" s="1105"/>
      <c r="AS36" s="1105"/>
      <c r="AT36" s="1105"/>
      <c r="AU36" s="1105"/>
      <c r="AV36" s="1105"/>
      <c r="AW36" s="1105"/>
      <c r="AX36" s="1105"/>
      <c r="AY36" s="1105"/>
      <c r="AZ36" s="1105"/>
      <c r="BA36" s="1105"/>
      <c r="BB36" s="1105"/>
      <c r="BC36" s="1105"/>
      <c r="BD36" s="1105"/>
      <c r="BE36" s="1105"/>
      <c r="BF36" s="1105"/>
      <c r="BG36" s="1105"/>
      <c r="BH36" s="1105"/>
      <c r="BI36" s="1105"/>
      <c r="BJ36" s="1105"/>
      <c r="BK36" s="1105"/>
      <c r="BL36" s="1105"/>
      <c r="BM36" s="1105"/>
      <c r="BN36" s="1105"/>
      <c r="BO36" s="1105"/>
      <c r="BP36" s="1105"/>
      <c r="BQ36" s="1105"/>
    </row>
    <row r="37" spans="1:69" s="1106" customFormat="1" ht="17.100000000000001" customHeight="1">
      <c r="A37" s="18"/>
      <c r="B37" s="1115" t="s">
        <v>181</v>
      </c>
      <c r="C37" s="79">
        <v>116446</v>
      </c>
      <c r="D37" s="79">
        <v>118739</v>
      </c>
      <c r="E37" s="79">
        <v>132885</v>
      </c>
      <c r="F37" s="79">
        <v>139129</v>
      </c>
      <c r="G37" s="1126">
        <v>138504</v>
      </c>
      <c r="H37" s="79">
        <v>146839.3831895495</v>
      </c>
      <c r="I37" s="79">
        <v>146391.96877083415</v>
      </c>
      <c r="J37" s="79">
        <v>158555.50729032917</v>
      </c>
      <c r="K37" s="79">
        <v>168150.8898147181</v>
      </c>
      <c r="L37" s="79">
        <v>169788.80135171834</v>
      </c>
      <c r="M37" s="79">
        <v>170202.19584700419</v>
      </c>
      <c r="N37" s="79">
        <v>176163.14944226336</v>
      </c>
      <c r="O37" s="79">
        <v>183620.80200916695</v>
      </c>
      <c r="P37" s="79">
        <v>191740.43946421516</v>
      </c>
      <c r="Q37" s="79">
        <v>198437.64713333937</v>
      </c>
      <c r="R37" s="79">
        <v>225142.97105838751</v>
      </c>
      <c r="S37" s="79">
        <v>244223.05748111615</v>
      </c>
      <c r="T37" s="118" t="s">
        <v>39</v>
      </c>
      <c r="U37" s="1105"/>
      <c r="V37" s="1105"/>
      <c r="W37" s="1105"/>
      <c r="X37" s="1105"/>
      <c r="Y37" s="1105"/>
      <c r="Z37" s="1105"/>
      <c r="AA37" s="1105"/>
      <c r="AB37" s="1105"/>
      <c r="AC37" s="1105"/>
      <c r="AD37" s="1105"/>
      <c r="AE37" s="1105"/>
      <c r="AF37" s="1105"/>
      <c r="AG37" s="1105"/>
      <c r="AH37" s="1105"/>
      <c r="AI37" s="1105"/>
      <c r="AJ37" s="1105"/>
      <c r="AK37" s="1105"/>
      <c r="AL37" s="1105"/>
      <c r="AM37" s="1105"/>
      <c r="AN37" s="1105"/>
      <c r="AO37" s="1105"/>
      <c r="AP37" s="1105"/>
      <c r="AQ37" s="1105"/>
      <c r="AR37" s="1105"/>
      <c r="AS37" s="1105"/>
      <c r="AT37" s="1105"/>
      <c r="AU37" s="1105"/>
      <c r="AV37" s="1105"/>
      <c r="AW37" s="1105"/>
      <c r="AX37" s="1105"/>
      <c r="AY37" s="1105"/>
      <c r="AZ37" s="1105"/>
      <c r="BA37" s="1105"/>
      <c r="BB37" s="1105"/>
      <c r="BC37" s="1105"/>
      <c r="BD37" s="1105"/>
      <c r="BE37" s="1105"/>
      <c r="BF37" s="1105"/>
      <c r="BG37" s="1105"/>
      <c r="BH37" s="1105"/>
      <c r="BI37" s="1105"/>
      <c r="BJ37" s="1105"/>
      <c r="BK37" s="1105"/>
      <c r="BL37" s="1105"/>
      <c r="BM37" s="1105"/>
      <c r="BN37" s="1105"/>
      <c r="BO37" s="1105"/>
      <c r="BP37" s="1105"/>
      <c r="BQ37" s="1105"/>
    </row>
    <row r="38" spans="1:69" s="1106" customFormat="1" ht="17.100000000000001" customHeight="1">
      <c r="A38" s="18"/>
      <c r="B38" s="1115" t="s">
        <v>2520</v>
      </c>
      <c r="C38" s="79">
        <v>21100</v>
      </c>
      <c r="D38" s="79">
        <v>23423</v>
      </c>
      <c r="E38" s="79">
        <v>26943</v>
      </c>
      <c r="F38" s="79">
        <v>31498</v>
      </c>
      <c r="G38" s="1126">
        <v>32188</v>
      </c>
      <c r="H38" s="79">
        <v>29796.225567876976</v>
      </c>
      <c r="I38" s="79">
        <v>32267.563573521755</v>
      </c>
      <c r="J38" s="79">
        <v>36729.755967273129</v>
      </c>
      <c r="K38" s="79">
        <v>41521.783182762512</v>
      </c>
      <c r="L38" s="79">
        <v>45182.222847938123</v>
      </c>
      <c r="M38" s="79">
        <v>40958.177648204008</v>
      </c>
      <c r="N38" s="79">
        <v>44170.511432488711</v>
      </c>
      <c r="O38" s="79">
        <v>44713.567608572077</v>
      </c>
      <c r="P38" s="79">
        <v>44192.338821115976</v>
      </c>
      <c r="Q38" s="79">
        <v>47337.900534601125</v>
      </c>
      <c r="R38" s="79">
        <v>49821.499124020032</v>
      </c>
      <c r="S38" s="79">
        <v>64255.871502399437</v>
      </c>
      <c r="T38" s="118" t="s">
        <v>39</v>
      </c>
      <c r="U38" s="1105"/>
      <c r="V38" s="1105"/>
      <c r="W38" s="1105"/>
      <c r="X38" s="1105"/>
      <c r="Y38" s="1105"/>
      <c r="Z38" s="1105"/>
      <c r="AA38" s="1105"/>
      <c r="AB38" s="1105"/>
      <c r="AC38" s="1105"/>
      <c r="AD38" s="1105"/>
      <c r="AE38" s="1105"/>
      <c r="AF38" s="1105"/>
      <c r="AG38" s="1105"/>
      <c r="AH38" s="1105"/>
      <c r="AI38" s="1105"/>
      <c r="AJ38" s="1105"/>
      <c r="AK38" s="1105"/>
      <c r="AL38" s="1105"/>
      <c r="AM38" s="1105"/>
      <c r="AN38" s="1105"/>
      <c r="AO38" s="1105"/>
      <c r="AP38" s="1105"/>
      <c r="AQ38" s="1105"/>
      <c r="AR38" s="1105"/>
      <c r="AS38" s="1105"/>
      <c r="AT38" s="1105"/>
      <c r="AU38" s="1105"/>
      <c r="AV38" s="1105"/>
      <c r="AW38" s="1105"/>
      <c r="AX38" s="1105"/>
      <c r="AY38" s="1105"/>
      <c r="AZ38" s="1105"/>
      <c r="BA38" s="1105"/>
      <c r="BB38" s="1105"/>
      <c r="BC38" s="1105"/>
      <c r="BD38" s="1105"/>
      <c r="BE38" s="1105"/>
      <c r="BF38" s="1105"/>
      <c r="BG38" s="1105"/>
      <c r="BH38" s="1105"/>
      <c r="BI38" s="1105"/>
      <c r="BJ38" s="1105"/>
      <c r="BK38" s="1105"/>
      <c r="BL38" s="1105"/>
      <c r="BM38" s="1105"/>
      <c r="BN38" s="1105"/>
      <c r="BO38" s="1105"/>
      <c r="BP38" s="1105"/>
      <c r="BQ38" s="1105"/>
    </row>
    <row r="39" spans="1:69" s="1106" customFormat="1" ht="17.100000000000001" customHeight="1">
      <c r="A39" s="18"/>
      <c r="B39" s="1115" t="s">
        <v>162</v>
      </c>
      <c r="C39" s="79">
        <v>118</v>
      </c>
      <c r="D39" s="79">
        <v>107</v>
      </c>
      <c r="E39" s="79">
        <v>99</v>
      </c>
      <c r="F39" s="79">
        <v>93</v>
      </c>
      <c r="G39" s="1126">
        <v>61</v>
      </c>
      <c r="H39" s="79">
        <v>100.62895211658572</v>
      </c>
      <c r="I39" s="79">
        <v>142.69266215556715</v>
      </c>
      <c r="J39" s="79">
        <v>145.67462047866744</v>
      </c>
      <c r="K39" s="79">
        <v>145.3651134946476</v>
      </c>
      <c r="L39" s="79">
        <v>147.04247354875878</v>
      </c>
      <c r="M39" s="79">
        <v>168.93900724466752</v>
      </c>
      <c r="N39" s="79">
        <v>209.79383585211588</v>
      </c>
      <c r="O39" s="79">
        <v>278.48411252290123</v>
      </c>
      <c r="P39" s="79">
        <v>518.48015998897517</v>
      </c>
      <c r="Q39" s="79">
        <v>515.73781574048257</v>
      </c>
      <c r="R39" s="79">
        <v>1042.4010599999999</v>
      </c>
      <c r="S39" s="79">
        <v>1245.8817399999998</v>
      </c>
      <c r="T39" s="118" t="s">
        <v>39</v>
      </c>
      <c r="U39" s="1105"/>
      <c r="V39" s="1105"/>
      <c r="W39" s="1105"/>
      <c r="X39" s="1105"/>
      <c r="Y39" s="1105"/>
      <c r="Z39" s="1105"/>
      <c r="AA39" s="1105"/>
      <c r="AB39" s="1105"/>
      <c r="AC39" s="1105"/>
      <c r="AD39" s="1105"/>
      <c r="AE39" s="1105"/>
      <c r="AF39" s="1105"/>
      <c r="AG39" s="1105"/>
      <c r="AH39" s="1105"/>
      <c r="AI39" s="1105"/>
      <c r="AJ39" s="1105"/>
      <c r="AK39" s="1105"/>
      <c r="AL39" s="1105"/>
      <c r="AM39" s="1105"/>
      <c r="AN39" s="1105"/>
      <c r="AO39" s="1105"/>
      <c r="AP39" s="1105"/>
      <c r="AQ39" s="1105"/>
      <c r="AR39" s="1105"/>
      <c r="AS39" s="1105"/>
      <c r="AT39" s="1105"/>
      <c r="AU39" s="1105"/>
      <c r="AV39" s="1105"/>
      <c r="AW39" s="1105"/>
      <c r="AX39" s="1105"/>
      <c r="AY39" s="1105"/>
      <c r="AZ39" s="1105"/>
      <c r="BA39" s="1105"/>
      <c r="BB39" s="1105"/>
      <c r="BC39" s="1105"/>
      <c r="BD39" s="1105"/>
      <c r="BE39" s="1105"/>
      <c r="BF39" s="1105"/>
      <c r="BG39" s="1105"/>
      <c r="BH39" s="1105"/>
      <c r="BI39" s="1105"/>
      <c r="BJ39" s="1105"/>
      <c r="BK39" s="1105"/>
      <c r="BL39" s="1105"/>
      <c r="BM39" s="1105"/>
      <c r="BN39" s="1105"/>
      <c r="BO39" s="1105"/>
      <c r="BP39" s="1105"/>
      <c r="BQ39" s="1105"/>
    </row>
    <row r="40" spans="1:69" s="1106" customFormat="1" ht="17.100000000000001" customHeight="1">
      <c r="A40" s="18"/>
      <c r="B40" s="1115" t="s">
        <v>163</v>
      </c>
      <c r="C40" s="79">
        <v>5629</v>
      </c>
      <c r="D40" s="79">
        <v>5784</v>
      </c>
      <c r="E40" s="79">
        <v>6153</v>
      </c>
      <c r="F40" s="79">
        <v>5884</v>
      </c>
      <c r="G40" s="1126">
        <v>6155</v>
      </c>
      <c r="H40" s="79">
        <v>6944.6000942122491</v>
      </c>
      <c r="I40" s="79">
        <v>6788.5919665330148</v>
      </c>
      <c r="J40" s="79">
        <v>8684.9583813634235</v>
      </c>
      <c r="K40" s="79">
        <v>8767.4062489515345</v>
      </c>
      <c r="L40" s="79">
        <v>8165.9096228782573</v>
      </c>
      <c r="M40" s="79">
        <v>9555.9284345171327</v>
      </c>
      <c r="N40" s="79">
        <v>10197.300073985354</v>
      </c>
      <c r="O40" s="79">
        <v>9130.0182831683524</v>
      </c>
      <c r="P40" s="79">
        <v>8657.9745168252612</v>
      </c>
      <c r="Q40" s="79">
        <v>9267.5083005018078</v>
      </c>
      <c r="R40" s="79">
        <v>8758.0683826220629</v>
      </c>
      <c r="S40" s="79">
        <v>10103.306912013653</v>
      </c>
      <c r="T40" s="118" t="s">
        <v>39</v>
      </c>
      <c r="U40" s="1105"/>
      <c r="V40" s="1105"/>
      <c r="W40" s="1105"/>
      <c r="X40" s="1105"/>
      <c r="Y40" s="1105"/>
      <c r="Z40" s="1105"/>
      <c r="AA40" s="1105"/>
      <c r="AB40" s="1105"/>
      <c r="AC40" s="1105"/>
      <c r="AD40" s="1105"/>
      <c r="AE40" s="1105"/>
      <c r="AF40" s="1105"/>
      <c r="AG40" s="1105"/>
      <c r="AH40" s="1105"/>
      <c r="AI40" s="1105"/>
      <c r="AJ40" s="1105"/>
      <c r="AK40" s="1105"/>
      <c r="AL40" s="1105"/>
      <c r="AM40" s="1105"/>
      <c r="AN40" s="1105"/>
      <c r="AO40" s="1105"/>
      <c r="AP40" s="1105"/>
      <c r="AQ40" s="1105"/>
      <c r="AR40" s="1105"/>
      <c r="AS40" s="1105"/>
      <c r="AT40" s="1105"/>
      <c r="AU40" s="1105"/>
      <c r="AV40" s="1105"/>
      <c r="AW40" s="1105"/>
      <c r="AX40" s="1105"/>
      <c r="AY40" s="1105"/>
      <c r="AZ40" s="1105"/>
      <c r="BA40" s="1105"/>
      <c r="BB40" s="1105"/>
      <c r="BC40" s="1105"/>
      <c r="BD40" s="1105"/>
      <c r="BE40" s="1105"/>
      <c r="BF40" s="1105"/>
      <c r="BG40" s="1105"/>
      <c r="BH40" s="1105"/>
      <c r="BI40" s="1105"/>
      <c r="BJ40" s="1105"/>
      <c r="BK40" s="1105"/>
      <c r="BL40" s="1105"/>
      <c r="BM40" s="1105"/>
      <c r="BN40" s="1105"/>
      <c r="BO40" s="1105"/>
      <c r="BP40" s="1105"/>
      <c r="BQ40" s="1105"/>
    </row>
    <row r="41" spans="1:69" s="1106" customFormat="1" ht="17.100000000000001" customHeight="1">
      <c r="A41" s="18"/>
      <c r="B41" s="1115" t="s">
        <v>182</v>
      </c>
      <c r="C41" s="79">
        <v>1176</v>
      </c>
      <c r="D41" s="79">
        <v>2096</v>
      </c>
      <c r="E41" s="79">
        <v>2108</v>
      </c>
      <c r="F41" s="79">
        <v>2105</v>
      </c>
      <c r="G41" s="1126">
        <v>1530</v>
      </c>
      <c r="H41" s="79">
        <v>673.10000000000036</v>
      </c>
      <c r="I41" s="79">
        <v>502.29999999999927</v>
      </c>
      <c r="J41" s="79">
        <v>532.60000000000036</v>
      </c>
      <c r="K41" s="79">
        <v>2146.1999999999989</v>
      </c>
      <c r="L41" s="79">
        <v>1880.9000000000015</v>
      </c>
      <c r="M41" s="79">
        <v>2019.056999999998</v>
      </c>
      <c r="N41" s="79">
        <v>1699.9000000000015</v>
      </c>
      <c r="O41" s="79">
        <v>1605.1000000000004</v>
      </c>
      <c r="P41" s="79">
        <v>1290.5999999999985</v>
      </c>
      <c r="Q41" s="79">
        <v>1896.7999999999993</v>
      </c>
      <c r="R41" s="79">
        <v>2370.6940000000031</v>
      </c>
      <c r="S41" s="79">
        <v>2195.137999999999</v>
      </c>
      <c r="T41" s="118" t="s">
        <v>39</v>
      </c>
      <c r="U41" s="1105"/>
      <c r="V41" s="1105"/>
      <c r="W41" s="1105"/>
      <c r="X41" s="1105"/>
      <c r="Y41" s="1105"/>
      <c r="Z41" s="1105"/>
      <c r="AA41" s="1105"/>
      <c r="AB41" s="1105"/>
      <c r="AC41" s="1105"/>
      <c r="AD41" s="1105"/>
      <c r="AE41" s="1105"/>
      <c r="AF41" s="1105"/>
      <c r="AG41" s="1105"/>
      <c r="AH41" s="1105"/>
      <c r="AI41" s="1105"/>
      <c r="AJ41" s="1105"/>
      <c r="AK41" s="1105"/>
      <c r="AL41" s="1105"/>
      <c r="AM41" s="1105"/>
      <c r="AN41" s="1105"/>
      <c r="AO41" s="1105"/>
      <c r="AP41" s="1105"/>
      <c r="AQ41" s="1105"/>
      <c r="AR41" s="1105"/>
      <c r="AS41" s="1105"/>
      <c r="AT41" s="1105"/>
      <c r="AU41" s="1105"/>
      <c r="AV41" s="1105"/>
      <c r="AW41" s="1105"/>
      <c r="AX41" s="1105"/>
      <c r="AY41" s="1105"/>
      <c r="AZ41" s="1105"/>
      <c r="BA41" s="1105"/>
      <c r="BB41" s="1105"/>
      <c r="BC41" s="1105"/>
      <c r="BD41" s="1105"/>
      <c r="BE41" s="1105"/>
      <c r="BF41" s="1105"/>
      <c r="BG41" s="1105"/>
      <c r="BH41" s="1105"/>
      <c r="BI41" s="1105"/>
      <c r="BJ41" s="1105"/>
      <c r="BK41" s="1105"/>
      <c r="BL41" s="1105"/>
      <c r="BM41" s="1105"/>
      <c r="BN41" s="1105"/>
      <c r="BO41" s="1105"/>
      <c r="BP41" s="1105"/>
      <c r="BQ41" s="1105"/>
    </row>
    <row r="42" spans="1:69" s="1106" customFormat="1" ht="17.100000000000001" customHeight="1">
      <c r="A42" s="18"/>
      <c r="B42" s="1115" t="s">
        <v>183</v>
      </c>
      <c r="C42" s="79"/>
      <c r="D42" s="79"/>
      <c r="E42" s="79"/>
      <c r="F42" s="79"/>
      <c r="G42" s="1126"/>
      <c r="H42" s="79"/>
      <c r="I42" s="79"/>
      <c r="J42" s="79"/>
      <c r="K42" s="79"/>
      <c r="L42" s="79"/>
      <c r="M42" s="79"/>
      <c r="N42" s="79"/>
      <c r="O42" s="79"/>
      <c r="P42" s="79"/>
      <c r="Q42" s="79"/>
      <c r="R42" s="79"/>
      <c r="S42" s="79"/>
      <c r="T42" s="118"/>
      <c r="U42" s="1105"/>
      <c r="V42" s="1105"/>
      <c r="W42" s="1105"/>
      <c r="X42" s="1105"/>
      <c r="Y42" s="1105"/>
      <c r="Z42" s="1105"/>
      <c r="AA42" s="1105"/>
      <c r="AB42" s="1105"/>
      <c r="AC42" s="1105"/>
      <c r="AD42" s="1105"/>
      <c r="AE42" s="1105"/>
      <c r="AF42" s="1105"/>
      <c r="AG42" s="1105"/>
      <c r="AH42" s="1105"/>
      <c r="AI42" s="1105"/>
      <c r="AJ42" s="1105"/>
      <c r="AK42" s="1105"/>
      <c r="AL42" s="1105"/>
      <c r="AM42" s="1105"/>
      <c r="AN42" s="1105"/>
      <c r="AO42" s="1105"/>
      <c r="AP42" s="1105"/>
      <c r="AQ42" s="1105"/>
      <c r="AR42" s="1105"/>
      <c r="AS42" s="1105"/>
      <c r="AT42" s="1105"/>
      <c r="AU42" s="1105"/>
      <c r="AV42" s="1105"/>
      <c r="AW42" s="1105"/>
      <c r="AX42" s="1105"/>
      <c r="AY42" s="1105"/>
      <c r="AZ42" s="1105"/>
      <c r="BA42" s="1105"/>
      <c r="BB42" s="1105"/>
      <c r="BC42" s="1105"/>
      <c r="BD42" s="1105"/>
      <c r="BE42" s="1105"/>
      <c r="BF42" s="1105"/>
      <c r="BG42" s="1105"/>
      <c r="BH42" s="1105"/>
      <c r="BI42" s="1105"/>
      <c r="BJ42" s="1105"/>
      <c r="BK42" s="1105"/>
      <c r="BL42" s="1105"/>
      <c r="BM42" s="1105"/>
      <c r="BN42" s="1105"/>
      <c r="BO42" s="1105"/>
      <c r="BP42" s="1105"/>
      <c r="BQ42" s="1105"/>
    </row>
    <row r="43" spans="1:69" s="1106" customFormat="1" ht="17.100000000000001" customHeight="1">
      <c r="A43" s="18"/>
      <c r="B43" s="1115" t="s">
        <v>165</v>
      </c>
      <c r="C43" s="79">
        <v>5919</v>
      </c>
      <c r="D43" s="79">
        <v>5369</v>
      </c>
      <c r="E43" s="79">
        <v>4926</v>
      </c>
      <c r="F43" s="79">
        <v>4659</v>
      </c>
      <c r="G43" s="1126">
        <v>3030</v>
      </c>
      <c r="H43" s="79">
        <v>5031.4476058292857</v>
      </c>
      <c r="I43" s="79">
        <v>7134.633107778358</v>
      </c>
      <c r="J43" s="79">
        <v>7283.7310239333719</v>
      </c>
      <c r="K43" s="79">
        <v>7268.2556747323797</v>
      </c>
      <c r="L43" s="79">
        <v>7352.1236774379395</v>
      </c>
      <c r="M43" s="79">
        <v>8446.9503622333759</v>
      </c>
      <c r="N43" s="79">
        <v>10489.691792605794</v>
      </c>
      <c r="O43" s="79">
        <v>13924.20562614506</v>
      </c>
      <c r="P43" s="79">
        <v>17282.671999632505</v>
      </c>
      <c r="Q43" s="79">
        <v>17191.260524682752</v>
      </c>
      <c r="R43" s="79">
        <v>22501.237623267858</v>
      </c>
      <c r="S43" s="79">
        <v>26346.77385333697</v>
      </c>
      <c r="T43" s="118" t="s">
        <v>39</v>
      </c>
      <c r="U43" s="1105"/>
      <c r="V43" s="1105"/>
      <c r="W43" s="1105"/>
      <c r="X43" s="1105"/>
      <c r="Y43" s="1105"/>
      <c r="Z43" s="1105"/>
      <c r="AA43" s="1105"/>
      <c r="AB43" s="1105"/>
      <c r="AC43" s="1105"/>
      <c r="AD43" s="1105"/>
      <c r="AE43" s="1105"/>
      <c r="AF43" s="1105"/>
      <c r="AG43" s="1105"/>
      <c r="AH43" s="1105"/>
      <c r="AI43" s="1105"/>
      <c r="AJ43" s="1105"/>
      <c r="AK43" s="1105"/>
      <c r="AL43" s="1105"/>
      <c r="AM43" s="1105"/>
      <c r="AN43" s="1105"/>
      <c r="AO43" s="1105"/>
      <c r="AP43" s="1105"/>
      <c r="AQ43" s="1105"/>
      <c r="AR43" s="1105"/>
      <c r="AS43" s="1105"/>
      <c r="AT43" s="1105"/>
      <c r="AU43" s="1105"/>
      <c r="AV43" s="1105"/>
      <c r="AW43" s="1105"/>
      <c r="AX43" s="1105"/>
      <c r="AY43" s="1105"/>
      <c r="AZ43" s="1105"/>
      <c r="BA43" s="1105"/>
      <c r="BB43" s="1105"/>
      <c r="BC43" s="1105"/>
      <c r="BD43" s="1105"/>
      <c r="BE43" s="1105"/>
      <c r="BF43" s="1105"/>
      <c r="BG43" s="1105"/>
      <c r="BH43" s="1105"/>
      <c r="BI43" s="1105"/>
      <c r="BJ43" s="1105"/>
      <c r="BK43" s="1105"/>
      <c r="BL43" s="1105"/>
      <c r="BM43" s="1105"/>
      <c r="BN43" s="1105"/>
      <c r="BO43" s="1105"/>
      <c r="BP43" s="1105"/>
      <c r="BQ43" s="1105"/>
    </row>
    <row r="44" spans="1:69" s="1106" customFormat="1" ht="17.100000000000001" customHeight="1">
      <c r="A44" s="18"/>
      <c r="B44" s="1115" t="s">
        <v>2521</v>
      </c>
      <c r="C44" s="79">
        <v>9363</v>
      </c>
      <c r="D44" s="79">
        <v>9739</v>
      </c>
      <c r="E44" s="79">
        <v>10996</v>
      </c>
      <c r="F44" s="79">
        <v>8964</v>
      </c>
      <c r="G44" s="1126">
        <v>9189</v>
      </c>
      <c r="H44" s="79">
        <v>7107.9272248245952</v>
      </c>
      <c r="I44" s="79">
        <v>6700.2586701696209</v>
      </c>
      <c r="J44" s="79">
        <v>9839.6291933599005</v>
      </c>
      <c r="K44" s="79">
        <v>12314.444154611821</v>
      </c>
      <c r="L44" s="79">
        <v>12866.579977466939</v>
      </c>
      <c r="M44" s="79">
        <v>11223.357508478268</v>
      </c>
      <c r="N44" s="79">
        <v>11162.176743210211</v>
      </c>
      <c r="O44" s="79">
        <v>10326.651664995388</v>
      </c>
      <c r="P44" s="79">
        <v>9093.984715571456</v>
      </c>
      <c r="Q44" s="79">
        <v>8094.4859390485963</v>
      </c>
      <c r="R44" s="79">
        <v>14578.982922593876</v>
      </c>
      <c r="S44" s="79">
        <v>19160.901131288181</v>
      </c>
      <c r="T44" s="118" t="s">
        <v>39</v>
      </c>
      <c r="U44" s="1105"/>
      <c r="V44" s="1105"/>
      <c r="W44" s="1105"/>
      <c r="X44" s="1105"/>
      <c r="Y44" s="1105"/>
      <c r="Z44" s="1105"/>
      <c r="AA44" s="1105"/>
      <c r="AB44" s="1105"/>
      <c r="AC44" s="1105"/>
      <c r="AD44" s="1105"/>
      <c r="AE44" s="1105"/>
      <c r="AF44" s="1105"/>
      <c r="AG44" s="1105"/>
      <c r="AH44" s="1105"/>
      <c r="AI44" s="1105"/>
      <c r="AJ44" s="1105"/>
      <c r="AK44" s="1105"/>
      <c r="AL44" s="1105"/>
      <c r="AM44" s="1105"/>
      <c r="AN44" s="1105"/>
      <c r="AO44" s="1105"/>
      <c r="AP44" s="1105"/>
      <c r="AQ44" s="1105"/>
      <c r="AR44" s="1105"/>
      <c r="AS44" s="1105"/>
      <c r="AT44" s="1105"/>
      <c r="AU44" s="1105"/>
      <c r="AV44" s="1105"/>
      <c r="AW44" s="1105"/>
      <c r="AX44" s="1105"/>
      <c r="AY44" s="1105"/>
      <c r="AZ44" s="1105"/>
      <c r="BA44" s="1105"/>
      <c r="BB44" s="1105"/>
      <c r="BC44" s="1105"/>
      <c r="BD44" s="1105"/>
      <c r="BE44" s="1105"/>
      <c r="BF44" s="1105"/>
      <c r="BG44" s="1105"/>
      <c r="BH44" s="1105"/>
      <c r="BI44" s="1105"/>
      <c r="BJ44" s="1105"/>
      <c r="BK44" s="1105"/>
      <c r="BL44" s="1105"/>
      <c r="BM44" s="1105"/>
      <c r="BN44" s="1105"/>
      <c r="BO44" s="1105"/>
      <c r="BP44" s="1105"/>
      <c r="BQ44" s="1105"/>
    </row>
    <row r="45" spans="1:69" s="1106" customFormat="1" ht="17.100000000000001" customHeight="1">
      <c r="A45" s="18"/>
      <c r="B45" s="1115" t="s">
        <v>2522</v>
      </c>
      <c r="C45" s="79">
        <v>2136</v>
      </c>
      <c r="D45" s="79">
        <v>1941</v>
      </c>
      <c r="E45" s="79">
        <v>1505</v>
      </c>
      <c r="F45" s="79">
        <v>1070</v>
      </c>
      <c r="G45" s="1126">
        <v>929</v>
      </c>
      <c r="H45" s="79">
        <v>940.10066753157241</v>
      </c>
      <c r="I45" s="79">
        <v>1118.041057400809</v>
      </c>
      <c r="J45" s="79">
        <v>1050.0783459189554</v>
      </c>
      <c r="K45" s="79">
        <v>968.33560108377878</v>
      </c>
      <c r="L45" s="79">
        <v>1042.0747012088916</v>
      </c>
      <c r="M45" s="79">
        <v>922.26458714265755</v>
      </c>
      <c r="N45" s="79">
        <v>1071.4578409726896</v>
      </c>
      <c r="O45" s="79">
        <v>975.67110206103177</v>
      </c>
      <c r="P45" s="79">
        <v>1052.8197429659167</v>
      </c>
      <c r="Q45" s="79">
        <v>1136.8935377446246</v>
      </c>
      <c r="R45" s="79">
        <v>1170.0785051186715</v>
      </c>
      <c r="S45" s="79">
        <v>1236.5861687435877</v>
      </c>
      <c r="T45" s="118" t="s">
        <v>39</v>
      </c>
      <c r="U45" s="1105"/>
      <c r="V45" s="1105"/>
      <c r="W45" s="1105"/>
      <c r="X45" s="1105"/>
      <c r="Y45" s="1105"/>
      <c r="Z45" s="1105"/>
      <c r="AA45" s="1105"/>
      <c r="AB45" s="1105"/>
      <c r="AC45" s="1105"/>
      <c r="AD45" s="1105"/>
      <c r="AE45" s="1105"/>
      <c r="AF45" s="1105"/>
      <c r="AG45" s="1105"/>
      <c r="AH45" s="1105"/>
      <c r="AI45" s="1105"/>
      <c r="AJ45" s="1105"/>
      <c r="AK45" s="1105"/>
      <c r="AL45" s="1105"/>
      <c r="AM45" s="1105"/>
      <c r="AN45" s="1105"/>
      <c r="AO45" s="1105"/>
      <c r="AP45" s="1105"/>
      <c r="AQ45" s="1105"/>
      <c r="AR45" s="1105"/>
      <c r="AS45" s="1105"/>
      <c r="AT45" s="1105"/>
      <c r="AU45" s="1105"/>
      <c r="AV45" s="1105"/>
      <c r="AW45" s="1105"/>
      <c r="AX45" s="1105"/>
      <c r="AY45" s="1105"/>
      <c r="AZ45" s="1105"/>
      <c r="BA45" s="1105"/>
      <c r="BB45" s="1105"/>
      <c r="BC45" s="1105"/>
      <c r="BD45" s="1105"/>
      <c r="BE45" s="1105"/>
      <c r="BF45" s="1105"/>
      <c r="BG45" s="1105"/>
      <c r="BH45" s="1105"/>
      <c r="BI45" s="1105"/>
      <c r="BJ45" s="1105"/>
      <c r="BK45" s="1105"/>
      <c r="BL45" s="1105"/>
      <c r="BM45" s="1105"/>
      <c r="BN45" s="1105"/>
      <c r="BO45" s="1105"/>
      <c r="BP45" s="1105"/>
      <c r="BQ45" s="1105"/>
    </row>
    <row r="46" spans="1:69" s="1106" customFormat="1" ht="17.100000000000001" customHeight="1">
      <c r="A46" s="18"/>
      <c r="B46" s="1115" t="s">
        <v>168</v>
      </c>
      <c r="C46" s="79">
        <v>8472</v>
      </c>
      <c r="D46" s="79">
        <v>7378</v>
      </c>
      <c r="E46" s="79">
        <v>6853</v>
      </c>
      <c r="F46" s="79">
        <v>8842</v>
      </c>
      <c r="G46" s="1126">
        <v>7703</v>
      </c>
      <c r="H46" s="79">
        <v>9175.0454542723091</v>
      </c>
      <c r="I46" s="79">
        <v>6489.3748541881987</v>
      </c>
      <c r="J46" s="79">
        <v>8097.1535296044394</v>
      </c>
      <c r="K46" s="79">
        <v>7566.5695019045106</v>
      </c>
      <c r="L46" s="79">
        <v>11349.986749731719</v>
      </c>
      <c r="M46" s="79">
        <v>12606.575288937229</v>
      </c>
      <c r="N46" s="79">
        <v>12634.565732875153</v>
      </c>
      <c r="O46" s="79">
        <v>13400.350948008674</v>
      </c>
      <c r="P46" s="79">
        <v>14392.502162399684</v>
      </c>
      <c r="Q46" s="79">
        <v>14814.837511922789</v>
      </c>
      <c r="R46" s="79">
        <v>12061.323791603012</v>
      </c>
      <c r="S46" s="79">
        <v>11773.820468088054</v>
      </c>
      <c r="T46" s="118" t="s">
        <v>39</v>
      </c>
      <c r="U46" s="1105"/>
      <c r="V46" s="1105"/>
      <c r="W46" s="1105"/>
      <c r="X46" s="1105"/>
      <c r="Y46" s="1105"/>
      <c r="Z46" s="1105"/>
      <c r="AA46" s="1105"/>
      <c r="AB46" s="1105"/>
      <c r="AC46" s="1105"/>
      <c r="AD46" s="1105"/>
      <c r="AE46" s="1105"/>
      <c r="AF46" s="1105"/>
      <c r="AG46" s="1105"/>
      <c r="AH46" s="1105"/>
      <c r="AI46" s="1105"/>
      <c r="AJ46" s="1105"/>
      <c r="AK46" s="1105"/>
      <c r="AL46" s="1105"/>
      <c r="AM46" s="1105"/>
      <c r="AN46" s="1105"/>
      <c r="AO46" s="1105"/>
      <c r="AP46" s="1105"/>
      <c r="AQ46" s="1105"/>
      <c r="AR46" s="1105"/>
      <c r="AS46" s="1105"/>
      <c r="AT46" s="1105"/>
      <c r="AU46" s="1105"/>
      <c r="AV46" s="1105"/>
      <c r="AW46" s="1105"/>
      <c r="AX46" s="1105"/>
      <c r="AY46" s="1105"/>
      <c r="AZ46" s="1105"/>
      <c r="BA46" s="1105"/>
      <c r="BB46" s="1105"/>
      <c r="BC46" s="1105"/>
      <c r="BD46" s="1105"/>
      <c r="BE46" s="1105"/>
      <c r="BF46" s="1105"/>
      <c r="BG46" s="1105"/>
      <c r="BH46" s="1105"/>
      <c r="BI46" s="1105"/>
      <c r="BJ46" s="1105"/>
      <c r="BK46" s="1105"/>
      <c r="BL46" s="1105"/>
      <c r="BM46" s="1105"/>
      <c r="BN46" s="1105"/>
      <c r="BO46" s="1105"/>
      <c r="BP46" s="1105"/>
      <c r="BQ46" s="1105"/>
    </row>
    <row r="47" spans="1:69" s="1106" customFormat="1" ht="17.100000000000001" customHeight="1">
      <c r="A47" s="18"/>
      <c r="B47" s="1115" t="s">
        <v>2523</v>
      </c>
      <c r="C47" s="79">
        <v>5319</v>
      </c>
      <c r="D47" s="79">
        <v>5849</v>
      </c>
      <c r="E47" s="79">
        <v>5669</v>
      </c>
      <c r="F47" s="79">
        <v>5273</v>
      </c>
      <c r="G47" s="1126">
        <v>4610</v>
      </c>
      <c r="H47" s="79">
        <v>9921.1999999999989</v>
      </c>
      <c r="I47" s="79">
        <v>8613.5366666666669</v>
      </c>
      <c r="J47" s="79">
        <v>7167.5699122222222</v>
      </c>
      <c r="K47" s="79">
        <v>6253.5842696296304</v>
      </c>
      <c r="L47" s="79">
        <v>4975.8782461728406</v>
      </c>
      <c r="M47" s="79">
        <v>5798.6882793415634</v>
      </c>
      <c r="N47" s="79">
        <v>4331.8411399999986</v>
      </c>
      <c r="O47" s="79">
        <v>4132.1108000000004</v>
      </c>
      <c r="P47" s="79">
        <v>5107.3393699999997</v>
      </c>
      <c r="Q47" s="79">
        <v>4678.6039999999994</v>
      </c>
      <c r="R47" s="79">
        <v>4976.7232155921574</v>
      </c>
      <c r="S47" s="79">
        <v>5260.1974825198577</v>
      </c>
      <c r="T47" s="118" t="s">
        <v>39</v>
      </c>
      <c r="U47" s="1105"/>
      <c r="V47" s="1105"/>
      <c r="W47" s="1105"/>
      <c r="X47" s="1105"/>
      <c r="Y47" s="1105"/>
      <c r="Z47" s="1105"/>
      <c r="AA47" s="1105"/>
      <c r="AB47" s="1105"/>
      <c r="AC47" s="1105"/>
      <c r="AD47" s="1105"/>
      <c r="AE47" s="1105"/>
      <c r="AF47" s="1105"/>
      <c r="AG47" s="1105"/>
      <c r="AH47" s="1105"/>
      <c r="AI47" s="1105"/>
      <c r="AJ47" s="1105"/>
      <c r="AK47" s="1105"/>
      <c r="AL47" s="1105"/>
      <c r="AM47" s="1105"/>
      <c r="AN47" s="1105"/>
      <c r="AO47" s="1105"/>
      <c r="AP47" s="1105"/>
      <c r="AQ47" s="1105"/>
      <c r="AR47" s="1105"/>
      <c r="AS47" s="1105"/>
      <c r="AT47" s="1105"/>
      <c r="AU47" s="1105"/>
      <c r="AV47" s="1105"/>
      <c r="AW47" s="1105"/>
      <c r="AX47" s="1105"/>
      <c r="AY47" s="1105"/>
      <c r="AZ47" s="1105"/>
      <c r="BA47" s="1105"/>
      <c r="BB47" s="1105"/>
      <c r="BC47" s="1105"/>
      <c r="BD47" s="1105"/>
      <c r="BE47" s="1105"/>
      <c r="BF47" s="1105"/>
      <c r="BG47" s="1105"/>
      <c r="BH47" s="1105"/>
      <c r="BI47" s="1105"/>
      <c r="BJ47" s="1105"/>
      <c r="BK47" s="1105"/>
      <c r="BL47" s="1105"/>
      <c r="BM47" s="1105"/>
      <c r="BN47" s="1105"/>
      <c r="BO47" s="1105"/>
      <c r="BP47" s="1105"/>
      <c r="BQ47" s="1105"/>
    </row>
    <row r="48" spans="1:69" s="1106" customFormat="1" ht="17.100000000000001" customHeight="1">
      <c r="A48" s="18"/>
      <c r="B48" s="1115" t="s">
        <v>2524</v>
      </c>
      <c r="C48" s="79">
        <v>4621</v>
      </c>
      <c r="D48" s="79">
        <v>5289</v>
      </c>
      <c r="E48" s="79">
        <v>5075</v>
      </c>
      <c r="F48" s="79">
        <v>6791</v>
      </c>
      <c r="G48" s="1126">
        <v>7644</v>
      </c>
      <c r="H48" s="79">
        <v>9827.690059999999</v>
      </c>
      <c r="I48" s="79">
        <v>10636.357620000001</v>
      </c>
      <c r="J48" s="79">
        <v>10049.586719999999</v>
      </c>
      <c r="K48" s="79">
        <v>11505.957780000001</v>
      </c>
      <c r="L48" s="79">
        <v>12233.65243</v>
      </c>
      <c r="M48" s="79">
        <v>9551.0142300000007</v>
      </c>
      <c r="N48" s="79">
        <v>8826.415570000001</v>
      </c>
      <c r="O48" s="79">
        <v>10796.565859999999</v>
      </c>
      <c r="P48" s="79">
        <v>11271.9559775</v>
      </c>
      <c r="Q48" s="79">
        <v>14364.543000000003</v>
      </c>
      <c r="R48" s="79">
        <v>17123.005040000004</v>
      </c>
      <c r="S48" s="79">
        <v>17462.432380000006</v>
      </c>
      <c r="T48" s="118" t="s">
        <v>39</v>
      </c>
      <c r="U48" s="1105"/>
      <c r="V48" s="1105"/>
      <c r="W48" s="1105"/>
      <c r="X48" s="1105"/>
      <c r="Y48" s="1105"/>
      <c r="Z48" s="1105"/>
      <c r="AA48" s="1105"/>
      <c r="AB48" s="1105"/>
      <c r="AC48" s="1105"/>
      <c r="AD48" s="1105"/>
      <c r="AE48" s="1105"/>
      <c r="AF48" s="1105"/>
      <c r="AG48" s="1105"/>
      <c r="AH48" s="1105"/>
      <c r="AI48" s="1105"/>
      <c r="AJ48" s="1105"/>
      <c r="AK48" s="1105"/>
      <c r="AL48" s="1105"/>
      <c r="AM48" s="1105"/>
      <c r="AN48" s="1105"/>
      <c r="AO48" s="1105"/>
      <c r="AP48" s="1105"/>
      <c r="AQ48" s="1105"/>
      <c r="AR48" s="1105"/>
      <c r="AS48" s="1105"/>
      <c r="AT48" s="1105"/>
      <c r="AU48" s="1105"/>
      <c r="AV48" s="1105"/>
      <c r="AW48" s="1105"/>
      <c r="AX48" s="1105"/>
      <c r="AY48" s="1105"/>
      <c r="AZ48" s="1105"/>
      <c r="BA48" s="1105"/>
      <c r="BB48" s="1105"/>
      <c r="BC48" s="1105"/>
      <c r="BD48" s="1105"/>
      <c r="BE48" s="1105"/>
      <c r="BF48" s="1105"/>
      <c r="BG48" s="1105"/>
      <c r="BH48" s="1105"/>
      <c r="BI48" s="1105"/>
      <c r="BJ48" s="1105"/>
      <c r="BK48" s="1105"/>
      <c r="BL48" s="1105"/>
      <c r="BM48" s="1105"/>
      <c r="BN48" s="1105"/>
      <c r="BO48" s="1105"/>
      <c r="BP48" s="1105"/>
      <c r="BQ48" s="1105"/>
    </row>
    <row r="49" spans="1:69" s="1106" customFormat="1" ht="17.100000000000001" customHeight="1">
      <c r="A49" s="18"/>
      <c r="B49" s="1115" t="s">
        <v>2525</v>
      </c>
      <c r="C49" s="79">
        <v>13433</v>
      </c>
      <c r="D49" s="79">
        <v>13930</v>
      </c>
      <c r="E49" s="79">
        <v>14549</v>
      </c>
      <c r="F49" s="79">
        <v>15214</v>
      </c>
      <c r="G49" s="1126">
        <v>15226</v>
      </c>
      <c r="H49" s="79">
        <v>15575.89305817581</v>
      </c>
      <c r="I49" s="79">
        <v>16200</v>
      </c>
      <c r="J49" s="79">
        <v>16366.488715927182</v>
      </c>
      <c r="K49" s="79">
        <v>16874.08357253197</v>
      </c>
      <c r="L49" s="79">
        <v>17380.189169356476</v>
      </c>
      <c r="M49" s="79">
        <v>18255.404342522917</v>
      </c>
      <c r="N49" s="79">
        <v>18731.127440582826</v>
      </c>
      <c r="O49" s="79">
        <v>19398.799786767282</v>
      </c>
      <c r="P49" s="79">
        <v>20091.29980291297</v>
      </c>
      <c r="Q49" s="79">
        <v>21935.241548697486</v>
      </c>
      <c r="R49" s="79">
        <v>23942.26495762265</v>
      </c>
      <c r="S49" s="79">
        <v>25098.711374650353</v>
      </c>
      <c r="T49" s="118" t="s">
        <v>39</v>
      </c>
      <c r="U49" s="1105"/>
      <c r="V49" s="1105"/>
      <c r="W49" s="1105"/>
      <c r="X49" s="1105"/>
      <c r="Y49" s="1105"/>
      <c r="Z49" s="1105"/>
      <c r="AA49" s="1105"/>
      <c r="AB49" s="1105"/>
      <c r="AC49" s="1105"/>
      <c r="AD49" s="1105"/>
      <c r="AE49" s="1105"/>
      <c r="AF49" s="1105"/>
      <c r="AG49" s="1105"/>
      <c r="AH49" s="1105"/>
      <c r="AI49" s="1105"/>
      <c r="AJ49" s="1105"/>
      <c r="AK49" s="1105"/>
      <c r="AL49" s="1105"/>
      <c r="AM49" s="1105"/>
      <c r="AN49" s="1105"/>
      <c r="AO49" s="1105"/>
      <c r="AP49" s="1105"/>
      <c r="AQ49" s="1105"/>
      <c r="AR49" s="1105"/>
      <c r="AS49" s="1105"/>
      <c r="AT49" s="1105"/>
      <c r="AU49" s="1105"/>
      <c r="AV49" s="1105"/>
      <c r="AW49" s="1105"/>
      <c r="AX49" s="1105"/>
      <c r="AY49" s="1105"/>
      <c r="AZ49" s="1105"/>
      <c r="BA49" s="1105"/>
      <c r="BB49" s="1105"/>
      <c r="BC49" s="1105"/>
      <c r="BD49" s="1105"/>
      <c r="BE49" s="1105"/>
      <c r="BF49" s="1105"/>
      <c r="BG49" s="1105"/>
      <c r="BH49" s="1105"/>
      <c r="BI49" s="1105"/>
      <c r="BJ49" s="1105"/>
      <c r="BK49" s="1105"/>
      <c r="BL49" s="1105"/>
      <c r="BM49" s="1105"/>
      <c r="BN49" s="1105"/>
      <c r="BO49" s="1105"/>
      <c r="BP49" s="1105"/>
      <c r="BQ49" s="1105"/>
    </row>
    <row r="50" spans="1:69" s="1106" customFormat="1" ht="17.100000000000001" customHeight="1">
      <c r="A50" s="18"/>
      <c r="B50" s="1115" t="s">
        <v>2526</v>
      </c>
      <c r="C50" s="79">
        <v>1043</v>
      </c>
      <c r="D50" s="79">
        <v>1084</v>
      </c>
      <c r="E50" s="79">
        <v>1191</v>
      </c>
      <c r="F50" s="79">
        <v>1271</v>
      </c>
      <c r="G50" s="1126">
        <v>1263</v>
      </c>
      <c r="H50" s="79">
        <v>1354.4255761341535</v>
      </c>
      <c r="I50" s="79">
        <v>1408.0876016914272</v>
      </c>
      <c r="J50" s="79">
        <v>1508.5334583200911</v>
      </c>
      <c r="K50" s="79">
        <v>1641.7807011358232</v>
      </c>
      <c r="L50" s="79">
        <v>1658.6721420962213</v>
      </c>
      <c r="M50" s="79">
        <v>1676.2425331386555</v>
      </c>
      <c r="N50" s="79">
        <v>1735.9110736857756</v>
      </c>
      <c r="O50" s="79">
        <v>1800.3858554372966</v>
      </c>
      <c r="P50" s="79">
        <v>1866.3270739031204</v>
      </c>
      <c r="Q50" s="79">
        <v>1960.698733993459</v>
      </c>
      <c r="R50" s="79">
        <v>2185.6061985978963</v>
      </c>
      <c r="S50" s="79">
        <v>2506.1309849615463</v>
      </c>
      <c r="T50" s="118" t="s">
        <v>39</v>
      </c>
      <c r="U50" s="1105"/>
      <c r="V50" s="1105"/>
      <c r="W50" s="1105"/>
      <c r="X50" s="1105"/>
      <c r="Y50" s="1105"/>
      <c r="Z50" s="1105"/>
      <c r="AA50" s="1105"/>
      <c r="AB50" s="1105"/>
      <c r="AC50" s="1105"/>
      <c r="AD50" s="1105"/>
      <c r="AE50" s="1105"/>
      <c r="AF50" s="1105"/>
      <c r="AG50" s="1105"/>
      <c r="AH50" s="1105"/>
      <c r="AI50" s="1105"/>
      <c r="AJ50" s="1105"/>
      <c r="AK50" s="1105"/>
      <c r="AL50" s="1105"/>
      <c r="AM50" s="1105"/>
      <c r="AN50" s="1105"/>
      <c r="AO50" s="1105"/>
      <c r="AP50" s="1105"/>
      <c r="AQ50" s="1105"/>
      <c r="AR50" s="1105"/>
      <c r="AS50" s="1105"/>
      <c r="AT50" s="1105"/>
      <c r="AU50" s="1105"/>
      <c r="AV50" s="1105"/>
      <c r="AW50" s="1105"/>
      <c r="AX50" s="1105"/>
      <c r="AY50" s="1105"/>
      <c r="AZ50" s="1105"/>
      <c r="BA50" s="1105"/>
      <c r="BB50" s="1105"/>
      <c r="BC50" s="1105"/>
      <c r="BD50" s="1105"/>
      <c r="BE50" s="1105"/>
      <c r="BF50" s="1105"/>
      <c r="BG50" s="1105"/>
      <c r="BH50" s="1105"/>
      <c r="BI50" s="1105"/>
      <c r="BJ50" s="1105"/>
      <c r="BK50" s="1105"/>
      <c r="BL50" s="1105"/>
      <c r="BM50" s="1105"/>
      <c r="BN50" s="1105"/>
      <c r="BO50" s="1105"/>
      <c r="BP50" s="1105"/>
      <c r="BQ50" s="1105"/>
    </row>
    <row r="51" spans="1:69" s="1106" customFormat="1" ht="17.100000000000001" customHeight="1">
      <c r="A51" s="18"/>
      <c r="B51" s="1115" t="s">
        <v>185</v>
      </c>
      <c r="C51" s="79"/>
      <c r="D51" s="79"/>
      <c r="E51" s="79"/>
      <c r="F51" s="79"/>
      <c r="G51" s="1126"/>
      <c r="H51" s="79"/>
      <c r="I51" s="79"/>
      <c r="J51" s="79"/>
      <c r="K51" s="79"/>
      <c r="L51" s="79"/>
      <c r="M51" s="79"/>
      <c r="N51" s="79"/>
      <c r="O51" s="79"/>
      <c r="P51" s="79"/>
      <c r="Q51" s="79"/>
      <c r="R51" s="79"/>
      <c r="S51" s="79"/>
      <c r="T51" s="118"/>
      <c r="U51" s="1105"/>
      <c r="V51" s="1105"/>
      <c r="W51" s="1105"/>
      <c r="X51" s="1105"/>
      <c r="Y51" s="1105"/>
      <c r="Z51" s="1105"/>
      <c r="AA51" s="1105"/>
      <c r="AB51" s="1105"/>
      <c r="AC51" s="1105"/>
      <c r="AD51" s="1105"/>
      <c r="AE51" s="1105"/>
      <c r="AF51" s="1105"/>
      <c r="AG51" s="1105"/>
      <c r="AH51" s="1105"/>
      <c r="AI51" s="1105"/>
      <c r="AJ51" s="1105"/>
      <c r="AK51" s="1105"/>
      <c r="AL51" s="1105"/>
      <c r="AM51" s="1105"/>
      <c r="AN51" s="1105"/>
      <c r="AO51" s="1105"/>
      <c r="AP51" s="1105"/>
      <c r="AQ51" s="1105"/>
      <c r="AR51" s="1105"/>
      <c r="AS51" s="1105"/>
      <c r="AT51" s="1105"/>
      <c r="AU51" s="1105"/>
      <c r="AV51" s="1105"/>
      <c r="AW51" s="1105"/>
      <c r="AX51" s="1105"/>
      <c r="AY51" s="1105"/>
      <c r="AZ51" s="1105"/>
      <c r="BA51" s="1105"/>
      <c r="BB51" s="1105"/>
      <c r="BC51" s="1105"/>
      <c r="BD51" s="1105"/>
      <c r="BE51" s="1105"/>
      <c r="BF51" s="1105"/>
      <c r="BG51" s="1105"/>
      <c r="BH51" s="1105"/>
      <c r="BI51" s="1105"/>
      <c r="BJ51" s="1105"/>
      <c r="BK51" s="1105"/>
      <c r="BL51" s="1105"/>
      <c r="BM51" s="1105"/>
      <c r="BN51" s="1105"/>
      <c r="BO51" s="1105"/>
      <c r="BP51" s="1105"/>
      <c r="BQ51" s="1105"/>
    </row>
    <row r="52" spans="1:69" s="1106" customFormat="1" ht="17.100000000000001" customHeight="1">
      <c r="A52" s="18"/>
      <c r="B52" s="1115" t="s">
        <v>2527</v>
      </c>
      <c r="C52" s="79">
        <v>24986</v>
      </c>
      <c r="D52" s="79">
        <v>25337</v>
      </c>
      <c r="E52" s="79">
        <v>31974</v>
      </c>
      <c r="F52" s="79">
        <v>34373</v>
      </c>
      <c r="G52" s="1126">
        <v>35722</v>
      </c>
      <c r="H52" s="79">
        <v>37992</v>
      </c>
      <c r="I52" s="79">
        <v>41842.564999999995</v>
      </c>
      <c r="J52" s="79">
        <v>42379.512999999999</v>
      </c>
      <c r="K52" s="79">
        <v>46315.964</v>
      </c>
      <c r="L52" s="79">
        <v>40489.5</v>
      </c>
      <c r="M52" s="79">
        <v>45324.893000000004</v>
      </c>
      <c r="N52" s="79">
        <v>47214.578999999998</v>
      </c>
      <c r="O52" s="79">
        <v>48524.127999999997</v>
      </c>
      <c r="P52" s="79">
        <v>50854.367820000029</v>
      </c>
      <c r="Q52" s="79">
        <v>51909.737349999996</v>
      </c>
      <c r="R52" s="79">
        <v>57231.92</v>
      </c>
      <c r="S52" s="79">
        <v>63393.224000000002</v>
      </c>
      <c r="T52" s="118" t="s">
        <v>39</v>
      </c>
      <c r="U52" s="1105"/>
      <c r="V52" s="1105"/>
      <c r="W52" s="1105"/>
      <c r="X52" s="1105"/>
      <c r="Y52" s="1105"/>
      <c r="Z52" s="1105"/>
      <c r="AA52" s="1105"/>
      <c r="AB52" s="1105"/>
      <c r="AC52" s="1105"/>
      <c r="AD52" s="1105"/>
      <c r="AE52" s="1105"/>
      <c r="AF52" s="1105"/>
      <c r="AG52" s="1105"/>
      <c r="AH52" s="1105"/>
      <c r="AI52" s="1105"/>
      <c r="AJ52" s="1105"/>
      <c r="AK52" s="1105"/>
      <c r="AL52" s="1105"/>
      <c r="AM52" s="1105"/>
      <c r="AN52" s="1105"/>
      <c r="AO52" s="1105"/>
      <c r="AP52" s="1105"/>
      <c r="AQ52" s="1105"/>
      <c r="AR52" s="1105"/>
      <c r="AS52" s="1105"/>
      <c r="AT52" s="1105"/>
      <c r="AU52" s="1105"/>
      <c r="AV52" s="1105"/>
      <c r="AW52" s="1105"/>
      <c r="AX52" s="1105"/>
      <c r="AY52" s="1105"/>
      <c r="AZ52" s="1105"/>
      <c r="BA52" s="1105"/>
      <c r="BB52" s="1105"/>
      <c r="BC52" s="1105"/>
      <c r="BD52" s="1105"/>
      <c r="BE52" s="1105"/>
      <c r="BF52" s="1105"/>
      <c r="BG52" s="1105"/>
      <c r="BH52" s="1105"/>
      <c r="BI52" s="1105"/>
      <c r="BJ52" s="1105"/>
      <c r="BK52" s="1105"/>
      <c r="BL52" s="1105"/>
      <c r="BM52" s="1105"/>
      <c r="BN52" s="1105"/>
      <c r="BO52" s="1105"/>
      <c r="BP52" s="1105"/>
      <c r="BQ52" s="1105"/>
    </row>
    <row r="53" spans="1:69" s="1106" customFormat="1" ht="17.100000000000001" customHeight="1">
      <c r="A53" s="18"/>
      <c r="B53" s="1115" t="s">
        <v>186</v>
      </c>
      <c r="C53" s="79"/>
      <c r="D53" s="79"/>
      <c r="E53" s="79"/>
      <c r="F53" s="79"/>
      <c r="G53" s="1126"/>
      <c r="H53" s="79"/>
      <c r="I53" s="79"/>
      <c r="J53" s="79"/>
      <c r="K53" s="79"/>
      <c r="L53" s="79"/>
      <c r="M53" s="79"/>
      <c r="N53" s="79"/>
      <c r="O53" s="79"/>
      <c r="P53" s="79"/>
      <c r="Q53" s="79"/>
      <c r="R53" s="79"/>
      <c r="S53" s="79"/>
      <c r="T53" s="118"/>
      <c r="U53" s="1105"/>
      <c r="V53" s="1105"/>
      <c r="W53" s="1105"/>
      <c r="X53" s="1105"/>
      <c r="Y53" s="1105"/>
      <c r="Z53" s="1105"/>
      <c r="AA53" s="1105"/>
      <c r="AB53" s="1105"/>
      <c r="AC53" s="1105"/>
      <c r="AD53" s="1105"/>
      <c r="AE53" s="1105"/>
      <c r="AF53" s="1105"/>
      <c r="AG53" s="1105"/>
      <c r="AH53" s="1105"/>
      <c r="AI53" s="1105"/>
      <c r="AJ53" s="1105"/>
      <c r="AK53" s="1105"/>
      <c r="AL53" s="1105"/>
      <c r="AM53" s="1105"/>
      <c r="AN53" s="1105"/>
      <c r="AO53" s="1105"/>
      <c r="AP53" s="1105"/>
      <c r="AQ53" s="1105"/>
      <c r="AR53" s="1105"/>
      <c r="AS53" s="1105"/>
      <c r="AT53" s="1105"/>
      <c r="AU53" s="1105"/>
      <c r="AV53" s="1105"/>
      <c r="AW53" s="1105"/>
      <c r="AX53" s="1105"/>
      <c r="AY53" s="1105"/>
      <c r="AZ53" s="1105"/>
      <c r="BA53" s="1105"/>
      <c r="BB53" s="1105"/>
      <c r="BC53" s="1105"/>
      <c r="BD53" s="1105"/>
      <c r="BE53" s="1105"/>
      <c r="BF53" s="1105"/>
      <c r="BG53" s="1105"/>
      <c r="BH53" s="1105"/>
      <c r="BI53" s="1105"/>
      <c r="BJ53" s="1105"/>
      <c r="BK53" s="1105"/>
      <c r="BL53" s="1105"/>
      <c r="BM53" s="1105"/>
      <c r="BN53" s="1105"/>
      <c r="BO53" s="1105"/>
      <c r="BP53" s="1105"/>
      <c r="BQ53" s="1105"/>
    </row>
    <row r="54" spans="1:69" s="1106" customFormat="1" ht="17.100000000000001" customHeight="1">
      <c r="A54" s="18"/>
      <c r="B54" s="1115" t="s">
        <v>187</v>
      </c>
      <c r="C54" s="79"/>
      <c r="D54" s="79"/>
      <c r="E54" s="79"/>
      <c r="F54" s="79"/>
      <c r="G54" s="1126"/>
      <c r="H54" s="79"/>
      <c r="I54" s="79"/>
      <c r="J54" s="79"/>
      <c r="K54" s="79"/>
      <c r="L54" s="79"/>
      <c r="M54" s="79"/>
      <c r="N54" s="79"/>
      <c r="O54" s="79"/>
      <c r="P54" s="79"/>
      <c r="Q54" s="79"/>
      <c r="R54" s="79"/>
      <c r="S54" s="79"/>
      <c r="T54" s="118"/>
      <c r="U54" s="1105"/>
      <c r="V54" s="1105"/>
      <c r="W54" s="1105"/>
      <c r="X54" s="1105"/>
      <c r="Y54" s="1105"/>
      <c r="Z54" s="1105"/>
      <c r="AA54" s="1105"/>
      <c r="AB54" s="1105"/>
      <c r="AC54" s="1105"/>
      <c r="AD54" s="1105"/>
      <c r="AE54" s="1105"/>
      <c r="AF54" s="1105"/>
      <c r="AG54" s="1105"/>
      <c r="AH54" s="1105"/>
      <c r="AI54" s="1105"/>
      <c r="AJ54" s="1105"/>
      <c r="AK54" s="1105"/>
      <c r="AL54" s="1105"/>
      <c r="AM54" s="1105"/>
      <c r="AN54" s="1105"/>
      <c r="AO54" s="1105"/>
      <c r="AP54" s="1105"/>
      <c r="AQ54" s="1105"/>
      <c r="AR54" s="1105"/>
      <c r="AS54" s="1105"/>
      <c r="AT54" s="1105"/>
      <c r="AU54" s="1105"/>
      <c r="AV54" s="1105"/>
      <c r="AW54" s="1105"/>
      <c r="AX54" s="1105"/>
      <c r="AY54" s="1105"/>
      <c r="AZ54" s="1105"/>
      <c r="BA54" s="1105"/>
      <c r="BB54" s="1105"/>
      <c r="BC54" s="1105"/>
      <c r="BD54" s="1105"/>
      <c r="BE54" s="1105"/>
      <c r="BF54" s="1105"/>
      <c r="BG54" s="1105"/>
      <c r="BH54" s="1105"/>
      <c r="BI54" s="1105"/>
      <c r="BJ54" s="1105"/>
      <c r="BK54" s="1105"/>
      <c r="BL54" s="1105"/>
      <c r="BM54" s="1105"/>
      <c r="BN54" s="1105"/>
      <c r="BO54" s="1105"/>
      <c r="BP54" s="1105"/>
      <c r="BQ54" s="1105"/>
    </row>
    <row r="55" spans="1:69" s="1106" customFormat="1" ht="17.100000000000001" customHeight="1">
      <c r="A55" s="18"/>
      <c r="B55" s="1115" t="s">
        <v>2528</v>
      </c>
      <c r="C55" s="79">
        <v>2022</v>
      </c>
      <c r="D55" s="79">
        <v>2141</v>
      </c>
      <c r="E55" s="79">
        <v>2220</v>
      </c>
      <c r="F55" s="79">
        <v>2302</v>
      </c>
      <c r="G55" s="1126">
        <v>2322</v>
      </c>
      <c r="H55" s="79">
        <v>2356.6989285759555</v>
      </c>
      <c r="I55" s="79">
        <v>2372.8449907287263</v>
      </c>
      <c r="J55" s="79">
        <v>2526.6064219278187</v>
      </c>
      <c r="K55" s="79">
        <v>2530.1210138795009</v>
      </c>
      <c r="L55" s="79">
        <v>2801.1543138821753</v>
      </c>
      <c r="M55" s="79">
        <v>2793.0036252437394</v>
      </c>
      <c r="N55" s="79">
        <v>2851.7467660047237</v>
      </c>
      <c r="O55" s="79">
        <v>2832.9317514888871</v>
      </c>
      <c r="P55" s="79">
        <v>2826.372301399243</v>
      </c>
      <c r="Q55" s="79">
        <v>2926.3233364062571</v>
      </c>
      <c r="R55" s="79">
        <v>2982.421237349316</v>
      </c>
      <c r="S55" s="79">
        <v>3080.2534831145354</v>
      </c>
      <c r="T55" s="118" t="s">
        <v>39</v>
      </c>
      <c r="U55" s="1105"/>
      <c r="V55" s="1105"/>
      <c r="W55" s="1105"/>
      <c r="X55" s="1105"/>
      <c r="Y55" s="1105"/>
      <c r="Z55" s="1105"/>
      <c r="AA55" s="1105"/>
      <c r="AB55" s="1105"/>
      <c r="AC55" s="1105"/>
      <c r="AD55" s="1105"/>
      <c r="AE55" s="1105"/>
      <c r="AF55" s="1105"/>
      <c r="AG55" s="1105"/>
      <c r="AH55" s="1105"/>
      <c r="AI55" s="1105"/>
      <c r="AJ55" s="1105"/>
      <c r="AK55" s="1105"/>
      <c r="AL55" s="1105"/>
      <c r="AM55" s="1105"/>
      <c r="AN55" s="1105"/>
      <c r="AO55" s="1105"/>
      <c r="AP55" s="1105"/>
      <c r="AQ55" s="1105"/>
      <c r="AR55" s="1105"/>
      <c r="AS55" s="1105"/>
      <c r="AT55" s="1105"/>
      <c r="AU55" s="1105"/>
      <c r="AV55" s="1105"/>
      <c r="AW55" s="1105"/>
      <c r="AX55" s="1105"/>
      <c r="AY55" s="1105"/>
      <c r="AZ55" s="1105"/>
      <c r="BA55" s="1105"/>
      <c r="BB55" s="1105"/>
      <c r="BC55" s="1105"/>
      <c r="BD55" s="1105"/>
      <c r="BE55" s="1105"/>
      <c r="BF55" s="1105"/>
      <c r="BG55" s="1105"/>
      <c r="BH55" s="1105"/>
      <c r="BI55" s="1105"/>
      <c r="BJ55" s="1105"/>
      <c r="BK55" s="1105"/>
      <c r="BL55" s="1105"/>
      <c r="BM55" s="1105"/>
      <c r="BN55" s="1105"/>
      <c r="BO55" s="1105"/>
      <c r="BP55" s="1105"/>
      <c r="BQ55" s="1105"/>
    </row>
    <row r="56" spans="1:69" s="1106" customFormat="1" ht="17.100000000000001" customHeight="1">
      <c r="A56" s="18"/>
      <c r="B56" s="1115" t="s">
        <v>348</v>
      </c>
      <c r="C56" s="118"/>
      <c r="D56" s="118"/>
      <c r="E56" s="118"/>
      <c r="F56" s="118"/>
      <c r="G56" s="1127"/>
      <c r="H56" s="118"/>
      <c r="I56" s="118"/>
      <c r="J56" s="118"/>
      <c r="K56" s="118"/>
      <c r="L56" s="118"/>
      <c r="M56" s="118"/>
      <c r="N56" s="118"/>
      <c r="O56" s="118"/>
      <c r="P56" s="118"/>
      <c r="Q56" s="118"/>
      <c r="R56" s="1128"/>
      <c r="S56" s="118"/>
      <c r="T56" s="118"/>
      <c r="U56" s="1105"/>
      <c r="V56" s="1105"/>
      <c r="W56" s="1105"/>
      <c r="X56" s="1105"/>
      <c r="Y56" s="1105"/>
      <c r="Z56" s="1105"/>
      <c r="AA56" s="1105"/>
      <c r="AB56" s="1105"/>
      <c r="AC56" s="1105"/>
      <c r="AD56" s="1105"/>
      <c r="AE56" s="1105"/>
      <c r="AF56" s="1105"/>
      <c r="AG56" s="1105"/>
      <c r="AH56" s="1105"/>
      <c r="AI56" s="1105"/>
      <c r="AJ56" s="1105"/>
      <c r="AK56" s="1105"/>
      <c r="AL56" s="1105"/>
      <c r="AM56" s="1105"/>
      <c r="AN56" s="1105"/>
      <c r="AO56" s="1105"/>
      <c r="AP56" s="1105"/>
      <c r="AQ56" s="1105"/>
      <c r="AR56" s="1105"/>
      <c r="AS56" s="1105"/>
      <c r="AT56" s="1105"/>
      <c r="AU56" s="1105"/>
      <c r="AV56" s="1105"/>
      <c r="AW56" s="1105"/>
      <c r="AX56" s="1105"/>
      <c r="AY56" s="1105"/>
      <c r="AZ56" s="1105"/>
      <c r="BA56" s="1105"/>
      <c r="BB56" s="1105"/>
      <c r="BC56" s="1105"/>
      <c r="BD56" s="1105"/>
      <c r="BE56" s="1105"/>
      <c r="BF56" s="1105"/>
      <c r="BG56" s="1105"/>
      <c r="BH56" s="1105"/>
      <c r="BI56" s="1105"/>
      <c r="BJ56" s="1105"/>
      <c r="BK56" s="1105"/>
      <c r="BL56" s="1105"/>
      <c r="BM56" s="1105"/>
      <c r="BN56" s="1105"/>
      <c r="BO56" s="1105"/>
      <c r="BP56" s="1105"/>
      <c r="BQ56" s="1105"/>
    </row>
    <row r="57" spans="1:69" s="1106" customFormat="1" ht="24.95" customHeight="1">
      <c r="A57" s="18"/>
      <c r="B57" s="1117" t="s">
        <v>361</v>
      </c>
      <c r="C57" s="118" t="s">
        <v>39</v>
      </c>
      <c r="D57" s="118" t="s">
        <v>39</v>
      </c>
      <c r="E57" s="118" t="s">
        <v>39</v>
      </c>
      <c r="F57" s="118" t="s">
        <v>39</v>
      </c>
      <c r="G57" s="1127" t="s">
        <v>39</v>
      </c>
      <c r="H57" s="118" t="s">
        <v>39</v>
      </c>
      <c r="I57" s="118" t="s">
        <v>39</v>
      </c>
      <c r="J57" s="118" t="s">
        <v>39</v>
      </c>
      <c r="K57" s="118" t="s">
        <v>39</v>
      </c>
      <c r="L57" s="118" t="s">
        <v>39</v>
      </c>
      <c r="M57" s="118" t="s">
        <v>39</v>
      </c>
      <c r="N57" s="118" t="s">
        <v>39</v>
      </c>
      <c r="O57" s="118" t="s">
        <v>39</v>
      </c>
      <c r="P57" s="118" t="s">
        <v>39</v>
      </c>
      <c r="Q57" s="118" t="s">
        <v>39</v>
      </c>
      <c r="R57" s="118" t="s">
        <v>39</v>
      </c>
      <c r="S57" s="118" t="s">
        <v>39</v>
      </c>
      <c r="T57" s="118" t="s">
        <v>39</v>
      </c>
      <c r="U57" s="1105"/>
      <c r="V57" s="1105"/>
      <c r="W57" s="1105"/>
      <c r="X57" s="1105"/>
      <c r="Y57" s="1105"/>
      <c r="Z57" s="1105"/>
      <c r="AA57" s="1105"/>
      <c r="AB57" s="1105"/>
      <c r="AC57" s="1105"/>
      <c r="AD57" s="1105"/>
      <c r="AE57" s="1105"/>
      <c r="AF57" s="1105"/>
      <c r="AG57" s="1105"/>
      <c r="AH57" s="1105"/>
      <c r="AI57" s="1105"/>
      <c r="AJ57" s="1105"/>
      <c r="AK57" s="1105"/>
      <c r="AL57" s="1105"/>
      <c r="AM57" s="1105"/>
      <c r="AN57" s="1105"/>
      <c r="AO57" s="1105"/>
      <c r="AP57" s="1105"/>
      <c r="AQ57" s="1105"/>
      <c r="AR57" s="1105"/>
      <c r="AS57" s="1105"/>
      <c r="AT57" s="1105"/>
      <c r="AU57" s="1105"/>
      <c r="AV57" s="1105"/>
      <c r="AW57" s="1105"/>
      <c r="AX57" s="1105"/>
      <c r="AY57" s="1105"/>
      <c r="AZ57" s="1105"/>
      <c r="BA57" s="1105"/>
      <c r="BB57" s="1105"/>
      <c r="BC57" s="1105"/>
      <c r="BD57" s="1105"/>
      <c r="BE57" s="1105"/>
      <c r="BF57" s="1105"/>
      <c r="BG57" s="1105"/>
      <c r="BH57" s="1105"/>
      <c r="BI57" s="1105"/>
      <c r="BJ57" s="1105"/>
      <c r="BK57" s="1105"/>
      <c r="BL57" s="1105"/>
      <c r="BM57" s="1105"/>
      <c r="BN57" s="1105"/>
      <c r="BO57" s="1105"/>
      <c r="BP57" s="1105"/>
      <c r="BQ57" s="1105"/>
    </row>
    <row r="58" spans="1:69" s="1106" customFormat="1" ht="17.100000000000001" customHeight="1">
      <c r="A58" s="18"/>
      <c r="B58" s="1115" t="s">
        <v>189</v>
      </c>
      <c r="C58" s="118" t="s">
        <v>39</v>
      </c>
      <c r="D58" s="118" t="s">
        <v>39</v>
      </c>
      <c r="E58" s="118" t="s">
        <v>39</v>
      </c>
      <c r="F58" s="118" t="s">
        <v>39</v>
      </c>
      <c r="G58" s="1127" t="s">
        <v>39</v>
      </c>
      <c r="H58" s="118" t="s">
        <v>39</v>
      </c>
      <c r="I58" s="118" t="s">
        <v>39</v>
      </c>
      <c r="J58" s="118" t="s">
        <v>39</v>
      </c>
      <c r="K58" s="118" t="s">
        <v>39</v>
      </c>
      <c r="L58" s="118" t="s">
        <v>39</v>
      </c>
      <c r="M58" s="118" t="s">
        <v>39</v>
      </c>
      <c r="N58" s="118" t="s">
        <v>39</v>
      </c>
      <c r="O58" s="118" t="s">
        <v>39</v>
      </c>
      <c r="P58" s="118" t="s">
        <v>39</v>
      </c>
      <c r="Q58" s="118" t="s">
        <v>39</v>
      </c>
      <c r="R58" s="1128" t="s">
        <v>39</v>
      </c>
      <c r="S58" s="118" t="s">
        <v>39</v>
      </c>
      <c r="T58" s="118" t="s">
        <v>39</v>
      </c>
      <c r="U58" s="1105"/>
      <c r="V58" s="1105"/>
      <c r="W58" s="1105"/>
      <c r="X58" s="1105"/>
      <c r="Y58" s="1105"/>
      <c r="Z58" s="1105"/>
      <c r="AA58" s="1105"/>
      <c r="AB58" s="1105"/>
      <c r="AC58" s="1105"/>
      <c r="AD58" s="1105"/>
      <c r="AE58" s="1105"/>
      <c r="AF58" s="1105"/>
      <c r="AG58" s="1105"/>
      <c r="AH58" s="1105"/>
      <c r="AI58" s="1105"/>
      <c r="AJ58" s="1105"/>
      <c r="AK58" s="1105"/>
      <c r="AL58" s="1105"/>
      <c r="AM58" s="1105"/>
      <c r="AN58" s="1105"/>
      <c r="AO58" s="1105"/>
      <c r="AP58" s="1105"/>
      <c r="AQ58" s="1105"/>
      <c r="AR58" s="1105"/>
      <c r="AS58" s="1105"/>
      <c r="AT58" s="1105"/>
      <c r="AU58" s="1105"/>
      <c r="AV58" s="1105"/>
      <c r="AW58" s="1105"/>
      <c r="AX58" s="1105"/>
      <c r="AY58" s="1105"/>
      <c r="AZ58" s="1105"/>
      <c r="BA58" s="1105"/>
      <c r="BB58" s="1105"/>
      <c r="BC58" s="1105"/>
      <c r="BD58" s="1105"/>
      <c r="BE58" s="1105"/>
      <c r="BF58" s="1105"/>
      <c r="BG58" s="1105"/>
      <c r="BH58" s="1105"/>
      <c r="BI58" s="1105"/>
      <c r="BJ58" s="1105"/>
      <c r="BK58" s="1105"/>
      <c r="BL58" s="1105"/>
      <c r="BM58" s="1105"/>
      <c r="BN58" s="1105"/>
      <c r="BO58" s="1105"/>
      <c r="BP58" s="1105"/>
      <c r="BQ58" s="1105"/>
    </row>
    <row r="59" spans="1:69" s="1106" customFormat="1" ht="17.100000000000001" customHeight="1">
      <c r="A59" s="18"/>
      <c r="B59" s="1115" t="s">
        <v>1046</v>
      </c>
      <c r="C59" s="118">
        <v>2143</v>
      </c>
      <c r="D59" s="118">
        <v>2534</v>
      </c>
      <c r="E59" s="118">
        <v>2588</v>
      </c>
      <c r="F59" s="118">
        <v>3140</v>
      </c>
      <c r="G59" s="1127">
        <v>3340</v>
      </c>
      <c r="H59" s="118">
        <v>4113.6000000000004</v>
      </c>
      <c r="I59" s="118">
        <v>5623.8789999999999</v>
      </c>
      <c r="J59" s="118">
        <v>5794.3720000000003</v>
      </c>
      <c r="K59" s="118">
        <v>6503.9610000000002</v>
      </c>
      <c r="L59" s="118">
        <v>7525.085</v>
      </c>
      <c r="M59" s="118">
        <v>6745.6</v>
      </c>
      <c r="N59" s="118">
        <v>5786.8689999999997</v>
      </c>
      <c r="O59" s="118">
        <v>5930.16939</v>
      </c>
      <c r="P59" s="118">
        <v>5380.5950000000003</v>
      </c>
      <c r="Q59" s="118">
        <v>5672.9250000000002</v>
      </c>
      <c r="R59" s="1128">
        <v>7041.2550000000001</v>
      </c>
      <c r="S59" s="118">
        <v>6891.1719999999996</v>
      </c>
      <c r="T59" s="118" t="s">
        <v>39</v>
      </c>
      <c r="U59" s="1105"/>
      <c r="V59" s="1105"/>
      <c r="W59" s="1105"/>
      <c r="X59" s="1105"/>
      <c r="Y59" s="1105"/>
      <c r="Z59" s="1105"/>
      <c r="AA59" s="1105"/>
      <c r="AB59" s="1105"/>
      <c r="AC59" s="1105"/>
      <c r="AD59" s="1105"/>
      <c r="AE59" s="1105"/>
      <c r="AF59" s="1105"/>
      <c r="AG59" s="1105"/>
      <c r="AH59" s="1105"/>
      <c r="AI59" s="1105"/>
      <c r="AJ59" s="1105"/>
      <c r="AK59" s="1105"/>
      <c r="AL59" s="1105"/>
      <c r="AM59" s="1105"/>
      <c r="AN59" s="1105"/>
      <c r="AO59" s="1105"/>
      <c r="AP59" s="1105"/>
      <c r="AQ59" s="1105"/>
      <c r="AR59" s="1105"/>
      <c r="AS59" s="1105"/>
      <c r="AT59" s="1105"/>
      <c r="AU59" s="1105"/>
      <c r="AV59" s="1105"/>
      <c r="AW59" s="1105"/>
      <c r="AX59" s="1105"/>
      <c r="AY59" s="1105"/>
      <c r="AZ59" s="1105"/>
      <c r="BA59" s="1105"/>
      <c r="BB59" s="1105"/>
      <c r="BC59" s="1105"/>
      <c r="BD59" s="1105"/>
      <c r="BE59" s="1105"/>
      <c r="BF59" s="1105"/>
      <c r="BG59" s="1105"/>
      <c r="BH59" s="1105"/>
      <c r="BI59" s="1105"/>
      <c r="BJ59" s="1105"/>
      <c r="BK59" s="1105"/>
      <c r="BL59" s="1105"/>
      <c r="BM59" s="1105"/>
      <c r="BN59" s="1105"/>
      <c r="BO59" s="1105"/>
      <c r="BP59" s="1105"/>
      <c r="BQ59" s="1105"/>
    </row>
    <row r="60" spans="1:69" s="1106" customFormat="1" ht="17.100000000000001" customHeight="1">
      <c r="A60" s="18"/>
      <c r="B60" s="1115" t="s">
        <v>2529</v>
      </c>
      <c r="C60" s="118">
        <v>103194</v>
      </c>
      <c r="D60" s="118">
        <v>106934</v>
      </c>
      <c r="E60" s="118">
        <v>117673</v>
      </c>
      <c r="F60" s="118">
        <v>125199</v>
      </c>
      <c r="G60" s="1127">
        <v>124231</v>
      </c>
      <c r="H60" s="118">
        <v>132683.3831895495</v>
      </c>
      <c r="I60" s="118">
        <v>136592.96877083415</v>
      </c>
      <c r="J60" s="118">
        <v>146567.50729032917</v>
      </c>
      <c r="K60" s="118">
        <v>159315.8898147181</v>
      </c>
      <c r="L60" s="118">
        <v>160000.80135171834</v>
      </c>
      <c r="M60" s="118">
        <v>162554.8958470042</v>
      </c>
      <c r="N60" s="118">
        <v>169540.14944226336</v>
      </c>
      <c r="O60" s="118">
        <v>175908.80200916695</v>
      </c>
      <c r="P60" s="118">
        <v>183118.43946421516</v>
      </c>
      <c r="Q60" s="118">
        <v>192357.64713333937</v>
      </c>
      <c r="R60" s="1128">
        <v>213704.97105838751</v>
      </c>
      <c r="S60" s="118">
        <v>246228.05748111618</v>
      </c>
      <c r="T60" s="118" t="s">
        <v>39</v>
      </c>
      <c r="U60" s="1105"/>
      <c r="V60" s="1105"/>
      <c r="W60" s="1105"/>
      <c r="X60" s="1105"/>
      <c r="Y60" s="1105"/>
      <c r="Z60" s="1105"/>
      <c r="AA60" s="1105"/>
      <c r="AB60" s="1105"/>
      <c r="AC60" s="1105"/>
      <c r="AD60" s="1105"/>
      <c r="AE60" s="1105"/>
      <c r="AF60" s="1105"/>
      <c r="AG60" s="1105"/>
      <c r="AH60" s="1105"/>
      <c r="AI60" s="1105"/>
      <c r="AJ60" s="1105"/>
      <c r="AK60" s="1105"/>
      <c r="AL60" s="1105"/>
      <c r="AM60" s="1105"/>
      <c r="AN60" s="1105"/>
      <c r="AO60" s="1105"/>
      <c r="AP60" s="1105"/>
      <c r="AQ60" s="1105"/>
      <c r="AR60" s="1105"/>
      <c r="AS60" s="1105"/>
      <c r="AT60" s="1105"/>
      <c r="AU60" s="1105"/>
      <c r="AV60" s="1105"/>
      <c r="AW60" s="1105"/>
      <c r="AX60" s="1105"/>
      <c r="AY60" s="1105"/>
      <c r="AZ60" s="1105"/>
      <c r="BA60" s="1105"/>
      <c r="BB60" s="1105"/>
      <c r="BC60" s="1105"/>
      <c r="BD60" s="1105"/>
      <c r="BE60" s="1105"/>
      <c r="BF60" s="1105"/>
      <c r="BG60" s="1105"/>
      <c r="BH60" s="1105"/>
      <c r="BI60" s="1105"/>
      <c r="BJ60" s="1105"/>
      <c r="BK60" s="1105"/>
      <c r="BL60" s="1105"/>
      <c r="BM60" s="1105"/>
      <c r="BN60" s="1105"/>
      <c r="BO60" s="1105"/>
      <c r="BP60" s="1105"/>
      <c r="BQ60" s="1105"/>
    </row>
    <row r="61" spans="1:69" s="1106" customFormat="1" ht="17.100000000000001" customHeight="1">
      <c r="A61" s="18"/>
      <c r="B61" s="1115" t="s">
        <v>2530</v>
      </c>
      <c r="C61" s="118">
        <v>13252</v>
      </c>
      <c r="D61" s="118">
        <v>11805</v>
      </c>
      <c r="E61" s="118">
        <v>15212</v>
      </c>
      <c r="F61" s="118">
        <v>13930</v>
      </c>
      <c r="G61" s="1127">
        <v>14273</v>
      </c>
      <c r="H61" s="118">
        <v>14156</v>
      </c>
      <c r="I61" s="118">
        <v>9799</v>
      </c>
      <c r="J61" s="118">
        <v>11988</v>
      </c>
      <c r="K61" s="118">
        <v>8835</v>
      </c>
      <c r="L61" s="118">
        <v>9788</v>
      </c>
      <c r="M61" s="118">
        <v>7647.2999999999993</v>
      </c>
      <c r="N61" s="118">
        <v>6623</v>
      </c>
      <c r="O61" s="118">
        <v>7712</v>
      </c>
      <c r="P61" s="118">
        <v>8622</v>
      </c>
      <c r="Q61" s="118">
        <v>6080</v>
      </c>
      <c r="R61" s="1128">
        <v>11438</v>
      </c>
      <c r="S61" s="118">
        <v>-2005</v>
      </c>
      <c r="T61" s="118" t="s">
        <v>39</v>
      </c>
      <c r="U61" s="1105"/>
      <c r="V61" s="1105"/>
      <c r="W61" s="1105"/>
      <c r="X61" s="1105"/>
      <c r="Y61" s="1105"/>
      <c r="Z61" s="1105"/>
      <c r="AA61" s="1105"/>
      <c r="AB61" s="1105"/>
      <c r="AC61" s="1105"/>
      <c r="AD61" s="1105"/>
      <c r="AE61" s="1105"/>
      <c r="AF61" s="1105"/>
      <c r="AG61" s="1105"/>
      <c r="AH61" s="1105"/>
      <c r="AI61" s="1105"/>
      <c r="AJ61" s="1105"/>
      <c r="AK61" s="1105"/>
      <c r="AL61" s="1105"/>
      <c r="AM61" s="1105"/>
      <c r="AN61" s="1105"/>
      <c r="AO61" s="1105"/>
      <c r="AP61" s="1105"/>
      <c r="AQ61" s="1105"/>
      <c r="AR61" s="1105"/>
      <c r="AS61" s="1105"/>
      <c r="AT61" s="1105"/>
      <c r="AU61" s="1105"/>
      <c r="AV61" s="1105"/>
      <c r="AW61" s="1105"/>
      <c r="AX61" s="1105"/>
      <c r="AY61" s="1105"/>
      <c r="AZ61" s="1105"/>
      <c r="BA61" s="1105"/>
      <c r="BB61" s="1105"/>
      <c r="BC61" s="1105"/>
      <c r="BD61" s="1105"/>
      <c r="BE61" s="1105"/>
      <c r="BF61" s="1105"/>
      <c r="BG61" s="1105"/>
      <c r="BH61" s="1105"/>
      <c r="BI61" s="1105"/>
      <c r="BJ61" s="1105"/>
      <c r="BK61" s="1105"/>
      <c r="BL61" s="1105"/>
      <c r="BM61" s="1105"/>
      <c r="BN61" s="1105"/>
      <c r="BO61" s="1105"/>
      <c r="BP61" s="1105"/>
      <c r="BQ61" s="1105"/>
    </row>
    <row r="62" spans="1:69" s="1106" customFormat="1" ht="17.100000000000001" customHeight="1">
      <c r="A62" s="18"/>
      <c r="B62" s="1115" t="s">
        <v>46</v>
      </c>
      <c r="C62" s="118" t="s">
        <v>39</v>
      </c>
      <c r="D62" s="118">
        <v>87187.062090000007</v>
      </c>
      <c r="E62" s="118">
        <v>82124.460789999997</v>
      </c>
      <c r="F62" s="118">
        <v>67415.48603</v>
      </c>
      <c r="G62" s="1127">
        <v>63981.77751</v>
      </c>
      <c r="H62" s="118">
        <v>61407.538659716563</v>
      </c>
      <c r="I62" s="118">
        <v>58884.10684516433</v>
      </c>
      <c r="J62" s="118">
        <v>67669.888274524696</v>
      </c>
      <c r="K62" s="118">
        <v>76648.709510900531</v>
      </c>
      <c r="L62" s="118">
        <v>64524.368714397977</v>
      </c>
      <c r="M62" s="118">
        <v>79025.198748312265</v>
      </c>
      <c r="N62" s="118">
        <v>68980.079442419985</v>
      </c>
      <c r="O62" s="118">
        <v>94408.170276854944</v>
      </c>
      <c r="P62" s="118">
        <v>131681.80149704972</v>
      </c>
      <c r="Q62" s="118">
        <v>180553.51925499176</v>
      </c>
      <c r="R62" s="1128">
        <v>241733.81430740224</v>
      </c>
      <c r="S62" s="118">
        <v>191542.42390724123</v>
      </c>
      <c r="T62" s="118" t="s">
        <v>39</v>
      </c>
      <c r="U62" s="1105"/>
      <c r="V62" s="1105"/>
      <c r="W62" s="1105"/>
      <c r="X62" s="1105"/>
      <c r="Y62" s="1105"/>
      <c r="Z62" s="1105"/>
      <c r="AA62" s="1105"/>
      <c r="AB62" s="1105"/>
      <c r="AC62" s="1105"/>
      <c r="AD62" s="1105"/>
      <c r="AE62" s="1105"/>
      <c r="AF62" s="1105"/>
      <c r="AG62" s="1105"/>
      <c r="AH62" s="1105"/>
      <c r="AI62" s="1105"/>
      <c r="AJ62" s="1105"/>
      <c r="AK62" s="1105"/>
      <c r="AL62" s="1105"/>
      <c r="AM62" s="1105"/>
      <c r="AN62" s="1105"/>
      <c r="AO62" s="1105"/>
      <c r="AP62" s="1105"/>
      <c r="AQ62" s="1105"/>
      <c r="AR62" s="1105"/>
      <c r="AS62" s="1105"/>
      <c r="AT62" s="1105"/>
      <c r="AU62" s="1105"/>
      <c r="AV62" s="1105"/>
      <c r="AW62" s="1105"/>
      <c r="AX62" s="1105"/>
      <c r="AY62" s="1105"/>
      <c r="AZ62" s="1105"/>
      <c r="BA62" s="1105"/>
      <c r="BB62" s="1105"/>
      <c r="BC62" s="1105"/>
      <c r="BD62" s="1105"/>
      <c r="BE62" s="1105"/>
      <c r="BF62" s="1105"/>
      <c r="BG62" s="1105"/>
      <c r="BH62" s="1105"/>
      <c r="BI62" s="1105"/>
      <c r="BJ62" s="1105"/>
      <c r="BK62" s="1105"/>
      <c r="BL62" s="1105"/>
      <c r="BM62" s="1105"/>
      <c r="BN62" s="1105"/>
      <c r="BO62" s="1105"/>
      <c r="BP62" s="1105"/>
      <c r="BQ62" s="1105"/>
    </row>
    <row r="63" spans="1:69" s="1106" customFormat="1" ht="17.100000000000001" customHeight="1">
      <c r="A63" s="18"/>
      <c r="B63" s="1115" t="s">
        <v>849</v>
      </c>
      <c r="C63" s="1129" t="s">
        <v>39</v>
      </c>
      <c r="D63" s="1129">
        <v>205925.58207</v>
      </c>
      <c r="E63" s="1129">
        <v>215009.29709000001</v>
      </c>
      <c r="F63" s="1129">
        <v>206544.02108999999</v>
      </c>
      <c r="G63" s="1130">
        <v>202485.49405000001</v>
      </c>
      <c r="H63" s="1129">
        <v>208246.92184926604</v>
      </c>
      <c r="I63" s="1129">
        <v>205276.07561599847</v>
      </c>
      <c r="J63" s="1131">
        <v>226225.39556485385</v>
      </c>
      <c r="K63" s="118">
        <v>244799.59932561865</v>
      </c>
      <c r="L63" s="1131">
        <v>234313.17006611632</v>
      </c>
      <c r="M63" s="1131">
        <v>249227.39459531644</v>
      </c>
      <c r="N63" s="1129">
        <v>245143.22888468334</v>
      </c>
      <c r="O63" s="1129">
        <v>278028.97228602192</v>
      </c>
      <c r="P63" s="1132">
        <v>323422.24096126488</v>
      </c>
      <c r="Q63" s="118">
        <v>378991.1663883311</v>
      </c>
      <c r="R63" s="21">
        <v>466876.78536578978</v>
      </c>
      <c r="S63" s="118">
        <v>435765.48138835735</v>
      </c>
      <c r="T63" s="118" t="s">
        <v>39</v>
      </c>
      <c r="U63" s="1105"/>
      <c r="V63" s="1105"/>
      <c r="W63" s="1105"/>
      <c r="X63" s="1105"/>
      <c r="Y63" s="1105"/>
      <c r="Z63" s="1105"/>
      <c r="AA63" s="1105"/>
      <c r="AB63" s="1105"/>
      <c r="AC63" s="1105"/>
      <c r="AD63" s="1105"/>
      <c r="AE63" s="1105"/>
      <c r="AF63" s="1105"/>
      <c r="AG63" s="1105"/>
      <c r="AH63" s="1105"/>
      <c r="AI63" s="1105"/>
      <c r="AJ63" s="1105"/>
      <c r="AK63" s="1105"/>
      <c r="AL63" s="1105"/>
      <c r="AM63" s="1105"/>
      <c r="AN63" s="1105"/>
      <c r="AO63" s="1105"/>
      <c r="AP63" s="1105"/>
      <c r="AQ63" s="1105"/>
      <c r="AR63" s="1105"/>
      <c r="AS63" s="1105"/>
      <c r="AT63" s="1105"/>
      <c r="AU63" s="1105"/>
      <c r="AV63" s="1105"/>
      <c r="AW63" s="1105"/>
      <c r="AX63" s="1105"/>
      <c r="AY63" s="1105"/>
      <c r="AZ63" s="1105"/>
      <c r="BA63" s="1105"/>
      <c r="BB63" s="1105"/>
      <c r="BC63" s="1105"/>
      <c r="BD63" s="1105"/>
      <c r="BE63" s="1105"/>
      <c r="BF63" s="1105"/>
      <c r="BG63" s="1105"/>
      <c r="BH63" s="1105"/>
      <c r="BI63" s="1105"/>
      <c r="BJ63" s="1105"/>
      <c r="BK63" s="1105"/>
      <c r="BL63" s="1105"/>
      <c r="BM63" s="1105"/>
      <c r="BN63" s="1105"/>
      <c r="BO63" s="1105"/>
      <c r="BP63" s="1105"/>
      <c r="BQ63" s="1105"/>
    </row>
    <row r="64" spans="1:69" s="1106" customFormat="1" ht="17.100000000000001" customHeight="1">
      <c r="A64" s="18"/>
      <c r="B64" s="41"/>
      <c r="C64" s="18"/>
      <c r="D64" s="18"/>
      <c r="E64" s="18"/>
      <c r="F64" s="18"/>
      <c r="G64" s="18"/>
      <c r="H64" s="18"/>
      <c r="I64" s="18"/>
      <c r="J64" s="18"/>
      <c r="K64" s="18"/>
      <c r="L64" s="18"/>
      <c r="M64" s="18"/>
      <c r="N64" s="18"/>
      <c r="O64" s="18"/>
      <c r="P64" s="18"/>
      <c r="Q64" s="18"/>
      <c r="R64" s="18"/>
      <c r="S64" s="28"/>
      <c r="T64" s="28"/>
      <c r="U64" s="1105"/>
      <c r="V64" s="1105"/>
      <c r="W64" s="1105"/>
      <c r="X64" s="1105"/>
      <c r="Y64" s="1105"/>
      <c r="Z64" s="1105"/>
      <c r="AA64" s="1105"/>
      <c r="AB64" s="1105"/>
      <c r="AC64" s="1105"/>
      <c r="AD64" s="1105"/>
      <c r="AE64" s="1105"/>
      <c r="AF64" s="1105"/>
      <c r="AG64" s="1105"/>
      <c r="AH64" s="1105"/>
      <c r="AI64" s="1105"/>
      <c r="AJ64" s="1105"/>
      <c r="AK64" s="1105"/>
      <c r="AL64" s="1105"/>
      <c r="AM64" s="1105"/>
      <c r="AN64" s="1105"/>
      <c r="AO64" s="1105"/>
      <c r="AP64" s="1105"/>
      <c r="AQ64" s="1105"/>
      <c r="AR64" s="1105"/>
      <c r="AS64" s="1105"/>
      <c r="AT64" s="1105"/>
      <c r="AU64" s="1105"/>
      <c r="AV64" s="1105"/>
      <c r="AW64" s="1105"/>
      <c r="AX64" s="1105"/>
      <c r="AY64" s="1105"/>
      <c r="AZ64" s="1105"/>
      <c r="BA64" s="1105"/>
      <c r="BB64" s="1105"/>
      <c r="BC64" s="1105"/>
      <c r="BD64" s="1105"/>
      <c r="BE64" s="1105"/>
      <c r="BF64" s="1105"/>
      <c r="BG64" s="1105"/>
      <c r="BH64" s="1105"/>
      <c r="BI64" s="1105"/>
      <c r="BJ64" s="1105"/>
      <c r="BK64" s="1105"/>
      <c r="BL64" s="1105"/>
      <c r="BM64" s="1105"/>
      <c r="BN64" s="1105"/>
      <c r="BO64" s="1105"/>
      <c r="BP64" s="1105"/>
      <c r="BQ64" s="1105"/>
    </row>
    <row r="65" spans="1:69" s="1106" customFormat="1" ht="17.100000000000001" customHeight="1">
      <c r="A65" s="18"/>
      <c r="B65" s="1115" t="s">
        <v>2531</v>
      </c>
      <c r="C65" s="88"/>
      <c r="D65" s="88"/>
      <c r="E65" s="88"/>
      <c r="F65" s="88"/>
      <c r="G65" s="88"/>
      <c r="H65" s="88"/>
      <c r="I65" s="88"/>
      <c r="J65" s="88"/>
      <c r="K65" s="88"/>
      <c r="L65" s="88"/>
      <c r="M65" s="88"/>
      <c r="N65" s="88"/>
      <c r="O65" s="88"/>
      <c r="P65" s="88"/>
      <c r="Q65" s="88"/>
      <c r="R65" s="88"/>
      <c r="S65" s="88"/>
      <c r="T65" s="88"/>
      <c r="U65" s="1105"/>
      <c r="V65" s="1105"/>
      <c r="W65" s="1105"/>
      <c r="X65" s="1105"/>
      <c r="Y65" s="1105"/>
      <c r="Z65" s="1105"/>
      <c r="AA65" s="1105"/>
      <c r="AB65" s="1105"/>
      <c r="AC65" s="1105"/>
      <c r="AD65" s="1105"/>
      <c r="AE65" s="1105"/>
      <c r="AF65" s="1105"/>
      <c r="AG65" s="1105"/>
      <c r="AH65" s="1105"/>
      <c r="AI65" s="1105"/>
      <c r="AJ65" s="1105"/>
      <c r="AK65" s="1105"/>
      <c r="AL65" s="1105"/>
      <c r="AM65" s="1105"/>
      <c r="AN65" s="1105"/>
      <c r="AO65" s="1105"/>
      <c r="AP65" s="1105"/>
      <c r="AQ65" s="1105"/>
      <c r="AR65" s="1105"/>
      <c r="AS65" s="1105"/>
      <c r="AT65" s="1105"/>
      <c r="AU65" s="1105"/>
      <c r="AV65" s="1105"/>
      <c r="AW65" s="1105"/>
      <c r="AX65" s="1105"/>
      <c r="AY65" s="1105"/>
      <c r="AZ65" s="1105"/>
      <c r="BA65" s="1105"/>
      <c r="BB65" s="1105"/>
      <c r="BC65" s="1105"/>
      <c r="BD65" s="1105"/>
      <c r="BE65" s="1105"/>
      <c r="BF65" s="1105"/>
      <c r="BG65" s="1105"/>
      <c r="BH65" s="1105"/>
      <c r="BI65" s="1105"/>
      <c r="BJ65" s="1105"/>
      <c r="BK65" s="1105"/>
      <c r="BL65" s="1105"/>
      <c r="BM65" s="1105"/>
      <c r="BN65" s="1105"/>
      <c r="BO65" s="1105"/>
      <c r="BP65" s="1105"/>
      <c r="BQ65" s="1105"/>
    </row>
    <row r="66" spans="1:69" s="1106" customFormat="1" ht="17.100000000000001" customHeight="1">
      <c r="A66" s="18"/>
      <c r="B66" s="1115" t="s">
        <v>191</v>
      </c>
      <c r="C66" s="532">
        <v>20.030760000000001</v>
      </c>
      <c r="D66" s="532">
        <v>21.3977</v>
      </c>
      <c r="E66" s="532">
        <v>22.403780000000001</v>
      </c>
      <c r="F66" s="532">
        <v>24.542529999999999</v>
      </c>
      <c r="G66" s="532">
        <v>25.231369999999998</v>
      </c>
      <c r="H66" s="532">
        <v>21.781346980869117</v>
      </c>
      <c r="I66" s="532">
        <v>22.688988034327107</v>
      </c>
      <c r="J66" s="532">
        <v>24.10691974813707</v>
      </c>
      <c r="K66" s="532">
        <v>25.040297032444958</v>
      </c>
      <c r="L66" s="532">
        <v>26.970293267440866</v>
      </c>
      <c r="M66" s="532">
        <v>24.192591665660363</v>
      </c>
      <c r="N66" s="532">
        <v>25.193214271783461</v>
      </c>
      <c r="O66" s="532">
        <v>24.58965053779276</v>
      </c>
      <c r="P66" s="532">
        <v>23.444331662879414</v>
      </c>
      <c r="Q66" s="882">
        <v>23.904339630310837</v>
      </c>
      <c r="R66" s="882">
        <v>22.569581375693467</v>
      </c>
      <c r="S66" s="532">
        <v>25.385614373953842</v>
      </c>
      <c r="T66" s="532" t="s">
        <v>39</v>
      </c>
      <c r="U66" s="1105"/>
      <c r="V66" s="1105"/>
      <c r="W66" s="1105"/>
      <c r="X66" s="1105"/>
      <c r="Y66" s="1105"/>
      <c r="Z66" s="1105"/>
      <c r="AA66" s="1105"/>
      <c r="AB66" s="1105"/>
      <c r="AC66" s="1105"/>
      <c r="AD66" s="1105"/>
      <c r="AE66" s="1105"/>
      <c r="AF66" s="1105"/>
      <c r="AG66" s="1105"/>
      <c r="AH66" s="1105"/>
      <c r="AI66" s="1105"/>
      <c r="AJ66" s="1105"/>
      <c r="AK66" s="1105"/>
      <c r="AL66" s="1105"/>
      <c r="AM66" s="1105"/>
      <c r="AN66" s="1105"/>
      <c r="AO66" s="1105"/>
      <c r="AP66" s="1105"/>
      <c r="AQ66" s="1105"/>
      <c r="AR66" s="1105"/>
      <c r="AS66" s="1105"/>
      <c r="AT66" s="1105"/>
      <c r="AU66" s="1105"/>
      <c r="AV66" s="1105"/>
      <c r="AW66" s="1105"/>
      <c r="AX66" s="1105"/>
      <c r="AY66" s="1105"/>
      <c r="AZ66" s="1105"/>
      <c r="BA66" s="1105"/>
      <c r="BB66" s="1105"/>
      <c r="BC66" s="1105"/>
      <c r="BD66" s="1105"/>
      <c r="BE66" s="1105"/>
      <c r="BF66" s="1105"/>
      <c r="BG66" s="1105"/>
      <c r="BH66" s="1105"/>
      <c r="BI66" s="1105"/>
      <c r="BJ66" s="1105"/>
      <c r="BK66" s="1105"/>
      <c r="BL66" s="1105"/>
      <c r="BM66" s="1105"/>
      <c r="BN66" s="1105"/>
      <c r="BO66" s="1105"/>
      <c r="BP66" s="1105"/>
      <c r="BQ66" s="1105"/>
    </row>
    <row r="67" spans="1:69" s="1106" customFormat="1" ht="17.100000000000001" customHeight="1">
      <c r="A67" s="18"/>
      <c r="B67" s="1115" t="s">
        <v>192</v>
      </c>
      <c r="C67" s="532">
        <v>12.19192</v>
      </c>
      <c r="D67" s="532">
        <v>12.20172</v>
      </c>
      <c r="E67" s="532">
        <v>11.047980000000001</v>
      </c>
      <c r="F67" s="532">
        <v>9.9281799999999993</v>
      </c>
      <c r="G67" s="532">
        <v>8.4461499999999994</v>
      </c>
      <c r="H67" s="532">
        <v>9.320217708669567</v>
      </c>
      <c r="I67" s="532">
        <v>10.243665194957718</v>
      </c>
      <c r="J67" s="532">
        <v>10.925937710478273</v>
      </c>
      <c r="K67" s="532">
        <v>11.052492778839143</v>
      </c>
      <c r="L67" s="532">
        <v>10.473590772131429</v>
      </c>
      <c r="M67" s="532">
        <v>11.92605768989687</v>
      </c>
      <c r="N67" s="532">
        <v>12.888307748120715</v>
      </c>
      <c r="O67" s="532">
        <v>13.714226290410354</v>
      </c>
      <c r="P67" s="532">
        <v>14.721415818028911</v>
      </c>
      <c r="Q67" s="882">
        <v>14.579216900653705</v>
      </c>
      <c r="R67" s="882">
        <v>15.706905474668931</v>
      </c>
      <c r="S67" s="532">
        <v>15.759806391290661</v>
      </c>
      <c r="T67" s="532" t="s">
        <v>39</v>
      </c>
      <c r="U67" s="1105"/>
      <c r="V67" s="1105"/>
      <c r="W67" s="1105"/>
      <c r="X67" s="1105"/>
      <c r="Y67" s="1105"/>
      <c r="Z67" s="1105"/>
      <c r="AA67" s="1105"/>
      <c r="AB67" s="1105"/>
      <c r="AC67" s="1105"/>
      <c r="AD67" s="1105"/>
      <c r="AE67" s="1105"/>
      <c r="AF67" s="1105"/>
      <c r="AG67" s="1105"/>
      <c r="AH67" s="1105"/>
      <c r="AI67" s="1105"/>
      <c r="AJ67" s="1105"/>
      <c r="AK67" s="1105"/>
      <c r="AL67" s="1105"/>
      <c r="AM67" s="1105"/>
      <c r="AN67" s="1105"/>
      <c r="AO67" s="1105"/>
      <c r="AP67" s="1105"/>
      <c r="AQ67" s="1105"/>
      <c r="AR67" s="1105"/>
      <c r="AS67" s="1105"/>
      <c r="AT67" s="1105"/>
      <c r="AU67" s="1105"/>
      <c r="AV67" s="1105"/>
      <c r="AW67" s="1105"/>
      <c r="AX67" s="1105"/>
      <c r="AY67" s="1105"/>
      <c r="AZ67" s="1105"/>
      <c r="BA67" s="1105"/>
      <c r="BB67" s="1105"/>
      <c r="BC67" s="1105"/>
      <c r="BD67" s="1105"/>
      <c r="BE67" s="1105"/>
      <c r="BF67" s="1105"/>
      <c r="BG67" s="1105"/>
      <c r="BH67" s="1105"/>
      <c r="BI67" s="1105"/>
      <c r="BJ67" s="1105"/>
      <c r="BK67" s="1105"/>
      <c r="BL67" s="1105"/>
      <c r="BM67" s="1105"/>
      <c r="BN67" s="1105"/>
      <c r="BO67" s="1105"/>
      <c r="BP67" s="1105"/>
      <c r="BQ67" s="1105"/>
    </row>
    <row r="68" spans="1:69" s="1106" customFormat="1" ht="17.100000000000001" customHeight="1">
      <c r="A68" s="18"/>
      <c r="B68" s="1115" t="s">
        <v>193</v>
      </c>
      <c r="C68" s="532">
        <v>67.777320000000003</v>
      </c>
      <c r="D68" s="532">
        <v>66.400580000000005</v>
      </c>
      <c r="E68" s="532">
        <v>66.548240000000007</v>
      </c>
      <c r="F68" s="532">
        <v>65.529290000000003</v>
      </c>
      <c r="G68" s="532">
        <v>66.322479999999999</v>
      </c>
      <c r="H68" s="532">
        <v>68.898435310461309</v>
      </c>
      <c r="I68" s="532">
        <v>67.06734677071519</v>
      </c>
      <c r="J68" s="532">
        <v>64.967142541384675</v>
      </c>
      <c r="K68" s="532">
        <v>63.907210188715901</v>
      </c>
      <c r="L68" s="532">
        <v>62.556115960427704</v>
      </c>
      <c r="M68" s="532">
        <v>63.881350644442769</v>
      </c>
      <c r="N68" s="532">
        <v>61.91847798009583</v>
      </c>
      <c r="O68" s="532">
        <v>61.696123171796891</v>
      </c>
      <c r="P68" s="532">
        <v>61.834252519091649</v>
      </c>
      <c r="Q68" s="882">
        <v>61.516443469035472</v>
      </c>
      <c r="R68" s="882">
        <v>61.723513149637611</v>
      </c>
      <c r="S68" s="532">
        <v>58.854579234755491</v>
      </c>
      <c r="T68" s="532" t="s">
        <v>39</v>
      </c>
      <c r="U68" s="1105"/>
      <c r="V68" s="1105"/>
      <c r="W68" s="1105"/>
      <c r="X68" s="1105"/>
      <c r="Y68" s="1105"/>
      <c r="Z68" s="1105"/>
      <c r="AA68" s="1105"/>
      <c r="AB68" s="1105"/>
      <c r="AC68" s="1105"/>
      <c r="AD68" s="1105"/>
      <c r="AE68" s="1105"/>
      <c r="AF68" s="1105"/>
      <c r="AG68" s="1105"/>
      <c r="AH68" s="1105"/>
      <c r="AI68" s="1105"/>
      <c r="AJ68" s="1105"/>
      <c r="AK68" s="1105"/>
      <c r="AL68" s="1105"/>
      <c r="AM68" s="1105"/>
      <c r="AN68" s="1105"/>
      <c r="AO68" s="1105"/>
      <c r="AP68" s="1105"/>
      <c r="AQ68" s="1105"/>
      <c r="AR68" s="1105"/>
      <c r="AS68" s="1105"/>
      <c r="AT68" s="1105"/>
      <c r="AU68" s="1105"/>
      <c r="AV68" s="1105"/>
      <c r="AW68" s="1105"/>
      <c r="AX68" s="1105"/>
      <c r="AY68" s="1105"/>
      <c r="AZ68" s="1105"/>
      <c r="BA68" s="1105"/>
      <c r="BB68" s="1105"/>
      <c r="BC68" s="1105"/>
      <c r="BD68" s="1105"/>
      <c r="BE68" s="1105"/>
      <c r="BF68" s="1105"/>
      <c r="BG68" s="1105"/>
      <c r="BH68" s="1105"/>
      <c r="BI68" s="1105"/>
      <c r="BJ68" s="1105"/>
      <c r="BK68" s="1105"/>
      <c r="BL68" s="1105"/>
      <c r="BM68" s="1105"/>
      <c r="BN68" s="1105"/>
      <c r="BO68" s="1105"/>
      <c r="BP68" s="1105"/>
      <c r="BQ68" s="1105"/>
    </row>
    <row r="69" spans="1:69" s="1106" customFormat="1" ht="17.100000000000001" customHeight="1">
      <c r="A69" s="18"/>
      <c r="B69" s="1115"/>
      <c r="C69" s="532"/>
      <c r="D69" s="532"/>
      <c r="E69" s="532"/>
      <c r="F69" s="532"/>
      <c r="G69" s="532"/>
      <c r="H69" s="532"/>
      <c r="I69" s="532"/>
      <c r="J69" s="532"/>
      <c r="K69" s="532"/>
      <c r="L69" s="532"/>
      <c r="M69" s="532"/>
      <c r="N69" s="532"/>
      <c r="O69" s="532"/>
      <c r="P69" s="532"/>
      <c r="Q69" s="1128"/>
      <c r="R69" s="1128"/>
      <c r="S69" s="88"/>
      <c r="T69" s="88"/>
      <c r="U69" s="1105"/>
      <c r="V69" s="1105"/>
      <c r="W69" s="1105"/>
      <c r="X69" s="1105"/>
      <c r="Y69" s="1105"/>
      <c r="Z69" s="1105"/>
      <c r="AA69" s="1105"/>
      <c r="AB69" s="1105"/>
      <c r="AC69" s="1105"/>
      <c r="AD69" s="1105"/>
      <c r="AE69" s="1105"/>
      <c r="AF69" s="1105"/>
      <c r="AG69" s="1105"/>
      <c r="AH69" s="1105"/>
      <c r="AI69" s="1105"/>
      <c r="AJ69" s="1105"/>
      <c r="AK69" s="1105"/>
      <c r="AL69" s="1105"/>
      <c r="AM69" s="1105"/>
      <c r="AN69" s="1105"/>
      <c r="AO69" s="1105"/>
      <c r="AP69" s="1105"/>
      <c r="AQ69" s="1105"/>
      <c r="AR69" s="1105"/>
      <c r="AS69" s="1105"/>
      <c r="AT69" s="1105"/>
      <c r="AU69" s="1105"/>
      <c r="AV69" s="1105"/>
      <c r="AW69" s="1105"/>
      <c r="AX69" s="1105"/>
      <c r="AY69" s="1105"/>
      <c r="AZ69" s="1105"/>
      <c r="BA69" s="1105"/>
      <c r="BB69" s="1105"/>
      <c r="BC69" s="1105"/>
      <c r="BD69" s="1105"/>
      <c r="BE69" s="1105"/>
      <c r="BF69" s="1105"/>
      <c r="BG69" s="1105"/>
      <c r="BH69" s="1105"/>
      <c r="BI69" s="1105"/>
      <c r="BJ69" s="1105"/>
      <c r="BK69" s="1105"/>
      <c r="BL69" s="1105"/>
      <c r="BM69" s="1105"/>
      <c r="BN69" s="1105"/>
      <c r="BO69" s="1105"/>
      <c r="BP69" s="1105"/>
      <c r="BQ69" s="1105"/>
    </row>
    <row r="70" spans="1:69" s="1106" customFormat="1" ht="17.100000000000001" customHeight="1">
      <c r="A70" s="18"/>
      <c r="B70" s="1133" t="s">
        <v>218</v>
      </c>
      <c r="C70" s="88"/>
      <c r="D70" s="88"/>
      <c r="E70" s="88"/>
      <c r="F70" s="88"/>
      <c r="G70" s="88"/>
      <c r="H70" s="88"/>
      <c r="I70" s="88"/>
      <c r="J70" s="88"/>
      <c r="K70" s="88"/>
      <c r="L70" s="88"/>
      <c r="M70" s="88"/>
      <c r="N70" s="88"/>
      <c r="O70" s="88"/>
      <c r="P70" s="88"/>
      <c r="Q70" s="88"/>
      <c r="R70" s="88"/>
      <c r="S70" s="88"/>
      <c r="T70" s="88"/>
      <c r="U70" s="1105"/>
      <c r="V70" s="1105"/>
      <c r="W70" s="1105"/>
      <c r="X70" s="1105"/>
      <c r="Y70" s="1105"/>
      <c r="Z70" s="1105"/>
      <c r="AA70" s="1105"/>
      <c r="AB70" s="1105"/>
      <c r="AC70" s="1105"/>
      <c r="AD70" s="1105"/>
      <c r="AE70" s="1105"/>
      <c r="AF70" s="1105"/>
      <c r="AG70" s="1105"/>
      <c r="AH70" s="1105"/>
      <c r="AI70" s="1105"/>
      <c r="AJ70" s="1105"/>
      <c r="AK70" s="1105"/>
      <c r="AL70" s="1105"/>
      <c r="AM70" s="1105"/>
      <c r="AN70" s="1105"/>
      <c r="AO70" s="1105"/>
      <c r="AP70" s="1105"/>
      <c r="AQ70" s="1105"/>
      <c r="AR70" s="1105"/>
      <c r="AS70" s="1105"/>
      <c r="AT70" s="1105"/>
      <c r="AU70" s="1105"/>
      <c r="AV70" s="1105"/>
      <c r="AW70" s="1105"/>
      <c r="AX70" s="1105"/>
      <c r="AY70" s="1105"/>
      <c r="AZ70" s="1105"/>
      <c r="BA70" s="1105"/>
      <c r="BB70" s="1105"/>
      <c r="BC70" s="1105"/>
      <c r="BD70" s="1105"/>
      <c r="BE70" s="1105"/>
      <c r="BF70" s="1105"/>
      <c r="BG70" s="1105"/>
      <c r="BH70" s="1105"/>
      <c r="BI70" s="1105"/>
      <c r="BJ70" s="1105"/>
      <c r="BK70" s="1105"/>
      <c r="BL70" s="1105"/>
      <c r="BM70" s="1105"/>
      <c r="BN70" s="1105"/>
      <c r="BO70" s="1105"/>
      <c r="BP70" s="1105"/>
      <c r="BQ70" s="1105"/>
    </row>
    <row r="71" spans="1:69" s="1106" customFormat="1" ht="17.100000000000001" customHeight="1">
      <c r="A71" s="18"/>
      <c r="B71" s="1115" t="s">
        <v>2532</v>
      </c>
      <c r="C71" s="118">
        <v>134064</v>
      </c>
      <c r="D71" s="118">
        <v>135006</v>
      </c>
      <c r="E71" s="118">
        <v>135786</v>
      </c>
      <c r="F71" s="118">
        <v>141258</v>
      </c>
      <c r="G71" s="1127">
        <v>145740</v>
      </c>
      <c r="H71" s="118">
        <v>146464.24420799961</v>
      </c>
      <c r="I71" s="118">
        <v>146391.96877083412</v>
      </c>
      <c r="J71" s="118">
        <v>149371.09601396637</v>
      </c>
      <c r="K71" s="118">
        <v>146246.78183121321</v>
      </c>
      <c r="L71" s="118">
        <v>147421.08775439477</v>
      </c>
      <c r="M71" s="118">
        <v>146058.81693688748</v>
      </c>
      <c r="N71" s="118">
        <v>148387.71697714145</v>
      </c>
      <c r="O71" s="118">
        <v>155287.42611156905</v>
      </c>
      <c r="P71" s="118">
        <v>161930.73072288849</v>
      </c>
      <c r="Q71" s="118">
        <v>160951.34444897098</v>
      </c>
      <c r="R71" s="118">
        <v>177522.85149515697</v>
      </c>
      <c r="S71" s="118">
        <v>179547.05627646772</v>
      </c>
      <c r="T71" s="118" t="s">
        <v>39</v>
      </c>
      <c r="U71" s="1105"/>
      <c r="V71" s="1105"/>
      <c r="W71" s="1105"/>
      <c r="X71" s="1105"/>
      <c r="Y71" s="1105"/>
      <c r="Z71" s="1105"/>
      <c r="AA71" s="1105"/>
      <c r="AB71" s="1105"/>
      <c r="AC71" s="1105"/>
      <c r="AD71" s="1105"/>
      <c r="AE71" s="1105"/>
      <c r="AF71" s="1105"/>
      <c r="AG71" s="1105"/>
      <c r="AH71" s="1105"/>
      <c r="AI71" s="1105"/>
      <c r="AJ71" s="1105"/>
      <c r="AK71" s="1105"/>
      <c r="AL71" s="1105"/>
      <c r="AM71" s="1105"/>
      <c r="AN71" s="1105"/>
      <c r="AO71" s="1105"/>
      <c r="AP71" s="1105"/>
      <c r="AQ71" s="1105"/>
      <c r="AR71" s="1105"/>
      <c r="AS71" s="1105"/>
      <c r="AT71" s="1105"/>
      <c r="AU71" s="1105"/>
      <c r="AV71" s="1105"/>
      <c r="AW71" s="1105"/>
      <c r="AX71" s="1105"/>
      <c r="AY71" s="1105"/>
      <c r="AZ71" s="1105"/>
      <c r="BA71" s="1105"/>
      <c r="BB71" s="1105"/>
      <c r="BC71" s="1105"/>
      <c r="BD71" s="1105"/>
      <c r="BE71" s="1105"/>
      <c r="BF71" s="1105"/>
      <c r="BG71" s="1105"/>
      <c r="BH71" s="1105"/>
      <c r="BI71" s="1105"/>
      <c r="BJ71" s="1105"/>
      <c r="BK71" s="1105"/>
      <c r="BL71" s="1105"/>
      <c r="BM71" s="1105"/>
      <c r="BN71" s="1105"/>
      <c r="BO71" s="1105"/>
      <c r="BP71" s="1105"/>
      <c r="BQ71" s="1105"/>
    </row>
    <row r="72" spans="1:69" s="1106" customFormat="1" ht="17.100000000000001" customHeight="1">
      <c r="A72" s="18"/>
      <c r="B72" s="1115" t="s">
        <v>2520</v>
      </c>
      <c r="C72" s="118">
        <v>28418</v>
      </c>
      <c r="D72" s="118">
        <v>29348</v>
      </c>
      <c r="E72" s="118">
        <v>28215</v>
      </c>
      <c r="F72" s="118">
        <v>31555</v>
      </c>
      <c r="G72" s="1127">
        <v>32864</v>
      </c>
      <c r="H72" s="118">
        <v>29236.251847793323</v>
      </c>
      <c r="I72" s="118">
        <v>32267.563573521755</v>
      </c>
      <c r="J72" s="118">
        <v>32301.106778453955</v>
      </c>
      <c r="K72" s="118">
        <v>33413.726970650372</v>
      </c>
      <c r="L72" s="118">
        <v>33304.6684176501</v>
      </c>
      <c r="M72" s="118">
        <v>32009.496285538851</v>
      </c>
      <c r="N72" s="118">
        <v>34674.83565290938</v>
      </c>
      <c r="O72" s="118">
        <v>35414.283921115937</v>
      </c>
      <c r="P72" s="118">
        <v>35177.050988678893</v>
      </c>
      <c r="Q72" s="118">
        <v>37255.933700443122</v>
      </c>
      <c r="R72" s="118">
        <v>38244.265028587804</v>
      </c>
      <c r="S72" s="118">
        <v>42592.650673731427</v>
      </c>
      <c r="T72" s="118" t="s">
        <v>39</v>
      </c>
      <c r="U72" s="1105"/>
      <c r="V72" s="1105"/>
      <c r="W72" s="1105"/>
      <c r="X72" s="1105"/>
      <c r="Y72" s="1105"/>
      <c r="Z72" s="1105"/>
      <c r="AA72" s="1105"/>
      <c r="AB72" s="1105"/>
      <c r="AC72" s="1105"/>
      <c r="AD72" s="1105"/>
      <c r="AE72" s="1105"/>
      <c r="AF72" s="1105"/>
      <c r="AG72" s="1105"/>
      <c r="AH72" s="1105"/>
      <c r="AI72" s="1105"/>
      <c r="AJ72" s="1105"/>
      <c r="AK72" s="1105"/>
      <c r="AL72" s="1105"/>
      <c r="AM72" s="1105"/>
      <c r="AN72" s="1105"/>
      <c r="AO72" s="1105"/>
      <c r="AP72" s="1105"/>
      <c r="AQ72" s="1105"/>
      <c r="AR72" s="1105"/>
      <c r="AS72" s="1105"/>
      <c r="AT72" s="1105"/>
      <c r="AU72" s="1105"/>
      <c r="AV72" s="1105"/>
      <c r="AW72" s="1105"/>
      <c r="AX72" s="1105"/>
      <c r="AY72" s="1105"/>
      <c r="AZ72" s="1105"/>
      <c r="BA72" s="1105"/>
      <c r="BB72" s="1105"/>
      <c r="BC72" s="1105"/>
      <c r="BD72" s="1105"/>
      <c r="BE72" s="1105"/>
      <c r="BF72" s="1105"/>
      <c r="BG72" s="1105"/>
      <c r="BH72" s="1105"/>
      <c r="BI72" s="1105"/>
      <c r="BJ72" s="1105"/>
      <c r="BK72" s="1105"/>
      <c r="BL72" s="1105"/>
      <c r="BM72" s="1105"/>
      <c r="BN72" s="1105"/>
      <c r="BO72" s="1105"/>
      <c r="BP72" s="1105"/>
      <c r="BQ72" s="1105"/>
    </row>
    <row r="73" spans="1:69" s="1106" customFormat="1" ht="17.100000000000001" customHeight="1">
      <c r="A73" s="18"/>
      <c r="B73" s="1115" t="s">
        <v>162</v>
      </c>
      <c r="C73" s="118">
        <v>69</v>
      </c>
      <c r="D73" s="118">
        <v>74</v>
      </c>
      <c r="E73" s="118">
        <v>33</v>
      </c>
      <c r="F73" s="118">
        <v>69</v>
      </c>
      <c r="G73" s="1127">
        <v>137</v>
      </c>
      <c r="H73" s="118">
        <v>101.66251191477431</v>
      </c>
      <c r="I73" s="118">
        <v>142.69266215556715</v>
      </c>
      <c r="J73" s="118">
        <v>140.0979274155917</v>
      </c>
      <c r="K73" s="118">
        <v>122.99281004905397</v>
      </c>
      <c r="L73" s="118">
        <v>114.37100399530979</v>
      </c>
      <c r="M73" s="118">
        <v>135.44304049127237</v>
      </c>
      <c r="N73" s="118">
        <v>165.71603021991973</v>
      </c>
      <c r="O73" s="118">
        <v>226.89319450620417</v>
      </c>
      <c r="P73" s="118">
        <v>429.07128401269978</v>
      </c>
      <c r="Q73" s="118">
        <v>417.73691932562878</v>
      </c>
      <c r="R73" s="118">
        <v>543.65625494406152</v>
      </c>
      <c r="S73" s="118">
        <v>624.593514690392</v>
      </c>
      <c r="T73" s="118" t="s">
        <v>39</v>
      </c>
      <c r="U73" s="1105"/>
      <c r="V73" s="1105"/>
      <c r="W73" s="1105"/>
      <c r="X73" s="1105"/>
      <c r="Y73" s="1105"/>
      <c r="Z73" s="1105"/>
      <c r="AA73" s="1105"/>
      <c r="AB73" s="1105"/>
      <c r="AC73" s="1105"/>
      <c r="AD73" s="1105"/>
      <c r="AE73" s="1105"/>
      <c r="AF73" s="1105"/>
      <c r="AG73" s="1105"/>
      <c r="AH73" s="1105"/>
      <c r="AI73" s="1105"/>
      <c r="AJ73" s="1105"/>
      <c r="AK73" s="1105"/>
      <c r="AL73" s="1105"/>
      <c r="AM73" s="1105"/>
      <c r="AN73" s="1105"/>
      <c r="AO73" s="1105"/>
      <c r="AP73" s="1105"/>
      <c r="AQ73" s="1105"/>
      <c r="AR73" s="1105"/>
      <c r="AS73" s="1105"/>
      <c r="AT73" s="1105"/>
      <c r="AU73" s="1105"/>
      <c r="AV73" s="1105"/>
      <c r="AW73" s="1105"/>
      <c r="AX73" s="1105"/>
      <c r="AY73" s="1105"/>
      <c r="AZ73" s="1105"/>
      <c r="BA73" s="1105"/>
      <c r="BB73" s="1105"/>
      <c r="BC73" s="1105"/>
      <c r="BD73" s="1105"/>
      <c r="BE73" s="1105"/>
      <c r="BF73" s="1105"/>
      <c r="BG73" s="1105"/>
      <c r="BH73" s="1105"/>
      <c r="BI73" s="1105"/>
      <c r="BJ73" s="1105"/>
      <c r="BK73" s="1105"/>
      <c r="BL73" s="1105"/>
      <c r="BM73" s="1105"/>
      <c r="BN73" s="1105"/>
      <c r="BO73" s="1105"/>
      <c r="BP73" s="1105"/>
      <c r="BQ73" s="1105"/>
    </row>
    <row r="74" spans="1:69" s="1106" customFormat="1" ht="17.100000000000001" customHeight="1">
      <c r="A74" s="18"/>
      <c r="B74" s="1115" t="s">
        <v>163</v>
      </c>
      <c r="C74" s="118">
        <v>6224</v>
      </c>
      <c r="D74" s="118">
        <v>6449</v>
      </c>
      <c r="E74" s="118">
        <v>6578</v>
      </c>
      <c r="F74" s="118">
        <v>6153</v>
      </c>
      <c r="G74" s="1127">
        <v>6059</v>
      </c>
      <c r="H74" s="118">
        <v>7012.7776426271594</v>
      </c>
      <c r="I74" s="118">
        <v>6788.5919665330148</v>
      </c>
      <c r="J74" s="118">
        <v>6947.2605284903184</v>
      </c>
      <c r="K74" s="118">
        <v>6480.6786305076703</v>
      </c>
      <c r="L74" s="118">
        <v>6845.8290501654392</v>
      </c>
      <c r="M74" s="118">
        <v>7036.0269535412053</v>
      </c>
      <c r="N74" s="118">
        <v>6382.0678475264449</v>
      </c>
      <c r="O74" s="118">
        <v>6451.9476304599693</v>
      </c>
      <c r="P74" s="118">
        <v>6340.1231737912412</v>
      </c>
      <c r="Q74" s="118">
        <v>6301.2510870727474</v>
      </c>
      <c r="R74" s="118">
        <v>6526.1752133502023</v>
      </c>
      <c r="S74" s="118">
        <v>6679.8115228096667</v>
      </c>
      <c r="T74" s="118" t="s">
        <v>39</v>
      </c>
      <c r="U74" s="1105"/>
      <c r="V74" s="1105"/>
      <c r="W74" s="1105"/>
      <c r="X74" s="1105"/>
      <c r="Y74" s="1105"/>
      <c r="Z74" s="1105"/>
      <c r="AA74" s="1105"/>
      <c r="AB74" s="1105"/>
      <c r="AC74" s="1105"/>
      <c r="AD74" s="1105"/>
      <c r="AE74" s="1105"/>
      <c r="AF74" s="1105"/>
      <c r="AG74" s="1105"/>
      <c r="AH74" s="1105"/>
      <c r="AI74" s="1105"/>
      <c r="AJ74" s="1105"/>
      <c r="AK74" s="1105"/>
      <c r="AL74" s="1105"/>
      <c r="AM74" s="1105"/>
      <c r="AN74" s="1105"/>
      <c r="AO74" s="1105"/>
      <c r="AP74" s="1105"/>
      <c r="AQ74" s="1105"/>
      <c r="AR74" s="1105"/>
      <c r="AS74" s="1105"/>
      <c r="AT74" s="1105"/>
      <c r="AU74" s="1105"/>
      <c r="AV74" s="1105"/>
      <c r="AW74" s="1105"/>
      <c r="AX74" s="1105"/>
      <c r="AY74" s="1105"/>
      <c r="AZ74" s="1105"/>
      <c r="BA74" s="1105"/>
      <c r="BB74" s="1105"/>
      <c r="BC74" s="1105"/>
      <c r="BD74" s="1105"/>
      <c r="BE74" s="1105"/>
      <c r="BF74" s="1105"/>
      <c r="BG74" s="1105"/>
      <c r="BH74" s="1105"/>
      <c r="BI74" s="1105"/>
      <c r="BJ74" s="1105"/>
      <c r="BK74" s="1105"/>
      <c r="BL74" s="1105"/>
      <c r="BM74" s="1105"/>
      <c r="BN74" s="1105"/>
      <c r="BO74" s="1105"/>
      <c r="BP74" s="1105"/>
      <c r="BQ74" s="1105"/>
    </row>
    <row r="75" spans="1:69" s="1106" customFormat="1" ht="17.100000000000001" customHeight="1">
      <c r="A75" s="18"/>
      <c r="B75" s="1115" t="s">
        <v>182</v>
      </c>
      <c r="C75" s="118">
        <v>301</v>
      </c>
      <c r="D75" s="118">
        <v>315</v>
      </c>
      <c r="E75" s="118">
        <v>291</v>
      </c>
      <c r="F75" s="118">
        <v>374</v>
      </c>
      <c r="G75" s="1127">
        <v>431</v>
      </c>
      <c r="H75" s="118">
        <v>471.26616407190903</v>
      </c>
      <c r="I75" s="118">
        <v>502.29999999999927</v>
      </c>
      <c r="J75" s="118">
        <v>502.8132346656547</v>
      </c>
      <c r="K75" s="118">
        <v>476.69847459963353</v>
      </c>
      <c r="L75" s="118">
        <v>473.69112784493848</v>
      </c>
      <c r="M75" s="118">
        <v>461.59532617656174</v>
      </c>
      <c r="N75" s="118">
        <v>466.74250633447764</v>
      </c>
      <c r="O75" s="118">
        <v>481.75927538029111</v>
      </c>
      <c r="P75" s="118">
        <v>496.8881247490736</v>
      </c>
      <c r="Q75" s="118">
        <v>510.32864381496114</v>
      </c>
      <c r="R75" s="118">
        <v>474.82201427041906</v>
      </c>
      <c r="S75" s="118">
        <v>514.68138018021955</v>
      </c>
      <c r="T75" s="118" t="s">
        <v>39</v>
      </c>
      <c r="U75" s="1105"/>
      <c r="V75" s="1105"/>
      <c r="W75" s="1105"/>
      <c r="X75" s="1105"/>
      <c r="Y75" s="1105"/>
      <c r="Z75" s="1105"/>
      <c r="AA75" s="1105"/>
      <c r="AB75" s="1105"/>
      <c r="AC75" s="1105"/>
      <c r="AD75" s="1105"/>
      <c r="AE75" s="1105"/>
      <c r="AF75" s="1105"/>
      <c r="AG75" s="1105"/>
      <c r="AH75" s="1105"/>
      <c r="AI75" s="1105"/>
      <c r="AJ75" s="1105"/>
      <c r="AK75" s="1105"/>
      <c r="AL75" s="1105"/>
      <c r="AM75" s="1105"/>
      <c r="AN75" s="1105"/>
      <c r="AO75" s="1105"/>
      <c r="AP75" s="1105"/>
      <c r="AQ75" s="1105"/>
      <c r="AR75" s="1105"/>
      <c r="AS75" s="1105"/>
      <c r="AT75" s="1105"/>
      <c r="AU75" s="1105"/>
      <c r="AV75" s="1105"/>
      <c r="AW75" s="1105"/>
      <c r="AX75" s="1105"/>
      <c r="AY75" s="1105"/>
      <c r="AZ75" s="1105"/>
      <c r="BA75" s="1105"/>
      <c r="BB75" s="1105"/>
      <c r="BC75" s="1105"/>
      <c r="BD75" s="1105"/>
      <c r="BE75" s="1105"/>
      <c r="BF75" s="1105"/>
      <c r="BG75" s="1105"/>
      <c r="BH75" s="1105"/>
      <c r="BI75" s="1105"/>
      <c r="BJ75" s="1105"/>
      <c r="BK75" s="1105"/>
      <c r="BL75" s="1105"/>
      <c r="BM75" s="1105"/>
      <c r="BN75" s="1105"/>
      <c r="BO75" s="1105"/>
      <c r="BP75" s="1105"/>
      <c r="BQ75" s="1105"/>
    </row>
    <row r="76" spans="1:69" s="1106" customFormat="1" ht="17.100000000000001" customHeight="1">
      <c r="A76" s="18"/>
      <c r="B76" s="1115" t="s">
        <v>183</v>
      </c>
      <c r="C76" s="118"/>
      <c r="D76" s="118"/>
      <c r="E76" s="118"/>
      <c r="F76" s="118"/>
      <c r="G76" s="1127"/>
      <c r="H76" s="118"/>
      <c r="I76" s="118"/>
      <c r="J76" s="118"/>
      <c r="K76" s="118"/>
      <c r="L76" s="118"/>
      <c r="M76" s="118"/>
      <c r="N76" s="118"/>
      <c r="O76" s="118"/>
      <c r="P76" s="118"/>
      <c r="Q76" s="118"/>
      <c r="R76" s="118"/>
      <c r="S76" s="118"/>
      <c r="T76" s="118"/>
      <c r="U76" s="1105"/>
      <c r="V76" s="1105"/>
      <c r="W76" s="1105"/>
      <c r="X76" s="1105"/>
      <c r="Y76" s="1105"/>
      <c r="Z76" s="1105"/>
      <c r="AA76" s="1105"/>
      <c r="AB76" s="1105"/>
      <c r="AC76" s="1105"/>
      <c r="AD76" s="1105"/>
      <c r="AE76" s="1105"/>
      <c r="AF76" s="1105"/>
      <c r="AG76" s="1105"/>
      <c r="AH76" s="1105"/>
      <c r="AI76" s="1105"/>
      <c r="AJ76" s="1105"/>
      <c r="AK76" s="1105"/>
      <c r="AL76" s="1105"/>
      <c r="AM76" s="1105"/>
      <c r="AN76" s="1105"/>
      <c r="AO76" s="1105"/>
      <c r="AP76" s="1105"/>
      <c r="AQ76" s="1105"/>
      <c r="AR76" s="1105"/>
      <c r="AS76" s="1105"/>
      <c r="AT76" s="1105"/>
      <c r="AU76" s="1105"/>
      <c r="AV76" s="1105"/>
      <c r="AW76" s="1105"/>
      <c r="AX76" s="1105"/>
      <c r="AY76" s="1105"/>
      <c r="AZ76" s="1105"/>
      <c r="BA76" s="1105"/>
      <c r="BB76" s="1105"/>
      <c r="BC76" s="1105"/>
      <c r="BD76" s="1105"/>
      <c r="BE76" s="1105"/>
      <c r="BF76" s="1105"/>
      <c r="BG76" s="1105"/>
      <c r="BH76" s="1105"/>
      <c r="BI76" s="1105"/>
      <c r="BJ76" s="1105"/>
      <c r="BK76" s="1105"/>
      <c r="BL76" s="1105"/>
      <c r="BM76" s="1105"/>
      <c r="BN76" s="1105"/>
      <c r="BO76" s="1105"/>
      <c r="BP76" s="1105"/>
      <c r="BQ76" s="1105"/>
    </row>
    <row r="77" spans="1:69" s="1106" customFormat="1" ht="17.100000000000001" customHeight="1">
      <c r="A77" s="18"/>
      <c r="B77" s="1115" t="s">
        <v>165</v>
      </c>
      <c r="C77" s="118">
        <v>3435</v>
      </c>
      <c r="D77" s="118">
        <v>3693</v>
      </c>
      <c r="E77" s="118">
        <v>1632</v>
      </c>
      <c r="F77" s="118">
        <v>3435</v>
      </c>
      <c r="G77" s="1127">
        <v>6870</v>
      </c>
      <c r="H77" s="118">
        <v>5083.1255957387157</v>
      </c>
      <c r="I77" s="118">
        <v>7134.633107778358</v>
      </c>
      <c r="J77" s="118">
        <v>7004.8963707795847</v>
      </c>
      <c r="K77" s="118">
        <v>6149.6405024526985</v>
      </c>
      <c r="L77" s="118">
        <v>5718.5501997654892</v>
      </c>
      <c r="M77" s="118">
        <v>6772.1520245636184</v>
      </c>
      <c r="N77" s="118">
        <v>8285.801510995987</v>
      </c>
      <c r="O77" s="118">
        <v>11344.659725310208</v>
      </c>
      <c r="P77" s="118">
        <v>14302.376133756659</v>
      </c>
      <c r="Q77" s="118">
        <v>13924.56397752096</v>
      </c>
      <c r="R77" s="118">
        <v>18121.875164802052</v>
      </c>
      <c r="S77" s="118">
        <v>20819.783823013069</v>
      </c>
      <c r="T77" s="118" t="s">
        <v>39</v>
      </c>
      <c r="U77" s="1105"/>
      <c r="V77" s="1105"/>
      <c r="W77" s="1105"/>
      <c r="X77" s="1105"/>
      <c r="Y77" s="1105"/>
      <c r="Z77" s="1105"/>
      <c r="AA77" s="1105"/>
      <c r="AB77" s="1105"/>
      <c r="AC77" s="1105"/>
      <c r="AD77" s="1105"/>
      <c r="AE77" s="1105"/>
      <c r="AF77" s="1105"/>
      <c r="AG77" s="1105"/>
      <c r="AH77" s="1105"/>
      <c r="AI77" s="1105"/>
      <c r="AJ77" s="1105"/>
      <c r="AK77" s="1105"/>
      <c r="AL77" s="1105"/>
      <c r="AM77" s="1105"/>
      <c r="AN77" s="1105"/>
      <c r="AO77" s="1105"/>
      <c r="AP77" s="1105"/>
      <c r="AQ77" s="1105"/>
      <c r="AR77" s="1105"/>
      <c r="AS77" s="1105"/>
      <c r="AT77" s="1105"/>
      <c r="AU77" s="1105"/>
      <c r="AV77" s="1105"/>
      <c r="AW77" s="1105"/>
      <c r="AX77" s="1105"/>
      <c r="AY77" s="1105"/>
      <c r="AZ77" s="1105"/>
      <c r="BA77" s="1105"/>
      <c r="BB77" s="1105"/>
      <c r="BC77" s="1105"/>
      <c r="BD77" s="1105"/>
      <c r="BE77" s="1105"/>
      <c r="BF77" s="1105"/>
      <c r="BG77" s="1105"/>
      <c r="BH77" s="1105"/>
      <c r="BI77" s="1105"/>
      <c r="BJ77" s="1105"/>
      <c r="BK77" s="1105"/>
      <c r="BL77" s="1105"/>
      <c r="BM77" s="1105"/>
      <c r="BN77" s="1105"/>
      <c r="BO77" s="1105"/>
      <c r="BP77" s="1105"/>
      <c r="BQ77" s="1105"/>
    </row>
    <row r="78" spans="1:69" s="1106" customFormat="1" ht="17.100000000000001" customHeight="1">
      <c r="A78" s="18"/>
      <c r="B78" s="1115" t="s">
        <v>2521</v>
      </c>
      <c r="C78" s="118">
        <v>9701</v>
      </c>
      <c r="D78" s="118">
        <v>10045</v>
      </c>
      <c r="E78" s="118">
        <v>11060</v>
      </c>
      <c r="F78" s="118">
        <v>8967</v>
      </c>
      <c r="G78" s="1127">
        <v>9094</v>
      </c>
      <c r="H78" s="118">
        <v>7095.9838047351668</v>
      </c>
      <c r="I78" s="118">
        <v>6700.2586701696209</v>
      </c>
      <c r="J78" s="118">
        <v>9572.9208505883034</v>
      </c>
      <c r="K78" s="118">
        <v>11192.184982233033</v>
      </c>
      <c r="L78" s="118">
        <v>11152.036943869296</v>
      </c>
      <c r="M78" s="118">
        <v>9808.3087106618914</v>
      </c>
      <c r="N78" s="118">
        <v>9473.5206810661275</v>
      </c>
      <c r="O78" s="118">
        <v>8956.601684338304</v>
      </c>
      <c r="P78" s="118">
        <v>7957.0150476256567</v>
      </c>
      <c r="Q78" s="118">
        <v>6765.6866113874439</v>
      </c>
      <c r="R78" s="118">
        <v>12574.29116892592</v>
      </c>
      <c r="S78" s="118">
        <v>16319.576142421327</v>
      </c>
      <c r="T78" s="118" t="s">
        <v>39</v>
      </c>
      <c r="U78" s="1105"/>
      <c r="V78" s="1105"/>
      <c r="W78" s="1105"/>
      <c r="X78" s="1105"/>
      <c r="Y78" s="1105"/>
      <c r="Z78" s="1105"/>
      <c r="AA78" s="1105"/>
      <c r="AB78" s="1105"/>
      <c r="AC78" s="1105"/>
      <c r="AD78" s="1105"/>
      <c r="AE78" s="1105"/>
      <c r="AF78" s="1105"/>
      <c r="AG78" s="1105"/>
      <c r="AH78" s="1105"/>
      <c r="AI78" s="1105"/>
      <c r="AJ78" s="1105"/>
      <c r="AK78" s="1105"/>
      <c r="AL78" s="1105"/>
      <c r="AM78" s="1105"/>
      <c r="AN78" s="1105"/>
      <c r="AO78" s="1105"/>
      <c r="AP78" s="1105"/>
      <c r="AQ78" s="1105"/>
      <c r="AR78" s="1105"/>
      <c r="AS78" s="1105"/>
      <c r="AT78" s="1105"/>
      <c r="AU78" s="1105"/>
      <c r="AV78" s="1105"/>
      <c r="AW78" s="1105"/>
      <c r="AX78" s="1105"/>
      <c r="AY78" s="1105"/>
      <c r="AZ78" s="1105"/>
      <c r="BA78" s="1105"/>
      <c r="BB78" s="1105"/>
      <c r="BC78" s="1105"/>
      <c r="BD78" s="1105"/>
      <c r="BE78" s="1105"/>
      <c r="BF78" s="1105"/>
      <c r="BG78" s="1105"/>
      <c r="BH78" s="1105"/>
      <c r="BI78" s="1105"/>
      <c r="BJ78" s="1105"/>
      <c r="BK78" s="1105"/>
      <c r="BL78" s="1105"/>
      <c r="BM78" s="1105"/>
      <c r="BN78" s="1105"/>
      <c r="BO78" s="1105"/>
      <c r="BP78" s="1105"/>
      <c r="BQ78" s="1105"/>
    </row>
    <row r="79" spans="1:69" s="1106" customFormat="1" ht="17.100000000000001" customHeight="1">
      <c r="A79" s="18"/>
      <c r="B79" s="1115" t="s">
        <v>2522</v>
      </c>
      <c r="C79" s="118">
        <v>1514</v>
      </c>
      <c r="D79" s="118">
        <v>1530</v>
      </c>
      <c r="E79" s="118">
        <v>1665</v>
      </c>
      <c r="F79" s="118">
        <v>1957</v>
      </c>
      <c r="G79" s="1127">
        <v>1822</v>
      </c>
      <c r="H79" s="118">
        <v>1163.7750004281343</v>
      </c>
      <c r="I79" s="118">
        <v>1118.041057400809</v>
      </c>
      <c r="J79" s="118">
        <v>1017.2596101771481</v>
      </c>
      <c r="K79" s="118">
        <v>846.69821680911321</v>
      </c>
      <c r="L79" s="118">
        <v>814.80748051684964</v>
      </c>
      <c r="M79" s="118">
        <v>734.87520558694746</v>
      </c>
      <c r="N79" s="118">
        <v>841.95235883552334</v>
      </c>
      <c r="O79" s="118">
        <v>801.79235705485826</v>
      </c>
      <c r="P79" s="118">
        <v>888.53528525318632</v>
      </c>
      <c r="Q79" s="118">
        <v>943.4453734055603</v>
      </c>
      <c r="R79" s="118">
        <v>1019.1757539497478</v>
      </c>
      <c r="S79" s="118">
        <v>1170.4695560535024</v>
      </c>
      <c r="T79" s="118" t="s">
        <v>39</v>
      </c>
      <c r="U79" s="1105"/>
      <c r="V79" s="1105"/>
      <c r="W79" s="1105"/>
      <c r="X79" s="1105"/>
      <c r="Y79" s="1105"/>
      <c r="Z79" s="1105"/>
      <c r="AA79" s="1105"/>
      <c r="AB79" s="1105"/>
      <c r="AC79" s="1105"/>
      <c r="AD79" s="1105"/>
      <c r="AE79" s="1105"/>
      <c r="AF79" s="1105"/>
      <c r="AG79" s="1105"/>
      <c r="AH79" s="1105"/>
      <c r="AI79" s="1105"/>
      <c r="AJ79" s="1105"/>
      <c r="AK79" s="1105"/>
      <c r="AL79" s="1105"/>
      <c r="AM79" s="1105"/>
      <c r="AN79" s="1105"/>
      <c r="AO79" s="1105"/>
      <c r="AP79" s="1105"/>
      <c r="AQ79" s="1105"/>
      <c r="AR79" s="1105"/>
      <c r="AS79" s="1105"/>
      <c r="AT79" s="1105"/>
      <c r="AU79" s="1105"/>
      <c r="AV79" s="1105"/>
      <c r="AW79" s="1105"/>
      <c r="AX79" s="1105"/>
      <c r="AY79" s="1105"/>
      <c r="AZ79" s="1105"/>
      <c r="BA79" s="1105"/>
      <c r="BB79" s="1105"/>
      <c r="BC79" s="1105"/>
      <c r="BD79" s="1105"/>
      <c r="BE79" s="1105"/>
      <c r="BF79" s="1105"/>
      <c r="BG79" s="1105"/>
      <c r="BH79" s="1105"/>
      <c r="BI79" s="1105"/>
      <c r="BJ79" s="1105"/>
      <c r="BK79" s="1105"/>
      <c r="BL79" s="1105"/>
      <c r="BM79" s="1105"/>
      <c r="BN79" s="1105"/>
      <c r="BO79" s="1105"/>
      <c r="BP79" s="1105"/>
      <c r="BQ79" s="1105"/>
    </row>
    <row r="80" spans="1:69" s="1106" customFormat="1" ht="17.100000000000001" customHeight="1">
      <c r="A80" s="18"/>
      <c r="B80" s="1115" t="s">
        <v>168</v>
      </c>
      <c r="C80" s="118">
        <v>8107</v>
      </c>
      <c r="D80" s="118">
        <v>7335</v>
      </c>
      <c r="E80" s="118">
        <v>6520</v>
      </c>
      <c r="F80" s="118">
        <v>7733</v>
      </c>
      <c r="G80" s="1127">
        <v>7473</v>
      </c>
      <c r="H80" s="118">
        <v>8111.4746301940904</v>
      </c>
      <c r="I80" s="118">
        <v>6489.3748541881987</v>
      </c>
      <c r="J80" s="118">
        <v>6072.0377834919173</v>
      </c>
      <c r="K80" s="118">
        <v>5511.272244199944</v>
      </c>
      <c r="L80" s="118">
        <v>8628.764199862293</v>
      </c>
      <c r="M80" s="118">
        <v>8837.9608480546776</v>
      </c>
      <c r="N80" s="118">
        <v>9101.4901435749343</v>
      </c>
      <c r="O80" s="118">
        <v>9069.4068668510336</v>
      </c>
      <c r="P80" s="118">
        <v>9574.557627292128</v>
      </c>
      <c r="Q80" s="118">
        <v>9779.9324089816237</v>
      </c>
      <c r="R80" s="118">
        <v>7753.2463410602613</v>
      </c>
      <c r="S80" s="118">
        <v>6886.1421483526856</v>
      </c>
      <c r="T80" s="118" t="s">
        <v>39</v>
      </c>
      <c r="U80" s="1105"/>
      <c r="V80" s="1105"/>
      <c r="W80" s="1105"/>
      <c r="X80" s="1105"/>
      <c r="Y80" s="1105"/>
      <c r="Z80" s="1105"/>
      <c r="AA80" s="1105"/>
      <c r="AB80" s="1105"/>
      <c r="AC80" s="1105"/>
      <c r="AD80" s="1105"/>
      <c r="AE80" s="1105"/>
      <c r="AF80" s="1105"/>
      <c r="AG80" s="1105"/>
      <c r="AH80" s="1105"/>
      <c r="AI80" s="1105"/>
      <c r="AJ80" s="1105"/>
      <c r="AK80" s="1105"/>
      <c r="AL80" s="1105"/>
      <c r="AM80" s="1105"/>
      <c r="AN80" s="1105"/>
      <c r="AO80" s="1105"/>
      <c r="AP80" s="1105"/>
      <c r="AQ80" s="1105"/>
      <c r="AR80" s="1105"/>
      <c r="AS80" s="1105"/>
      <c r="AT80" s="1105"/>
      <c r="AU80" s="1105"/>
      <c r="AV80" s="1105"/>
      <c r="AW80" s="1105"/>
      <c r="AX80" s="1105"/>
      <c r="AY80" s="1105"/>
      <c r="AZ80" s="1105"/>
      <c r="BA80" s="1105"/>
      <c r="BB80" s="1105"/>
      <c r="BC80" s="1105"/>
      <c r="BD80" s="1105"/>
      <c r="BE80" s="1105"/>
      <c r="BF80" s="1105"/>
      <c r="BG80" s="1105"/>
      <c r="BH80" s="1105"/>
      <c r="BI80" s="1105"/>
      <c r="BJ80" s="1105"/>
      <c r="BK80" s="1105"/>
      <c r="BL80" s="1105"/>
      <c r="BM80" s="1105"/>
      <c r="BN80" s="1105"/>
      <c r="BO80" s="1105"/>
      <c r="BP80" s="1105"/>
      <c r="BQ80" s="1105"/>
    </row>
    <row r="81" spans="1:69" s="1106" customFormat="1" ht="17.100000000000001" customHeight="1">
      <c r="A81" s="18"/>
      <c r="B81" s="1115" t="s">
        <v>2523</v>
      </c>
      <c r="C81" s="118">
        <v>5901</v>
      </c>
      <c r="D81" s="118">
        <v>6168</v>
      </c>
      <c r="E81" s="118">
        <v>6447</v>
      </c>
      <c r="F81" s="118">
        <v>6739</v>
      </c>
      <c r="G81" s="1127">
        <v>7044</v>
      </c>
      <c r="H81" s="118">
        <v>9551.4320583048193</v>
      </c>
      <c r="I81" s="118">
        <v>8613.536666666665</v>
      </c>
      <c r="J81" s="118">
        <v>7593.621085870438</v>
      </c>
      <c r="K81" s="118">
        <v>7120.7807243164561</v>
      </c>
      <c r="L81" s="118">
        <v>5792.1239518069979</v>
      </c>
      <c r="M81" s="118">
        <v>7201.8486591676246</v>
      </c>
      <c r="N81" s="118">
        <v>5643.1012725786577</v>
      </c>
      <c r="O81" s="118">
        <v>5820.1911128661859</v>
      </c>
      <c r="P81" s="118">
        <v>6452.1690127058209</v>
      </c>
      <c r="Q81" s="118">
        <v>5782.9485376669691</v>
      </c>
      <c r="R81" s="118">
        <v>6155.0212387341471</v>
      </c>
      <c r="S81" s="118">
        <v>6449.6239894209612</v>
      </c>
      <c r="T81" s="118" t="s">
        <v>39</v>
      </c>
      <c r="U81" s="1105"/>
      <c r="V81" s="1105"/>
      <c r="W81" s="1105"/>
      <c r="X81" s="1105"/>
      <c r="Y81" s="1105"/>
      <c r="Z81" s="1105"/>
      <c r="AA81" s="1105"/>
      <c r="AB81" s="1105"/>
      <c r="AC81" s="1105"/>
      <c r="AD81" s="1105"/>
      <c r="AE81" s="1105"/>
      <c r="AF81" s="1105"/>
      <c r="AG81" s="1105"/>
      <c r="AH81" s="1105"/>
      <c r="AI81" s="1105"/>
      <c r="AJ81" s="1105"/>
      <c r="AK81" s="1105"/>
      <c r="AL81" s="1105"/>
      <c r="AM81" s="1105"/>
      <c r="AN81" s="1105"/>
      <c r="AO81" s="1105"/>
      <c r="AP81" s="1105"/>
      <c r="AQ81" s="1105"/>
      <c r="AR81" s="1105"/>
      <c r="AS81" s="1105"/>
      <c r="AT81" s="1105"/>
      <c r="AU81" s="1105"/>
      <c r="AV81" s="1105"/>
      <c r="AW81" s="1105"/>
      <c r="AX81" s="1105"/>
      <c r="AY81" s="1105"/>
      <c r="AZ81" s="1105"/>
      <c r="BA81" s="1105"/>
      <c r="BB81" s="1105"/>
      <c r="BC81" s="1105"/>
      <c r="BD81" s="1105"/>
      <c r="BE81" s="1105"/>
      <c r="BF81" s="1105"/>
      <c r="BG81" s="1105"/>
      <c r="BH81" s="1105"/>
      <c r="BI81" s="1105"/>
      <c r="BJ81" s="1105"/>
      <c r="BK81" s="1105"/>
      <c r="BL81" s="1105"/>
      <c r="BM81" s="1105"/>
      <c r="BN81" s="1105"/>
      <c r="BO81" s="1105"/>
      <c r="BP81" s="1105"/>
      <c r="BQ81" s="1105"/>
    </row>
    <row r="82" spans="1:69" s="1106" customFormat="1" ht="17.100000000000001" customHeight="1">
      <c r="A82" s="18"/>
      <c r="B82" s="1115" t="s">
        <v>2524</v>
      </c>
      <c r="C82" s="118">
        <v>5556</v>
      </c>
      <c r="D82" s="118">
        <v>6135</v>
      </c>
      <c r="E82" s="118">
        <v>5251</v>
      </c>
      <c r="F82" s="118">
        <v>6800</v>
      </c>
      <c r="G82" s="1127">
        <v>7379</v>
      </c>
      <c r="H82" s="118">
        <v>9808.7304207486632</v>
      </c>
      <c r="I82" s="118">
        <v>10636.357620000001</v>
      </c>
      <c r="J82" s="118">
        <v>9626.1992877227876</v>
      </c>
      <c r="K82" s="118">
        <v>9571.2119998557391</v>
      </c>
      <c r="L82" s="118">
        <v>9195.2473972377102</v>
      </c>
      <c r="M82" s="118">
        <v>6920.5720904520576</v>
      </c>
      <c r="N82" s="118">
        <v>5997.3150708707781</v>
      </c>
      <c r="O82" s="118">
        <v>7589.1341516567936</v>
      </c>
      <c r="P82" s="118">
        <v>8040.1135781405719</v>
      </c>
      <c r="Q82" s="118">
        <v>9951.7445534034541</v>
      </c>
      <c r="R82" s="118">
        <v>11855.244805156692</v>
      </c>
      <c r="S82" s="118">
        <v>11809.039230234854</v>
      </c>
      <c r="T82" s="118" t="s">
        <v>39</v>
      </c>
      <c r="U82" s="1105"/>
      <c r="V82" s="1105"/>
      <c r="W82" s="1105"/>
      <c r="X82" s="1105"/>
      <c r="Y82" s="1105"/>
      <c r="Z82" s="1105"/>
      <c r="AA82" s="1105"/>
      <c r="AB82" s="1105"/>
      <c r="AC82" s="1105"/>
      <c r="AD82" s="1105"/>
      <c r="AE82" s="1105"/>
      <c r="AF82" s="1105"/>
      <c r="AG82" s="1105"/>
      <c r="AH82" s="1105"/>
      <c r="AI82" s="1105"/>
      <c r="AJ82" s="1105"/>
      <c r="AK82" s="1105"/>
      <c r="AL82" s="1105"/>
      <c r="AM82" s="1105"/>
      <c r="AN82" s="1105"/>
      <c r="AO82" s="1105"/>
      <c r="AP82" s="1105"/>
      <c r="AQ82" s="1105"/>
      <c r="AR82" s="1105"/>
      <c r="AS82" s="1105"/>
      <c r="AT82" s="1105"/>
      <c r="AU82" s="1105"/>
      <c r="AV82" s="1105"/>
      <c r="AW82" s="1105"/>
      <c r="AX82" s="1105"/>
      <c r="AY82" s="1105"/>
      <c r="AZ82" s="1105"/>
      <c r="BA82" s="1105"/>
      <c r="BB82" s="1105"/>
      <c r="BC82" s="1105"/>
      <c r="BD82" s="1105"/>
      <c r="BE82" s="1105"/>
      <c r="BF82" s="1105"/>
      <c r="BG82" s="1105"/>
      <c r="BH82" s="1105"/>
      <c r="BI82" s="1105"/>
      <c r="BJ82" s="1105"/>
      <c r="BK82" s="1105"/>
      <c r="BL82" s="1105"/>
      <c r="BM82" s="1105"/>
      <c r="BN82" s="1105"/>
      <c r="BO82" s="1105"/>
      <c r="BP82" s="1105"/>
      <c r="BQ82" s="1105"/>
    </row>
    <row r="83" spans="1:69" s="1106" customFormat="1" ht="17.100000000000001" customHeight="1">
      <c r="A83" s="18"/>
      <c r="B83" s="1115" t="s">
        <v>2525</v>
      </c>
      <c r="C83" s="118">
        <v>13778</v>
      </c>
      <c r="D83" s="118">
        <v>14045</v>
      </c>
      <c r="E83" s="118">
        <v>14602</v>
      </c>
      <c r="F83" s="118">
        <v>15188</v>
      </c>
      <c r="G83" s="1127">
        <v>15203</v>
      </c>
      <c r="H83" s="118">
        <v>15651.732656680553</v>
      </c>
      <c r="I83" s="118">
        <v>16200</v>
      </c>
      <c r="J83" s="118">
        <v>16366.488715927186</v>
      </c>
      <c r="K83" s="118">
        <v>16874.08357253197</v>
      </c>
      <c r="L83" s="118">
        <v>17380.189169356476</v>
      </c>
      <c r="M83" s="118">
        <v>18255.404342522917</v>
      </c>
      <c r="N83" s="118">
        <v>18731.127440582823</v>
      </c>
      <c r="O83" s="118">
        <v>19204.12775470276</v>
      </c>
      <c r="P83" s="118">
        <v>19986.687067880266</v>
      </c>
      <c r="Q83" s="118">
        <v>20152.620981765307</v>
      </c>
      <c r="R83" s="118">
        <v>20419.035433064604</v>
      </c>
      <c r="S83" s="118">
        <v>20760.911937716817</v>
      </c>
      <c r="T83" s="118" t="s">
        <v>39</v>
      </c>
      <c r="U83" s="1105"/>
      <c r="V83" s="1105"/>
      <c r="W83" s="1105"/>
      <c r="X83" s="1105"/>
      <c r="Y83" s="1105"/>
      <c r="Z83" s="1105"/>
      <c r="AA83" s="1105"/>
      <c r="AB83" s="1105"/>
      <c r="AC83" s="1105"/>
      <c r="AD83" s="1105"/>
      <c r="AE83" s="1105"/>
      <c r="AF83" s="1105"/>
      <c r="AG83" s="1105"/>
      <c r="AH83" s="1105"/>
      <c r="AI83" s="1105"/>
      <c r="AJ83" s="1105"/>
      <c r="AK83" s="1105"/>
      <c r="AL83" s="1105"/>
      <c r="AM83" s="1105"/>
      <c r="AN83" s="1105"/>
      <c r="AO83" s="1105"/>
      <c r="AP83" s="1105"/>
      <c r="AQ83" s="1105"/>
      <c r="AR83" s="1105"/>
      <c r="AS83" s="1105"/>
      <c r="AT83" s="1105"/>
      <c r="AU83" s="1105"/>
      <c r="AV83" s="1105"/>
      <c r="AW83" s="1105"/>
      <c r="AX83" s="1105"/>
      <c r="AY83" s="1105"/>
      <c r="AZ83" s="1105"/>
      <c r="BA83" s="1105"/>
      <c r="BB83" s="1105"/>
      <c r="BC83" s="1105"/>
      <c r="BD83" s="1105"/>
      <c r="BE83" s="1105"/>
      <c r="BF83" s="1105"/>
      <c r="BG83" s="1105"/>
      <c r="BH83" s="1105"/>
      <c r="BI83" s="1105"/>
      <c r="BJ83" s="1105"/>
      <c r="BK83" s="1105"/>
      <c r="BL83" s="1105"/>
      <c r="BM83" s="1105"/>
      <c r="BN83" s="1105"/>
      <c r="BO83" s="1105"/>
      <c r="BP83" s="1105"/>
      <c r="BQ83" s="1105"/>
    </row>
    <row r="84" spans="1:69" s="1106" customFormat="1" ht="17.100000000000001" customHeight="1">
      <c r="A84" s="18"/>
      <c r="B84" s="1115" t="s">
        <v>2526</v>
      </c>
      <c r="C84" s="118">
        <v>1215</v>
      </c>
      <c r="D84" s="118">
        <v>1243</v>
      </c>
      <c r="E84" s="118">
        <v>1219</v>
      </c>
      <c r="F84" s="118">
        <v>1292</v>
      </c>
      <c r="G84" s="1127">
        <v>1335</v>
      </c>
      <c r="H84" s="118">
        <v>1350.7850147665554</v>
      </c>
      <c r="I84" s="118">
        <v>1408.0876016914272</v>
      </c>
      <c r="J84" s="118">
        <v>1419.2441736471819</v>
      </c>
      <c r="K84" s="118">
        <v>1432.4276666338503</v>
      </c>
      <c r="L84" s="118">
        <v>1449.0182860660125</v>
      </c>
      <c r="M84" s="118">
        <v>1447.4222989190355</v>
      </c>
      <c r="N84" s="118">
        <v>1471.9019919416701</v>
      </c>
      <c r="O84" s="118">
        <v>1533.7198638958882</v>
      </c>
      <c r="P84" s="118">
        <v>1587.8604264639789</v>
      </c>
      <c r="Q84" s="118">
        <v>1601.3110376025013</v>
      </c>
      <c r="R84" s="118">
        <v>1737.3336497363903</v>
      </c>
      <c r="S84" s="118">
        <v>1864.3655011592243</v>
      </c>
      <c r="T84" s="118" t="s">
        <v>39</v>
      </c>
      <c r="U84" s="1105"/>
      <c r="V84" s="1105"/>
      <c r="W84" s="1105"/>
      <c r="X84" s="1105"/>
      <c r="Y84" s="1105"/>
      <c r="Z84" s="1105"/>
      <c r="AA84" s="1105"/>
      <c r="AB84" s="1105"/>
      <c r="AC84" s="1105"/>
      <c r="AD84" s="1105"/>
      <c r="AE84" s="1105"/>
      <c r="AF84" s="1105"/>
      <c r="AG84" s="1105"/>
      <c r="AH84" s="1105"/>
      <c r="AI84" s="1105"/>
      <c r="AJ84" s="1105"/>
      <c r="AK84" s="1105"/>
      <c r="AL84" s="1105"/>
      <c r="AM84" s="1105"/>
      <c r="AN84" s="1105"/>
      <c r="AO84" s="1105"/>
      <c r="AP84" s="1105"/>
      <c r="AQ84" s="1105"/>
      <c r="AR84" s="1105"/>
      <c r="AS84" s="1105"/>
      <c r="AT84" s="1105"/>
      <c r="AU84" s="1105"/>
      <c r="AV84" s="1105"/>
      <c r="AW84" s="1105"/>
      <c r="AX84" s="1105"/>
      <c r="AY84" s="1105"/>
      <c r="AZ84" s="1105"/>
      <c r="BA84" s="1105"/>
      <c r="BB84" s="1105"/>
      <c r="BC84" s="1105"/>
      <c r="BD84" s="1105"/>
      <c r="BE84" s="1105"/>
      <c r="BF84" s="1105"/>
      <c r="BG84" s="1105"/>
      <c r="BH84" s="1105"/>
      <c r="BI84" s="1105"/>
      <c r="BJ84" s="1105"/>
      <c r="BK84" s="1105"/>
      <c r="BL84" s="1105"/>
      <c r="BM84" s="1105"/>
      <c r="BN84" s="1105"/>
      <c r="BO84" s="1105"/>
      <c r="BP84" s="1105"/>
      <c r="BQ84" s="1105"/>
    </row>
    <row r="85" spans="1:69" s="1106" customFormat="1" ht="17.100000000000001" customHeight="1">
      <c r="A85" s="18"/>
      <c r="B85" s="1115" t="s">
        <v>185</v>
      </c>
      <c r="C85" s="118"/>
      <c r="D85" s="118"/>
      <c r="E85" s="118"/>
      <c r="F85" s="118"/>
      <c r="G85" s="1127"/>
      <c r="H85" s="118"/>
      <c r="I85" s="118"/>
      <c r="J85" s="118"/>
      <c r="K85" s="118"/>
      <c r="L85" s="118"/>
      <c r="M85" s="118"/>
      <c r="N85" s="118"/>
      <c r="O85" s="118"/>
      <c r="P85" s="118"/>
      <c r="Q85" s="118"/>
      <c r="R85" s="118"/>
      <c r="S85" s="118"/>
      <c r="T85" s="118"/>
      <c r="U85" s="1105"/>
      <c r="V85" s="1105"/>
      <c r="W85" s="1105"/>
      <c r="X85" s="1105"/>
      <c r="Y85" s="1105"/>
      <c r="Z85" s="1105"/>
      <c r="AA85" s="1105"/>
      <c r="AB85" s="1105"/>
      <c r="AC85" s="1105"/>
      <c r="AD85" s="1105"/>
      <c r="AE85" s="1105"/>
      <c r="AF85" s="1105"/>
      <c r="AG85" s="1105"/>
      <c r="AH85" s="1105"/>
      <c r="AI85" s="1105"/>
      <c r="AJ85" s="1105"/>
      <c r="AK85" s="1105"/>
      <c r="AL85" s="1105"/>
      <c r="AM85" s="1105"/>
      <c r="AN85" s="1105"/>
      <c r="AO85" s="1105"/>
      <c r="AP85" s="1105"/>
      <c r="AQ85" s="1105"/>
      <c r="AR85" s="1105"/>
      <c r="AS85" s="1105"/>
      <c r="AT85" s="1105"/>
      <c r="AU85" s="1105"/>
      <c r="AV85" s="1105"/>
      <c r="AW85" s="1105"/>
      <c r="AX85" s="1105"/>
      <c r="AY85" s="1105"/>
      <c r="AZ85" s="1105"/>
      <c r="BA85" s="1105"/>
      <c r="BB85" s="1105"/>
      <c r="BC85" s="1105"/>
      <c r="BD85" s="1105"/>
      <c r="BE85" s="1105"/>
      <c r="BF85" s="1105"/>
      <c r="BG85" s="1105"/>
      <c r="BH85" s="1105"/>
      <c r="BI85" s="1105"/>
      <c r="BJ85" s="1105"/>
      <c r="BK85" s="1105"/>
      <c r="BL85" s="1105"/>
      <c r="BM85" s="1105"/>
      <c r="BN85" s="1105"/>
      <c r="BO85" s="1105"/>
      <c r="BP85" s="1105"/>
      <c r="BQ85" s="1105"/>
    </row>
    <row r="86" spans="1:69" s="1106" customFormat="1" ht="17.100000000000001" customHeight="1">
      <c r="A86" s="18"/>
      <c r="B86" s="1115" t="s">
        <v>2527</v>
      </c>
      <c r="C86" s="118">
        <v>36245</v>
      </c>
      <c r="D86" s="118">
        <v>36788</v>
      </c>
      <c r="E86" s="118">
        <v>37340</v>
      </c>
      <c r="F86" s="118">
        <v>37900</v>
      </c>
      <c r="G86" s="1127">
        <v>36903</v>
      </c>
      <c r="H86" s="118">
        <v>39437.819885057463</v>
      </c>
      <c r="I86" s="118">
        <v>41842.564999999995</v>
      </c>
      <c r="J86" s="118">
        <v>42347.561474137932</v>
      </c>
      <c r="K86" s="118">
        <v>43384.295313819232</v>
      </c>
      <c r="L86" s="118">
        <v>43358.227407388935</v>
      </c>
      <c r="M86" s="118">
        <v>44362.363163084083</v>
      </c>
      <c r="N86" s="118">
        <v>45205.920615168579</v>
      </c>
      <c r="O86" s="118">
        <v>45735.848644092031</v>
      </c>
      <c r="P86" s="118">
        <v>46835.686125190921</v>
      </c>
      <c r="Q86" s="118">
        <v>46008.305699954675</v>
      </c>
      <c r="R86" s="118">
        <v>47678.702838761732</v>
      </c>
      <c r="S86" s="118">
        <v>49409.746127408158</v>
      </c>
      <c r="T86" s="118" t="s">
        <v>39</v>
      </c>
      <c r="U86" s="1105"/>
      <c r="V86" s="1105"/>
      <c r="W86" s="1105"/>
      <c r="X86" s="1105"/>
      <c r="Y86" s="1105"/>
      <c r="Z86" s="1105"/>
      <c r="AA86" s="1105"/>
      <c r="AB86" s="1105"/>
      <c r="AC86" s="1105"/>
      <c r="AD86" s="1105"/>
      <c r="AE86" s="1105"/>
      <c r="AF86" s="1105"/>
      <c r="AG86" s="1105"/>
      <c r="AH86" s="1105"/>
      <c r="AI86" s="1105"/>
      <c r="AJ86" s="1105"/>
      <c r="AK86" s="1105"/>
      <c r="AL86" s="1105"/>
      <c r="AM86" s="1105"/>
      <c r="AN86" s="1105"/>
      <c r="AO86" s="1105"/>
      <c r="AP86" s="1105"/>
      <c r="AQ86" s="1105"/>
      <c r="AR86" s="1105"/>
      <c r="AS86" s="1105"/>
      <c r="AT86" s="1105"/>
      <c r="AU86" s="1105"/>
      <c r="AV86" s="1105"/>
      <c r="AW86" s="1105"/>
      <c r="AX86" s="1105"/>
      <c r="AY86" s="1105"/>
      <c r="AZ86" s="1105"/>
      <c r="BA86" s="1105"/>
      <c r="BB86" s="1105"/>
      <c r="BC86" s="1105"/>
      <c r="BD86" s="1105"/>
      <c r="BE86" s="1105"/>
      <c r="BF86" s="1105"/>
      <c r="BG86" s="1105"/>
      <c r="BH86" s="1105"/>
      <c r="BI86" s="1105"/>
      <c r="BJ86" s="1105"/>
      <c r="BK86" s="1105"/>
      <c r="BL86" s="1105"/>
      <c r="BM86" s="1105"/>
      <c r="BN86" s="1105"/>
      <c r="BO86" s="1105"/>
      <c r="BP86" s="1105"/>
      <c r="BQ86" s="1105"/>
    </row>
    <row r="87" spans="1:69" s="1106" customFormat="1" ht="17.100000000000001" customHeight="1">
      <c r="A87" s="18"/>
      <c r="B87" s="1115" t="s">
        <v>186</v>
      </c>
      <c r="C87" s="118"/>
      <c r="D87" s="118"/>
      <c r="E87" s="118"/>
      <c r="F87" s="118"/>
      <c r="G87" s="1127"/>
      <c r="H87" s="118"/>
      <c r="I87" s="118"/>
      <c r="J87" s="118"/>
      <c r="K87" s="118"/>
      <c r="L87" s="118"/>
      <c r="M87" s="118"/>
      <c r="N87" s="118"/>
      <c r="O87" s="118"/>
      <c r="P87" s="118"/>
      <c r="Q87" s="118"/>
      <c r="R87" s="118"/>
      <c r="S87" s="118"/>
      <c r="T87" s="118"/>
      <c r="U87" s="1105"/>
      <c r="V87" s="1105"/>
      <c r="W87" s="1105"/>
      <c r="X87" s="1105"/>
      <c r="Y87" s="1105"/>
      <c r="Z87" s="1105"/>
      <c r="AA87" s="1105"/>
      <c r="AB87" s="1105"/>
      <c r="AC87" s="1105"/>
      <c r="AD87" s="1105"/>
      <c r="AE87" s="1105"/>
      <c r="AF87" s="1105"/>
      <c r="AG87" s="1105"/>
      <c r="AH87" s="1105"/>
      <c r="AI87" s="1105"/>
      <c r="AJ87" s="1105"/>
      <c r="AK87" s="1105"/>
      <c r="AL87" s="1105"/>
      <c r="AM87" s="1105"/>
      <c r="AN87" s="1105"/>
      <c r="AO87" s="1105"/>
      <c r="AP87" s="1105"/>
      <c r="AQ87" s="1105"/>
      <c r="AR87" s="1105"/>
      <c r="AS87" s="1105"/>
      <c r="AT87" s="1105"/>
      <c r="AU87" s="1105"/>
      <c r="AV87" s="1105"/>
      <c r="AW87" s="1105"/>
      <c r="AX87" s="1105"/>
      <c r="AY87" s="1105"/>
      <c r="AZ87" s="1105"/>
      <c r="BA87" s="1105"/>
      <c r="BB87" s="1105"/>
      <c r="BC87" s="1105"/>
      <c r="BD87" s="1105"/>
      <c r="BE87" s="1105"/>
      <c r="BF87" s="1105"/>
      <c r="BG87" s="1105"/>
      <c r="BH87" s="1105"/>
      <c r="BI87" s="1105"/>
      <c r="BJ87" s="1105"/>
      <c r="BK87" s="1105"/>
      <c r="BL87" s="1105"/>
      <c r="BM87" s="1105"/>
      <c r="BN87" s="1105"/>
      <c r="BO87" s="1105"/>
      <c r="BP87" s="1105"/>
      <c r="BQ87" s="1105"/>
    </row>
    <row r="88" spans="1:69" s="1106" customFormat="1" ht="17.100000000000001" customHeight="1">
      <c r="A88" s="18"/>
      <c r="B88" s="1115" t="s">
        <v>187</v>
      </c>
      <c r="C88" s="118"/>
      <c r="D88" s="118"/>
      <c r="E88" s="118"/>
      <c r="F88" s="118"/>
      <c r="G88" s="1127"/>
      <c r="H88" s="118"/>
      <c r="I88" s="118"/>
      <c r="J88" s="118"/>
      <c r="K88" s="118"/>
      <c r="L88" s="118"/>
      <c r="M88" s="118"/>
      <c r="N88" s="118"/>
      <c r="O88" s="118"/>
      <c r="P88" s="118"/>
      <c r="Q88" s="118"/>
      <c r="R88" s="118"/>
      <c r="S88" s="118"/>
      <c r="T88" s="118"/>
      <c r="U88" s="1105"/>
      <c r="V88" s="1105"/>
      <c r="W88" s="1105"/>
      <c r="X88" s="1105"/>
      <c r="Y88" s="1105"/>
      <c r="Z88" s="1105"/>
      <c r="AA88" s="1105"/>
      <c r="AB88" s="1105"/>
      <c r="AC88" s="1105"/>
      <c r="AD88" s="1105"/>
      <c r="AE88" s="1105"/>
      <c r="AF88" s="1105"/>
      <c r="AG88" s="1105"/>
      <c r="AH88" s="1105"/>
      <c r="AI88" s="1105"/>
      <c r="AJ88" s="1105"/>
      <c r="AK88" s="1105"/>
      <c r="AL88" s="1105"/>
      <c r="AM88" s="1105"/>
      <c r="AN88" s="1105"/>
      <c r="AO88" s="1105"/>
      <c r="AP88" s="1105"/>
      <c r="AQ88" s="1105"/>
      <c r="AR88" s="1105"/>
      <c r="AS88" s="1105"/>
      <c r="AT88" s="1105"/>
      <c r="AU88" s="1105"/>
      <c r="AV88" s="1105"/>
      <c r="AW88" s="1105"/>
      <c r="AX88" s="1105"/>
      <c r="AY88" s="1105"/>
      <c r="AZ88" s="1105"/>
      <c r="BA88" s="1105"/>
      <c r="BB88" s="1105"/>
      <c r="BC88" s="1105"/>
      <c r="BD88" s="1105"/>
      <c r="BE88" s="1105"/>
      <c r="BF88" s="1105"/>
      <c r="BG88" s="1105"/>
      <c r="BH88" s="1105"/>
      <c r="BI88" s="1105"/>
      <c r="BJ88" s="1105"/>
      <c r="BK88" s="1105"/>
      <c r="BL88" s="1105"/>
      <c r="BM88" s="1105"/>
      <c r="BN88" s="1105"/>
      <c r="BO88" s="1105"/>
      <c r="BP88" s="1105"/>
      <c r="BQ88" s="1105"/>
    </row>
    <row r="89" spans="1:69" s="1106" customFormat="1" ht="17.100000000000001" customHeight="1">
      <c r="A89" s="18"/>
      <c r="B89" s="1115" t="s">
        <v>2528</v>
      </c>
      <c r="C89" s="118">
        <v>2234</v>
      </c>
      <c r="D89" s="118">
        <v>2333</v>
      </c>
      <c r="E89" s="118">
        <v>2260</v>
      </c>
      <c r="F89" s="118">
        <v>2304</v>
      </c>
      <c r="G89" s="1127">
        <v>2262</v>
      </c>
      <c r="H89" s="118">
        <v>2352.469258360753</v>
      </c>
      <c r="I89" s="118">
        <v>2372.8449907287263</v>
      </c>
      <c r="J89" s="118">
        <v>2432.1537169973803</v>
      </c>
      <c r="K89" s="118">
        <v>2098.5022213601069</v>
      </c>
      <c r="L89" s="118">
        <v>2123.3222571414062</v>
      </c>
      <c r="M89" s="118">
        <v>2206.1832420618425</v>
      </c>
      <c r="N89" s="118">
        <v>2220.6080635033954</v>
      </c>
      <c r="O89" s="118">
        <v>2275.3400712542698</v>
      </c>
      <c r="P89" s="118">
        <v>2305.7691973207866</v>
      </c>
      <c r="Q89" s="118">
        <v>2336.6052655076796</v>
      </c>
      <c r="R89" s="118">
        <v>2367.853718031362</v>
      </c>
      <c r="S89" s="118">
        <v>2399.5200698894073</v>
      </c>
      <c r="T89" s="118" t="s">
        <v>39</v>
      </c>
      <c r="U89" s="1105"/>
      <c r="V89" s="1105"/>
      <c r="W89" s="1105"/>
      <c r="X89" s="1105"/>
      <c r="Y89" s="1105"/>
      <c r="Z89" s="1105"/>
      <c r="AA89" s="1105"/>
      <c r="AB89" s="1105"/>
      <c r="AC89" s="1105"/>
      <c r="AD89" s="1105"/>
      <c r="AE89" s="1105"/>
      <c r="AF89" s="1105"/>
      <c r="AG89" s="1105"/>
      <c r="AH89" s="1105"/>
      <c r="AI89" s="1105"/>
      <c r="AJ89" s="1105"/>
      <c r="AK89" s="1105"/>
      <c r="AL89" s="1105"/>
      <c r="AM89" s="1105"/>
      <c r="AN89" s="1105"/>
      <c r="AO89" s="1105"/>
      <c r="AP89" s="1105"/>
      <c r="AQ89" s="1105"/>
      <c r="AR89" s="1105"/>
      <c r="AS89" s="1105"/>
      <c r="AT89" s="1105"/>
      <c r="AU89" s="1105"/>
      <c r="AV89" s="1105"/>
      <c r="AW89" s="1105"/>
      <c r="AX89" s="1105"/>
      <c r="AY89" s="1105"/>
      <c r="AZ89" s="1105"/>
      <c r="BA89" s="1105"/>
      <c r="BB89" s="1105"/>
      <c r="BC89" s="1105"/>
      <c r="BD89" s="1105"/>
      <c r="BE89" s="1105"/>
      <c r="BF89" s="1105"/>
      <c r="BG89" s="1105"/>
      <c r="BH89" s="1105"/>
      <c r="BI89" s="1105"/>
      <c r="BJ89" s="1105"/>
      <c r="BK89" s="1105"/>
      <c r="BL89" s="1105"/>
      <c r="BM89" s="1105"/>
      <c r="BN89" s="1105"/>
      <c r="BO89" s="1105"/>
      <c r="BP89" s="1105"/>
      <c r="BQ89" s="1105"/>
    </row>
    <row r="90" spans="1:69" s="1106" customFormat="1" ht="17.100000000000001" customHeight="1">
      <c r="A90" s="18"/>
      <c r="B90" s="1115" t="s">
        <v>348</v>
      </c>
      <c r="C90" s="118"/>
      <c r="D90" s="118"/>
      <c r="E90" s="118"/>
      <c r="F90" s="118"/>
      <c r="G90" s="1127"/>
      <c r="H90" s="118"/>
      <c r="I90" s="118"/>
      <c r="J90" s="118"/>
      <c r="K90" s="118"/>
      <c r="L90" s="118"/>
      <c r="M90" s="118"/>
      <c r="N90" s="118"/>
      <c r="O90" s="118"/>
      <c r="P90" s="118"/>
      <c r="Q90" s="118"/>
      <c r="R90" s="118"/>
      <c r="S90" s="118"/>
      <c r="T90" s="118"/>
      <c r="U90" s="1105"/>
      <c r="V90" s="1105"/>
      <c r="W90" s="1105"/>
      <c r="X90" s="1105"/>
      <c r="Y90" s="1105"/>
      <c r="Z90" s="1105"/>
      <c r="AA90" s="1105"/>
      <c r="AB90" s="1105"/>
      <c r="AC90" s="1105"/>
      <c r="AD90" s="1105"/>
      <c r="AE90" s="1105"/>
      <c r="AF90" s="1105"/>
      <c r="AG90" s="1105"/>
      <c r="AH90" s="1105"/>
      <c r="AI90" s="1105"/>
      <c r="AJ90" s="1105"/>
      <c r="AK90" s="1105"/>
      <c r="AL90" s="1105"/>
      <c r="AM90" s="1105"/>
      <c r="AN90" s="1105"/>
      <c r="AO90" s="1105"/>
      <c r="AP90" s="1105"/>
      <c r="AQ90" s="1105"/>
      <c r="AR90" s="1105"/>
      <c r="AS90" s="1105"/>
      <c r="AT90" s="1105"/>
      <c r="AU90" s="1105"/>
      <c r="AV90" s="1105"/>
      <c r="AW90" s="1105"/>
      <c r="AX90" s="1105"/>
      <c r="AY90" s="1105"/>
      <c r="AZ90" s="1105"/>
      <c r="BA90" s="1105"/>
      <c r="BB90" s="1105"/>
      <c r="BC90" s="1105"/>
      <c r="BD90" s="1105"/>
      <c r="BE90" s="1105"/>
      <c r="BF90" s="1105"/>
      <c r="BG90" s="1105"/>
      <c r="BH90" s="1105"/>
      <c r="BI90" s="1105"/>
      <c r="BJ90" s="1105"/>
      <c r="BK90" s="1105"/>
      <c r="BL90" s="1105"/>
      <c r="BM90" s="1105"/>
      <c r="BN90" s="1105"/>
      <c r="BO90" s="1105"/>
      <c r="BP90" s="1105"/>
      <c r="BQ90" s="1105"/>
    </row>
    <row r="91" spans="1:69" s="1106" customFormat="1" ht="24.95" customHeight="1">
      <c r="A91" s="18"/>
      <c r="B91" s="1117" t="s">
        <v>361</v>
      </c>
      <c r="C91" s="118" t="s">
        <v>39</v>
      </c>
      <c r="D91" s="118" t="s">
        <v>39</v>
      </c>
      <c r="E91" s="118" t="s">
        <v>39</v>
      </c>
      <c r="F91" s="118" t="s">
        <v>39</v>
      </c>
      <c r="G91" s="1127" t="s">
        <v>39</v>
      </c>
      <c r="H91" s="118" t="s">
        <v>39</v>
      </c>
      <c r="I91" s="118" t="s">
        <v>39</v>
      </c>
      <c r="J91" s="118" t="s">
        <v>39</v>
      </c>
      <c r="K91" s="118" t="s">
        <v>39</v>
      </c>
      <c r="L91" s="118" t="s">
        <v>39</v>
      </c>
      <c r="M91" s="118" t="s">
        <v>39</v>
      </c>
      <c r="N91" s="118" t="s">
        <v>39</v>
      </c>
      <c r="O91" s="118" t="s">
        <v>39</v>
      </c>
      <c r="P91" s="118" t="s">
        <v>39</v>
      </c>
      <c r="Q91" s="118" t="s">
        <v>39</v>
      </c>
      <c r="R91" s="118" t="s">
        <v>39</v>
      </c>
      <c r="S91" s="118" t="s">
        <v>39</v>
      </c>
      <c r="T91" s="118" t="s">
        <v>39</v>
      </c>
      <c r="U91" s="1105"/>
      <c r="V91" s="1105"/>
      <c r="W91" s="1105"/>
      <c r="X91" s="1105"/>
      <c r="Y91" s="1105"/>
      <c r="Z91" s="1105"/>
      <c r="AA91" s="1105"/>
      <c r="AB91" s="1105"/>
      <c r="AC91" s="1105"/>
      <c r="AD91" s="1105"/>
      <c r="AE91" s="1105"/>
      <c r="AF91" s="1105"/>
      <c r="AG91" s="1105"/>
      <c r="AH91" s="1105"/>
      <c r="AI91" s="1105"/>
      <c r="AJ91" s="1105"/>
      <c r="AK91" s="1105"/>
      <c r="AL91" s="1105"/>
      <c r="AM91" s="1105"/>
      <c r="AN91" s="1105"/>
      <c r="AO91" s="1105"/>
      <c r="AP91" s="1105"/>
      <c r="AQ91" s="1105"/>
      <c r="AR91" s="1105"/>
      <c r="AS91" s="1105"/>
      <c r="AT91" s="1105"/>
      <c r="AU91" s="1105"/>
      <c r="AV91" s="1105"/>
      <c r="AW91" s="1105"/>
      <c r="AX91" s="1105"/>
      <c r="AY91" s="1105"/>
      <c r="AZ91" s="1105"/>
      <c r="BA91" s="1105"/>
      <c r="BB91" s="1105"/>
      <c r="BC91" s="1105"/>
      <c r="BD91" s="1105"/>
      <c r="BE91" s="1105"/>
      <c r="BF91" s="1105"/>
      <c r="BG91" s="1105"/>
      <c r="BH91" s="1105"/>
      <c r="BI91" s="1105"/>
      <c r="BJ91" s="1105"/>
      <c r="BK91" s="1105"/>
      <c r="BL91" s="1105"/>
      <c r="BM91" s="1105"/>
      <c r="BN91" s="1105"/>
      <c r="BO91" s="1105"/>
      <c r="BP91" s="1105"/>
      <c r="BQ91" s="1105"/>
    </row>
    <row r="92" spans="1:69" s="1106" customFormat="1" ht="17.100000000000001" customHeight="1">
      <c r="A92" s="18"/>
      <c r="B92" s="1115" t="s">
        <v>189</v>
      </c>
      <c r="C92" s="118" t="s">
        <v>39</v>
      </c>
      <c r="D92" s="118" t="s">
        <v>39</v>
      </c>
      <c r="E92" s="118" t="s">
        <v>39</v>
      </c>
      <c r="F92" s="118" t="s">
        <v>39</v>
      </c>
      <c r="G92" s="1127" t="s">
        <v>39</v>
      </c>
      <c r="H92" s="118" t="s">
        <v>39</v>
      </c>
      <c r="I92" s="118" t="s">
        <v>39</v>
      </c>
      <c r="J92" s="118" t="s">
        <v>39</v>
      </c>
      <c r="K92" s="118" t="s">
        <v>39</v>
      </c>
      <c r="L92" s="118" t="s">
        <v>39</v>
      </c>
      <c r="M92" s="118" t="s">
        <v>39</v>
      </c>
      <c r="N92" s="118" t="s">
        <v>39</v>
      </c>
      <c r="O92" s="118" t="s">
        <v>39</v>
      </c>
      <c r="P92" s="118" t="s">
        <v>39</v>
      </c>
      <c r="Q92" s="118" t="s">
        <v>39</v>
      </c>
      <c r="R92" s="118" t="s">
        <v>39</v>
      </c>
      <c r="S92" s="118" t="s">
        <v>39</v>
      </c>
      <c r="T92" s="118" t="s">
        <v>39</v>
      </c>
      <c r="U92" s="1105"/>
      <c r="V92" s="1105"/>
      <c r="W92" s="1105"/>
      <c r="X92" s="1105"/>
      <c r="Y92" s="1105"/>
      <c r="Z92" s="1105"/>
      <c r="AA92" s="1105"/>
      <c r="AB92" s="1105"/>
      <c r="AC92" s="1105"/>
      <c r="AD92" s="1105"/>
      <c r="AE92" s="1105"/>
      <c r="AF92" s="1105"/>
      <c r="AG92" s="1105"/>
      <c r="AH92" s="1105"/>
      <c r="AI92" s="1105"/>
      <c r="AJ92" s="1105"/>
      <c r="AK92" s="1105"/>
      <c r="AL92" s="1105"/>
      <c r="AM92" s="1105"/>
      <c r="AN92" s="1105"/>
      <c r="AO92" s="1105"/>
      <c r="AP92" s="1105"/>
      <c r="AQ92" s="1105"/>
      <c r="AR92" s="1105"/>
      <c r="AS92" s="1105"/>
      <c r="AT92" s="1105"/>
      <c r="AU92" s="1105"/>
      <c r="AV92" s="1105"/>
      <c r="AW92" s="1105"/>
      <c r="AX92" s="1105"/>
      <c r="AY92" s="1105"/>
      <c r="AZ92" s="1105"/>
      <c r="BA92" s="1105"/>
      <c r="BB92" s="1105"/>
      <c r="BC92" s="1105"/>
      <c r="BD92" s="1105"/>
      <c r="BE92" s="1105"/>
      <c r="BF92" s="1105"/>
      <c r="BG92" s="1105"/>
      <c r="BH92" s="1105"/>
      <c r="BI92" s="1105"/>
      <c r="BJ92" s="1105"/>
      <c r="BK92" s="1105"/>
      <c r="BL92" s="1105"/>
      <c r="BM92" s="1105"/>
      <c r="BN92" s="1105"/>
      <c r="BO92" s="1105"/>
      <c r="BP92" s="1105"/>
      <c r="BQ92" s="1105"/>
    </row>
    <row r="93" spans="1:69" s="1106" customFormat="1" ht="17.100000000000001" customHeight="1">
      <c r="A93" s="18"/>
      <c r="B93" s="1115" t="s">
        <v>1046</v>
      </c>
      <c r="C93" s="118">
        <v>2649</v>
      </c>
      <c r="D93" s="118">
        <v>2991</v>
      </c>
      <c r="E93" s="118">
        <v>2683</v>
      </c>
      <c r="F93" s="118">
        <v>3145</v>
      </c>
      <c r="G93" s="1127">
        <v>3197</v>
      </c>
      <c r="H93" s="118">
        <v>4103.5752602495504</v>
      </c>
      <c r="I93" s="118">
        <v>5623.8789999999999</v>
      </c>
      <c r="J93" s="118">
        <v>5570.5096803680899</v>
      </c>
      <c r="K93" s="118">
        <v>5480.9814658376299</v>
      </c>
      <c r="L93" s="118">
        <v>5918.5555029929101</v>
      </c>
      <c r="M93" s="118">
        <v>5354.77723549439</v>
      </c>
      <c r="N93" s="118">
        <v>4291.0074039189203</v>
      </c>
      <c r="O93" s="118">
        <v>4651.41318465735</v>
      </c>
      <c r="P93" s="118">
        <v>4208.7041773046803</v>
      </c>
      <c r="Q93" s="118">
        <v>4353.5654753058197</v>
      </c>
      <c r="R93" s="118">
        <v>5682.1790578264799</v>
      </c>
      <c r="S93" s="118">
        <v>5398.2111014151496</v>
      </c>
      <c r="T93" s="118" t="s">
        <v>39</v>
      </c>
      <c r="U93" s="1105"/>
      <c r="V93" s="1105"/>
      <c r="W93" s="1105"/>
      <c r="X93" s="1105"/>
      <c r="Y93" s="1105"/>
      <c r="Z93" s="1105"/>
      <c r="AA93" s="1105"/>
      <c r="AB93" s="1105"/>
      <c r="AC93" s="1105"/>
      <c r="AD93" s="1105"/>
      <c r="AE93" s="1105"/>
      <c r="AF93" s="1105"/>
      <c r="AG93" s="1105"/>
      <c r="AH93" s="1105"/>
      <c r="AI93" s="1105"/>
      <c r="AJ93" s="1105"/>
      <c r="AK93" s="1105"/>
      <c r="AL93" s="1105"/>
      <c r="AM93" s="1105"/>
      <c r="AN93" s="1105"/>
      <c r="AO93" s="1105"/>
      <c r="AP93" s="1105"/>
      <c r="AQ93" s="1105"/>
      <c r="AR93" s="1105"/>
      <c r="AS93" s="1105"/>
      <c r="AT93" s="1105"/>
      <c r="AU93" s="1105"/>
      <c r="AV93" s="1105"/>
      <c r="AW93" s="1105"/>
      <c r="AX93" s="1105"/>
      <c r="AY93" s="1105"/>
      <c r="AZ93" s="1105"/>
      <c r="BA93" s="1105"/>
      <c r="BB93" s="1105"/>
      <c r="BC93" s="1105"/>
      <c r="BD93" s="1105"/>
      <c r="BE93" s="1105"/>
      <c r="BF93" s="1105"/>
      <c r="BG93" s="1105"/>
      <c r="BH93" s="1105"/>
      <c r="BI93" s="1105"/>
      <c r="BJ93" s="1105"/>
      <c r="BK93" s="1105"/>
      <c r="BL93" s="1105"/>
      <c r="BM93" s="1105"/>
      <c r="BN93" s="1105"/>
      <c r="BO93" s="1105"/>
      <c r="BP93" s="1105"/>
      <c r="BQ93" s="1105"/>
    </row>
    <row r="94" spans="1:69" s="1106" customFormat="1" ht="17.100000000000001" customHeight="1">
      <c r="A94" s="18"/>
      <c r="B94" s="1115" t="s">
        <v>2533</v>
      </c>
      <c r="C94" s="118">
        <v>120049</v>
      </c>
      <c r="D94" s="118">
        <v>122510</v>
      </c>
      <c r="E94" s="118">
        <v>120430</v>
      </c>
      <c r="F94" s="118">
        <v>127321</v>
      </c>
      <c r="G94" s="1127">
        <v>131682</v>
      </c>
      <c r="H94" s="118">
        <v>132325.71123117252</v>
      </c>
      <c r="I94" s="118">
        <v>136592.96877083412</v>
      </c>
      <c r="J94" s="118">
        <v>137773.15185799732</v>
      </c>
      <c r="K94" s="118">
        <v>139194.21286418123</v>
      </c>
      <c r="L94" s="118">
        <v>140432.29138967436</v>
      </c>
      <c r="M94" s="118">
        <v>140834.87495532821</v>
      </c>
      <c r="N94" s="118">
        <v>144371.0937821898</v>
      </c>
      <c r="O94" s="118">
        <v>150254.29306882739</v>
      </c>
      <c r="P94" s="118">
        <v>156165.19889555723</v>
      </c>
      <c r="Q94" s="118">
        <v>157378.8493225468</v>
      </c>
      <c r="R94" s="118">
        <v>169788.51956554892</v>
      </c>
      <c r="S94" s="118">
        <v>182902.70451566656</v>
      </c>
      <c r="T94" s="118" t="s">
        <v>39</v>
      </c>
      <c r="U94" s="1105"/>
      <c r="V94" s="1105"/>
      <c r="W94" s="1105"/>
      <c r="X94" s="1105"/>
      <c r="Y94" s="1105"/>
      <c r="Z94" s="1105"/>
      <c r="AA94" s="1105"/>
      <c r="AB94" s="1105"/>
      <c r="AC94" s="1105"/>
      <c r="AD94" s="1105"/>
      <c r="AE94" s="1105"/>
      <c r="AF94" s="1105"/>
      <c r="AG94" s="1105"/>
      <c r="AH94" s="1105"/>
      <c r="AI94" s="1105"/>
      <c r="AJ94" s="1105"/>
      <c r="AK94" s="1105"/>
      <c r="AL94" s="1105"/>
      <c r="AM94" s="1105"/>
      <c r="AN94" s="1105"/>
      <c r="AO94" s="1105"/>
      <c r="AP94" s="1105"/>
      <c r="AQ94" s="1105"/>
      <c r="AR94" s="1105"/>
      <c r="AS94" s="1105"/>
      <c r="AT94" s="1105"/>
      <c r="AU94" s="1105"/>
      <c r="AV94" s="1105"/>
      <c r="AW94" s="1105"/>
      <c r="AX94" s="1105"/>
      <c r="AY94" s="1105"/>
      <c r="AZ94" s="1105"/>
      <c r="BA94" s="1105"/>
      <c r="BB94" s="1105"/>
      <c r="BC94" s="1105"/>
      <c r="BD94" s="1105"/>
      <c r="BE94" s="1105"/>
      <c r="BF94" s="1105"/>
      <c r="BG94" s="1105"/>
      <c r="BH94" s="1105"/>
      <c r="BI94" s="1105"/>
      <c r="BJ94" s="1105"/>
      <c r="BK94" s="1105"/>
      <c r="BL94" s="1105"/>
      <c r="BM94" s="1105"/>
      <c r="BN94" s="1105"/>
      <c r="BO94" s="1105"/>
      <c r="BP94" s="1105"/>
      <c r="BQ94" s="1105"/>
    </row>
    <row r="95" spans="1:69" s="1106" customFormat="1" ht="17.100000000000001" customHeight="1">
      <c r="A95" s="18"/>
      <c r="B95" s="1115" t="s">
        <v>2530</v>
      </c>
      <c r="C95" s="118">
        <v>14015</v>
      </c>
      <c r="D95" s="118">
        <v>12496</v>
      </c>
      <c r="E95" s="118">
        <v>15356</v>
      </c>
      <c r="F95" s="118">
        <v>13937</v>
      </c>
      <c r="G95" s="1127">
        <v>14058</v>
      </c>
      <c r="H95" s="118">
        <v>14138.532976827097</v>
      </c>
      <c r="I95" s="118">
        <v>9799</v>
      </c>
      <c r="J95" s="118">
        <v>11597.944155969022</v>
      </c>
      <c r="K95" s="118">
        <v>7052.5689670320025</v>
      </c>
      <c r="L95" s="118">
        <v>6988.7963647204178</v>
      </c>
      <c r="M95" s="118">
        <v>5223.9419815592591</v>
      </c>
      <c r="N95" s="118">
        <v>4016.6231949516514</v>
      </c>
      <c r="O95" s="118">
        <v>5033.1330427416524</v>
      </c>
      <c r="P95" s="118">
        <v>5765.5318273312405</v>
      </c>
      <c r="Q95" s="118">
        <v>3572.4951264241627</v>
      </c>
      <c r="R95" s="118">
        <v>7734.3319296080281</v>
      </c>
      <c r="S95" s="118">
        <v>-3355.6482391988393</v>
      </c>
      <c r="T95" s="118" t="s">
        <v>39</v>
      </c>
      <c r="U95" s="1105"/>
      <c r="V95" s="1105"/>
      <c r="W95" s="1105"/>
      <c r="X95" s="1105"/>
      <c r="Y95" s="1105"/>
      <c r="Z95" s="1105"/>
      <c r="AA95" s="1105"/>
      <c r="AB95" s="1105"/>
      <c r="AC95" s="1105"/>
      <c r="AD95" s="1105"/>
      <c r="AE95" s="1105"/>
      <c r="AF95" s="1105"/>
      <c r="AG95" s="1105"/>
      <c r="AH95" s="1105"/>
      <c r="AI95" s="1105"/>
      <c r="AJ95" s="1105"/>
      <c r="AK95" s="1105"/>
      <c r="AL95" s="1105"/>
      <c r="AM95" s="1105"/>
      <c r="AN95" s="1105"/>
      <c r="AO95" s="1105"/>
      <c r="AP95" s="1105"/>
      <c r="AQ95" s="1105"/>
      <c r="AR95" s="1105"/>
      <c r="AS95" s="1105"/>
      <c r="AT95" s="1105"/>
      <c r="AU95" s="1105"/>
      <c r="AV95" s="1105"/>
      <c r="AW95" s="1105"/>
      <c r="AX95" s="1105"/>
      <c r="AY95" s="1105"/>
      <c r="AZ95" s="1105"/>
      <c r="BA95" s="1105"/>
      <c r="BB95" s="1105"/>
      <c r="BC95" s="1105"/>
      <c r="BD95" s="1105"/>
      <c r="BE95" s="1105"/>
      <c r="BF95" s="1105"/>
      <c r="BG95" s="1105"/>
      <c r="BH95" s="1105"/>
      <c r="BI95" s="1105"/>
      <c r="BJ95" s="1105"/>
      <c r="BK95" s="1105"/>
      <c r="BL95" s="1105"/>
      <c r="BM95" s="1105"/>
      <c r="BN95" s="1105"/>
      <c r="BO95" s="1105"/>
      <c r="BP95" s="1105"/>
      <c r="BQ95" s="1105"/>
    </row>
    <row r="96" spans="1:69" s="1106" customFormat="1" ht="17.100000000000001" customHeight="1">
      <c r="A96" s="18"/>
      <c r="B96" s="1115" t="s">
        <v>46</v>
      </c>
      <c r="C96" s="118" t="s">
        <v>39</v>
      </c>
      <c r="D96" s="118" t="s">
        <v>39</v>
      </c>
      <c r="E96" s="118" t="s">
        <v>39</v>
      </c>
      <c r="F96" s="118" t="s">
        <v>39</v>
      </c>
      <c r="G96" s="118" t="s">
        <v>39</v>
      </c>
      <c r="H96" s="118" t="s">
        <v>39</v>
      </c>
      <c r="I96" s="118" t="s">
        <v>39</v>
      </c>
      <c r="J96" s="118" t="s">
        <v>39</v>
      </c>
      <c r="K96" s="118" t="s">
        <v>39</v>
      </c>
      <c r="L96" s="118" t="s">
        <v>39</v>
      </c>
      <c r="M96" s="118" t="s">
        <v>39</v>
      </c>
      <c r="N96" s="118" t="s">
        <v>39</v>
      </c>
      <c r="O96" s="118" t="s">
        <v>39</v>
      </c>
      <c r="P96" s="118" t="s">
        <v>39</v>
      </c>
      <c r="Q96" s="118" t="s">
        <v>39</v>
      </c>
      <c r="R96" s="118" t="s">
        <v>39</v>
      </c>
      <c r="S96" s="118" t="s">
        <v>39</v>
      </c>
      <c r="T96" s="118" t="s">
        <v>39</v>
      </c>
      <c r="U96" s="1105"/>
      <c r="V96" s="1105"/>
      <c r="W96" s="1105"/>
      <c r="X96" s="1105"/>
      <c r="Y96" s="1105"/>
      <c r="Z96" s="1105"/>
      <c r="AA96" s="1105"/>
      <c r="AB96" s="1105"/>
      <c r="AC96" s="1105"/>
      <c r="AD96" s="1105"/>
      <c r="AE96" s="1105"/>
      <c r="AF96" s="1105"/>
      <c r="AG96" s="1105"/>
      <c r="AH96" s="1105"/>
      <c r="AI96" s="1105"/>
      <c r="AJ96" s="1105"/>
      <c r="AK96" s="1105"/>
      <c r="AL96" s="1105"/>
      <c r="AM96" s="1105"/>
      <c r="AN96" s="1105"/>
      <c r="AO96" s="1105"/>
      <c r="AP96" s="1105"/>
      <c r="AQ96" s="1105"/>
      <c r="AR96" s="1105"/>
      <c r="AS96" s="1105"/>
      <c r="AT96" s="1105"/>
      <c r="AU96" s="1105"/>
      <c r="AV96" s="1105"/>
      <c r="AW96" s="1105"/>
      <c r="AX96" s="1105"/>
      <c r="AY96" s="1105"/>
      <c r="AZ96" s="1105"/>
      <c r="BA96" s="1105"/>
      <c r="BB96" s="1105"/>
      <c r="BC96" s="1105"/>
      <c r="BD96" s="1105"/>
      <c r="BE96" s="1105"/>
      <c r="BF96" s="1105"/>
      <c r="BG96" s="1105"/>
      <c r="BH96" s="1105"/>
      <c r="BI96" s="1105"/>
      <c r="BJ96" s="1105"/>
      <c r="BK96" s="1105"/>
      <c r="BL96" s="1105"/>
      <c r="BM96" s="1105"/>
      <c r="BN96" s="1105"/>
      <c r="BO96" s="1105"/>
      <c r="BP96" s="1105"/>
      <c r="BQ96" s="1105"/>
    </row>
    <row r="97" spans="1:69" s="1106" customFormat="1" ht="17.100000000000001" customHeight="1">
      <c r="A97" s="18"/>
      <c r="B97" s="1115" t="s">
        <v>849</v>
      </c>
      <c r="C97" s="118" t="s">
        <v>39</v>
      </c>
      <c r="D97" s="118" t="s">
        <v>39</v>
      </c>
      <c r="E97" s="118" t="s">
        <v>39</v>
      </c>
      <c r="F97" s="118" t="s">
        <v>39</v>
      </c>
      <c r="G97" s="118" t="s">
        <v>39</v>
      </c>
      <c r="H97" s="118" t="s">
        <v>39</v>
      </c>
      <c r="I97" s="118" t="s">
        <v>39</v>
      </c>
      <c r="J97" s="118" t="s">
        <v>39</v>
      </c>
      <c r="K97" s="118" t="s">
        <v>39</v>
      </c>
      <c r="L97" s="118" t="s">
        <v>39</v>
      </c>
      <c r="M97" s="118" t="s">
        <v>39</v>
      </c>
      <c r="N97" s="118" t="s">
        <v>39</v>
      </c>
      <c r="O97" s="118" t="s">
        <v>39</v>
      </c>
      <c r="P97" s="118" t="s">
        <v>39</v>
      </c>
      <c r="Q97" s="118" t="s">
        <v>39</v>
      </c>
      <c r="R97" s="118" t="s">
        <v>39</v>
      </c>
      <c r="S97" s="118" t="s">
        <v>39</v>
      </c>
      <c r="T97" s="118" t="s">
        <v>39</v>
      </c>
      <c r="U97" s="1105"/>
      <c r="V97" s="1105"/>
      <c r="W97" s="1105"/>
      <c r="X97" s="1105"/>
      <c r="Y97" s="1105"/>
      <c r="Z97" s="1105"/>
      <c r="AA97" s="1105"/>
      <c r="AB97" s="1105"/>
      <c r="AC97" s="1105"/>
      <c r="AD97" s="1105"/>
      <c r="AE97" s="1105"/>
      <c r="AF97" s="1105"/>
      <c r="AG97" s="1105"/>
      <c r="AH97" s="1105"/>
      <c r="AI97" s="1105"/>
      <c r="AJ97" s="1105"/>
      <c r="AK97" s="1105"/>
      <c r="AL97" s="1105"/>
      <c r="AM97" s="1105"/>
      <c r="AN97" s="1105"/>
      <c r="AO97" s="1105"/>
      <c r="AP97" s="1105"/>
      <c r="AQ97" s="1105"/>
      <c r="AR97" s="1105"/>
      <c r="AS97" s="1105"/>
      <c r="AT97" s="1105"/>
      <c r="AU97" s="1105"/>
      <c r="AV97" s="1105"/>
      <c r="AW97" s="1105"/>
      <c r="AX97" s="1105"/>
      <c r="AY97" s="1105"/>
      <c r="AZ97" s="1105"/>
      <c r="BA97" s="1105"/>
      <c r="BB97" s="1105"/>
      <c r="BC97" s="1105"/>
      <c r="BD97" s="1105"/>
      <c r="BE97" s="1105"/>
      <c r="BF97" s="1105"/>
      <c r="BG97" s="1105"/>
      <c r="BH97" s="1105"/>
      <c r="BI97" s="1105"/>
      <c r="BJ97" s="1105"/>
      <c r="BK97" s="1105"/>
      <c r="BL97" s="1105"/>
      <c r="BM97" s="1105"/>
      <c r="BN97" s="1105"/>
      <c r="BO97" s="1105"/>
      <c r="BP97" s="1105"/>
      <c r="BQ97" s="1105"/>
    </row>
    <row r="98" spans="1:69" s="1106" customFormat="1" ht="17.100000000000001" customHeight="1">
      <c r="A98" s="18"/>
      <c r="B98" s="41"/>
      <c r="C98" s="1134"/>
      <c r="D98" s="1134"/>
      <c r="E98" s="1134"/>
      <c r="F98" s="1134"/>
      <c r="G98" s="1134"/>
      <c r="H98" s="1134"/>
      <c r="I98" s="1134"/>
      <c r="J98" s="1134"/>
      <c r="K98" s="1134"/>
      <c r="L98" s="1134"/>
      <c r="M98" s="1134"/>
      <c r="N98" s="1134"/>
      <c r="O98" s="1134"/>
      <c r="P98" s="1135"/>
      <c r="Q98" s="533"/>
      <c r="R98" s="533"/>
      <c r="S98" s="28"/>
      <c r="T98" s="28"/>
      <c r="U98" s="1105"/>
      <c r="V98" s="1105"/>
      <c r="W98" s="1105"/>
      <c r="X98" s="1105"/>
      <c r="Y98" s="1105"/>
      <c r="Z98" s="1105"/>
      <c r="AA98" s="1105"/>
      <c r="AB98" s="1105"/>
      <c r="AC98" s="1105"/>
      <c r="AD98" s="1105"/>
      <c r="AE98" s="1105"/>
      <c r="AF98" s="1105"/>
      <c r="AG98" s="1105"/>
      <c r="AH98" s="1105"/>
      <c r="AI98" s="1105"/>
      <c r="AJ98" s="1105"/>
      <c r="AK98" s="1105"/>
      <c r="AL98" s="1105"/>
      <c r="AM98" s="1105"/>
      <c r="AN98" s="1105"/>
      <c r="AO98" s="1105"/>
      <c r="AP98" s="1105"/>
      <c r="AQ98" s="1105"/>
      <c r="AR98" s="1105"/>
      <c r="AS98" s="1105"/>
      <c r="AT98" s="1105"/>
      <c r="AU98" s="1105"/>
      <c r="AV98" s="1105"/>
      <c r="AW98" s="1105"/>
      <c r="AX98" s="1105"/>
      <c r="AY98" s="1105"/>
      <c r="AZ98" s="1105"/>
      <c r="BA98" s="1105"/>
      <c r="BB98" s="1105"/>
      <c r="BC98" s="1105"/>
      <c r="BD98" s="1105"/>
      <c r="BE98" s="1105"/>
      <c r="BF98" s="1105"/>
      <c r="BG98" s="1105"/>
      <c r="BH98" s="1105"/>
      <c r="BI98" s="1105"/>
      <c r="BJ98" s="1105"/>
      <c r="BK98" s="1105"/>
      <c r="BL98" s="1105"/>
      <c r="BM98" s="1105"/>
      <c r="BN98" s="1105"/>
      <c r="BO98" s="1105"/>
      <c r="BP98" s="1105"/>
      <c r="BQ98" s="1105"/>
    </row>
    <row r="99" spans="1:69" s="1106" customFormat="1" ht="17.100000000000001" customHeight="1">
      <c r="A99" s="18"/>
      <c r="B99" s="1136" t="s">
        <v>2534</v>
      </c>
      <c r="C99" s="88"/>
      <c r="D99" s="88"/>
      <c r="E99" s="88"/>
      <c r="F99" s="88"/>
      <c r="G99" s="88"/>
      <c r="H99" s="88"/>
      <c r="I99" s="88"/>
      <c r="J99" s="88"/>
      <c r="K99" s="88"/>
      <c r="L99" s="88"/>
      <c r="M99" s="88"/>
      <c r="N99" s="88"/>
      <c r="O99" s="88"/>
      <c r="P99" s="88"/>
      <c r="Q99" s="88"/>
      <c r="R99" s="88"/>
      <c r="S99" s="88"/>
      <c r="T99" s="88"/>
      <c r="U99" s="1105"/>
      <c r="V99" s="1105"/>
      <c r="W99" s="1105"/>
      <c r="X99" s="1105"/>
      <c r="Y99" s="1105"/>
      <c r="Z99" s="1105"/>
      <c r="AA99" s="1105"/>
      <c r="AB99" s="1105"/>
      <c r="AC99" s="1105"/>
      <c r="AD99" s="1105"/>
      <c r="AE99" s="1105"/>
      <c r="AF99" s="1105"/>
      <c r="AG99" s="1105"/>
      <c r="AH99" s="1105"/>
      <c r="AI99" s="1105"/>
      <c r="AJ99" s="1105"/>
      <c r="AK99" s="1105"/>
      <c r="AL99" s="1105"/>
      <c r="AM99" s="1105"/>
      <c r="AN99" s="1105"/>
      <c r="AO99" s="1105"/>
      <c r="AP99" s="1105"/>
      <c r="AQ99" s="1105"/>
      <c r="AR99" s="1105"/>
      <c r="AS99" s="1105"/>
      <c r="AT99" s="1105"/>
      <c r="AU99" s="1105"/>
      <c r="AV99" s="1105"/>
      <c r="AW99" s="1105"/>
      <c r="AX99" s="1105"/>
      <c r="AY99" s="1105"/>
      <c r="AZ99" s="1105"/>
      <c r="BA99" s="1105"/>
      <c r="BB99" s="1105"/>
      <c r="BC99" s="1105"/>
      <c r="BD99" s="1105"/>
      <c r="BE99" s="1105"/>
      <c r="BF99" s="1105"/>
      <c r="BG99" s="1105"/>
      <c r="BH99" s="1105"/>
      <c r="BI99" s="1105"/>
      <c r="BJ99" s="1105"/>
      <c r="BK99" s="1105"/>
      <c r="BL99" s="1105"/>
      <c r="BM99" s="1105"/>
      <c r="BN99" s="1105"/>
      <c r="BO99" s="1105"/>
      <c r="BP99" s="1105"/>
      <c r="BQ99" s="1105"/>
    </row>
    <row r="100" spans="1:69" s="1106" customFormat="1" ht="17.100000000000001" customHeight="1">
      <c r="A100" s="18"/>
      <c r="B100" s="1136" t="s">
        <v>224</v>
      </c>
      <c r="C100" s="532">
        <v>5.3025799999999998</v>
      </c>
      <c r="D100" s="532">
        <v>0.70277000000000001</v>
      </c>
      <c r="E100" s="532">
        <v>0.57752000000000003</v>
      </c>
      <c r="F100" s="532">
        <v>4.0303100000000001</v>
      </c>
      <c r="G100" s="532">
        <v>3.1723400000000002</v>
      </c>
      <c r="H100" s="532" t="s">
        <v>39</v>
      </c>
      <c r="I100" s="1137">
        <v>-4.9346813317008298E-2</v>
      </c>
      <c r="J100" s="532">
        <v>2.0350346184604184</v>
      </c>
      <c r="K100" s="532">
        <v>-2.0916457508359021</v>
      </c>
      <c r="L100" s="532">
        <v>0.80296188981228145</v>
      </c>
      <c r="M100" s="532">
        <v>-0.92406781028291363</v>
      </c>
      <c r="N100" s="532">
        <v>1.5944946625579659</v>
      </c>
      <c r="O100" s="532">
        <v>4.6497845475245603</v>
      </c>
      <c r="P100" s="532">
        <v>4.2780698847738163</v>
      </c>
      <c r="Q100" s="532">
        <v>-0.6048180413596338</v>
      </c>
      <c r="R100" s="532">
        <v>10.295973048824036</v>
      </c>
      <c r="S100" s="532">
        <v>1.1402502631420175</v>
      </c>
      <c r="T100" s="88" t="s">
        <v>39</v>
      </c>
      <c r="U100" s="1105"/>
      <c r="V100" s="1105"/>
      <c r="W100" s="1105"/>
      <c r="X100" s="1105"/>
      <c r="Y100" s="1105"/>
      <c r="Z100" s="1105"/>
      <c r="AA100" s="1105"/>
      <c r="AB100" s="1105"/>
      <c r="AC100" s="1105"/>
      <c r="AD100" s="1105"/>
      <c r="AE100" s="1105"/>
      <c r="AF100" s="1105"/>
      <c r="AG100" s="1105"/>
      <c r="AH100" s="1105"/>
      <c r="AI100" s="1105"/>
      <c r="AJ100" s="1105"/>
      <c r="AK100" s="1105"/>
      <c r="AL100" s="1105"/>
      <c r="AM100" s="1105"/>
      <c r="AN100" s="1105"/>
      <c r="AO100" s="1105"/>
      <c r="AP100" s="1105"/>
      <c r="AQ100" s="1105"/>
      <c r="AR100" s="1105"/>
      <c r="AS100" s="1105"/>
      <c r="AT100" s="1105"/>
      <c r="AU100" s="1105"/>
      <c r="AV100" s="1105"/>
      <c r="AW100" s="1105"/>
      <c r="AX100" s="1105"/>
      <c r="AY100" s="1105"/>
      <c r="AZ100" s="1105"/>
      <c r="BA100" s="1105"/>
      <c r="BB100" s="1105"/>
      <c r="BC100" s="1105"/>
      <c r="BD100" s="1105"/>
      <c r="BE100" s="1105"/>
      <c r="BF100" s="1105"/>
      <c r="BG100" s="1105"/>
      <c r="BH100" s="1105"/>
      <c r="BI100" s="1105"/>
      <c r="BJ100" s="1105"/>
      <c r="BK100" s="1105"/>
      <c r="BL100" s="1105"/>
      <c r="BM100" s="1105"/>
      <c r="BN100" s="1105"/>
      <c r="BO100" s="1105"/>
      <c r="BP100" s="1105"/>
      <c r="BQ100" s="1105"/>
    </row>
    <row r="101" spans="1:69" s="1106" customFormat="1" ht="17.100000000000001" customHeight="1">
      <c r="A101" s="18"/>
      <c r="B101" s="1136" t="s">
        <v>191</v>
      </c>
      <c r="C101" s="532">
        <v>-7.2103000000000002</v>
      </c>
      <c r="D101" s="532">
        <v>3.27257</v>
      </c>
      <c r="E101" s="532">
        <v>-3.8605700000000001</v>
      </c>
      <c r="F101" s="532">
        <v>11.837669999999999</v>
      </c>
      <c r="G101" s="532">
        <v>4.1483100000000004</v>
      </c>
      <c r="H101" s="532" t="s">
        <v>39</v>
      </c>
      <c r="I101" s="532">
        <v>10.368332238721045</v>
      </c>
      <c r="J101" s="532">
        <v>0.10395332407349134</v>
      </c>
      <c r="K101" s="532">
        <v>3.4445265291608296</v>
      </c>
      <c r="L101" s="532">
        <v>-0.32638847230680446</v>
      </c>
      <c r="M101" s="532">
        <v>-3.8888606121803115</v>
      </c>
      <c r="N101" s="532">
        <v>8.3267144962061437</v>
      </c>
      <c r="O101" s="532">
        <v>2.1325213350925187</v>
      </c>
      <c r="P101" s="532">
        <v>-0.66987922998943406</v>
      </c>
      <c r="Q101" s="532">
        <v>5.9097697315027453</v>
      </c>
      <c r="R101" s="532">
        <v>2.6528158872392682</v>
      </c>
      <c r="S101" s="532">
        <v>11.370033237383904</v>
      </c>
      <c r="T101" s="88" t="s">
        <v>39</v>
      </c>
      <c r="U101" s="1105"/>
      <c r="V101" s="1105"/>
      <c r="W101" s="1105"/>
      <c r="X101" s="1105"/>
      <c r="Y101" s="1105"/>
      <c r="Z101" s="1105"/>
      <c r="AA101" s="1105"/>
      <c r="AB101" s="1105"/>
      <c r="AC101" s="1105"/>
      <c r="AD101" s="1105"/>
      <c r="AE101" s="1105"/>
      <c r="AF101" s="1105"/>
      <c r="AG101" s="1105"/>
      <c r="AH101" s="1105"/>
      <c r="AI101" s="1105"/>
      <c r="AJ101" s="1105"/>
      <c r="AK101" s="1105"/>
      <c r="AL101" s="1105"/>
      <c r="AM101" s="1105"/>
      <c r="AN101" s="1105"/>
      <c r="AO101" s="1105"/>
      <c r="AP101" s="1105"/>
      <c r="AQ101" s="1105"/>
      <c r="AR101" s="1105"/>
      <c r="AS101" s="1105"/>
      <c r="AT101" s="1105"/>
      <c r="AU101" s="1105"/>
      <c r="AV101" s="1105"/>
      <c r="AW101" s="1105"/>
      <c r="AX101" s="1105"/>
      <c r="AY101" s="1105"/>
      <c r="AZ101" s="1105"/>
      <c r="BA101" s="1105"/>
      <c r="BB101" s="1105"/>
      <c r="BC101" s="1105"/>
      <c r="BD101" s="1105"/>
      <c r="BE101" s="1105"/>
      <c r="BF101" s="1105"/>
      <c r="BG101" s="1105"/>
      <c r="BH101" s="1105"/>
      <c r="BI101" s="1105"/>
      <c r="BJ101" s="1105"/>
      <c r="BK101" s="1105"/>
      <c r="BL101" s="1105"/>
      <c r="BM101" s="1105"/>
      <c r="BN101" s="1105"/>
      <c r="BO101" s="1105"/>
      <c r="BP101" s="1105"/>
      <c r="BQ101" s="1105"/>
    </row>
    <row r="102" spans="1:69" s="1106" customFormat="1" ht="17.100000000000001" customHeight="1">
      <c r="A102" s="18"/>
      <c r="B102" s="1136" t="s">
        <v>192</v>
      </c>
      <c r="C102" s="532">
        <v>-6.4135799999999996</v>
      </c>
      <c r="D102" s="532">
        <v>5.0054800000000004</v>
      </c>
      <c r="E102" s="532">
        <v>-18.963059999999999</v>
      </c>
      <c r="F102" s="532">
        <v>17.541599999999999</v>
      </c>
      <c r="G102" s="532">
        <v>34.552889999999998</v>
      </c>
      <c r="H102" s="532" t="s">
        <v>39</v>
      </c>
      <c r="I102" s="532">
        <v>14.992588385063033</v>
      </c>
      <c r="J102" s="532">
        <v>0.18430754790959014</v>
      </c>
      <c r="K102" s="532">
        <v>-9.3528693254735114</v>
      </c>
      <c r="L102" s="532">
        <v>-0.586311222662661</v>
      </c>
      <c r="M102" s="532">
        <v>9.5250450212063686</v>
      </c>
      <c r="N102" s="532">
        <v>6.2137941336163571</v>
      </c>
      <c r="O102" s="532">
        <v>20.946818607796569</v>
      </c>
      <c r="P102" s="532">
        <v>16.553125541128686</v>
      </c>
      <c r="Q102" s="532">
        <v>-1.9221498115759239</v>
      </c>
      <c r="R102" s="532">
        <v>21.332483145981396</v>
      </c>
      <c r="S102" s="532">
        <v>11.580613935619066</v>
      </c>
      <c r="T102" s="88" t="s">
        <v>39</v>
      </c>
      <c r="U102" s="1105"/>
      <c r="V102" s="1105"/>
      <c r="W102" s="1105"/>
      <c r="X102" s="1105"/>
      <c r="Y102" s="1105"/>
      <c r="Z102" s="1105"/>
      <c r="AA102" s="1105"/>
      <c r="AB102" s="1105"/>
      <c r="AC102" s="1105"/>
      <c r="AD102" s="1105"/>
      <c r="AE102" s="1105"/>
      <c r="AF102" s="1105"/>
      <c r="AG102" s="1105"/>
      <c r="AH102" s="1105"/>
      <c r="AI102" s="1105"/>
      <c r="AJ102" s="1105"/>
      <c r="AK102" s="1105"/>
      <c r="AL102" s="1105"/>
      <c r="AM102" s="1105"/>
      <c r="AN102" s="1105"/>
      <c r="AO102" s="1105"/>
      <c r="AP102" s="1105"/>
      <c r="AQ102" s="1105"/>
      <c r="AR102" s="1105"/>
      <c r="AS102" s="1105"/>
      <c r="AT102" s="1105"/>
      <c r="AU102" s="1105"/>
      <c r="AV102" s="1105"/>
      <c r="AW102" s="1105"/>
      <c r="AX102" s="1105"/>
      <c r="AY102" s="1105"/>
      <c r="AZ102" s="1105"/>
      <c r="BA102" s="1105"/>
      <c r="BB102" s="1105"/>
      <c r="BC102" s="1105"/>
      <c r="BD102" s="1105"/>
      <c r="BE102" s="1105"/>
      <c r="BF102" s="1105"/>
      <c r="BG102" s="1105"/>
      <c r="BH102" s="1105"/>
      <c r="BI102" s="1105"/>
      <c r="BJ102" s="1105"/>
      <c r="BK102" s="1105"/>
      <c r="BL102" s="1105"/>
      <c r="BM102" s="1105"/>
      <c r="BN102" s="1105"/>
      <c r="BO102" s="1105"/>
      <c r="BP102" s="1105"/>
      <c r="BQ102" s="1105"/>
    </row>
    <row r="103" spans="1:69" s="1106" customFormat="1" ht="17.100000000000001" customHeight="1">
      <c r="A103" s="18"/>
      <c r="B103" s="1136" t="s">
        <v>193</v>
      </c>
      <c r="C103" s="532">
        <v>1.7116800000000001</v>
      </c>
      <c r="D103" s="532">
        <v>1.6272800000000001</v>
      </c>
      <c r="E103" s="532">
        <v>0.86660000000000004</v>
      </c>
      <c r="F103" s="532">
        <v>2.9132500000000001</v>
      </c>
      <c r="G103" s="532">
        <v>-0.41066999999999998</v>
      </c>
      <c r="H103" s="532" t="s">
        <v>39</v>
      </c>
      <c r="I103" s="532">
        <v>0.90650194006225426</v>
      </c>
      <c r="J103" s="532">
        <v>1.1180628161172601</v>
      </c>
      <c r="K103" s="532">
        <v>1.6423136542165873</v>
      </c>
      <c r="L103" s="532">
        <v>1.8996760933512657</v>
      </c>
      <c r="M103" s="532">
        <v>-0.11892490579666903</v>
      </c>
      <c r="N103" s="532">
        <v>-1.090455116370459</v>
      </c>
      <c r="O103" s="532">
        <v>2.3298168163052191</v>
      </c>
      <c r="P103" s="532">
        <v>2.6164286230656364</v>
      </c>
      <c r="Q103" s="532">
        <v>-0.29508601673728929</v>
      </c>
      <c r="R103" s="532">
        <v>7.9724130444851493</v>
      </c>
      <c r="S103" s="532">
        <v>4.9385930884691565</v>
      </c>
      <c r="T103" s="88" t="s">
        <v>39</v>
      </c>
      <c r="U103" s="1105"/>
      <c r="V103" s="1105"/>
      <c r="W103" s="1105"/>
      <c r="X103" s="1105"/>
      <c r="Y103" s="1105"/>
      <c r="Z103" s="1105"/>
      <c r="AA103" s="1105"/>
      <c r="AB103" s="1105"/>
      <c r="AC103" s="1105"/>
      <c r="AD103" s="1105"/>
      <c r="AE103" s="1105"/>
      <c r="AF103" s="1105"/>
      <c r="AG103" s="1105"/>
      <c r="AH103" s="1105"/>
      <c r="AI103" s="1105"/>
      <c r="AJ103" s="1105"/>
      <c r="AK103" s="1105"/>
      <c r="AL103" s="1105"/>
      <c r="AM103" s="1105"/>
      <c r="AN103" s="1105"/>
      <c r="AO103" s="1105"/>
      <c r="AP103" s="1105"/>
      <c r="AQ103" s="1105"/>
      <c r="AR103" s="1105"/>
      <c r="AS103" s="1105"/>
      <c r="AT103" s="1105"/>
      <c r="AU103" s="1105"/>
      <c r="AV103" s="1105"/>
      <c r="AW103" s="1105"/>
      <c r="AX103" s="1105"/>
      <c r="AY103" s="1105"/>
      <c r="AZ103" s="1105"/>
      <c r="BA103" s="1105"/>
      <c r="BB103" s="1105"/>
      <c r="BC103" s="1105"/>
      <c r="BD103" s="1105"/>
      <c r="BE103" s="1105"/>
      <c r="BF103" s="1105"/>
      <c r="BG103" s="1105"/>
      <c r="BH103" s="1105"/>
      <c r="BI103" s="1105"/>
      <c r="BJ103" s="1105"/>
      <c r="BK103" s="1105"/>
      <c r="BL103" s="1105"/>
      <c r="BM103" s="1105"/>
      <c r="BN103" s="1105"/>
      <c r="BO103" s="1105"/>
      <c r="BP103" s="1105"/>
      <c r="BQ103" s="1105"/>
    </row>
    <row r="104" spans="1:69" s="1106" customFormat="1" ht="17.100000000000001" customHeight="1">
      <c r="A104" s="18"/>
      <c r="B104" s="41"/>
      <c r="C104" s="18"/>
      <c r="D104" s="18"/>
      <c r="E104" s="18"/>
      <c r="F104" s="18"/>
      <c r="G104" s="18"/>
      <c r="H104" s="18"/>
      <c r="I104" s="18"/>
      <c r="J104" s="18"/>
      <c r="K104" s="18"/>
      <c r="L104" s="18"/>
      <c r="M104" s="18"/>
      <c r="N104" s="18"/>
      <c r="O104" s="18"/>
      <c r="P104" s="18"/>
      <c r="Q104" s="18"/>
      <c r="R104" s="18"/>
      <c r="S104" s="28"/>
      <c r="T104" s="28"/>
      <c r="U104" s="1105"/>
      <c r="V104" s="1105"/>
      <c r="W104" s="1105"/>
      <c r="X104" s="1105"/>
      <c r="Y104" s="1105"/>
      <c r="Z104" s="1105"/>
      <c r="AA104" s="1105"/>
      <c r="AB104" s="1105"/>
      <c r="AC104" s="1105"/>
      <c r="AD104" s="1105"/>
      <c r="AE104" s="1105"/>
      <c r="AF104" s="1105"/>
      <c r="AG104" s="1105"/>
      <c r="AH104" s="1105"/>
      <c r="AI104" s="1105"/>
      <c r="AJ104" s="1105"/>
      <c r="AK104" s="1105"/>
      <c r="AL104" s="1105"/>
      <c r="AM104" s="1105"/>
      <c r="AN104" s="1105"/>
      <c r="AO104" s="1105"/>
      <c r="AP104" s="1105"/>
      <c r="AQ104" s="1105"/>
      <c r="AR104" s="1105"/>
      <c r="AS104" s="1105"/>
      <c r="AT104" s="1105"/>
      <c r="AU104" s="1105"/>
      <c r="AV104" s="1105"/>
      <c r="AW104" s="1105"/>
      <c r="AX104" s="1105"/>
      <c r="AY104" s="1105"/>
      <c r="AZ104" s="1105"/>
      <c r="BA104" s="1105"/>
      <c r="BB104" s="1105"/>
      <c r="BC104" s="1105"/>
      <c r="BD104" s="1105"/>
      <c r="BE104" s="1105"/>
      <c r="BF104" s="1105"/>
      <c r="BG104" s="1105"/>
      <c r="BH104" s="1105"/>
      <c r="BI104" s="1105"/>
      <c r="BJ104" s="1105"/>
      <c r="BK104" s="1105"/>
      <c r="BL104" s="1105"/>
      <c r="BM104" s="1105"/>
      <c r="BN104" s="1105"/>
      <c r="BO104" s="1105"/>
      <c r="BP104" s="1105"/>
      <c r="BQ104" s="1105"/>
    </row>
    <row r="105" spans="1:69" s="1106" customFormat="1" ht="17.100000000000001" customHeight="1">
      <c r="A105" s="18"/>
      <c r="B105" s="1116" t="s">
        <v>2535</v>
      </c>
      <c r="C105" s="88"/>
      <c r="D105" s="88"/>
      <c r="E105" s="88"/>
      <c r="F105" s="88"/>
      <c r="G105" s="88"/>
      <c r="H105" s="88"/>
      <c r="I105" s="88"/>
      <c r="J105" s="88"/>
      <c r="K105" s="88"/>
      <c r="L105" s="88"/>
      <c r="M105" s="88"/>
      <c r="N105" s="88"/>
      <c r="O105" s="88"/>
      <c r="P105" s="88"/>
      <c r="Q105" s="88"/>
      <c r="R105" s="88"/>
      <c r="S105" s="88"/>
      <c r="T105" s="88"/>
      <c r="U105" s="1105"/>
      <c r="V105" s="1105"/>
      <c r="W105" s="1105"/>
      <c r="X105" s="1105"/>
      <c r="Y105" s="1105"/>
      <c r="Z105" s="1105"/>
      <c r="AA105" s="1105"/>
      <c r="AB105" s="1105"/>
      <c r="AC105" s="1105"/>
      <c r="AD105" s="1105"/>
      <c r="AE105" s="1105"/>
      <c r="AF105" s="1105"/>
      <c r="AG105" s="1105"/>
      <c r="AH105" s="1105"/>
      <c r="AI105" s="1105"/>
      <c r="AJ105" s="1105"/>
      <c r="AK105" s="1105"/>
      <c r="AL105" s="1105"/>
      <c r="AM105" s="1105"/>
      <c r="AN105" s="1105"/>
      <c r="AO105" s="1105"/>
      <c r="AP105" s="1105"/>
      <c r="AQ105" s="1105"/>
      <c r="AR105" s="1105"/>
      <c r="AS105" s="1105"/>
      <c r="AT105" s="1105"/>
      <c r="AU105" s="1105"/>
      <c r="AV105" s="1105"/>
      <c r="AW105" s="1105"/>
      <c r="AX105" s="1105"/>
      <c r="AY105" s="1105"/>
      <c r="AZ105" s="1105"/>
      <c r="BA105" s="1105"/>
      <c r="BB105" s="1105"/>
      <c r="BC105" s="1105"/>
      <c r="BD105" s="1105"/>
      <c r="BE105" s="1105"/>
      <c r="BF105" s="1105"/>
      <c r="BG105" s="1105"/>
      <c r="BH105" s="1105"/>
      <c r="BI105" s="1105"/>
      <c r="BJ105" s="1105"/>
      <c r="BK105" s="1105"/>
      <c r="BL105" s="1105"/>
      <c r="BM105" s="1105"/>
      <c r="BN105" s="1105"/>
      <c r="BO105" s="1105"/>
      <c r="BP105" s="1105"/>
      <c r="BQ105" s="1105"/>
    </row>
    <row r="106" spans="1:69" s="1106" customFormat="1" ht="17.100000000000001" customHeight="1">
      <c r="A106" s="18"/>
      <c r="B106" s="1115" t="s">
        <v>372</v>
      </c>
      <c r="C106" s="118">
        <v>1378</v>
      </c>
      <c r="D106" s="118">
        <v>1380</v>
      </c>
      <c r="E106" s="118">
        <v>1517</v>
      </c>
      <c r="F106" s="118">
        <v>1559</v>
      </c>
      <c r="G106" s="1127">
        <v>1524</v>
      </c>
      <c r="H106" s="118">
        <v>1586.8866587006742</v>
      </c>
      <c r="I106" s="118">
        <v>1548.3302380196847</v>
      </c>
      <c r="J106" s="118">
        <v>1641.2345918402987</v>
      </c>
      <c r="K106" s="118">
        <v>1703.458221935228</v>
      </c>
      <c r="L106" s="118">
        <v>1683.3884605879864</v>
      </c>
      <c r="M106" s="118">
        <v>1651.5185220652854</v>
      </c>
      <c r="N106" s="118">
        <v>1686.8009544675779</v>
      </c>
      <c r="O106" s="118">
        <v>1735.0066118276782</v>
      </c>
      <c r="P106" s="118">
        <v>1787.8186144592262</v>
      </c>
      <c r="Q106" s="118">
        <v>1825.8466013655991</v>
      </c>
      <c r="R106" s="118">
        <v>2044.2268745767733</v>
      </c>
      <c r="S106" s="118">
        <v>2188.2041970452847</v>
      </c>
      <c r="T106" s="118" t="s">
        <v>39</v>
      </c>
      <c r="U106" s="1105"/>
      <c r="V106" s="1105"/>
      <c r="W106" s="1105"/>
      <c r="X106" s="1105"/>
      <c r="Y106" s="1105"/>
      <c r="Z106" s="1105"/>
      <c r="AA106" s="1105"/>
      <c r="AB106" s="1105"/>
      <c r="AC106" s="1105"/>
      <c r="AD106" s="1105"/>
      <c r="AE106" s="1105"/>
      <c r="AF106" s="1105"/>
      <c r="AG106" s="1105"/>
      <c r="AH106" s="1105"/>
      <c r="AI106" s="1105"/>
      <c r="AJ106" s="1105"/>
      <c r="AK106" s="1105"/>
      <c r="AL106" s="1105"/>
      <c r="AM106" s="1105"/>
      <c r="AN106" s="1105"/>
      <c r="AO106" s="1105"/>
      <c r="AP106" s="1105"/>
      <c r="AQ106" s="1105"/>
      <c r="AR106" s="1105"/>
      <c r="AS106" s="1105"/>
      <c r="AT106" s="1105"/>
      <c r="AU106" s="1105"/>
      <c r="AV106" s="1105"/>
      <c r="AW106" s="1105"/>
      <c r="AX106" s="1105"/>
      <c r="AY106" s="1105"/>
      <c r="AZ106" s="1105"/>
      <c r="BA106" s="1105"/>
      <c r="BB106" s="1105"/>
      <c r="BC106" s="1105"/>
      <c r="BD106" s="1105"/>
      <c r="BE106" s="1105"/>
      <c r="BF106" s="1105"/>
      <c r="BG106" s="1105"/>
      <c r="BH106" s="1105"/>
      <c r="BI106" s="1105"/>
      <c r="BJ106" s="1105"/>
      <c r="BK106" s="1105"/>
      <c r="BL106" s="1105"/>
      <c r="BM106" s="1105"/>
      <c r="BN106" s="1105"/>
      <c r="BO106" s="1105"/>
      <c r="BP106" s="1105"/>
      <c r="BQ106" s="1105"/>
    </row>
    <row r="107" spans="1:69" s="1106" customFormat="1" ht="17.100000000000001" customHeight="1">
      <c r="A107" s="18"/>
      <c r="B107" s="1115" t="s">
        <v>373</v>
      </c>
      <c r="C107" s="118" t="s">
        <v>39</v>
      </c>
      <c r="D107" s="118">
        <v>2393.2590500000001</v>
      </c>
      <c r="E107" s="118">
        <v>2453.8277699999999</v>
      </c>
      <c r="F107" s="118">
        <v>2314.7633700000001</v>
      </c>
      <c r="G107" s="1127">
        <v>2228.39669</v>
      </c>
      <c r="H107" s="118">
        <v>2250.5151875467786</v>
      </c>
      <c r="I107" s="118">
        <v>2171.1242610297377</v>
      </c>
      <c r="J107" s="118">
        <v>2341.6969306145265</v>
      </c>
      <c r="K107" s="118">
        <v>2479.950541190502</v>
      </c>
      <c r="L107" s="118">
        <v>2323.1219227233132</v>
      </c>
      <c r="M107" s="118">
        <v>2418.321669305793</v>
      </c>
      <c r="N107" s="118">
        <v>2347.300407452542</v>
      </c>
      <c r="O107" s="118">
        <v>2627.0558668609901</v>
      </c>
      <c r="P107" s="118">
        <v>3015.6408545656886</v>
      </c>
      <c r="Q107" s="118">
        <v>3487.1393764951549</v>
      </c>
      <c r="R107" s="118">
        <v>4239.0933515452689</v>
      </c>
      <c r="S107" s="118">
        <v>3904.397337156393</v>
      </c>
      <c r="T107" s="118" t="s">
        <v>39</v>
      </c>
      <c r="U107" s="1105"/>
      <c r="V107" s="1105"/>
      <c r="W107" s="1105"/>
      <c r="X107" s="1105"/>
      <c r="Y107" s="1105"/>
      <c r="Z107" s="1105"/>
      <c r="AA107" s="1105"/>
      <c r="AB107" s="1105"/>
      <c r="AC107" s="1105"/>
      <c r="AD107" s="1105"/>
      <c r="AE107" s="1105"/>
      <c r="AF107" s="1105"/>
      <c r="AG107" s="1105"/>
      <c r="AH107" s="1105"/>
      <c r="AI107" s="1105"/>
      <c r="AJ107" s="1105"/>
      <c r="AK107" s="1105"/>
      <c r="AL107" s="1105"/>
      <c r="AM107" s="1105"/>
      <c r="AN107" s="1105"/>
      <c r="AO107" s="1105"/>
      <c r="AP107" s="1105"/>
      <c r="AQ107" s="1105"/>
      <c r="AR107" s="1105"/>
      <c r="AS107" s="1105"/>
      <c r="AT107" s="1105"/>
      <c r="AU107" s="1105"/>
      <c r="AV107" s="1105"/>
      <c r="AW107" s="1105"/>
      <c r="AX107" s="1105"/>
      <c r="AY107" s="1105"/>
      <c r="AZ107" s="1105"/>
      <c r="BA107" s="1105"/>
      <c r="BB107" s="1105"/>
      <c r="BC107" s="1105"/>
      <c r="BD107" s="1105"/>
      <c r="BE107" s="1105"/>
      <c r="BF107" s="1105"/>
      <c r="BG107" s="1105"/>
      <c r="BH107" s="1105"/>
      <c r="BI107" s="1105"/>
      <c r="BJ107" s="1105"/>
      <c r="BK107" s="1105"/>
      <c r="BL107" s="1105"/>
      <c r="BM107" s="1105"/>
      <c r="BN107" s="1105"/>
      <c r="BO107" s="1105"/>
      <c r="BP107" s="1105"/>
      <c r="BQ107" s="1105"/>
    </row>
    <row r="108" spans="1:69" s="1106" customFormat="1" ht="17.100000000000001" customHeight="1">
      <c r="A108" s="18"/>
      <c r="B108" s="41"/>
      <c r="C108" s="533"/>
      <c r="D108" s="533"/>
      <c r="E108" s="533"/>
      <c r="F108" s="533"/>
      <c r="G108" s="533"/>
      <c r="H108" s="533"/>
      <c r="I108" s="533"/>
      <c r="J108" s="533"/>
      <c r="K108" s="533"/>
      <c r="L108" s="533"/>
      <c r="M108" s="533"/>
      <c r="N108" s="533"/>
      <c r="O108" s="533"/>
      <c r="P108" s="533"/>
      <c r="Q108" s="533"/>
      <c r="R108" s="533"/>
      <c r="S108" s="28"/>
      <c r="T108" s="28"/>
      <c r="U108" s="1105"/>
      <c r="V108" s="1105"/>
      <c r="W108" s="1105"/>
      <c r="X108" s="1105"/>
      <c r="Y108" s="1105"/>
      <c r="Z108" s="1105"/>
      <c r="AA108" s="1105"/>
      <c r="AB108" s="1105"/>
      <c r="AC108" s="1105"/>
      <c r="AD108" s="1105"/>
      <c r="AE108" s="1105"/>
      <c r="AF108" s="1105"/>
      <c r="AG108" s="1105"/>
      <c r="AH108" s="1105"/>
      <c r="AI108" s="1105"/>
      <c r="AJ108" s="1105"/>
      <c r="AK108" s="1105"/>
      <c r="AL108" s="1105"/>
      <c r="AM108" s="1105"/>
      <c r="AN108" s="1105"/>
      <c r="AO108" s="1105"/>
      <c r="AP108" s="1105"/>
      <c r="AQ108" s="1105"/>
      <c r="AR108" s="1105"/>
      <c r="AS108" s="1105"/>
      <c r="AT108" s="1105"/>
      <c r="AU108" s="1105"/>
      <c r="AV108" s="1105"/>
      <c r="AW108" s="1105"/>
      <c r="AX108" s="1105"/>
      <c r="AY108" s="1105"/>
      <c r="AZ108" s="1105"/>
      <c r="BA108" s="1105"/>
      <c r="BB108" s="1105"/>
      <c r="BC108" s="1105"/>
      <c r="BD108" s="1105"/>
      <c r="BE108" s="1105"/>
      <c r="BF108" s="1105"/>
      <c r="BG108" s="1105"/>
      <c r="BH108" s="1105"/>
      <c r="BI108" s="1105"/>
      <c r="BJ108" s="1105"/>
      <c r="BK108" s="1105"/>
      <c r="BL108" s="1105"/>
      <c r="BM108" s="1105"/>
      <c r="BN108" s="1105"/>
      <c r="BO108" s="1105"/>
      <c r="BP108" s="1105"/>
      <c r="BQ108" s="1105"/>
    </row>
    <row r="109" spans="1:69" s="1106" customFormat="1" ht="17.100000000000001" customHeight="1">
      <c r="A109" s="18"/>
      <c r="B109" s="1116" t="s">
        <v>2536</v>
      </c>
      <c r="C109" s="88"/>
      <c r="D109" s="88"/>
      <c r="E109" s="88"/>
      <c r="F109" s="88"/>
      <c r="G109" s="88"/>
      <c r="H109" s="88"/>
      <c r="I109" s="88"/>
      <c r="J109" s="88"/>
      <c r="K109" s="88"/>
      <c r="L109" s="88"/>
      <c r="M109" s="88"/>
      <c r="N109" s="88"/>
      <c r="O109" s="88"/>
      <c r="P109" s="88"/>
      <c r="Q109" s="88"/>
      <c r="R109" s="88"/>
      <c r="S109" s="88"/>
      <c r="T109" s="88"/>
      <c r="U109" s="1105"/>
      <c r="V109" s="1105"/>
      <c r="W109" s="1105"/>
      <c r="X109" s="1105"/>
      <c r="Y109" s="1105"/>
      <c r="Z109" s="1105"/>
      <c r="AA109" s="1105"/>
      <c r="AB109" s="1105"/>
      <c r="AC109" s="1105"/>
      <c r="AD109" s="1105"/>
      <c r="AE109" s="1105"/>
      <c r="AF109" s="1105"/>
      <c r="AG109" s="1105"/>
      <c r="AH109" s="1105"/>
      <c r="AI109" s="1105"/>
      <c r="AJ109" s="1105"/>
      <c r="AK109" s="1105"/>
      <c r="AL109" s="1105"/>
      <c r="AM109" s="1105"/>
      <c r="AN109" s="1105"/>
      <c r="AO109" s="1105"/>
      <c r="AP109" s="1105"/>
      <c r="AQ109" s="1105"/>
      <c r="AR109" s="1105"/>
      <c r="AS109" s="1105"/>
      <c r="AT109" s="1105"/>
      <c r="AU109" s="1105"/>
      <c r="AV109" s="1105"/>
      <c r="AW109" s="1105"/>
      <c r="AX109" s="1105"/>
      <c r="AY109" s="1105"/>
      <c r="AZ109" s="1105"/>
      <c r="BA109" s="1105"/>
      <c r="BB109" s="1105"/>
      <c r="BC109" s="1105"/>
      <c r="BD109" s="1105"/>
      <c r="BE109" s="1105"/>
      <c r="BF109" s="1105"/>
      <c r="BG109" s="1105"/>
      <c r="BH109" s="1105"/>
      <c r="BI109" s="1105"/>
      <c r="BJ109" s="1105"/>
      <c r="BK109" s="1105"/>
      <c r="BL109" s="1105"/>
      <c r="BM109" s="1105"/>
      <c r="BN109" s="1105"/>
      <c r="BO109" s="1105"/>
      <c r="BP109" s="1105"/>
      <c r="BQ109" s="1105"/>
    </row>
    <row r="110" spans="1:69" s="1106" customFormat="1" ht="17.100000000000001" customHeight="1">
      <c r="A110" s="18"/>
      <c r="B110" s="41" t="s">
        <v>232</v>
      </c>
      <c r="C110" s="532">
        <v>74.459999999999994</v>
      </c>
      <c r="D110" s="532">
        <v>75.53</v>
      </c>
      <c r="E110" s="532">
        <v>77.069999999999993</v>
      </c>
      <c r="F110" s="532">
        <v>77.64</v>
      </c>
      <c r="G110" s="532">
        <v>94.32</v>
      </c>
      <c r="H110" s="532">
        <v>95.33</v>
      </c>
      <c r="I110" s="532">
        <v>110.34</v>
      </c>
      <c r="J110" s="532">
        <v>114.8</v>
      </c>
      <c r="K110" s="532">
        <v>116.02</v>
      </c>
      <c r="L110" s="532">
        <v>116.37</v>
      </c>
      <c r="M110" s="532">
        <v>60.1</v>
      </c>
      <c r="N110" s="532">
        <v>60.58</v>
      </c>
      <c r="O110" s="532">
        <v>60.58</v>
      </c>
      <c r="P110" s="532">
        <v>60.05</v>
      </c>
      <c r="Q110" s="532">
        <v>60.49</v>
      </c>
      <c r="R110" s="532">
        <v>60.53</v>
      </c>
      <c r="S110" s="532">
        <v>60.39</v>
      </c>
      <c r="T110" s="532" t="s">
        <v>39</v>
      </c>
      <c r="U110" s="1105"/>
      <c r="V110" s="1105"/>
      <c r="W110" s="1105"/>
      <c r="X110" s="1105"/>
      <c r="Y110" s="1105"/>
      <c r="Z110" s="1105"/>
      <c r="AA110" s="1105"/>
      <c r="AB110" s="1105"/>
      <c r="AC110" s="1105"/>
      <c r="AD110" s="1105"/>
      <c r="AE110" s="1105"/>
      <c r="AF110" s="1105"/>
      <c r="AG110" s="1105"/>
      <c r="AH110" s="1105"/>
      <c r="AI110" s="1105"/>
      <c r="AJ110" s="1105"/>
      <c r="AK110" s="1105"/>
      <c r="AL110" s="1105"/>
      <c r="AM110" s="1105"/>
      <c r="AN110" s="1105"/>
      <c r="AO110" s="1105"/>
      <c r="AP110" s="1105"/>
      <c r="AQ110" s="1105"/>
      <c r="AR110" s="1105"/>
      <c r="AS110" s="1105"/>
      <c r="AT110" s="1105"/>
      <c r="AU110" s="1105"/>
      <c r="AV110" s="1105"/>
      <c r="AW110" s="1105"/>
      <c r="AX110" s="1105"/>
      <c r="AY110" s="1105"/>
      <c r="AZ110" s="1105"/>
      <c r="BA110" s="1105"/>
      <c r="BB110" s="1105"/>
      <c r="BC110" s="1105"/>
      <c r="BD110" s="1105"/>
      <c r="BE110" s="1105"/>
      <c r="BF110" s="1105"/>
      <c r="BG110" s="1105"/>
      <c r="BH110" s="1105"/>
      <c r="BI110" s="1105"/>
      <c r="BJ110" s="1105"/>
      <c r="BK110" s="1105"/>
      <c r="BL110" s="1105"/>
      <c r="BM110" s="1105"/>
      <c r="BN110" s="1105"/>
      <c r="BO110" s="1105"/>
      <c r="BP110" s="1105"/>
      <c r="BQ110" s="1105"/>
    </row>
    <row r="111" spans="1:69" s="1106" customFormat="1" ht="17.100000000000001" customHeight="1">
      <c r="A111" s="18"/>
      <c r="B111" s="41"/>
      <c r="C111" s="536"/>
      <c r="D111" s="536"/>
      <c r="E111" s="536"/>
      <c r="F111" s="536"/>
      <c r="G111" s="536"/>
      <c r="H111" s="536"/>
      <c r="I111" s="536"/>
      <c r="J111" s="536"/>
      <c r="K111" s="536"/>
      <c r="L111" s="536"/>
      <c r="M111" s="536"/>
      <c r="N111" s="536"/>
      <c r="O111" s="536"/>
      <c r="P111" s="536"/>
      <c r="Q111" s="536"/>
      <c r="R111" s="536"/>
      <c r="S111" s="28"/>
      <c r="T111" s="28"/>
      <c r="U111" s="1105"/>
      <c r="V111" s="1105"/>
      <c r="W111" s="1105"/>
      <c r="X111" s="1105"/>
      <c r="Y111" s="1105"/>
      <c r="Z111" s="1105"/>
      <c r="AA111" s="1105"/>
      <c r="AB111" s="1105"/>
      <c r="AC111" s="1105"/>
      <c r="AD111" s="1105"/>
      <c r="AE111" s="1105"/>
      <c r="AF111" s="1105"/>
      <c r="AG111" s="1105"/>
      <c r="AH111" s="1105"/>
      <c r="AI111" s="1105"/>
      <c r="AJ111" s="1105"/>
      <c r="AK111" s="1105"/>
      <c r="AL111" s="1105"/>
      <c r="AM111" s="1105"/>
      <c r="AN111" s="1105"/>
      <c r="AO111" s="1105"/>
      <c r="AP111" s="1105"/>
      <c r="AQ111" s="1105"/>
      <c r="AR111" s="1105"/>
      <c r="AS111" s="1105"/>
      <c r="AT111" s="1105"/>
      <c r="AU111" s="1105"/>
      <c r="AV111" s="1105"/>
      <c r="AW111" s="1105"/>
      <c r="AX111" s="1105"/>
      <c r="AY111" s="1105"/>
      <c r="AZ111" s="1105"/>
      <c r="BA111" s="1105"/>
      <c r="BB111" s="1105"/>
      <c r="BC111" s="1105"/>
      <c r="BD111" s="1105"/>
      <c r="BE111" s="1105"/>
      <c r="BF111" s="1105"/>
      <c r="BG111" s="1105"/>
      <c r="BH111" s="1105"/>
      <c r="BI111" s="1105"/>
      <c r="BJ111" s="1105"/>
      <c r="BK111" s="1105"/>
      <c r="BL111" s="1105"/>
      <c r="BM111" s="1105"/>
      <c r="BN111" s="1105"/>
      <c r="BO111" s="1105"/>
      <c r="BP111" s="1105"/>
      <c r="BQ111" s="1105"/>
    </row>
    <row r="112" spans="1:69" s="1106" customFormat="1" ht="17.100000000000001" customHeight="1">
      <c r="A112" s="18"/>
      <c r="B112" s="1116" t="s">
        <v>377</v>
      </c>
      <c r="C112" s="536"/>
      <c r="D112" s="536"/>
      <c r="E112" s="536"/>
      <c r="F112" s="536"/>
      <c r="G112" s="536"/>
      <c r="H112" s="536"/>
      <c r="I112" s="536"/>
      <c r="J112" s="536"/>
      <c r="K112" s="536"/>
      <c r="L112" s="536"/>
      <c r="M112" s="536"/>
      <c r="N112" s="536"/>
      <c r="O112" s="536"/>
      <c r="P112" s="536"/>
      <c r="Q112" s="536"/>
      <c r="R112" s="536"/>
      <c r="S112" s="28"/>
      <c r="T112" s="28"/>
      <c r="U112" s="1105"/>
      <c r="V112" s="1105"/>
      <c r="W112" s="1105"/>
      <c r="X112" s="1105"/>
      <c r="Y112" s="1105"/>
      <c r="Z112" s="1105"/>
      <c r="AA112" s="1105"/>
      <c r="AB112" s="1105"/>
      <c r="AC112" s="1105"/>
      <c r="AD112" s="1105"/>
      <c r="AE112" s="1105"/>
      <c r="AF112" s="1105"/>
      <c r="AG112" s="1105"/>
      <c r="AH112" s="1105"/>
      <c r="AI112" s="1105"/>
      <c r="AJ112" s="1105"/>
      <c r="AK112" s="1105"/>
      <c r="AL112" s="1105"/>
      <c r="AM112" s="1105"/>
      <c r="AN112" s="1105"/>
      <c r="AO112" s="1105"/>
      <c r="AP112" s="1105"/>
      <c r="AQ112" s="1105"/>
      <c r="AR112" s="1105"/>
      <c r="AS112" s="1105"/>
      <c r="AT112" s="1105"/>
      <c r="AU112" s="1105"/>
      <c r="AV112" s="1105"/>
      <c r="AW112" s="1105"/>
      <c r="AX112" s="1105"/>
      <c r="AY112" s="1105"/>
      <c r="AZ112" s="1105"/>
      <c r="BA112" s="1105"/>
      <c r="BB112" s="1105"/>
      <c r="BC112" s="1105"/>
      <c r="BD112" s="1105"/>
      <c r="BE112" s="1105"/>
      <c r="BF112" s="1105"/>
      <c r="BG112" s="1105"/>
      <c r="BH112" s="1105"/>
      <c r="BI112" s="1105"/>
      <c r="BJ112" s="1105"/>
      <c r="BK112" s="1105"/>
      <c r="BL112" s="1105"/>
      <c r="BM112" s="1105"/>
      <c r="BN112" s="1105"/>
      <c r="BO112" s="1105"/>
      <c r="BP112" s="1105"/>
      <c r="BQ112" s="1105"/>
    </row>
    <row r="113" spans="1:69" s="1106" customFormat="1" ht="17.100000000000001" customHeight="1">
      <c r="A113" s="18"/>
      <c r="B113" s="1115" t="s">
        <v>1816</v>
      </c>
      <c r="C113" s="88"/>
      <c r="D113" s="88"/>
      <c r="E113" s="88"/>
      <c r="F113" s="88"/>
      <c r="G113" s="88"/>
      <c r="H113" s="88"/>
      <c r="I113" s="88"/>
      <c r="J113" s="88"/>
      <c r="K113" s="88"/>
      <c r="L113" s="88"/>
      <c r="M113" s="88"/>
      <c r="N113" s="88"/>
      <c r="O113" s="88"/>
      <c r="P113" s="88"/>
      <c r="Q113" s="88"/>
      <c r="R113" s="88"/>
      <c r="S113" s="88"/>
      <c r="T113" s="88"/>
      <c r="U113" s="1105"/>
      <c r="V113" s="1105"/>
      <c r="W113" s="1105"/>
      <c r="X113" s="1105"/>
      <c r="Y113" s="1105"/>
      <c r="Z113" s="1105"/>
      <c r="AA113" s="1105"/>
      <c r="AB113" s="1105"/>
      <c r="AC113" s="1105"/>
      <c r="AD113" s="1105"/>
      <c r="AE113" s="1105"/>
      <c r="AF113" s="1105"/>
      <c r="AG113" s="1105"/>
      <c r="AH113" s="1105"/>
      <c r="AI113" s="1105"/>
      <c r="AJ113" s="1105"/>
      <c r="AK113" s="1105"/>
      <c r="AL113" s="1105"/>
      <c r="AM113" s="1105"/>
      <c r="AN113" s="1105"/>
      <c r="AO113" s="1105"/>
      <c r="AP113" s="1105"/>
      <c r="AQ113" s="1105"/>
      <c r="AR113" s="1105"/>
      <c r="AS113" s="1105"/>
      <c r="AT113" s="1105"/>
      <c r="AU113" s="1105"/>
      <c r="AV113" s="1105"/>
      <c r="AW113" s="1105"/>
      <c r="AX113" s="1105"/>
      <c r="AY113" s="1105"/>
      <c r="AZ113" s="1105"/>
      <c r="BA113" s="1105"/>
      <c r="BB113" s="1105"/>
      <c r="BC113" s="1105"/>
      <c r="BD113" s="1105"/>
      <c r="BE113" s="1105"/>
      <c r="BF113" s="1105"/>
      <c r="BG113" s="1105"/>
      <c r="BH113" s="1105"/>
      <c r="BI113" s="1105"/>
      <c r="BJ113" s="1105"/>
      <c r="BK113" s="1105"/>
      <c r="BL113" s="1105"/>
      <c r="BM113" s="1105"/>
      <c r="BN113" s="1105"/>
      <c r="BO113" s="1105"/>
      <c r="BP113" s="1105"/>
      <c r="BQ113" s="1105"/>
    </row>
    <row r="114" spans="1:69" s="1106" customFormat="1" ht="17.100000000000001" customHeight="1">
      <c r="A114" s="18"/>
      <c r="B114" s="1115" t="s">
        <v>17</v>
      </c>
      <c r="C114" s="532">
        <v>14.5</v>
      </c>
      <c r="D114" s="532">
        <v>12.6</v>
      </c>
      <c r="E114" s="532">
        <v>14</v>
      </c>
      <c r="F114" s="532">
        <v>17.8</v>
      </c>
      <c r="G114" s="532">
        <v>20.5</v>
      </c>
      <c r="H114" s="532">
        <v>21.9</v>
      </c>
      <c r="I114" s="532">
        <v>23.6</v>
      </c>
      <c r="J114" s="532">
        <v>23.6</v>
      </c>
      <c r="K114" s="532">
        <v>22.5</v>
      </c>
      <c r="L114" s="532">
        <v>22</v>
      </c>
      <c r="M114" s="532">
        <v>21.6</v>
      </c>
      <c r="N114" s="532">
        <v>21.8</v>
      </c>
      <c r="O114" s="532">
        <v>22.6</v>
      </c>
      <c r="P114" s="532">
        <v>23.2</v>
      </c>
      <c r="Q114" s="532">
        <v>23.5</v>
      </c>
      <c r="R114" s="532">
        <v>25.5</v>
      </c>
      <c r="S114" s="532" t="s">
        <v>39</v>
      </c>
      <c r="T114" s="532" t="s">
        <v>39</v>
      </c>
      <c r="U114" s="1105"/>
      <c r="V114" s="1105"/>
      <c r="W114" s="1105"/>
      <c r="X114" s="1105"/>
      <c r="Y114" s="1105"/>
      <c r="Z114" s="1105"/>
      <c r="AA114" s="1105"/>
      <c r="AB114" s="1105"/>
      <c r="AC114" s="1105"/>
      <c r="AD114" s="1105"/>
      <c r="AE114" s="1105"/>
      <c r="AF114" s="1105"/>
      <c r="AG114" s="1105"/>
      <c r="AH114" s="1105"/>
      <c r="AI114" s="1105"/>
      <c r="AJ114" s="1105"/>
      <c r="AK114" s="1105"/>
      <c r="AL114" s="1105"/>
      <c r="AM114" s="1105"/>
      <c r="AN114" s="1105"/>
      <c r="AO114" s="1105"/>
      <c r="AP114" s="1105"/>
      <c r="AQ114" s="1105"/>
      <c r="AR114" s="1105"/>
      <c r="AS114" s="1105"/>
      <c r="AT114" s="1105"/>
      <c r="AU114" s="1105"/>
      <c r="AV114" s="1105"/>
      <c r="AW114" s="1105"/>
      <c r="AX114" s="1105"/>
      <c r="AY114" s="1105"/>
      <c r="AZ114" s="1105"/>
      <c r="BA114" s="1105"/>
      <c r="BB114" s="1105"/>
      <c r="BC114" s="1105"/>
      <c r="BD114" s="1105"/>
      <c r="BE114" s="1105"/>
      <c r="BF114" s="1105"/>
      <c r="BG114" s="1105"/>
      <c r="BH114" s="1105"/>
      <c r="BI114" s="1105"/>
      <c r="BJ114" s="1105"/>
      <c r="BK114" s="1105"/>
      <c r="BL114" s="1105"/>
      <c r="BM114" s="1105"/>
      <c r="BN114" s="1105"/>
      <c r="BO114" s="1105"/>
      <c r="BP114" s="1105"/>
      <c r="BQ114" s="1105"/>
    </row>
    <row r="115" spans="1:69" s="1106" customFormat="1" ht="17.100000000000001" customHeight="1">
      <c r="A115" s="18"/>
      <c r="B115" s="1115" t="s">
        <v>18</v>
      </c>
      <c r="C115" s="532">
        <v>14.25</v>
      </c>
      <c r="D115" s="532">
        <v>12.39</v>
      </c>
      <c r="E115" s="532">
        <v>13.76</v>
      </c>
      <c r="F115" s="532">
        <v>17.690000000000001</v>
      </c>
      <c r="G115" s="532">
        <v>20.38</v>
      </c>
      <c r="H115" s="532">
        <v>19</v>
      </c>
      <c r="I115" s="532">
        <v>18.5</v>
      </c>
      <c r="J115" s="532">
        <v>21.4</v>
      </c>
      <c r="K115" s="532">
        <v>20.2</v>
      </c>
      <c r="L115" s="532">
        <v>19.5</v>
      </c>
      <c r="M115" s="532">
        <v>19.8</v>
      </c>
      <c r="N115" s="532">
        <v>19.399999999999999</v>
      </c>
      <c r="O115" s="532">
        <v>19.100000000000001</v>
      </c>
      <c r="P115" s="532">
        <v>19.399999999999999</v>
      </c>
      <c r="Q115" s="532">
        <v>19.600000000000001</v>
      </c>
      <c r="R115" s="532">
        <v>19.600000000000001</v>
      </c>
      <c r="S115" s="532" t="s">
        <v>39</v>
      </c>
      <c r="T115" s="532" t="s">
        <v>39</v>
      </c>
      <c r="U115" s="1105"/>
      <c r="V115" s="1105"/>
      <c r="W115" s="1105"/>
      <c r="X115" s="1105"/>
      <c r="Y115" s="1105"/>
      <c r="Z115" s="1105"/>
      <c r="AA115" s="1105"/>
      <c r="AB115" s="1105"/>
      <c r="AC115" s="1105"/>
      <c r="AD115" s="1105"/>
      <c r="AE115" s="1105"/>
      <c r="AF115" s="1105"/>
      <c r="AG115" s="1105"/>
      <c r="AH115" s="1105"/>
      <c r="AI115" s="1105"/>
      <c r="AJ115" s="1105"/>
      <c r="AK115" s="1105"/>
      <c r="AL115" s="1105"/>
      <c r="AM115" s="1105"/>
      <c r="AN115" s="1105"/>
      <c r="AO115" s="1105"/>
      <c r="AP115" s="1105"/>
      <c r="AQ115" s="1105"/>
      <c r="AR115" s="1105"/>
      <c r="AS115" s="1105"/>
      <c r="AT115" s="1105"/>
      <c r="AU115" s="1105"/>
      <c r="AV115" s="1105"/>
      <c r="AW115" s="1105"/>
      <c r="AX115" s="1105"/>
      <c r="AY115" s="1105"/>
      <c r="AZ115" s="1105"/>
      <c r="BA115" s="1105"/>
      <c r="BB115" s="1105"/>
      <c r="BC115" s="1105"/>
      <c r="BD115" s="1105"/>
      <c r="BE115" s="1105"/>
      <c r="BF115" s="1105"/>
      <c r="BG115" s="1105"/>
      <c r="BH115" s="1105"/>
      <c r="BI115" s="1105"/>
      <c r="BJ115" s="1105"/>
      <c r="BK115" s="1105"/>
      <c r="BL115" s="1105"/>
      <c r="BM115" s="1105"/>
      <c r="BN115" s="1105"/>
      <c r="BO115" s="1105"/>
      <c r="BP115" s="1105"/>
      <c r="BQ115" s="1105"/>
    </row>
    <row r="116" spans="1:69" s="1106" customFormat="1" ht="17.100000000000001" customHeight="1">
      <c r="A116" s="18"/>
      <c r="B116" s="41"/>
      <c r="C116" s="536"/>
      <c r="D116" s="536"/>
      <c r="E116" s="536"/>
      <c r="F116" s="536"/>
      <c r="G116" s="536"/>
      <c r="H116" s="536"/>
      <c r="I116" s="536"/>
      <c r="J116" s="536"/>
      <c r="K116" s="536"/>
      <c r="L116" s="536"/>
      <c r="M116" s="536"/>
      <c r="N116" s="536"/>
      <c r="O116" s="536"/>
      <c r="P116" s="536"/>
      <c r="Q116" s="536"/>
      <c r="R116" s="536"/>
      <c r="S116" s="28"/>
      <c r="T116" s="28"/>
      <c r="U116" s="1105"/>
      <c r="V116" s="1105"/>
      <c r="W116" s="1105"/>
      <c r="X116" s="1105"/>
      <c r="Y116" s="1105"/>
      <c r="Z116" s="1105"/>
      <c r="AA116" s="1105"/>
      <c r="AB116" s="1105"/>
      <c r="AC116" s="1105"/>
      <c r="AD116" s="1105"/>
      <c r="AE116" s="1105"/>
      <c r="AF116" s="1105"/>
      <c r="AG116" s="1105"/>
      <c r="AH116" s="1105"/>
      <c r="AI116" s="1105"/>
      <c r="AJ116" s="1105"/>
      <c r="AK116" s="1105"/>
      <c r="AL116" s="1105"/>
      <c r="AM116" s="1105"/>
      <c r="AN116" s="1105"/>
      <c r="AO116" s="1105"/>
      <c r="AP116" s="1105"/>
      <c r="AQ116" s="1105"/>
      <c r="AR116" s="1105"/>
      <c r="AS116" s="1105"/>
      <c r="AT116" s="1105"/>
      <c r="AU116" s="1105"/>
      <c r="AV116" s="1105"/>
      <c r="AW116" s="1105"/>
      <c r="AX116" s="1105"/>
      <c r="AY116" s="1105"/>
      <c r="AZ116" s="1105"/>
      <c r="BA116" s="1105"/>
      <c r="BB116" s="1105"/>
      <c r="BC116" s="1105"/>
      <c r="BD116" s="1105"/>
      <c r="BE116" s="1105"/>
      <c r="BF116" s="1105"/>
      <c r="BG116" s="1105"/>
      <c r="BH116" s="1105"/>
      <c r="BI116" s="1105"/>
      <c r="BJ116" s="1105"/>
      <c r="BK116" s="1105"/>
      <c r="BL116" s="1105"/>
      <c r="BM116" s="1105"/>
      <c r="BN116" s="1105"/>
      <c r="BO116" s="1105"/>
      <c r="BP116" s="1105"/>
      <c r="BQ116" s="1105"/>
    </row>
    <row r="117" spans="1:69" s="1106" customFormat="1" ht="17.100000000000001" customHeight="1">
      <c r="A117" s="18"/>
      <c r="B117" s="1116" t="s">
        <v>2537</v>
      </c>
      <c r="C117" s="536"/>
      <c r="D117" s="536"/>
      <c r="E117" s="536"/>
      <c r="F117" s="536"/>
      <c r="G117" s="536"/>
      <c r="H117" s="536"/>
      <c r="I117" s="536"/>
      <c r="J117" s="536"/>
      <c r="K117" s="536"/>
      <c r="L117" s="536"/>
      <c r="M117" s="536"/>
      <c r="N117" s="536"/>
      <c r="O117" s="536"/>
      <c r="P117" s="536"/>
      <c r="Q117" s="536"/>
      <c r="R117" s="536"/>
      <c r="S117" s="28"/>
      <c r="T117" s="28"/>
      <c r="U117" s="1105"/>
      <c r="V117" s="1105"/>
      <c r="W117" s="1105"/>
      <c r="X117" s="1105"/>
      <c r="Y117" s="1105"/>
      <c r="Z117" s="1105"/>
      <c r="AA117" s="1105"/>
      <c r="AB117" s="1105"/>
      <c r="AC117" s="1105"/>
      <c r="AD117" s="1105"/>
      <c r="AE117" s="1105"/>
      <c r="AF117" s="1105"/>
      <c r="AG117" s="1105"/>
      <c r="AH117" s="1105"/>
      <c r="AI117" s="1105"/>
      <c r="AJ117" s="1105"/>
      <c r="AK117" s="1105"/>
      <c r="AL117" s="1105"/>
      <c r="AM117" s="1105"/>
      <c r="AN117" s="1105"/>
      <c r="AO117" s="1105"/>
      <c r="AP117" s="1105"/>
      <c r="AQ117" s="1105"/>
      <c r="AR117" s="1105"/>
      <c r="AS117" s="1105"/>
      <c r="AT117" s="1105"/>
      <c r="AU117" s="1105"/>
      <c r="AV117" s="1105"/>
      <c r="AW117" s="1105"/>
      <c r="AX117" s="1105"/>
      <c r="AY117" s="1105"/>
      <c r="AZ117" s="1105"/>
      <c r="BA117" s="1105"/>
      <c r="BB117" s="1105"/>
      <c r="BC117" s="1105"/>
      <c r="BD117" s="1105"/>
      <c r="BE117" s="1105"/>
      <c r="BF117" s="1105"/>
      <c r="BG117" s="1105"/>
      <c r="BH117" s="1105"/>
      <c r="BI117" s="1105"/>
      <c r="BJ117" s="1105"/>
      <c r="BK117" s="1105"/>
      <c r="BL117" s="1105"/>
      <c r="BM117" s="1105"/>
      <c r="BN117" s="1105"/>
      <c r="BO117" s="1105"/>
      <c r="BP117" s="1105"/>
      <c r="BQ117" s="1105"/>
    </row>
    <row r="118" spans="1:69" s="1106" customFormat="1" ht="17.100000000000001" customHeight="1">
      <c r="A118" s="18"/>
      <c r="B118" s="18" t="s">
        <v>2538</v>
      </c>
      <c r="C118" s="54">
        <v>107.85250000000001</v>
      </c>
      <c r="D118" s="54">
        <v>114.3325</v>
      </c>
      <c r="E118" s="54">
        <v>117.96</v>
      </c>
      <c r="F118" s="54">
        <v>120.145</v>
      </c>
      <c r="G118" s="54">
        <v>119</v>
      </c>
      <c r="H118" s="1138">
        <v>118.58499999999999</v>
      </c>
      <c r="I118" s="54">
        <v>100.111964106824</v>
      </c>
      <c r="J118" s="54">
        <v>104.09698876824723</v>
      </c>
      <c r="K118" s="54">
        <v>118.32225817717622</v>
      </c>
      <c r="L118" s="54">
        <v>128.71016533784766</v>
      </c>
      <c r="M118" s="54">
        <v>124.87032015949508</v>
      </c>
      <c r="N118" s="54">
        <v>126.74014056930581</v>
      </c>
      <c r="O118" s="54">
        <v>122.87980961312002</v>
      </c>
      <c r="P118" s="54">
        <v>121.05128544293302</v>
      </c>
      <c r="Q118" s="54">
        <v>123.59818658425995</v>
      </c>
      <c r="R118" s="54">
        <v>124.30518767036857</v>
      </c>
      <c r="S118" s="532">
        <v>126.68850458573874</v>
      </c>
      <c r="T118" s="532">
        <v>127.1389086829288</v>
      </c>
      <c r="U118" s="1105"/>
      <c r="V118" s="1105"/>
      <c r="W118" s="1105"/>
      <c r="X118" s="1105"/>
      <c r="Y118" s="1105"/>
      <c r="Z118" s="1105"/>
      <c r="AA118" s="1105"/>
      <c r="AB118" s="1105"/>
      <c r="AC118" s="1105"/>
      <c r="AD118" s="1105"/>
      <c r="AE118" s="1105"/>
      <c r="AF118" s="1105"/>
      <c r="AG118" s="1105"/>
      <c r="AH118" s="1105"/>
      <c r="AI118" s="1105"/>
      <c r="AJ118" s="1105"/>
      <c r="AK118" s="1105"/>
      <c r="AL118" s="1105"/>
      <c r="AM118" s="1105"/>
      <c r="AN118" s="1105"/>
      <c r="AO118" s="1105"/>
      <c r="AP118" s="1105"/>
      <c r="AQ118" s="1105"/>
      <c r="AR118" s="1105"/>
      <c r="AS118" s="1105"/>
      <c r="AT118" s="1105"/>
      <c r="AU118" s="1105"/>
      <c r="AV118" s="1105"/>
      <c r="AW118" s="1105"/>
      <c r="AX118" s="1105"/>
      <c r="AY118" s="1105"/>
      <c r="AZ118" s="1105"/>
      <c r="BA118" s="1105"/>
      <c r="BB118" s="1105"/>
      <c r="BC118" s="1105"/>
      <c r="BD118" s="1105"/>
      <c r="BE118" s="1105"/>
      <c r="BF118" s="1105"/>
      <c r="BG118" s="1105"/>
      <c r="BH118" s="1105"/>
      <c r="BI118" s="1105"/>
      <c r="BJ118" s="1105"/>
      <c r="BK118" s="1105"/>
      <c r="BL118" s="1105"/>
      <c r="BM118" s="1105"/>
      <c r="BN118" s="1105"/>
      <c r="BO118" s="1105"/>
      <c r="BP118" s="1105"/>
      <c r="BQ118" s="1105"/>
    </row>
    <row r="119" spans="1:69" s="1106" customFormat="1" ht="17.100000000000001" customHeight="1">
      <c r="A119" s="18"/>
      <c r="B119" s="1136" t="s">
        <v>2539</v>
      </c>
      <c r="C119" s="54" t="s">
        <v>39</v>
      </c>
      <c r="D119" s="54" t="s">
        <v>39</v>
      </c>
      <c r="E119" s="54" t="s">
        <v>39</v>
      </c>
      <c r="F119" s="54" t="s">
        <v>39</v>
      </c>
      <c r="G119" s="54" t="s">
        <v>39</v>
      </c>
      <c r="H119" s="1138" t="s">
        <v>91</v>
      </c>
      <c r="I119" s="54">
        <v>100.37919389033779</v>
      </c>
      <c r="J119" s="54">
        <v>106.49485386225331</v>
      </c>
      <c r="K119" s="54">
        <v>129.50661262726052</v>
      </c>
      <c r="L119" s="54">
        <v>149.77562981730358</v>
      </c>
      <c r="M119" s="54">
        <v>142.82264951965541</v>
      </c>
      <c r="N119" s="54">
        <v>142.45143186155397</v>
      </c>
      <c r="O119" s="54">
        <v>134.48376872246354</v>
      </c>
      <c r="P119" s="54">
        <v>129.76016394627726</v>
      </c>
      <c r="Q119" s="54">
        <v>130.58599267825122</v>
      </c>
      <c r="R119" s="54">
        <v>129.7481834620088</v>
      </c>
      <c r="S119" s="532">
        <v>131.98160905265888</v>
      </c>
      <c r="T119" s="532">
        <v>134.3666849397892</v>
      </c>
      <c r="U119" s="1105"/>
      <c r="V119" s="1105"/>
      <c r="W119" s="1105"/>
      <c r="X119" s="1105"/>
      <c r="Y119" s="1105"/>
      <c r="Z119" s="1105"/>
      <c r="AA119" s="1105"/>
      <c r="AB119" s="1105"/>
      <c r="AC119" s="1105"/>
      <c r="AD119" s="1105"/>
      <c r="AE119" s="1105"/>
      <c r="AF119" s="1105"/>
      <c r="AG119" s="1105"/>
      <c r="AH119" s="1105"/>
      <c r="AI119" s="1105"/>
      <c r="AJ119" s="1105"/>
      <c r="AK119" s="1105"/>
      <c r="AL119" s="1105"/>
      <c r="AM119" s="1105"/>
      <c r="AN119" s="1105"/>
      <c r="AO119" s="1105"/>
      <c r="AP119" s="1105"/>
      <c r="AQ119" s="1105"/>
      <c r="AR119" s="1105"/>
      <c r="AS119" s="1105"/>
      <c r="AT119" s="1105"/>
      <c r="AU119" s="1105"/>
      <c r="AV119" s="1105"/>
      <c r="AW119" s="1105"/>
      <c r="AX119" s="1105"/>
      <c r="AY119" s="1105"/>
      <c r="AZ119" s="1105"/>
      <c r="BA119" s="1105"/>
      <c r="BB119" s="1105"/>
      <c r="BC119" s="1105"/>
      <c r="BD119" s="1105"/>
      <c r="BE119" s="1105"/>
      <c r="BF119" s="1105"/>
      <c r="BG119" s="1105"/>
      <c r="BH119" s="1105"/>
      <c r="BI119" s="1105"/>
      <c r="BJ119" s="1105"/>
      <c r="BK119" s="1105"/>
      <c r="BL119" s="1105"/>
      <c r="BM119" s="1105"/>
      <c r="BN119" s="1105"/>
      <c r="BO119" s="1105"/>
      <c r="BP119" s="1105"/>
      <c r="BQ119" s="1105"/>
    </row>
    <row r="120" spans="1:69" s="1106" customFormat="1" ht="17.100000000000001" customHeight="1">
      <c r="A120" s="18"/>
      <c r="B120" s="1136" t="s">
        <v>1565</v>
      </c>
      <c r="C120" s="54" t="s">
        <v>39</v>
      </c>
      <c r="D120" s="54" t="s">
        <v>39</v>
      </c>
      <c r="E120" s="54" t="s">
        <v>39</v>
      </c>
      <c r="F120" s="54" t="s">
        <v>39</v>
      </c>
      <c r="G120" s="54" t="s">
        <v>39</v>
      </c>
      <c r="H120" s="1138" t="s">
        <v>91</v>
      </c>
      <c r="I120" s="54">
        <v>100.68633701890776</v>
      </c>
      <c r="J120" s="54">
        <v>100.35392796715374</v>
      </c>
      <c r="K120" s="54">
        <v>108.12566880710892</v>
      </c>
      <c r="L120" s="54">
        <v>110.65362328283943</v>
      </c>
      <c r="M120" s="54">
        <v>117.08126322626252</v>
      </c>
      <c r="N120" s="54">
        <v>120.25501637981871</v>
      </c>
      <c r="O120" s="54">
        <v>119.33215707242998</v>
      </c>
      <c r="P120" s="54">
        <v>123.70426205540321</v>
      </c>
      <c r="Q120" s="54">
        <v>127.4841491832173</v>
      </c>
      <c r="R120" s="54">
        <v>126.386141884788</v>
      </c>
      <c r="S120" s="532">
        <v>132.72055991954491</v>
      </c>
      <c r="T120" s="532">
        <v>135.94758528971695</v>
      </c>
      <c r="U120" s="1105"/>
      <c r="V120" s="1105"/>
      <c r="W120" s="1105"/>
      <c r="X120" s="1105"/>
      <c r="Y120" s="1105"/>
      <c r="Z120" s="1105"/>
      <c r="AA120" s="1105"/>
      <c r="AB120" s="1105"/>
      <c r="AC120" s="1105"/>
      <c r="AD120" s="1105"/>
      <c r="AE120" s="1105"/>
      <c r="AF120" s="1105"/>
      <c r="AG120" s="1105"/>
      <c r="AH120" s="1105"/>
      <c r="AI120" s="1105"/>
      <c r="AJ120" s="1105"/>
      <c r="AK120" s="1105"/>
      <c r="AL120" s="1105"/>
      <c r="AM120" s="1105"/>
      <c r="AN120" s="1105"/>
      <c r="AO120" s="1105"/>
      <c r="AP120" s="1105"/>
      <c r="AQ120" s="1105"/>
      <c r="AR120" s="1105"/>
      <c r="AS120" s="1105"/>
      <c r="AT120" s="1105"/>
      <c r="AU120" s="1105"/>
      <c r="AV120" s="1105"/>
      <c r="AW120" s="1105"/>
      <c r="AX120" s="1105"/>
      <c r="AY120" s="1105"/>
      <c r="AZ120" s="1105"/>
      <c r="BA120" s="1105"/>
      <c r="BB120" s="1105"/>
      <c r="BC120" s="1105"/>
      <c r="BD120" s="1105"/>
      <c r="BE120" s="1105"/>
      <c r="BF120" s="1105"/>
      <c r="BG120" s="1105"/>
      <c r="BH120" s="1105"/>
      <c r="BI120" s="1105"/>
      <c r="BJ120" s="1105"/>
      <c r="BK120" s="1105"/>
      <c r="BL120" s="1105"/>
      <c r="BM120" s="1105"/>
      <c r="BN120" s="1105"/>
      <c r="BO120" s="1105"/>
      <c r="BP120" s="1105"/>
      <c r="BQ120" s="1105"/>
    </row>
    <row r="121" spans="1:69" s="1106" customFormat="1" ht="17.100000000000001" customHeight="1">
      <c r="A121" s="18"/>
      <c r="B121" s="1136" t="s">
        <v>1566</v>
      </c>
      <c r="C121" s="54" t="s">
        <v>39</v>
      </c>
      <c r="D121" s="54" t="s">
        <v>39</v>
      </c>
      <c r="E121" s="54" t="s">
        <v>39</v>
      </c>
      <c r="F121" s="54" t="s">
        <v>39</v>
      </c>
      <c r="G121" s="54" t="s">
        <v>39</v>
      </c>
      <c r="H121" s="1138" t="s">
        <v>91</v>
      </c>
      <c r="I121" s="54">
        <v>100.68633701890776</v>
      </c>
      <c r="J121" s="54">
        <v>100.35392796715374</v>
      </c>
      <c r="K121" s="54">
        <v>108.12566880710892</v>
      </c>
      <c r="L121" s="54">
        <v>110.65362328283943</v>
      </c>
      <c r="M121" s="54">
        <v>117.08126322626252</v>
      </c>
      <c r="N121" s="54">
        <v>120.25501637981871</v>
      </c>
      <c r="O121" s="54">
        <v>119.33215707242998</v>
      </c>
      <c r="P121" s="54">
        <v>123.70426205540321</v>
      </c>
      <c r="Q121" s="54">
        <v>127.4841491832173</v>
      </c>
      <c r="R121" s="54">
        <v>126.386141884788</v>
      </c>
      <c r="S121" s="532">
        <v>132.72055991954491</v>
      </c>
      <c r="T121" s="532">
        <v>135.94758528971695</v>
      </c>
      <c r="U121" s="1105"/>
      <c r="V121" s="1105"/>
      <c r="W121" s="1105"/>
      <c r="X121" s="1105"/>
      <c r="Y121" s="1105"/>
      <c r="Z121" s="1105"/>
      <c r="AA121" s="1105"/>
      <c r="AB121" s="1105"/>
      <c r="AC121" s="1105"/>
      <c r="AD121" s="1105"/>
      <c r="AE121" s="1105"/>
      <c r="AF121" s="1105"/>
      <c r="AG121" s="1105"/>
      <c r="AH121" s="1105"/>
      <c r="AI121" s="1105"/>
      <c r="AJ121" s="1105"/>
      <c r="AK121" s="1105"/>
      <c r="AL121" s="1105"/>
      <c r="AM121" s="1105"/>
      <c r="AN121" s="1105"/>
      <c r="AO121" s="1105"/>
      <c r="AP121" s="1105"/>
      <c r="AQ121" s="1105"/>
      <c r="AR121" s="1105"/>
      <c r="AS121" s="1105"/>
      <c r="AT121" s="1105"/>
      <c r="AU121" s="1105"/>
      <c r="AV121" s="1105"/>
      <c r="AW121" s="1105"/>
      <c r="AX121" s="1105"/>
      <c r="AY121" s="1105"/>
      <c r="AZ121" s="1105"/>
      <c r="BA121" s="1105"/>
      <c r="BB121" s="1105"/>
      <c r="BC121" s="1105"/>
      <c r="BD121" s="1105"/>
      <c r="BE121" s="1105"/>
      <c r="BF121" s="1105"/>
      <c r="BG121" s="1105"/>
      <c r="BH121" s="1105"/>
      <c r="BI121" s="1105"/>
      <c r="BJ121" s="1105"/>
      <c r="BK121" s="1105"/>
      <c r="BL121" s="1105"/>
      <c r="BM121" s="1105"/>
      <c r="BN121" s="1105"/>
      <c r="BO121" s="1105"/>
      <c r="BP121" s="1105"/>
      <c r="BQ121" s="1105"/>
    </row>
    <row r="122" spans="1:69" s="1106" customFormat="1" ht="17.100000000000001" customHeight="1">
      <c r="A122" s="18"/>
      <c r="B122" s="1136" t="s">
        <v>2540</v>
      </c>
      <c r="C122" s="54" t="s">
        <v>39</v>
      </c>
      <c r="D122" s="54" t="s">
        <v>39</v>
      </c>
      <c r="E122" s="54" t="s">
        <v>39</v>
      </c>
      <c r="F122" s="54" t="s">
        <v>39</v>
      </c>
      <c r="G122" s="54" t="s">
        <v>39</v>
      </c>
      <c r="H122" s="1138" t="s">
        <v>91</v>
      </c>
      <c r="I122" s="54">
        <v>99.372450342607706</v>
      </c>
      <c r="J122" s="54">
        <v>101.05838251395696</v>
      </c>
      <c r="K122" s="54">
        <v>106.28450589687263</v>
      </c>
      <c r="L122" s="54">
        <v>103.02452232334501</v>
      </c>
      <c r="M122" s="54">
        <v>102.16027829273811</v>
      </c>
      <c r="N122" s="54">
        <v>102.15458080763118</v>
      </c>
      <c r="O122" s="54">
        <v>103.12297615167378</v>
      </c>
      <c r="P122" s="54">
        <v>103.17674993753225</v>
      </c>
      <c r="Q122" s="54">
        <v>110.64666858419578</v>
      </c>
      <c r="R122" s="54">
        <v>116.27939463269895</v>
      </c>
      <c r="S122" s="532">
        <v>118.06690595918873</v>
      </c>
      <c r="T122" s="532">
        <v>104.26708912946893</v>
      </c>
      <c r="U122" s="1105"/>
      <c r="V122" s="1105"/>
      <c r="W122" s="1105"/>
      <c r="X122" s="1105"/>
      <c r="Y122" s="1105"/>
      <c r="Z122" s="1105"/>
      <c r="AA122" s="1105"/>
      <c r="AB122" s="1105"/>
      <c r="AC122" s="1105"/>
      <c r="AD122" s="1105"/>
      <c r="AE122" s="1105"/>
      <c r="AF122" s="1105"/>
      <c r="AG122" s="1105"/>
      <c r="AH122" s="1105"/>
      <c r="AI122" s="1105"/>
      <c r="AJ122" s="1105"/>
      <c r="AK122" s="1105"/>
      <c r="AL122" s="1105"/>
      <c r="AM122" s="1105"/>
      <c r="AN122" s="1105"/>
      <c r="AO122" s="1105"/>
      <c r="AP122" s="1105"/>
      <c r="AQ122" s="1105"/>
      <c r="AR122" s="1105"/>
      <c r="AS122" s="1105"/>
      <c r="AT122" s="1105"/>
      <c r="AU122" s="1105"/>
      <c r="AV122" s="1105"/>
      <c r="AW122" s="1105"/>
      <c r="AX122" s="1105"/>
      <c r="AY122" s="1105"/>
      <c r="AZ122" s="1105"/>
      <c r="BA122" s="1105"/>
      <c r="BB122" s="1105"/>
      <c r="BC122" s="1105"/>
      <c r="BD122" s="1105"/>
      <c r="BE122" s="1105"/>
      <c r="BF122" s="1105"/>
      <c r="BG122" s="1105"/>
      <c r="BH122" s="1105"/>
      <c r="BI122" s="1105"/>
      <c r="BJ122" s="1105"/>
      <c r="BK122" s="1105"/>
      <c r="BL122" s="1105"/>
      <c r="BM122" s="1105"/>
      <c r="BN122" s="1105"/>
      <c r="BO122" s="1105"/>
      <c r="BP122" s="1105"/>
      <c r="BQ122" s="1105"/>
    </row>
    <row r="123" spans="1:69" s="1106" customFormat="1" ht="17.100000000000001" customHeight="1">
      <c r="A123" s="18"/>
      <c r="B123" s="1136" t="s">
        <v>1568</v>
      </c>
      <c r="C123" s="54" t="s">
        <v>39</v>
      </c>
      <c r="D123" s="54" t="s">
        <v>39</v>
      </c>
      <c r="E123" s="54" t="s">
        <v>39</v>
      </c>
      <c r="F123" s="54" t="s">
        <v>39</v>
      </c>
      <c r="G123" s="54" t="s">
        <v>39</v>
      </c>
      <c r="H123" s="1138" t="s">
        <v>91</v>
      </c>
      <c r="I123" s="54">
        <v>100.42443964403112</v>
      </c>
      <c r="J123" s="54">
        <v>100.09722307684687</v>
      </c>
      <c r="K123" s="54">
        <v>102.64000477786287</v>
      </c>
      <c r="L123" s="54">
        <v>107.8475758085422</v>
      </c>
      <c r="M123" s="54">
        <v>103.33908510635857</v>
      </c>
      <c r="N123" s="54">
        <v>102.57194296584917</v>
      </c>
      <c r="O123" s="54">
        <v>105.34788601795442</v>
      </c>
      <c r="P123" s="54">
        <v>104.10118481821236</v>
      </c>
      <c r="Q123" s="54">
        <v>119.96112813911633</v>
      </c>
      <c r="R123" s="54">
        <v>135.47447001294839</v>
      </c>
      <c r="S123" s="532">
        <v>132.08331577466092</v>
      </c>
      <c r="T123" s="532">
        <v>129.25507460775549</v>
      </c>
      <c r="U123" s="1105"/>
      <c r="V123" s="1105"/>
      <c r="W123" s="1105"/>
      <c r="X123" s="1105"/>
      <c r="Y123" s="1105"/>
      <c r="Z123" s="1105"/>
      <c r="AA123" s="1105"/>
      <c r="AB123" s="1105"/>
      <c r="AC123" s="1105"/>
      <c r="AD123" s="1105"/>
      <c r="AE123" s="1105"/>
      <c r="AF123" s="1105"/>
      <c r="AG123" s="1105"/>
      <c r="AH123" s="1105"/>
      <c r="AI123" s="1105"/>
      <c r="AJ123" s="1105"/>
      <c r="AK123" s="1105"/>
      <c r="AL123" s="1105"/>
      <c r="AM123" s="1105"/>
      <c r="AN123" s="1105"/>
      <c r="AO123" s="1105"/>
      <c r="AP123" s="1105"/>
      <c r="AQ123" s="1105"/>
      <c r="AR123" s="1105"/>
      <c r="AS123" s="1105"/>
      <c r="AT123" s="1105"/>
      <c r="AU123" s="1105"/>
      <c r="AV123" s="1105"/>
      <c r="AW123" s="1105"/>
      <c r="AX123" s="1105"/>
      <c r="AY123" s="1105"/>
      <c r="AZ123" s="1105"/>
      <c r="BA123" s="1105"/>
      <c r="BB123" s="1105"/>
      <c r="BC123" s="1105"/>
      <c r="BD123" s="1105"/>
      <c r="BE123" s="1105"/>
      <c r="BF123" s="1105"/>
      <c r="BG123" s="1105"/>
      <c r="BH123" s="1105"/>
      <c r="BI123" s="1105"/>
      <c r="BJ123" s="1105"/>
      <c r="BK123" s="1105"/>
      <c r="BL123" s="1105"/>
      <c r="BM123" s="1105"/>
      <c r="BN123" s="1105"/>
      <c r="BO123" s="1105"/>
      <c r="BP123" s="1105"/>
      <c r="BQ123" s="1105"/>
    </row>
    <row r="124" spans="1:69" s="1106" customFormat="1" ht="17.100000000000001" customHeight="1">
      <c r="A124" s="18"/>
      <c r="B124" s="1136" t="s">
        <v>2541</v>
      </c>
      <c r="C124" s="54" t="s">
        <v>39</v>
      </c>
      <c r="D124" s="54" t="s">
        <v>39</v>
      </c>
      <c r="E124" s="54" t="s">
        <v>39</v>
      </c>
      <c r="F124" s="54" t="s">
        <v>39</v>
      </c>
      <c r="G124" s="54" t="s">
        <v>39</v>
      </c>
      <c r="H124" s="1138" t="s">
        <v>91</v>
      </c>
      <c r="I124" s="54">
        <v>99.992175465880067</v>
      </c>
      <c r="J124" s="54">
        <v>100.01942642953911</v>
      </c>
      <c r="K124" s="54">
        <v>100.03075851343695</v>
      </c>
      <c r="L124" s="54">
        <v>100.02305269638642</v>
      </c>
      <c r="M124" s="54">
        <v>99.871731602737484</v>
      </c>
      <c r="N124" s="54">
        <v>99.827752324753064</v>
      </c>
      <c r="O124" s="54">
        <v>99.830666289183952</v>
      </c>
      <c r="P124" s="54">
        <v>99.830423458814693</v>
      </c>
      <c r="Q124" s="54">
        <v>99.835361009655884</v>
      </c>
      <c r="R124" s="54">
        <v>99.840703277779156</v>
      </c>
      <c r="S124" s="532">
        <v>99.844426676774148</v>
      </c>
      <c r="T124" s="532">
        <v>99.813263446055146</v>
      </c>
      <c r="U124" s="1105"/>
      <c r="V124" s="1105"/>
      <c r="W124" s="1105"/>
      <c r="X124" s="1105"/>
      <c r="Y124" s="1105"/>
      <c r="Z124" s="1105"/>
      <c r="AA124" s="1105"/>
      <c r="AB124" s="1105"/>
      <c r="AC124" s="1105"/>
      <c r="AD124" s="1105"/>
      <c r="AE124" s="1105"/>
      <c r="AF124" s="1105"/>
      <c r="AG124" s="1105"/>
      <c r="AH124" s="1105"/>
      <c r="AI124" s="1105"/>
      <c r="AJ124" s="1105"/>
      <c r="AK124" s="1105"/>
      <c r="AL124" s="1105"/>
      <c r="AM124" s="1105"/>
      <c r="AN124" s="1105"/>
      <c r="AO124" s="1105"/>
      <c r="AP124" s="1105"/>
      <c r="AQ124" s="1105"/>
      <c r="AR124" s="1105"/>
      <c r="AS124" s="1105"/>
      <c r="AT124" s="1105"/>
      <c r="AU124" s="1105"/>
      <c r="AV124" s="1105"/>
      <c r="AW124" s="1105"/>
      <c r="AX124" s="1105"/>
      <c r="AY124" s="1105"/>
      <c r="AZ124" s="1105"/>
      <c r="BA124" s="1105"/>
      <c r="BB124" s="1105"/>
      <c r="BC124" s="1105"/>
      <c r="BD124" s="1105"/>
      <c r="BE124" s="1105"/>
      <c r="BF124" s="1105"/>
      <c r="BG124" s="1105"/>
      <c r="BH124" s="1105"/>
      <c r="BI124" s="1105"/>
      <c r="BJ124" s="1105"/>
      <c r="BK124" s="1105"/>
      <c r="BL124" s="1105"/>
      <c r="BM124" s="1105"/>
      <c r="BN124" s="1105"/>
      <c r="BO124" s="1105"/>
      <c r="BP124" s="1105"/>
      <c r="BQ124" s="1105"/>
    </row>
    <row r="125" spans="1:69" s="1106" customFormat="1" ht="17.100000000000001" customHeight="1">
      <c r="A125" s="18"/>
      <c r="B125" s="1136" t="s">
        <v>1569</v>
      </c>
      <c r="C125" s="54" t="s">
        <v>39</v>
      </c>
      <c r="D125" s="54" t="s">
        <v>39</v>
      </c>
      <c r="E125" s="54" t="s">
        <v>39</v>
      </c>
      <c r="F125" s="54" t="s">
        <v>39</v>
      </c>
      <c r="G125" s="54" t="s">
        <v>39</v>
      </c>
      <c r="H125" s="1138" t="s">
        <v>91</v>
      </c>
      <c r="I125" s="54">
        <v>98.632446854784007</v>
      </c>
      <c r="J125" s="54">
        <v>106.89562295789126</v>
      </c>
      <c r="K125" s="54">
        <v>111.58669762152904</v>
      </c>
      <c r="L125" s="54">
        <v>111.42878637513259</v>
      </c>
      <c r="M125" s="54">
        <v>111.60551419054971</v>
      </c>
      <c r="N125" s="54">
        <v>111.75046542675463</v>
      </c>
      <c r="O125" s="54">
        <v>112.81689151415512</v>
      </c>
      <c r="P125" s="54">
        <v>111.08852379272361</v>
      </c>
      <c r="Q125" s="54">
        <v>110.08778885926125</v>
      </c>
      <c r="R125" s="54">
        <v>110.34028283214525</v>
      </c>
      <c r="S125" s="532">
        <v>111.0399612128012</v>
      </c>
      <c r="T125" s="532">
        <v>112.58005961740901</v>
      </c>
      <c r="U125" s="1105"/>
      <c r="V125" s="1105"/>
      <c r="W125" s="1105"/>
      <c r="X125" s="1105"/>
      <c r="Y125" s="1105"/>
      <c r="Z125" s="1105"/>
      <c r="AA125" s="1105"/>
      <c r="AB125" s="1105"/>
      <c r="AC125" s="1105"/>
      <c r="AD125" s="1105"/>
      <c r="AE125" s="1105"/>
      <c r="AF125" s="1105"/>
      <c r="AG125" s="1105"/>
      <c r="AH125" s="1105"/>
      <c r="AI125" s="1105"/>
      <c r="AJ125" s="1105"/>
      <c r="AK125" s="1105"/>
      <c r="AL125" s="1105"/>
      <c r="AM125" s="1105"/>
      <c r="AN125" s="1105"/>
      <c r="AO125" s="1105"/>
      <c r="AP125" s="1105"/>
      <c r="AQ125" s="1105"/>
      <c r="AR125" s="1105"/>
      <c r="AS125" s="1105"/>
      <c r="AT125" s="1105"/>
      <c r="AU125" s="1105"/>
      <c r="AV125" s="1105"/>
      <c r="AW125" s="1105"/>
      <c r="AX125" s="1105"/>
      <c r="AY125" s="1105"/>
      <c r="AZ125" s="1105"/>
      <c r="BA125" s="1105"/>
      <c r="BB125" s="1105"/>
      <c r="BC125" s="1105"/>
      <c r="BD125" s="1105"/>
      <c r="BE125" s="1105"/>
      <c r="BF125" s="1105"/>
      <c r="BG125" s="1105"/>
      <c r="BH125" s="1105"/>
      <c r="BI125" s="1105"/>
      <c r="BJ125" s="1105"/>
      <c r="BK125" s="1105"/>
      <c r="BL125" s="1105"/>
      <c r="BM125" s="1105"/>
      <c r="BN125" s="1105"/>
      <c r="BO125" s="1105"/>
      <c r="BP125" s="1105"/>
      <c r="BQ125" s="1105"/>
    </row>
    <row r="126" spans="1:69" s="1106" customFormat="1" ht="17.100000000000001" customHeight="1">
      <c r="A126" s="18"/>
      <c r="B126" s="1136" t="s">
        <v>1451</v>
      </c>
      <c r="C126" s="54" t="s">
        <v>39</v>
      </c>
      <c r="D126" s="54" t="s">
        <v>39</v>
      </c>
      <c r="E126" s="54" t="s">
        <v>39</v>
      </c>
      <c r="F126" s="54" t="s">
        <v>39</v>
      </c>
      <c r="G126" s="54" t="s">
        <v>39</v>
      </c>
      <c r="H126" s="1138" t="s">
        <v>39</v>
      </c>
      <c r="I126" s="54" t="s">
        <v>39</v>
      </c>
      <c r="J126" s="54" t="s">
        <v>39</v>
      </c>
      <c r="K126" s="54" t="s">
        <v>39</v>
      </c>
      <c r="L126" s="54" t="s">
        <v>39</v>
      </c>
      <c r="M126" s="54" t="s">
        <v>39</v>
      </c>
      <c r="N126" s="54" t="s">
        <v>39</v>
      </c>
      <c r="O126" s="54" t="s">
        <v>39</v>
      </c>
      <c r="P126" s="54" t="s">
        <v>39</v>
      </c>
      <c r="Q126" s="54" t="s">
        <v>39</v>
      </c>
      <c r="R126" s="54" t="s">
        <v>39</v>
      </c>
      <c r="S126" s="532" t="s">
        <v>39</v>
      </c>
      <c r="T126" s="532" t="s">
        <v>39</v>
      </c>
      <c r="U126" s="1105"/>
      <c r="V126" s="1105"/>
      <c r="W126" s="1105"/>
      <c r="X126" s="1105"/>
      <c r="Y126" s="1105"/>
      <c r="Z126" s="1105"/>
      <c r="AA126" s="1105"/>
      <c r="AB126" s="1105"/>
      <c r="AC126" s="1105"/>
      <c r="AD126" s="1105"/>
      <c r="AE126" s="1105"/>
      <c r="AF126" s="1105"/>
      <c r="AG126" s="1105"/>
      <c r="AH126" s="1105"/>
      <c r="AI126" s="1105"/>
      <c r="AJ126" s="1105"/>
      <c r="AK126" s="1105"/>
      <c r="AL126" s="1105"/>
      <c r="AM126" s="1105"/>
      <c r="AN126" s="1105"/>
      <c r="AO126" s="1105"/>
      <c r="AP126" s="1105"/>
      <c r="AQ126" s="1105"/>
      <c r="AR126" s="1105"/>
      <c r="AS126" s="1105"/>
      <c r="AT126" s="1105"/>
      <c r="AU126" s="1105"/>
      <c r="AV126" s="1105"/>
      <c r="AW126" s="1105"/>
      <c r="AX126" s="1105"/>
      <c r="AY126" s="1105"/>
      <c r="AZ126" s="1105"/>
      <c r="BA126" s="1105"/>
      <c r="BB126" s="1105"/>
      <c r="BC126" s="1105"/>
      <c r="BD126" s="1105"/>
      <c r="BE126" s="1105"/>
      <c r="BF126" s="1105"/>
      <c r="BG126" s="1105"/>
      <c r="BH126" s="1105"/>
      <c r="BI126" s="1105"/>
      <c r="BJ126" s="1105"/>
      <c r="BK126" s="1105"/>
      <c r="BL126" s="1105"/>
      <c r="BM126" s="1105"/>
      <c r="BN126" s="1105"/>
      <c r="BO126" s="1105"/>
      <c r="BP126" s="1105"/>
      <c r="BQ126" s="1105"/>
    </row>
    <row r="127" spans="1:69" s="1106" customFormat="1" ht="17.100000000000001" customHeight="1">
      <c r="A127" s="18"/>
      <c r="B127" s="1136" t="s">
        <v>1452</v>
      </c>
      <c r="C127" s="54" t="s">
        <v>39</v>
      </c>
      <c r="D127" s="54" t="s">
        <v>39</v>
      </c>
      <c r="E127" s="54" t="s">
        <v>39</v>
      </c>
      <c r="F127" s="54" t="s">
        <v>39</v>
      </c>
      <c r="G127" s="54" t="s">
        <v>39</v>
      </c>
      <c r="H127" s="1138" t="s">
        <v>91</v>
      </c>
      <c r="I127" s="54">
        <v>99.87278005853409</v>
      </c>
      <c r="J127" s="54">
        <v>99.24335686689146</v>
      </c>
      <c r="K127" s="54">
        <v>99.24335686689146</v>
      </c>
      <c r="L127" s="54">
        <v>99.24335686689146</v>
      </c>
      <c r="M127" s="54">
        <v>98.890256738107468</v>
      </c>
      <c r="N127" s="54">
        <v>98.865035300337183</v>
      </c>
      <c r="O127" s="54">
        <v>98.600210203749199</v>
      </c>
      <c r="P127" s="54">
        <v>98.638042360404626</v>
      </c>
      <c r="Q127" s="54">
        <v>98.486713733782906</v>
      </c>
      <c r="R127" s="54">
        <v>98.485452661894399</v>
      </c>
      <c r="S127" s="532">
        <v>98.818375640462165</v>
      </c>
      <c r="T127" s="532">
        <v>99.243356866891432</v>
      </c>
      <c r="U127" s="1105"/>
      <c r="V127" s="1105"/>
      <c r="W127" s="1105"/>
      <c r="X127" s="1105"/>
      <c r="Y127" s="1105"/>
      <c r="Z127" s="1105"/>
      <c r="AA127" s="1105"/>
      <c r="AB127" s="1105"/>
      <c r="AC127" s="1105"/>
      <c r="AD127" s="1105"/>
      <c r="AE127" s="1105"/>
      <c r="AF127" s="1105"/>
      <c r="AG127" s="1105"/>
      <c r="AH127" s="1105"/>
      <c r="AI127" s="1105"/>
      <c r="AJ127" s="1105"/>
      <c r="AK127" s="1105"/>
      <c r="AL127" s="1105"/>
      <c r="AM127" s="1105"/>
      <c r="AN127" s="1105"/>
      <c r="AO127" s="1105"/>
      <c r="AP127" s="1105"/>
      <c r="AQ127" s="1105"/>
      <c r="AR127" s="1105"/>
      <c r="AS127" s="1105"/>
      <c r="AT127" s="1105"/>
      <c r="AU127" s="1105"/>
      <c r="AV127" s="1105"/>
      <c r="AW127" s="1105"/>
      <c r="AX127" s="1105"/>
      <c r="AY127" s="1105"/>
      <c r="AZ127" s="1105"/>
      <c r="BA127" s="1105"/>
      <c r="BB127" s="1105"/>
      <c r="BC127" s="1105"/>
      <c r="BD127" s="1105"/>
      <c r="BE127" s="1105"/>
      <c r="BF127" s="1105"/>
      <c r="BG127" s="1105"/>
      <c r="BH127" s="1105"/>
      <c r="BI127" s="1105"/>
      <c r="BJ127" s="1105"/>
      <c r="BK127" s="1105"/>
      <c r="BL127" s="1105"/>
      <c r="BM127" s="1105"/>
      <c r="BN127" s="1105"/>
      <c r="BO127" s="1105"/>
      <c r="BP127" s="1105"/>
      <c r="BQ127" s="1105"/>
    </row>
    <row r="128" spans="1:69" s="1106" customFormat="1" ht="17.100000000000001" customHeight="1">
      <c r="A128" s="18"/>
      <c r="B128" s="1136" t="s">
        <v>2542</v>
      </c>
      <c r="C128" s="54"/>
      <c r="D128" s="54"/>
      <c r="E128" s="54"/>
      <c r="F128" s="54"/>
      <c r="G128" s="54"/>
      <c r="H128" s="1138"/>
      <c r="I128" s="54"/>
      <c r="J128" s="54"/>
      <c r="K128" s="54"/>
      <c r="L128" s="54"/>
      <c r="M128" s="54"/>
      <c r="N128" s="54"/>
      <c r="O128" s="54"/>
      <c r="P128" s="54"/>
      <c r="Q128" s="54"/>
      <c r="R128" s="54"/>
      <c r="S128" s="532"/>
      <c r="T128" s="532"/>
      <c r="U128" s="1105"/>
      <c r="V128" s="1105"/>
      <c r="W128" s="1105"/>
      <c r="X128" s="1105"/>
      <c r="Y128" s="1105"/>
      <c r="Z128" s="1105"/>
      <c r="AA128" s="1105"/>
      <c r="AB128" s="1105"/>
      <c r="AC128" s="1105"/>
      <c r="AD128" s="1105"/>
      <c r="AE128" s="1105"/>
      <c r="AF128" s="1105"/>
      <c r="AG128" s="1105"/>
      <c r="AH128" s="1105"/>
      <c r="AI128" s="1105"/>
      <c r="AJ128" s="1105"/>
      <c r="AK128" s="1105"/>
      <c r="AL128" s="1105"/>
      <c r="AM128" s="1105"/>
      <c r="AN128" s="1105"/>
      <c r="AO128" s="1105"/>
      <c r="AP128" s="1105"/>
      <c r="AQ128" s="1105"/>
      <c r="AR128" s="1105"/>
      <c r="AS128" s="1105"/>
      <c r="AT128" s="1105"/>
      <c r="AU128" s="1105"/>
      <c r="AV128" s="1105"/>
      <c r="AW128" s="1105"/>
      <c r="AX128" s="1105"/>
      <c r="AY128" s="1105"/>
      <c r="AZ128" s="1105"/>
      <c r="BA128" s="1105"/>
      <c r="BB128" s="1105"/>
      <c r="BC128" s="1105"/>
      <c r="BD128" s="1105"/>
      <c r="BE128" s="1105"/>
      <c r="BF128" s="1105"/>
      <c r="BG128" s="1105"/>
      <c r="BH128" s="1105"/>
      <c r="BI128" s="1105"/>
      <c r="BJ128" s="1105"/>
      <c r="BK128" s="1105"/>
      <c r="BL128" s="1105"/>
      <c r="BM128" s="1105"/>
      <c r="BN128" s="1105"/>
      <c r="BO128" s="1105"/>
      <c r="BP128" s="1105"/>
      <c r="BQ128" s="1105"/>
    </row>
    <row r="129" spans="1:69" s="1106" customFormat="1" ht="17.100000000000001" customHeight="1">
      <c r="A129" s="18"/>
      <c r="B129" s="1136" t="s">
        <v>1453</v>
      </c>
      <c r="C129" s="54" t="s">
        <v>39</v>
      </c>
      <c r="D129" s="54" t="s">
        <v>39</v>
      </c>
      <c r="E129" s="54" t="s">
        <v>39</v>
      </c>
      <c r="F129" s="54" t="s">
        <v>39</v>
      </c>
      <c r="G129" s="54" t="s">
        <v>39</v>
      </c>
      <c r="H129" s="1138" t="s">
        <v>39</v>
      </c>
      <c r="I129" s="54" t="s">
        <v>39</v>
      </c>
      <c r="J129" s="54" t="s">
        <v>39</v>
      </c>
      <c r="K129" s="54" t="s">
        <v>39</v>
      </c>
      <c r="L129" s="54" t="s">
        <v>39</v>
      </c>
      <c r="M129" s="54" t="s">
        <v>39</v>
      </c>
      <c r="N129" s="54" t="s">
        <v>39</v>
      </c>
      <c r="O129" s="54" t="s">
        <v>39</v>
      </c>
      <c r="P129" s="54" t="s">
        <v>39</v>
      </c>
      <c r="Q129" s="54" t="s">
        <v>39</v>
      </c>
      <c r="R129" s="54" t="s">
        <v>39</v>
      </c>
      <c r="S129" s="532" t="s">
        <v>39</v>
      </c>
      <c r="T129" s="532" t="s">
        <v>39</v>
      </c>
      <c r="U129" s="1105"/>
      <c r="V129" s="1105"/>
      <c r="W129" s="1105"/>
      <c r="X129" s="1105"/>
      <c r="Y129" s="1105"/>
      <c r="Z129" s="1105"/>
      <c r="AA129" s="1105"/>
      <c r="AB129" s="1105"/>
      <c r="AC129" s="1105"/>
      <c r="AD129" s="1105"/>
      <c r="AE129" s="1105"/>
      <c r="AF129" s="1105"/>
      <c r="AG129" s="1105"/>
      <c r="AH129" s="1105"/>
      <c r="AI129" s="1105"/>
      <c r="AJ129" s="1105"/>
      <c r="AK129" s="1105"/>
      <c r="AL129" s="1105"/>
      <c r="AM129" s="1105"/>
      <c r="AN129" s="1105"/>
      <c r="AO129" s="1105"/>
      <c r="AP129" s="1105"/>
      <c r="AQ129" s="1105"/>
      <c r="AR129" s="1105"/>
      <c r="AS129" s="1105"/>
      <c r="AT129" s="1105"/>
      <c r="AU129" s="1105"/>
      <c r="AV129" s="1105"/>
      <c r="AW129" s="1105"/>
      <c r="AX129" s="1105"/>
      <c r="AY129" s="1105"/>
      <c r="AZ129" s="1105"/>
      <c r="BA129" s="1105"/>
      <c r="BB129" s="1105"/>
      <c r="BC129" s="1105"/>
      <c r="BD129" s="1105"/>
      <c r="BE129" s="1105"/>
      <c r="BF129" s="1105"/>
      <c r="BG129" s="1105"/>
      <c r="BH129" s="1105"/>
      <c r="BI129" s="1105"/>
      <c r="BJ129" s="1105"/>
      <c r="BK129" s="1105"/>
      <c r="BL129" s="1105"/>
      <c r="BM129" s="1105"/>
      <c r="BN129" s="1105"/>
      <c r="BO129" s="1105"/>
      <c r="BP129" s="1105"/>
      <c r="BQ129" s="1105"/>
    </row>
    <row r="130" spans="1:69" s="1106" customFormat="1" ht="17.100000000000001" customHeight="1">
      <c r="A130" s="18"/>
      <c r="B130" s="1136" t="s">
        <v>1570</v>
      </c>
      <c r="C130" s="54" t="s">
        <v>39</v>
      </c>
      <c r="D130" s="54" t="s">
        <v>39</v>
      </c>
      <c r="E130" s="54" t="s">
        <v>39</v>
      </c>
      <c r="F130" s="54" t="s">
        <v>39</v>
      </c>
      <c r="G130" s="54" t="s">
        <v>39</v>
      </c>
      <c r="H130" s="1138" t="s">
        <v>39</v>
      </c>
      <c r="I130" s="54" t="s">
        <v>39</v>
      </c>
      <c r="J130" s="54" t="s">
        <v>39</v>
      </c>
      <c r="K130" s="54" t="s">
        <v>39</v>
      </c>
      <c r="L130" s="54" t="s">
        <v>39</v>
      </c>
      <c r="M130" s="54" t="s">
        <v>39</v>
      </c>
      <c r="N130" s="54" t="s">
        <v>39</v>
      </c>
      <c r="O130" s="54" t="s">
        <v>39</v>
      </c>
      <c r="P130" s="54" t="s">
        <v>39</v>
      </c>
      <c r="Q130" s="54" t="s">
        <v>39</v>
      </c>
      <c r="R130" s="54" t="s">
        <v>39</v>
      </c>
      <c r="S130" s="532" t="s">
        <v>39</v>
      </c>
      <c r="T130" s="532" t="s">
        <v>39</v>
      </c>
      <c r="U130" s="1105"/>
      <c r="V130" s="1105"/>
      <c r="W130" s="1105"/>
      <c r="X130" s="1105"/>
      <c r="Y130" s="1105"/>
      <c r="Z130" s="1105"/>
      <c r="AA130" s="1105"/>
      <c r="AB130" s="1105"/>
      <c r="AC130" s="1105"/>
      <c r="AD130" s="1105"/>
      <c r="AE130" s="1105"/>
      <c r="AF130" s="1105"/>
      <c r="AG130" s="1105"/>
      <c r="AH130" s="1105"/>
      <c r="AI130" s="1105"/>
      <c r="AJ130" s="1105"/>
      <c r="AK130" s="1105"/>
      <c r="AL130" s="1105"/>
      <c r="AM130" s="1105"/>
      <c r="AN130" s="1105"/>
      <c r="AO130" s="1105"/>
      <c r="AP130" s="1105"/>
      <c r="AQ130" s="1105"/>
      <c r="AR130" s="1105"/>
      <c r="AS130" s="1105"/>
      <c r="AT130" s="1105"/>
      <c r="AU130" s="1105"/>
      <c r="AV130" s="1105"/>
      <c r="AW130" s="1105"/>
      <c r="AX130" s="1105"/>
      <c r="AY130" s="1105"/>
      <c r="AZ130" s="1105"/>
      <c r="BA130" s="1105"/>
      <c r="BB130" s="1105"/>
      <c r="BC130" s="1105"/>
      <c r="BD130" s="1105"/>
      <c r="BE130" s="1105"/>
      <c r="BF130" s="1105"/>
      <c r="BG130" s="1105"/>
      <c r="BH130" s="1105"/>
      <c r="BI130" s="1105"/>
      <c r="BJ130" s="1105"/>
      <c r="BK130" s="1105"/>
      <c r="BL130" s="1105"/>
      <c r="BM130" s="1105"/>
      <c r="BN130" s="1105"/>
      <c r="BO130" s="1105"/>
      <c r="BP130" s="1105"/>
      <c r="BQ130" s="1105"/>
    </row>
    <row r="131" spans="1:69" s="1106" customFormat="1" ht="17.100000000000001" customHeight="1">
      <c r="A131" s="18"/>
      <c r="B131" s="1136" t="s">
        <v>2543</v>
      </c>
      <c r="C131" s="532">
        <v>113.8875</v>
      </c>
      <c r="D131" s="532">
        <v>120.79</v>
      </c>
      <c r="E131" s="532">
        <v>124.89749999999999</v>
      </c>
      <c r="F131" s="532">
        <v>128.41499999999999</v>
      </c>
      <c r="G131" s="532">
        <v>128.44</v>
      </c>
      <c r="H131" s="1139">
        <v>122.23125</v>
      </c>
      <c r="I131" s="532">
        <v>100.81887142615369</v>
      </c>
      <c r="J131" s="532">
        <v>107.8438223769468</v>
      </c>
      <c r="K131" s="532">
        <v>133.53944452174051</v>
      </c>
      <c r="L131" s="532">
        <v>151.6246532007635</v>
      </c>
      <c r="M131" s="532">
        <v>134.72008266093229</v>
      </c>
      <c r="N131" s="532">
        <v>133.66842162658804</v>
      </c>
      <c r="O131" s="532">
        <v>130.50166820282843</v>
      </c>
      <c r="P131" s="532">
        <v>129.78163326633728</v>
      </c>
      <c r="Q131" s="532">
        <v>129.79091685831486</v>
      </c>
      <c r="R131" s="532">
        <v>129.14760041050801</v>
      </c>
      <c r="S131" s="532">
        <v>130.68501595830816</v>
      </c>
      <c r="T131" s="532">
        <v>130.37270645297721</v>
      </c>
      <c r="U131" s="1105"/>
      <c r="V131" s="1105"/>
      <c r="W131" s="1105"/>
      <c r="X131" s="1105"/>
      <c r="Y131" s="1105"/>
      <c r="Z131" s="1105"/>
      <c r="AA131" s="1105"/>
      <c r="AB131" s="1105"/>
      <c r="AC131" s="1105"/>
      <c r="AD131" s="1105"/>
      <c r="AE131" s="1105"/>
      <c r="AF131" s="1105"/>
      <c r="AG131" s="1105"/>
      <c r="AH131" s="1105"/>
      <c r="AI131" s="1105"/>
      <c r="AJ131" s="1105"/>
      <c r="AK131" s="1105"/>
      <c r="AL131" s="1105"/>
      <c r="AM131" s="1105"/>
      <c r="AN131" s="1105"/>
      <c r="AO131" s="1105"/>
      <c r="AP131" s="1105"/>
      <c r="AQ131" s="1105"/>
      <c r="AR131" s="1105"/>
      <c r="AS131" s="1105"/>
      <c r="AT131" s="1105"/>
      <c r="AU131" s="1105"/>
      <c r="AV131" s="1105"/>
      <c r="AW131" s="1105"/>
      <c r="AX131" s="1105"/>
      <c r="AY131" s="1105"/>
      <c r="AZ131" s="1105"/>
      <c r="BA131" s="1105"/>
      <c r="BB131" s="1105"/>
      <c r="BC131" s="1105"/>
      <c r="BD131" s="1105"/>
      <c r="BE131" s="1105"/>
      <c r="BF131" s="1105"/>
      <c r="BG131" s="1105"/>
      <c r="BH131" s="1105"/>
      <c r="BI131" s="1105"/>
      <c r="BJ131" s="1105"/>
      <c r="BK131" s="1105"/>
      <c r="BL131" s="1105"/>
      <c r="BM131" s="1105"/>
      <c r="BN131" s="1105"/>
      <c r="BO131" s="1105"/>
      <c r="BP131" s="1105"/>
      <c r="BQ131" s="1105"/>
    </row>
    <row r="132" spans="1:69" s="1106" customFormat="1" ht="17.100000000000001" customHeight="1">
      <c r="A132" s="18"/>
      <c r="B132" s="1136" t="s">
        <v>2544</v>
      </c>
      <c r="C132" s="532">
        <v>104.37963999999999</v>
      </c>
      <c r="D132" s="532">
        <v>110.22964</v>
      </c>
      <c r="E132" s="532">
        <v>113.52091</v>
      </c>
      <c r="F132" s="532">
        <v>113.26727</v>
      </c>
      <c r="G132" s="532">
        <v>111.28709000000001</v>
      </c>
      <c r="H132" s="1139">
        <v>109.18218</v>
      </c>
      <c r="I132" s="532">
        <v>99.628358475181315</v>
      </c>
      <c r="J132" s="532">
        <v>101.53372512045614</v>
      </c>
      <c r="K132" s="532">
        <v>107.91195853426728</v>
      </c>
      <c r="L132" s="532">
        <v>113.03402919708435</v>
      </c>
      <c r="M132" s="532">
        <v>118.13195363564175</v>
      </c>
      <c r="N132" s="532">
        <v>122.0004022114088</v>
      </c>
      <c r="O132" s="532">
        <v>117.66558472567313</v>
      </c>
      <c r="P132" s="532">
        <v>115.07872686537959</v>
      </c>
      <c r="Q132" s="532">
        <v>119.36164927040532</v>
      </c>
      <c r="R132" s="532">
        <v>120.99242232216091</v>
      </c>
      <c r="S132" s="532">
        <v>123.95443272957048</v>
      </c>
      <c r="T132" s="532">
        <v>124.92662035258313</v>
      </c>
      <c r="U132" s="1105"/>
      <c r="V132" s="1105"/>
      <c r="W132" s="1105"/>
      <c r="X132" s="1105"/>
      <c r="Y132" s="1105"/>
      <c r="Z132" s="1105"/>
      <c r="AA132" s="1105"/>
      <c r="AB132" s="1105"/>
      <c r="AC132" s="1105"/>
      <c r="AD132" s="1105"/>
      <c r="AE132" s="1105"/>
      <c r="AF132" s="1105"/>
      <c r="AG132" s="1105"/>
      <c r="AH132" s="1105"/>
      <c r="AI132" s="1105"/>
      <c r="AJ132" s="1105"/>
      <c r="AK132" s="1105"/>
      <c r="AL132" s="1105"/>
      <c r="AM132" s="1105"/>
      <c r="AN132" s="1105"/>
      <c r="AO132" s="1105"/>
      <c r="AP132" s="1105"/>
      <c r="AQ132" s="1105"/>
      <c r="AR132" s="1105"/>
      <c r="AS132" s="1105"/>
      <c r="AT132" s="1105"/>
      <c r="AU132" s="1105"/>
      <c r="AV132" s="1105"/>
      <c r="AW132" s="1105"/>
      <c r="AX132" s="1105"/>
      <c r="AY132" s="1105"/>
      <c r="AZ132" s="1105"/>
      <c r="BA132" s="1105"/>
      <c r="BB132" s="1105"/>
      <c r="BC132" s="1105"/>
      <c r="BD132" s="1105"/>
      <c r="BE132" s="1105"/>
      <c r="BF132" s="1105"/>
      <c r="BG132" s="1105"/>
      <c r="BH132" s="1105"/>
      <c r="BI132" s="1105"/>
      <c r="BJ132" s="1105"/>
      <c r="BK132" s="1105"/>
      <c r="BL132" s="1105"/>
      <c r="BM132" s="1105"/>
      <c r="BN132" s="1105"/>
      <c r="BO132" s="1105"/>
      <c r="BP132" s="1105"/>
      <c r="BQ132" s="1105"/>
    </row>
    <row r="133" spans="1:69" s="1106" customFormat="1" ht="17.100000000000001" customHeight="1">
      <c r="A133" s="18"/>
      <c r="B133" s="1115" t="s">
        <v>2545</v>
      </c>
      <c r="C133" s="532">
        <v>86.858519999999999</v>
      </c>
      <c r="D133" s="532">
        <v>87.950509999999994</v>
      </c>
      <c r="E133" s="532">
        <v>97.863609999999994</v>
      </c>
      <c r="F133" s="532">
        <v>98.492270000000005</v>
      </c>
      <c r="G133" s="739">
        <v>95.035110000000003</v>
      </c>
      <c r="H133" s="532">
        <v>100.25613</v>
      </c>
      <c r="I133" s="742">
        <v>100</v>
      </c>
      <c r="J133" s="532">
        <v>106.14872</v>
      </c>
      <c r="K133" s="1140">
        <v>114.97750000000001</v>
      </c>
      <c r="L133" s="532">
        <v>115.17267</v>
      </c>
      <c r="M133" s="532">
        <v>116.5299</v>
      </c>
      <c r="N133" s="532">
        <v>118.71814999999999</v>
      </c>
      <c r="O133" s="532">
        <v>118.24576</v>
      </c>
      <c r="P133" s="532">
        <v>118.40893</v>
      </c>
      <c r="Q133" s="532">
        <v>123.29046</v>
      </c>
      <c r="R133" s="532">
        <v>126.82478</v>
      </c>
      <c r="S133" s="532">
        <v>136.02176</v>
      </c>
      <c r="T133" s="532" t="s">
        <v>39</v>
      </c>
      <c r="U133" s="1105"/>
      <c r="V133" s="1105"/>
      <c r="W133" s="1105"/>
      <c r="X133" s="1105"/>
      <c r="Y133" s="1105"/>
      <c r="Z133" s="1105"/>
      <c r="AA133" s="1105"/>
      <c r="AB133" s="1105"/>
      <c r="AC133" s="1105"/>
      <c r="AD133" s="1105"/>
      <c r="AE133" s="1105"/>
      <c r="AF133" s="1105"/>
      <c r="AG133" s="1105"/>
      <c r="AH133" s="1105"/>
      <c r="AI133" s="1105"/>
      <c r="AJ133" s="1105"/>
      <c r="AK133" s="1105"/>
      <c r="AL133" s="1105"/>
      <c r="AM133" s="1105"/>
      <c r="AN133" s="1105"/>
      <c r="AO133" s="1105"/>
      <c r="AP133" s="1105"/>
      <c r="AQ133" s="1105"/>
      <c r="AR133" s="1105"/>
      <c r="AS133" s="1105"/>
      <c r="AT133" s="1105"/>
      <c r="AU133" s="1105"/>
      <c r="AV133" s="1105"/>
      <c r="AW133" s="1105"/>
      <c r="AX133" s="1105"/>
      <c r="AY133" s="1105"/>
      <c r="AZ133" s="1105"/>
      <c r="BA133" s="1105"/>
      <c r="BB133" s="1105"/>
      <c r="BC133" s="1105"/>
      <c r="BD133" s="1105"/>
      <c r="BE133" s="1105"/>
      <c r="BF133" s="1105"/>
      <c r="BG133" s="1105"/>
      <c r="BH133" s="1105"/>
      <c r="BI133" s="1105"/>
      <c r="BJ133" s="1105"/>
      <c r="BK133" s="1105"/>
      <c r="BL133" s="1105"/>
      <c r="BM133" s="1105"/>
      <c r="BN133" s="1105"/>
      <c r="BO133" s="1105"/>
      <c r="BP133" s="1105"/>
      <c r="BQ133" s="1105"/>
    </row>
    <row r="134" spans="1:69" s="1106" customFormat="1" ht="17.100000000000001" customHeight="1">
      <c r="A134" s="18"/>
      <c r="B134" s="41"/>
      <c r="C134" s="1140"/>
      <c r="D134" s="1140"/>
      <c r="E134" s="1140"/>
      <c r="F134" s="1140"/>
      <c r="G134" s="1140"/>
      <c r="H134" s="1140"/>
      <c r="I134" s="1140"/>
      <c r="J134" s="1140"/>
      <c r="K134" s="1140"/>
      <c r="L134" s="1140"/>
      <c r="M134" s="532"/>
      <c r="N134" s="532"/>
      <c r="O134" s="532"/>
      <c r="P134" s="532"/>
      <c r="Q134" s="1141"/>
      <c r="R134" s="1141"/>
      <c r="S134" s="28"/>
      <c r="T134" s="28"/>
      <c r="U134" s="1105"/>
      <c r="V134" s="1105"/>
      <c r="W134" s="1105"/>
      <c r="X134" s="1105"/>
      <c r="Y134" s="1105"/>
      <c r="Z134" s="1105"/>
      <c r="AA134" s="1105"/>
      <c r="AB134" s="1105"/>
      <c r="AC134" s="1105"/>
      <c r="AD134" s="1105"/>
      <c r="AE134" s="1105"/>
      <c r="AF134" s="1105"/>
      <c r="AG134" s="1105"/>
      <c r="AH134" s="1105"/>
      <c r="AI134" s="1105"/>
      <c r="AJ134" s="1105"/>
      <c r="AK134" s="1105"/>
      <c r="AL134" s="1105"/>
      <c r="AM134" s="1105"/>
      <c r="AN134" s="1105"/>
      <c r="AO134" s="1105"/>
      <c r="AP134" s="1105"/>
      <c r="AQ134" s="1105"/>
      <c r="AR134" s="1105"/>
      <c r="AS134" s="1105"/>
      <c r="AT134" s="1105"/>
      <c r="AU134" s="1105"/>
      <c r="AV134" s="1105"/>
      <c r="AW134" s="1105"/>
      <c r="AX134" s="1105"/>
      <c r="AY134" s="1105"/>
      <c r="AZ134" s="1105"/>
      <c r="BA134" s="1105"/>
      <c r="BB134" s="1105"/>
      <c r="BC134" s="1105"/>
      <c r="BD134" s="1105"/>
      <c r="BE134" s="1105"/>
      <c r="BF134" s="1105"/>
      <c r="BG134" s="1105"/>
      <c r="BH134" s="1105"/>
      <c r="BI134" s="1105"/>
      <c r="BJ134" s="1105"/>
      <c r="BK134" s="1105"/>
      <c r="BL134" s="1105"/>
      <c r="BM134" s="1105"/>
      <c r="BN134" s="1105"/>
      <c r="BO134" s="1105"/>
      <c r="BP134" s="1105"/>
      <c r="BQ134" s="1105"/>
    </row>
    <row r="135" spans="1:69" s="1106" customFormat="1" ht="17.100000000000001" customHeight="1">
      <c r="A135" s="18"/>
      <c r="B135" s="1142" t="s">
        <v>2546</v>
      </c>
      <c r="C135" s="88"/>
      <c r="D135" s="88"/>
      <c r="E135" s="88"/>
      <c r="F135" s="88"/>
      <c r="G135" s="88"/>
      <c r="H135" s="88"/>
      <c r="I135" s="88"/>
      <c r="J135" s="88"/>
      <c r="K135" s="88"/>
      <c r="L135" s="88"/>
      <c r="M135" s="88"/>
      <c r="N135" s="88"/>
      <c r="O135" s="88"/>
      <c r="P135" s="88"/>
      <c r="Q135" s="88"/>
      <c r="R135" s="88"/>
      <c r="S135" s="88"/>
      <c r="T135" s="88"/>
      <c r="U135" s="1105"/>
      <c r="V135" s="1105"/>
      <c r="W135" s="1105"/>
      <c r="X135" s="1105"/>
      <c r="Y135" s="1105"/>
      <c r="Z135" s="1105"/>
      <c r="AA135" s="1105"/>
      <c r="AB135" s="1105"/>
      <c r="AC135" s="1105"/>
      <c r="AD135" s="1105"/>
      <c r="AE135" s="1105"/>
      <c r="AF135" s="1105"/>
      <c r="AG135" s="1105"/>
      <c r="AH135" s="1105"/>
      <c r="AI135" s="1105"/>
      <c r="AJ135" s="1105"/>
      <c r="AK135" s="1105"/>
      <c r="AL135" s="1105"/>
      <c r="AM135" s="1105"/>
      <c r="AN135" s="1105"/>
      <c r="AO135" s="1105"/>
      <c r="AP135" s="1105"/>
      <c r="AQ135" s="1105"/>
      <c r="AR135" s="1105"/>
      <c r="AS135" s="1105"/>
      <c r="AT135" s="1105"/>
      <c r="AU135" s="1105"/>
      <c r="AV135" s="1105"/>
      <c r="AW135" s="1105"/>
      <c r="AX135" s="1105"/>
      <c r="AY135" s="1105"/>
      <c r="AZ135" s="1105"/>
      <c r="BA135" s="1105"/>
      <c r="BB135" s="1105"/>
      <c r="BC135" s="1105"/>
      <c r="BD135" s="1105"/>
      <c r="BE135" s="1105"/>
      <c r="BF135" s="1105"/>
      <c r="BG135" s="1105"/>
      <c r="BH135" s="1105"/>
      <c r="BI135" s="1105"/>
      <c r="BJ135" s="1105"/>
      <c r="BK135" s="1105"/>
      <c r="BL135" s="1105"/>
      <c r="BM135" s="1105"/>
      <c r="BN135" s="1105"/>
      <c r="BO135" s="1105"/>
      <c r="BP135" s="1105"/>
      <c r="BQ135" s="1105"/>
    </row>
    <row r="136" spans="1:69" s="1106" customFormat="1" ht="17.100000000000001" customHeight="1">
      <c r="A136" s="18"/>
      <c r="B136" s="1115" t="s">
        <v>388</v>
      </c>
      <c r="C136" s="532">
        <v>0.37458999999999998</v>
      </c>
      <c r="D136" s="532">
        <v>6.0082100000000001</v>
      </c>
      <c r="E136" s="532">
        <v>3.1727599999999998</v>
      </c>
      <c r="F136" s="532">
        <v>1.85232</v>
      </c>
      <c r="G136" s="532">
        <v>-0.95301999999999998</v>
      </c>
      <c r="H136" s="532">
        <v>-0.34873999999999999</v>
      </c>
      <c r="I136" s="532">
        <v>-1.5</v>
      </c>
      <c r="J136" s="532">
        <v>3.9805700000000002</v>
      </c>
      <c r="K136" s="532">
        <v>13.6654</v>
      </c>
      <c r="L136" s="532">
        <v>8.7793299999999999</v>
      </c>
      <c r="M136" s="532">
        <v>-2.98333</v>
      </c>
      <c r="N136" s="532">
        <v>1.4974099999999999</v>
      </c>
      <c r="O136" s="532">
        <v>-3.0458599999999998</v>
      </c>
      <c r="P136" s="532">
        <v>-1.4880599999999999</v>
      </c>
      <c r="Q136" s="532">
        <v>2.10399</v>
      </c>
      <c r="R136" s="532">
        <v>0.57201999999999997</v>
      </c>
      <c r="S136" s="536">
        <v>1.9173100000000001</v>
      </c>
      <c r="T136" s="536">
        <v>0.35552</v>
      </c>
      <c r="U136" s="1105"/>
      <c r="V136" s="1105"/>
      <c r="W136" s="1105"/>
      <c r="X136" s="1105"/>
      <c r="Y136" s="1105"/>
      <c r="Z136" s="1105"/>
      <c r="AA136" s="1105"/>
      <c r="AB136" s="1105"/>
      <c r="AC136" s="1105"/>
      <c r="AD136" s="1105"/>
      <c r="AE136" s="1105"/>
      <c r="AF136" s="1105"/>
      <c r="AG136" s="1105"/>
      <c r="AH136" s="1105"/>
      <c r="AI136" s="1105"/>
      <c r="AJ136" s="1105"/>
      <c r="AK136" s="1105"/>
      <c r="AL136" s="1105"/>
      <c r="AM136" s="1105"/>
      <c r="AN136" s="1105"/>
      <c r="AO136" s="1105"/>
      <c r="AP136" s="1105"/>
      <c r="AQ136" s="1105"/>
      <c r="AR136" s="1105"/>
      <c r="AS136" s="1105"/>
      <c r="AT136" s="1105"/>
      <c r="AU136" s="1105"/>
      <c r="AV136" s="1105"/>
      <c r="AW136" s="1105"/>
      <c r="AX136" s="1105"/>
      <c r="AY136" s="1105"/>
      <c r="AZ136" s="1105"/>
      <c r="BA136" s="1105"/>
      <c r="BB136" s="1105"/>
      <c r="BC136" s="1105"/>
      <c r="BD136" s="1105"/>
      <c r="BE136" s="1105"/>
      <c r="BF136" s="1105"/>
      <c r="BG136" s="1105"/>
      <c r="BH136" s="1105"/>
      <c r="BI136" s="1105"/>
      <c r="BJ136" s="1105"/>
      <c r="BK136" s="1105"/>
      <c r="BL136" s="1105"/>
      <c r="BM136" s="1105"/>
      <c r="BN136" s="1105"/>
      <c r="BO136" s="1105"/>
      <c r="BP136" s="1105"/>
      <c r="BQ136" s="1105"/>
    </row>
    <row r="137" spans="1:69" s="1106" customFormat="1" ht="17.100000000000001" customHeight="1">
      <c r="A137" s="18"/>
      <c r="B137" s="1136" t="s">
        <v>389</v>
      </c>
      <c r="C137" s="532">
        <v>0.65623757125812254</v>
      </c>
      <c r="D137" s="532">
        <v>6.06081</v>
      </c>
      <c r="E137" s="532">
        <v>3.4005299999999998</v>
      </c>
      <c r="F137" s="532">
        <v>2.8163100000000001</v>
      </c>
      <c r="G137" s="532">
        <v>1.9470000000000001E-2</v>
      </c>
      <c r="H137" s="532">
        <v>-4.8339699999999999</v>
      </c>
      <c r="I137" s="532">
        <v>-2.6496900000000001</v>
      </c>
      <c r="J137" s="532">
        <v>6.9678928670994233</v>
      </c>
      <c r="K137" s="532">
        <v>23.826698255352753</v>
      </c>
      <c r="L137" s="532">
        <v>13.542971324909692</v>
      </c>
      <c r="M137" s="532">
        <v>-11.14895907952922</v>
      </c>
      <c r="N137" s="532">
        <v>-0.78062677336021569</v>
      </c>
      <c r="O137" s="532">
        <v>-2.3691111073385507</v>
      </c>
      <c r="P137" s="532">
        <v>-0.55174385615672783</v>
      </c>
      <c r="Q137" s="532">
        <v>7.1532402112106652E-3</v>
      </c>
      <c r="R137" s="532">
        <v>-0.49565598531762234</v>
      </c>
      <c r="S137" s="536">
        <v>1.1904329177726325</v>
      </c>
      <c r="T137" s="536">
        <v>-0.23897881715113645</v>
      </c>
      <c r="U137" s="1105"/>
      <c r="V137" s="1105"/>
      <c r="W137" s="1105"/>
      <c r="X137" s="1105"/>
      <c r="Y137" s="1105"/>
      <c r="Z137" s="1105"/>
      <c r="AA137" s="1105"/>
      <c r="AB137" s="1105"/>
      <c r="AC137" s="1105"/>
      <c r="AD137" s="1105"/>
      <c r="AE137" s="1105"/>
      <c r="AF137" s="1105"/>
      <c r="AG137" s="1105"/>
      <c r="AH137" s="1105"/>
      <c r="AI137" s="1105"/>
      <c r="AJ137" s="1105"/>
      <c r="AK137" s="1105"/>
      <c r="AL137" s="1105"/>
      <c r="AM137" s="1105"/>
      <c r="AN137" s="1105"/>
      <c r="AO137" s="1105"/>
      <c r="AP137" s="1105"/>
      <c r="AQ137" s="1105"/>
      <c r="AR137" s="1105"/>
      <c r="AS137" s="1105"/>
      <c r="AT137" s="1105"/>
      <c r="AU137" s="1105"/>
      <c r="AV137" s="1105"/>
      <c r="AW137" s="1105"/>
      <c r="AX137" s="1105"/>
      <c r="AY137" s="1105"/>
      <c r="AZ137" s="1105"/>
      <c r="BA137" s="1105"/>
      <c r="BB137" s="1105"/>
      <c r="BC137" s="1105"/>
      <c r="BD137" s="1105"/>
      <c r="BE137" s="1105"/>
      <c r="BF137" s="1105"/>
      <c r="BG137" s="1105"/>
      <c r="BH137" s="1105"/>
      <c r="BI137" s="1105"/>
      <c r="BJ137" s="1105"/>
      <c r="BK137" s="1105"/>
      <c r="BL137" s="1105"/>
      <c r="BM137" s="1105"/>
      <c r="BN137" s="1105"/>
      <c r="BO137" s="1105"/>
      <c r="BP137" s="1105"/>
      <c r="BQ137" s="1105"/>
    </row>
    <row r="138" spans="1:69" s="1106" customFormat="1" ht="17.100000000000001" customHeight="1">
      <c r="A138" s="18"/>
      <c r="B138" s="1136" t="s">
        <v>390</v>
      </c>
      <c r="C138" s="532">
        <v>-7.7470148923947217</v>
      </c>
      <c r="D138" s="532">
        <v>5.6045412687761882</v>
      </c>
      <c r="E138" s="532">
        <v>2.9858303084360927</v>
      </c>
      <c r="F138" s="532">
        <v>-0.22343020329911667</v>
      </c>
      <c r="G138" s="532">
        <v>-1.7482367148073763</v>
      </c>
      <c r="H138" s="532">
        <v>-1.8914233447922868</v>
      </c>
      <c r="I138" s="532">
        <v>5.6855124194625546</v>
      </c>
      <c r="J138" s="532">
        <v>1.9124741935294232</v>
      </c>
      <c r="K138" s="532">
        <v>6.2818865418797776</v>
      </c>
      <c r="L138" s="532">
        <v>4.7465273843496858</v>
      </c>
      <c r="M138" s="532">
        <v>4.5100793758919622</v>
      </c>
      <c r="N138" s="532">
        <v>3.2746843311324714</v>
      </c>
      <c r="O138" s="532">
        <v>-3.5531173726985443</v>
      </c>
      <c r="P138" s="532">
        <v>-2.1984829857639054</v>
      </c>
      <c r="Q138" s="532">
        <v>3.7217325231933884</v>
      </c>
      <c r="R138" s="532">
        <v>1.3662454077365993</v>
      </c>
      <c r="S138" s="536">
        <v>2.4480957985308915</v>
      </c>
      <c r="T138" s="536">
        <v>0.7843104934646794</v>
      </c>
      <c r="U138" s="1105"/>
      <c r="V138" s="1105"/>
      <c r="W138" s="1105"/>
      <c r="X138" s="1105"/>
      <c r="Y138" s="1105"/>
      <c r="Z138" s="1105"/>
      <c r="AA138" s="1105"/>
      <c r="AB138" s="1105"/>
      <c r="AC138" s="1105"/>
      <c r="AD138" s="1105"/>
      <c r="AE138" s="1105"/>
      <c r="AF138" s="1105"/>
      <c r="AG138" s="1105"/>
      <c r="AH138" s="1105"/>
      <c r="AI138" s="1105"/>
      <c r="AJ138" s="1105"/>
      <c r="AK138" s="1105"/>
      <c r="AL138" s="1105"/>
      <c r="AM138" s="1105"/>
      <c r="AN138" s="1105"/>
      <c r="AO138" s="1105"/>
      <c r="AP138" s="1105"/>
      <c r="AQ138" s="1105"/>
      <c r="AR138" s="1105"/>
      <c r="AS138" s="1105"/>
      <c r="AT138" s="1105"/>
      <c r="AU138" s="1105"/>
      <c r="AV138" s="1105"/>
      <c r="AW138" s="1105"/>
      <c r="AX138" s="1105"/>
      <c r="AY138" s="1105"/>
      <c r="AZ138" s="1105"/>
      <c r="BA138" s="1105"/>
      <c r="BB138" s="1105"/>
      <c r="BC138" s="1105"/>
      <c r="BD138" s="1105"/>
      <c r="BE138" s="1105"/>
      <c r="BF138" s="1105"/>
      <c r="BG138" s="1105"/>
      <c r="BH138" s="1105"/>
      <c r="BI138" s="1105"/>
      <c r="BJ138" s="1105"/>
      <c r="BK138" s="1105"/>
      <c r="BL138" s="1105"/>
      <c r="BM138" s="1105"/>
      <c r="BN138" s="1105"/>
      <c r="BO138" s="1105"/>
      <c r="BP138" s="1105"/>
      <c r="BQ138" s="1105"/>
    </row>
    <row r="139" spans="1:69" s="1106" customFormat="1" ht="17.100000000000001" customHeight="1">
      <c r="A139" s="18"/>
      <c r="B139" s="1115" t="s">
        <v>252</v>
      </c>
      <c r="C139" s="532">
        <v>3.1626599999999998</v>
      </c>
      <c r="D139" s="532">
        <v>1.2572000000000001</v>
      </c>
      <c r="E139" s="532">
        <v>11.271229999999999</v>
      </c>
      <c r="F139" s="532">
        <v>0.64237999999999995</v>
      </c>
      <c r="G139" s="532">
        <v>-3.5100799999999999</v>
      </c>
      <c r="H139" s="532" t="s">
        <v>39</v>
      </c>
      <c r="I139" s="532">
        <v>-0.25547999999999998</v>
      </c>
      <c r="J139" s="532">
        <v>6.14872</v>
      </c>
      <c r="K139" s="532">
        <v>8.3173700000000004</v>
      </c>
      <c r="L139" s="532">
        <v>0.16975000000000001</v>
      </c>
      <c r="M139" s="532">
        <v>1.1784300000000001</v>
      </c>
      <c r="N139" s="532">
        <v>1.87784</v>
      </c>
      <c r="O139" s="532">
        <v>-0.39789999999999998</v>
      </c>
      <c r="P139" s="532">
        <v>0.13799</v>
      </c>
      <c r="Q139" s="532">
        <v>4.1226000000000003</v>
      </c>
      <c r="R139" s="532">
        <v>2.8666700000000001</v>
      </c>
      <c r="S139" s="532">
        <v>7.2517199999999997</v>
      </c>
      <c r="T139" s="532" t="s">
        <v>39</v>
      </c>
      <c r="U139" s="1105"/>
      <c r="V139" s="1105"/>
      <c r="W139" s="1105"/>
      <c r="X139" s="1105"/>
      <c r="Y139" s="1105"/>
      <c r="Z139" s="1105"/>
      <c r="AA139" s="1105"/>
      <c r="AB139" s="1105"/>
      <c r="AC139" s="1105"/>
      <c r="AD139" s="1105"/>
      <c r="AE139" s="1105"/>
      <c r="AF139" s="1105"/>
      <c r="AG139" s="1105"/>
      <c r="AH139" s="1105"/>
      <c r="AI139" s="1105"/>
      <c r="AJ139" s="1105"/>
      <c r="AK139" s="1105"/>
      <c r="AL139" s="1105"/>
      <c r="AM139" s="1105"/>
      <c r="AN139" s="1105"/>
      <c r="AO139" s="1105"/>
      <c r="AP139" s="1105"/>
      <c r="AQ139" s="1105"/>
      <c r="AR139" s="1105"/>
      <c r="AS139" s="1105"/>
      <c r="AT139" s="1105"/>
      <c r="AU139" s="1105"/>
      <c r="AV139" s="1105"/>
      <c r="AW139" s="1105"/>
      <c r="AX139" s="1105"/>
      <c r="AY139" s="1105"/>
      <c r="AZ139" s="1105"/>
      <c r="BA139" s="1105"/>
      <c r="BB139" s="1105"/>
      <c r="BC139" s="1105"/>
      <c r="BD139" s="1105"/>
      <c r="BE139" s="1105"/>
      <c r="BF139" s="1105"/>
      <c r="BG139" s="1105"/>
      <c r="BH139" s="1105"/>
      <c r="BI139" s="1105"/>
      <c r="BJ139" s="1105"/>
      <c r="BK139" s="1105"/>
      <c r="BL139" s="1105"/>
      <c r="BM139" s="1105"/>
      <c r="BN139" s="1105"/>
      <c r="BO139" s="1105"/>
      <c r="BP139" s="1105"/>
      <c r="BQ139" s="1105"/>
    </row>
    <row r="140" spans="1:69" s="1106" customFormat="1" ht="17.100000000000001" customHeight="1">
      <c r="A140" s="18"/>
      <c r="B140" s="41"/>
      <c r="C140" s="536"/>
      <c r="D140" s="536"/>
      <c r="E140" s="536"/>
      <c r="F140" s="536"/>
      <c r="G140" s="536"/>
      <c r="H140" s="536"/>
      <c r="I140" s="536"/>
      <c r="J140" s="536"/>
      <c r="K140" s="536"/>
      <c r="L140" s="536"/>
      <c r="M140" s="536"/>
      <c r="N140" s="536"/>
      <c r="O140" s="532"/>
      <c r="P140" s="536"/>
      <c r="Q140" s="532"/>
      <c r="R140" s="1141"/>
      <c r="S140" s="28"/>
      <c r="T140" s="28"/>
      <c r="U140" s="1105"/>
      <c r="V140" s="1105"/>
      <c r="W140" s="1105"/>
      <c r="X140" s="1105"/>
      <c r="Y140" s="1105"/>
      <c r="Z140" s="1105"/>
      <c r="AA140" s="1105"/>
      <c r="AB140" s="1105"/>
      <c r="AC140" s="1105"/>
      <c r="AD140" s="1105"/>
      <c r="AE140" s="1105"/>
      <c r="AF140" s="1105"/>
      <c r="AG140" s="1105"/>
      <c r="AH140" s="1105"/>
      <c r="AI140" s="1105"/>
      <c r="AJ140" s="1105"/>
      <c r="AK140" s="1105"/>
      <c r="AL140" s="1105"/>
      <c r="AM140" s="1105"/>
      <c r="AN140" s="1105"/>
      <c r="AO140" s="1105"/>
      <c r="AP140" s="1105"/>
      <c r="AQ140" s="1105"/>
      <c r="AR140" s="1105"/>
      <c r="AS140" s="1105"/>
      <c r="AT140" s="1105"/>
      <c r="AU140" s="1105"/>
      <c r="AV140" s="1105"/>
      <c r="AW140" s="1105"/>
      <c r="AX140" s="1105"/>
      <c r="AY140" s="1105"/>
      <c r="AZ140" s="1105"/>
      <c r="BA140" s="1105"/>
      <c r="BB140" s="1105"/>
      <c r="BC140" s="1105"/>
      <c r="BD140" s="1105"/>
      <c r="BE140" s="1105"/>
      <c r="BF140" s="1105"/>
      <c r="BG140" s="1105"/>
      <c r="BH140" s="1105"/>
      <c r="BI140" s="1105"/>
      <c r="BJ140" s="1105"/>
      <c r="BK140" s="1105"/>
      <c r="BL140" s="1105"/>
      <c r="BM140" s="1105"/>
      <c r="BN140" s="1105"/>
      <c r="BO140" s="1105"/>
      <c r="BP140" s="1105"/>
      <c r="BQ140" s="1105"/>
    </row>
    <row r="141" spans="1:69" s="1106" customFormat="1" ht="17.100000000000001" customHeight="1">
      <c r="A141" s="18"/>
      <c r="B141" s="18" t="s">
        <v>2547</v>
      </c>
      <c r="C141" s="536"/>
      <c r="D141" s="536"/>
      <c r="E141" s="536"/>
      <c r="F141" s="536"/>
      <c r="G141" s="536"/>
      <c r="H141" s="536"/>
      <c r="I141" s="536"/>
      <c r="J141" s="536"/>
      <c r="K141" s="536"/>
      <c r="L141" s="536"/>
      <c r="M141" s="536"/>
      <c r="N141" s="536"/>
      <c r="O141" s="536"/>
      <c r="P141" s="536"/>
      <c r="Q141" s="536"/>
      <c r="R141" s="536"/>
      <c r="S141" s="536"/>
      <c r="T141" s="536"/>
      <c r="U141" s="1105"/>
      <c r="V141" s="1105"/>
      <c r="W141" s="1105"/>
      <c r="X141" s="1105"/>
      <c r="Y141" s="1105"/>
      <c r="Z141" s="1105"/>
      <c r="AA141" s="1105"/>
      <c r="AB141" s="1105"/>
      <c r="AC141" s="1105"/>
      <c r="AD141" s="1105"/>
      <c r="AE141" s="1105"/>
      <c r="AF141" s="1105"/>
      <c r="AG141" s="1105"/>
      <c r="AH141" s="1105"/>
      <c r="AI141" s="1105"/>
      <c r="AJ141" s="1105"/>
      <c r="AK141" s="1105"/>
      <c r="AL141" s="1105"/>
      <c r="AM141" s="1105"/>
      <c r="AN141" s="1105"/>
      <c r="AO141" s="1105"/>
      <c r="AP141" s="1105"/>
      <c r="AQ141" s="1105"/>
      <c r="AR141" s="1105"/>
      <c r="AS141" s="1105"/>
      <c r="AT141" s="1105"/>
      <c r="AU141" s="1105"/>
      <c r="AV141" s="1105"/>
      <c r="AW141" s="1105"/>
      <c r="AX141" s="1105"/>
      <c r="AY141" s="1105"/>
      <c r="AZ141" s="1105"/>
      <c r="BA141" s="1105"/>
      <c r="BB141" s="1105"/>
      <c r="BC141" s="1105"/>
      <c r="BD141" s="1105"/>
      <c r="BE141" s="1105"/>
      <c r="BF141" s="1105"/>
      <c r="BG141" s="1105"/>
      <c r="BH141" s="1105"/>
      <c r="BI141" s="1105"/>
      <c r="BJ141" s="1105"/>
      <c r="BK141" s="1105"/>
      <c r="BL141" s="1105"/>
      <c r="BM141" s="1105"/>
      <c r="BN141" s="1105"/>
      <c r="BO141" s="1105"/>
      <c r="BP141" s="1105"/>
      <c r="BQ141" s="1105"/>
    </row>
    <row r="142" spans="1:69" s="1106" customFormat="1" ht="17.100000000000001" customHeight="1">
      <c r="A142" s="18"/>
      <c r="B142" s="1133" t="s">
        <v>2548</v>
      </c>
      <c r="C142" s="88"/>
      <c r="D142" s="88"/>
      <c r="E142" s="88"/>
      <c r="F142" s="88"/>
      <c r="G142" s="88"/>
      <c r="H142" s="88"/>
      <c r="I142" s="88"/>
      <c r="J142" s="88"/>
      <c r="K142" s="88"/>
      <c r="L142" s="88"/>
      <c r="M142" s="88"/>
      <c r="N142" s="88"/>
      <c r="O142" s="88"/>
      <c r="P142" s="88"/>
      <c r="Q142" s="118"/>
      <c r="R142" s="118"/>
      <c r="S142" s="118"/>
      <c r="T142" s="88"/>
      <c r="U142" s="1105"/>
      <c r="V142" s="1105"/>
      <c r="W142" s="1105"/>
      <c r="X142" s="1105"/>
      <c r="Y142" s="1105"/>
      <c r="Z142" s="1105"/>
      <c r="AA142" s="1105"/>
      <c r="AB142" s="1105"/>
      <c r="AC142" s="1105"/>
      <c r="AD142" s="1105"/>
      <c r="AE142" s="1105"/>
      <c r="AF142" s="1105"/>
      <c r="AG142" s="1105"/>
      <c r="AH142" s="1105"/>
      <c r="AI142" s="1105"/>
      <c r="AJ142" s="1105"/>
      <c r="AK142" s="1105"/>
      <c r="AL142" s="1105"/>
      <c r="AM142" s="1105"/>
      <c r="AN142" s="1105"/>
      <c r="AO142" s="1105"/>
      <c r="AP142" s="1105"/>
      <c r="AQ142" s="1105"/>
      <c r="AR142" s="1105"/>
      <c r="AS142" s="1105"/>
      <c r="AT142" s="1105"/>
      <c r="AU142" s="1105"/>
      <c r="AV142" s="1105"/>
      <c r="AW142" s="1105"/>
      <c r="AX142" s="1105"/>
      <c r="AY142" s="1105"/>
      <c r="AZ142" s="1105"/>
      <c r="BA142" s="1105"/>
      <c r="BB142" s="1105"/>
      <c r="BC142" s="1105"/>
      <c r="BD142" s="1105"/>
      <c r="BE142" s="1105"/>
      <c r="BF142" s="1105"/>
      <c r="BG142" s="1105"/>
      <c r="BH142" s="1105"/>
      <c r="BI142" s="1105"/>
      <c r="BJ142" s="1105"/>
      <c r="BK142" s="1105"/>
      <c r="BL142" s="1105"/>
      <c r="BM142" s="1105"/>
      <c r="BN142" s="1105"/>
      <c r="BO142" s="1105"/>
      <c r="BP142" s="1105"/>
      <c r="BQ142" s="1105"/>
    </row>
    <row r="143" spans="1:69" s="1106" customFormat="1" ht="17.100000000000001" customHeight="1">
      <c r="A143" s="18"/>
      <c r="B143" s="1115" t="s">
        <v>2549</v>
      </c>
      <c r="C143" s="118">
        <v>149871</v>
      </c>
      <c r="D143" s="118">
        <v>152734.6</v>
      </c>
      <c r="E143" s="118">
        <v>144241</v>
      </c>
      <c r="F143" s="118">
        <v>143521.60000000001</v>
      </c>
      <c r="G143" s="118">
        <v>168169.8</v>
      </c>
      <c r="H143" s="118">
        <v>157550</v>
      </c>
      <c r="I143" s="118">
        <v>146445.6</v>
      </c>
      <c r="J143" s="118">
        <v>185217.8</v>
      </c>
      <c r="K143" s="118">
        <v>174905</v>
      </c>
      <c r="L143" s="1127">
        <v>133068.4</v>
      </c>
      <c r="M143" s="118" t="s">
        <v>39</v>
      </c>
      <c r="N143" s="118" t="s">
        <v>39</v>
      </c>
      <c r="O143" s="118">
        <v>221068</v>
      </c>
      <c r="P143" s="1127">
        <v>227160</v>
      </c>
      <c r="Q143" s="118">
        <v>223472.05649000002</v>
      </c>
      <c r="R143" s="118">
        <v>291115.41091400001</v>
      </c>
      <c r="S143" s="118">
        <v>239703.57976199998</v>
      </c>
      <c r="T143" s="118" t="s">
        <v>39</v>
      </c>
      <c r="U143" s="1105"/>
      <c r="V143" s="1105"/>
      <c r="W143" s="1105"/>
      <c r="X143" s="1105"/>
      <c r="Y143" s="1105"/>
      <c r="Z143" s="1105"/>
      <c r="AA143" s="1105"/>
      <c r="AB143" s="1105"/>
      <c r="AC143" s="1105"/>
      <c r="AD143" s="1105"/>
      <c r="AE143" s="1105"/>
      <c r="AF143" s="1105"/>
      <c r="AG143" s="1105"/>
      <c r="AH143" s="1105"/>
      <c r="AI143" s="1105"/>
      <c r="AJ143" s="1105"/>
      <c r="AK143" s="1105"/>
      <c r="AL143" s="1105"/>
      <c r="AM143" s="1105"/>
      <c r="AN143" s="1105"/>
      <c r="AO143" s="1105"/>
      <c r="AP143" s="1105"/>
      <c r="AQ143" s="1105"/>
      <c r="AR143" s="1105"/>
      <c r="AS143" s="1105"/>
      <c r="AT143" s="1105"/>
      <c r="AU143" s="1105"/>
      <c r="AV143" s="1105"/>
      <c r="AW143" s="1105"/>
      <c r="AX143" s="1105"/>
      <c r="AY143" s="1105"/>
      <c r="AZ143" s="1105"/>
      <c r="BA143" s="1105"/>
      <c r="BB143" s="1105"/>
      <c r="BC143" s="1105"/>
      <c r="BD143" s="1105"/>
      <c r="BE143" s="1105"/>
      <c r="BF143" s="1105"/>
      <c r="BG143" s="1105"/>
      <c r="BH143" s="1105"/>
      <c r="BI143" s="1105"/>
      <c r="BJ143" s="1105"/>
      <c r="BK143" s="1105"/>
      <c r="BL143" s="1105"/>
      <c r="BM143" s="1105"/>
      <c r="BN143" s="1105"/>
      <c r="BO143" s="1105"/>
      <c r="BP143" s="1105"/>
      <c r="BQ143" s="1105"/>
    </row>
    <row r="144" spans="1:69" s="1106" customFormat="1" ht="17.100000000000001" customHeight="1">
      <c r="A144" s="18"/>
      <c r="B144" s="1115" t="s">
        <v>2550</v>
      </c>
      <c r="C144" s="118">
        <v>109905</v>
      </c>
      <c r="D144" s="118">
        <v>134534</v>
      </c>
      <c r="E144" s="118">
        <v>107378</v>
      </c>
      <c r="F144" s="118">
        <v>102257</v>
      </c>
      <c r="G144" s="118">
        <v>117487</v>
      </c>
      <c r="H144" s="118">
        <v>95721</v>
      </c>
      <c r="I144" s="118">
        <v>105938</v>
      </c>
      <c r="J144" s="118">
        <v>143426</v>
      </c>
      <c r="K144" s="118">
        <v>133690</v>
      </c>
      <c r="L144" s="1127">
        <v>87579</v>
      </c>
      <c r="M144" s="118" t="s">
        <v>39</v>
      </c>
      <c r="N144" s="118" t="s">
        <v>39</v>
      </c>
      <c r="O144" s="118">
        <v>159584</v>
      </c>
      <c r="P144" s="1127">
        <v>164016</v>
      </c>
      <c r="Q144" s="118">
        <v>196563.63568000001</v>
      </c>
      <c r="R144" s="118">
        <v>277483.30406400003</v>
      </c>
      <c r="S144" s="118">
        <v>225172.60845199999</v>
      </c>
      <c r="T144" s="118" t="s">
        <v>39</v>
      </c>
      <c r="U144" s="1105"/>
      <c r="V144" s="1105"/>
      <c r="W144" s="1105"/>
      <c r="X144" s="1105"/>
      <c r="Y144" s="1105"/>
      <c r="Z144" s="1105"/>
      <c r="AA144" s="1105"/>
      <c r="AB144" s="1105"/>
      <c r="AC144" s="1105"/>
      <c r="AD144" s="1105"/>
      <c r="AE144" s="1105"/>
      <c r="AF144" s="1105"/>
      <c r="AG144" s="1105"/>
      <c r="AH144" s="1105"/>
      <c r="AI144" s="1105"/>
      <c r="AJ144" s="1105"/>
      <c r="AK144" s="1105"/>
      <c r="AL144" s="1105"/>
      <c r="AM144" s="1105"/>
      <c r="AN144" s="1105"/>
      <c r="AO144" s="1105"/>
      <c r="AP144" s="1105"/>
      <c r="AQ144" s="1105"/>
      <c r="AR144" s="1105"/>
      <c r="AS144" s="1105"/>
      <c r="AT144" s="1105"/>
      <c r="AU144" s="1105"/>
      <c r="AV144" s="1105"/>
      <c r="AW144" s="1105"/>
      <c r="AX144" s="1105"/>
      <c r="AY144" s="1105"/>
      <c r="AZ144" s="1105"/>
      <c r="BA144" s="1105"/>
      <c r="BB144" s="1105"/>
      <c r="BC144" s="1105"/>
      <c r="BD144" s="1105"/>
      <c r="BE144" s="1105"/>
      <c r="BF144" s="1105"/>
      <c r="BG144" s="1105"/>
      <c r="BH144" s="1105"/>
      <c r="BI144" s="1105"/>
      <c r="BJ144" s="1105"/>
      <c r="BK144" s="1105"/>
      <c r="BL144" s="1105"/>
      <c r="BM144" s="1105"/>
      <c r="BN144" s="1105"/>
      <c r="BO144" s="1105"/>
      <c r="BP144" s="1105"/>
      <c r="BQ144" s="1105"/>
    </row>
    <row r="145" spans="1:69" s="1106" customFormat="1" ht="17.100000000000001" customHeight="1">
      <c r="A145" s="18"/>
      <c r="B145" s="1115" t="s">
        <v>406</v>
      </c>
      <c r="C145" s="118">
        <v>109887</v>
      </c>
      <c r="D145" s="118">
        <v>134412</v>
      </c>
      <c r="E145" s="118">
        <v>107331</v>
      </c>
      <c r="F145" s="118">
        <v>102244</v>
      </c>
      <c r="G145" s="118">
        <v>117478</v>
      </c>
      <c r="H145" s="118">
        <v>95720</v>
      </c>
      <c r="I145" s="118">
        <v>105944</v>
      </c>
      <c r="J145" s="118">
        <v>143421</v>
      </c>
      <c r="K145" s="118">
        <v>133689</v>
      </c>
      <c r="L145" s="1127">
        <v>87577</v>
      </c>
      <c r="M145" s="118">
        <v>168216</v>
      </c>
      <c r="N145" s="118">
        <v>166568.4</v>
      </c>
      <c r="O145" s="118">
        <v>159548</v>
      </c>
      <c r="P145" s="1127">
        <v>163999</v>
      </c>
      <c r="Q145" s="118">
        <v>196563.63568000001</v>
      </c>
      <c r="R145" s="118">
        <v>277483.30406400003</v>
      </c>
      <c r="S145" s="118">
        <v>225172.60845199999</v>
      </c>
      <c r="T145" s="118" t="s">
        <v>39</v>
      </c>
      <c r="U145" s="1105"/>
      <c r="V145" s="1105"/>
      <c r="W145" s="1105"/>
      <c r="X145" s="1105"/>
      <c r="Y145" s="1105"/>
      <c r="Z145" s="1105"/>
      <c r="AA145" s="1105"/>
      <c r="AB145" s="1105"/>
      <c r="AC145" s="1105"/>
      <c r="AD145" s="1105"/>
      <c r="AE145" s="1105"/>
      <c r="AF145" s="1105"/>
      <c r="AG145" s="1105"/>
      <c r="AH145" s="1105"/>
      <c r="AI145" s="1105"/>
      <c r="AJ145" s="1105"/>
      <c r="AK145" s="1105"/>
      <c r="AL145" s="1105"/>
      <c r="AM145" s="1105"/>
      <c r="AN145" s="1105"/>
      <c r="AO145" s="1105"/>
      <c r="AP145" s="1105"/>
      <c r="AQ145" s="1105"/>
      <c r="AR145" s="1105"/>
      <c r="AS145" s="1105"/>
      <c r="AT145" s="1105"/>
      <c r="AU145" s="1105"/>
      <c r="AV145" s="1105"/>
      <c r="AW145" s="1105"/>
      <c r="AX145" s="1105"/>
      <c r="AY145" s="1105"/>
      <c r="AZ145" s="1105"/>
      <c r="BA145" s="1105"/>
      <c r="BB145" s="1105"/>
      <c r="BC145" s="1105"/>
      <c r="BD145" s="1105"/>
      <c r="BE145" s="1105"/>
      <c r="BF145" s="1105"/>
      <c r="BG145" s="1105"/>
      <c r="BH145" s="1105"/>
      <c r="BI145" s="1105"/>
      <c r="BJ145" s="1105"/>
      <c r="BK145" s="1105"/>
      <c r="BL145" s="1105"/>
      <c r="BM145" s="1105"/>
      <c r="BN145" s="1105"/>
      <c r="BO145" s="1105"/>
      <c r="BP145" s="1105"/>
      <c r="BQ145" s="1105"/>
    </row>
    <row r="146" spans="1:69" s="1106" customFormat="1" ht="17.100000000000001" customHeight="1">
      <c r="A146" s="18"/>
      <c r="B146" s="1115" t="s">
        <v>2551</v>
      </c>
      <c r="C146" s="118">
        <v>25025</v>
      </c>
      <c r="D146" s="118">
        <v>26300</v>
      </c>
      <c r="E146" s="118">
        <v>27780</v>
      </c>
      <c r="F146" s="118">
        <v>29852</v>
      </c>
      <c r="G146" s="118">
        <v>31866</v>
      </c>
      <c r="H146" s="118">
        <v>30586</v>
      </c>
      <c r="I146" s="118">
        <v>30298</v>
      </c>
      <c r="J146" s="118">
        <v>33495</v>
      </c>
      <c r="K146" s="118">
        <v>33376</v>
      </c>
      <c r="L146" s="1127">
        <v>28891</v>
      </c>
      <c r="M146" s="118">
        <v>28563</v>
      </c>
      <c r="N146" s="118">
        <v>30910</v>
      </c>
      <c r="O146" s="118">
        <v>31911</v>
      </c>
      <c r="P146" s="1127">
        <v>33574</v>
      </c>
      <c r="Q146" s="118">
        <v>36588.485299999993</v>
      </c>
      <c r="R146" s="118">
        <v>51627.120240000004</v>
      </c>
      <c r="S146" s="118">
        <v>61100.52549</v>
      </c>
      <c r="T146" s="118" t="s">
        <v>39</v>
      </c>
      <c r="U146" s="1105"/>
      <c r="V146" s="1105"/>
      <c r="W146" s="1105"/>
      <c r="X146" s="1105"/>
      <c r="Y146" s="1105"/>
      <c r="Z146" s="1105"/>
      <c r="AA146" s="1105"/>
      <c r="AB146" s="1105"/>
      <c r="AC146" s="1105"/>
      <c r="AD146" s="1105"/>
      <c r="AE146" s="1105"/>
      <c r="AF146" s="1105"/>
      <c r="AG146" s="1105"/>
      <c r="AH146" s="1105"/>
      <c r="AI146" s="1105"/>
      <c r="AJ146" s="1105"/>
      <c r="AK146" s="1105"/>
      <c r="AL146" s="1105"/>
      <c r="AM146" s="1105"/>
      <c r="AN146" s="1105"/>
      <c r="AO146" s="1105"/>
      <c r="AP146" s="1105"/>
      <c r="AQ146" s="1105"/>
      <c r="AR146" s="1105"/>
      <c r="AS146" s="1105"/>
      <c r="AT146" s="1105"/>
      <c r="AU146" s="1105"/>
      <c r="AV146" s="1105"/>
      <c r="AW146" s="1105"/>
      <c r="AX146" s="1105"/>
      <c r="AY146" s="1105"/>
      <c r="AZ146" s="1105"/>
      <c r="BA146" s="1105"/>
      <c r="BB146" s="1105"/>
      <c r="BC146" s="1105"/>
      <c r="BD146" s="1105"/>
      <c r="BE146" s="1105"/>
      <c r="BF146" s="1105"/>
      <c r="BG146" s="1105"/>
      <c r="BH146" s="1105"/>
      <c r="BI146" s="1105"/>
      <c r="BJ146" s="1105"/>
      <c r="BK146" s="1105"/>
      <c r="BL146" s="1105"/>
      <c r="BM146" s="1105"/>
      <c r="BN146" s="1105"/>
      <c r="BO146" s="1105"/>
      <c r="BP146" s="1105"/>
      <c r="BQ146" s="1105"/>
    </row>
    <row r="147" spans="1:69" s="1106" customFormat="1" ht="17.100000000000001" customHeight="1">
      <c r="A147" s="18"/>
      <c r="B147" s="1115" t="s">
        <v>2552</v>
      </c>
      <c r="C147" s="118">
        <v>84862</v>
      </c>
      <c r="D147" s="118">
        <v>108112</v>
      </c>
      <c r="E147" s="118">
        <v>79551</v>
      </c>
      <c r="F147" s="118">
        <v>72392</v>
      </c>
      <c r="G147" s="118">
        <v>85612</v>
      </c>
      <c r="H147" s="118">
        <v>65134</v>
      </c>
      <c r="I147" s="118">
        <v>75646</v>
      </c>
      <c r="J147" s="118">
        <v>109926</v>
      </c>
      <c r="K147" s="118">
        <v>100313</v>
      </c>
      <c r="L147" s="1127">
        <v>58686</v>
      </c>
      <c r="M147" s="118">
        <v>139653</v>
      </c>
      <c r="N147" s="118">
        <v>135658.4</v>
      </c>
      <c r="O147" s="118">
        <v>127637</v>
      </c>
      <c r="P147" s="1127">
        <v>130425</v>
      </c>
      <c r="Q147" s="118">
        <v>159975.15038000001</v>
      </c>
      <c r="R147" s="118">
        <v>225856.18382400001</v>
      </c>
      <c r="S147" s="118">
        <v>164072.08296199999</v>
      </c>
      <c r="T147" s="118" t="s">
        <v>39</v>
      </c>
      <c r="U147" s="1105"/>
      <c r="V147" s="1105"/>
      <c r="W147" s="1105"/>
      <c r="X147" s="1105"/>
      <c r="Y147" s="1105"/>
      <c r="Z147" s="1105"/>
      <c r="AA147" s="1105"/>
      <c r="AB147" s="1105"/>
      <c r="AC147" s="1105"/>
      <c r="AD147" s="1105"/>
      <c r="AE147" s="1105"/>
      <c r="AF147" s="1105"/>
      <c r="AG147" s="1105"/>
      <c r="AH147" s="1105"/>
      <c r="AI147" s="1105"/>
      <c r="AJ147" s="1105"/>
      <c r="AK147" s="1105"/>
      <c r="AL147" s="1105"/>
      <c r="AM147" s="1105"/>
      <c r="AN147" s="1105"/>
      <c r="AO147" s="1105"/>
      <c r="AP147" s="1105"/>
      <c r="AQ147" s="1105"/>
      <c r="AR147" s="1105"/>
      <c r="AS147" s="1105"/>
      <c r="AT147" s="1105"/>
      <c r="AU147" s="1105"/>
      <c r="AV147" s="1105"/>
      <c r="AW147" s="1105"/>
      <c r="AX147" s="1105"/>
      <c r="AY147" s="1105"/>
      <c r="AZ147" s="1105"/>
      <c r="BA147" s="1105"/>
      <c r="BB147" s="1105"/>
      <c r="BC147" s="1105"/>
      <c r="BD147" s="1105"/>
      <c r="BE147" s="1105"/>
      <c r="BF147" s="1105"/>
      <c r="BG147" s="1105"/>
      <c r="BH147" s="1105"/>
      <c r="BI147" s="1105"/>
      <c r="BJ147" s="1105"/>
      <c r="BK147" s="1105"/>
      <c r="BL147" s="1105"/>
      <c r="BM147" s="1105"/>
      <c r="BN147" s="1105"/>
      <c r="BO147" s="1105"/>
      <c r="BP147" s="1105"/>
      <c r="BQ147" s="1105"/>
    </row>
    <row r="148" spans="1:69" s="1106" customFormat="1" ht="17.100000000000001" customHeight="1">
      <c r="A148" s="18"/>
      <c r="B148" s="1115" t="s">
        <v>2553</v>
      </c>
      <c r="C148" s="118">
        <v>18</v>
      </c>
      <c r="D148" s="118">
        <v>122</v>
      </c>
      <c r="E148" s="118">
        <v>47</v>
      </c>
      <c r="F148" s="118">
        <v>13</v>
      </c>
      <c r="G148" s="118">
        <v>9</v>
      </c>
      <c r="H148" s="118">
        <v>1</v>
      </c>
      <c r="I148" s="118">
        <v>-6</v>
      </c>
      <c r="J148" s="118">
        <v>5</v>
      </c>
      <c r="K148" s="118">
        <v>1</v>
      </c>
      <c r="L148" s="1143">
        <v>2</v>
      </c>
      <c r="M148" s="118" t="s">
        <v>39</v>
      </c>
      <c r="N148" s="118" t="s">
        <v>39</v>
      </c>
      <c r="O148" s="118">
        <v>36</v>
      </c>
      <c r="P148" s="1127">
        <v>17</v>
      </c>
      <c r="Q148" s="118" t="s">
        <v>39</v>
      </c>
      <c r="R148" s="118" t="s">
        <v>39</v>
      </c>
      <c r="S148" s="118" t="s">
        <v>39</v>
      </c>
      <c r="T148" s="118" t="s">
        <v>39</v>
      </c>
      <c r="U148" s="1105"/>
      <c r="V148" s="1105"/>
      <c r="W148" s="1105"/>
      <c r="X148" s="1105"/>
      <c r="Y148" s="1105"/>
      <c r="Z148" s="1105"/>
      <c r="AA148" s="1105"/>
      <c r="AB148" s="1105"/>
      <c r="AC148" s="1105"/>
      <c r="AD148" s="1105"/>
      <c r="AE148" s="1105"/>
      <c r="AF148" s="1105"/>
      <c r="AG148" s="1105"/>
      <c r="AH148" s="1105"/>
      <c r="AI148" s="1105"/>
      <c r="AJ148" s="1105"/>
      <c r="AK148" s="1105"/>
      <c r="AL148" s="1105"/>
      <c r="AM148" s="1105"/>
      <c r="AN148" s="1105"/>
      <c r="AO148" s="1105"/>
      <c r="AP148" s="1105"/>
      <c r="AQ148" s="1105"/>
      <c r="AR148" s="1105"/>
      <c r="AS148" s="1105"/>
      <c r="AT148" s="1105"/>
      <c r="AU148" s="1105"/>
      <c r="AV148" s="1105"/>
      <c r="AW148" s="1105"/>
      <c r="AX148" s="1105"/>
      <c r="AY148" s="1105"/>
      <c r="AZ148" s="1105"/>
      <c r="BA148" s="1105"/>
      <c r="BB148" s="1105"/>
      <c r="BC148" s="1105"/>
      <c r="BD148" s="1105"/>
      <c r="BE148" s="1105"/>
      <c r="BF148" s="1105"/>
      <c r="BG148" s="1105"/>
      <c r="BH148" s="1105"/>
      <c r="BI148" s="1105"/>
      <c r="BJ148" s="1105"/>
      <c r="BK148" s="1105"/>
      <c r="BL148" s="1105"/>
      <c r="BM148" s="1105"/>
      <c r="BN148" s="1105"/>
      <c r="BO148" s="1105"/>
      <c r="BP148" s="1105"/>
      <c r="BQ148" s="1105"/>
    </row>
    <row r="149" spans="1:69" s="1106" customFormat="1" ht="17.100000000000001" customHeight="1">
      <c r="A149" s="18"/>
      <c r="B149" s="1115" t="s">
        <v>2554</v>
      </c>
      <c r="C149" s="118">
        <v>39966</v>
      </c>
      <c r="D149" s="118">
        <v>18200.599999999999</v>
      </c>
      <c r="E149" s="118">
        <v>36863</v>
      </c>
      <c r="F149" s="118">
        <v>41264.6</v>
      </c>
      <c r="G149" s="118">
        <v>50682.8</v>
      </c>
      <c r="H149" s="118">
        <v>61829</v>
      </c>
      <c r="I149" s="118">
        <v>40507.599999999999</v>
      </c>
      <c r="J149" s="118">
        <v>41791.800000000003</v>
      </c>
      <c r="K149" s="118">
        <v>41215</v>
      </c>
      <c r="L149" s="1127">
        <v>45489.4</v>
      </c>
      <c r="M149" s="118" t="s">
        <v>39</v>
      </c>
      <c r="N149" s="118" t="s">
        <v>39</v>
      </c>
      <c r="O149" s="118">
        <v>61484</v>
      </c>
      <c r="P149" s="1127">
        <v>63144</v>
      </c>
      <c r="Q149" s="118">
        <v>26908.42081</v>
      </c>
      <c r="R149" s="118">
        <v>13632.106850000002</v>
      </c>
      <c r="S149" s="118">
        <v>14530.971309999995</v>
      </c>
      <c r="T149" s="118" t="s">
        <v>39</v>
      </c>
      <c r="U149" s="1105"/>
      <c r="V149" s="1105"/>
      <c r="W149" s="1105"/>
      <c r="X149" s="1105"/>
      <c r="Y149" s="1105"/>
      <c r="Z149" s="1105"/>
      <c r="AA149" s="1105"/>
      <c r="AB149" s="1105"/>
      <c r="AC149" s="1105"/>
      <c r="AD149" s="1105"/>
      <c r="AE149" s="1105"/>
      <c r="AF149" s="1105"/>
      <c r="AG149" s="1105"/>
      <c r="AH149" s="1105"/>
      <c r="AI149" s="1105"/>
      <c r="AJ149" s="1105"/>
      <c r="AK149" s="1105"/>
      <c r="AL149" s="1105"/>
      <c r="AM149" s="1105"/>
      <c r="AN149" s="1105"/>
      <c r="AO149" s="1105"/>
      <c r="AP149" s="1105"/>
      <c r="AQ149" s="1105"/>
      <c r="AR149" s="1105"/>
      <c r="AS149" s="1105"/>
      <c r="AT149" s="1105"/>
      <c r="AU149" s="1105"/>
      <c r="AV149" s="1105"/>
      <c r="AW149" s="1105"/>
      <c r="AX149" s="1105"/>
      <c r="AY149" s="1105"/>
      <c r="AZ149" s="1105"/>
      <c r="BA149" s="1105"/>
      <c r="BB149" s="1105"/>
      <c r="BC149" s="1105"/>
      <c r="BD149" s="1105"/>
      <c r="BE149" s="1105"/>
      <c r="BF149" s="1105"/>
      <c r="BG149" s="1105"/>
      <c r="BH149" s="1105"/>
      <c r="BI149" s="1105"/>
      <c r="BJ149" s="1105"/>
      <c r="BK149" s="1105"/>
      <c r="BL149" s="1105"/>
      <c r="BM149" s="1105"/>
      <c r="BN149" s="1105"/>
      <c r="BO149" s="1105"/>
      <c r="BP149" s="1105"/>
      <c r="BQ149" s="1105"/>
    </row>
    <row r="150" spans="1:69" s="1106" customFormat="1" ht="17.100000000000001" customHeight="1">
      <c r="A150" s="18"/>
      <c r="B150" s="1115" t="s">
        <v>2555</v>
      </c>
      <c r="C150" s="118">
        <v>100667</v>
      </c>
      <c r="D150" s="118">
        <v>113269.6</v>
      </c>
      <c r="E150" s="118">
        <v>138924</v>
      </c>
      <c r="F150" s="118">
        <v>129642.6</v>
      </c>
      <c r="G150" s="118">
        <v>150018.79999999999</v>
      </c>
      <c r="H150" s="118">
        <v>147341</v>
      </c>
      <c r="I150" s="118">
        <v>127821.6</v>
      </c>
      <c r="J150" s="118">
        <v>135230.79999999999</v>
      </c>
      <c r="K150" s="118">
        <v>146859</v>
      </c>
      <c r="L150" s="1127" t="s">
        <v>91</v>
      </c>
      <c r="M150" s="118" t="s">
        <v>39</v>
      </c>
      <c r="N150" s="118" t="s">
        <v>39</v>
      </c>
      <c r="O150" s="118">
        <v>194699</v>
      </c>
      <c r="P150" s="1127">
        <v>186862</v>
      </c>
      <c r="Q150" s="118">
        <v>134371.36522609633</v>
      </c>
      <c r="R150" s="118">
        <v>163411.16638600003</v>
      </c>
      <c r="S150" s="118">
        <v>187874.64836000011</v>
      </c>
      <c r="T150" s="118" t="s">
        <v>39</v>
      </c>
      <c r="U150" s="1105"/>
      <c r="V150" s="1105"/>
      <c r="W150" s="1105"/>
      <c r="X150" s="1105"/>
      <c r="Y150" s="1105"/>
      <c r="Z150" s="1105"/>
      <c r="AA150" s="1105"/>
      <c r="AB150" s="1105"/>
      <c r="AC150" s="1105"/>
      <c r="AD150" s="1105"/>
      <c r="AE150" s="1105"/>
      <c r="AF150" s="1105"/>
      <c r="AG150" s="1105"/>
      <c r="AH150" s="1105"/>
      <c r="AI150" s="1105"/>
      <c r="AJ150" s="1105"/>
      <c r="AK150" s="1105"/>
      <c r="AL150" s="1105"/>
      <c r="AM150" s="1105"/>
      <c r="AN150" s="1105"/>
      <c r="AO150" s="1105"/>
      <c r="AP150" s="1105"/>
      <c r="AQ150" s="1105"/>
      <c r="AR150" s="1105"/>
      <c r="AS150" s="1105"/>
      <c r="AT150" s="1105"/>
      <c r="AU150" s="1105"/>
      <c r="AV150" s="1105"/>
      <c r="AW150" s="1105"/>
      <c r="AX150" s="1105"/>
      <c r="AY150" s="1105"/>
      <c r="AZ150" s="1105"/>
      <c r="BA150" s="1105"/>
      <c r="BB150" s="1105"/>
      <c r="BC150" s="1105"/>
      <c r="BD150" s="1105"/>
      <c r="BE150" s="1105"/>
      <c r="BF150" s="1105"/>
      <c r="BG150" s="1105"/>
      <c r="BH150" s="1105"/>
      <c r="BI150" s="1105"/>
      <c r="BJ150" s="1105"/>
      <c r="BK150" s="1105"/>
      <c r="BL150" s="1105"/>
      <c r="BM150" s="1105"/>
      <c r="BN150" s="1105"/>
      <c r="BO150" s="1105"/>
      <c r="BP150" s="1105"/>
      <c r="BQ150" s="1105"/>
    </row>
    <row r="151" spans="1:69" s="1106" customFormat="1" ht="17.100000000000001" customHeight="1">
      <c r="A151" s="18"/>
      <c r="B151" s="1115" t="s">
        <v>2556</v>
      </c>
      <c r="C151" s="118">
        <v>101770</v>
      </c>
      <c r="D151" s="118">
        <v>113269.6</v>
      </c>
      <c r="E151" s="118">
        <v>138924</v>
      </c>
      <c r="F151" s="118">
        <v>129448.6</v>
      </c>
      <c r="G151" s="118">
        <v>150003.79999999999</v>
      </c>
      <c r="H151" s="118">
        <v>147171</v>
      </c>
      <c r="I151" s="118">
        <v>127769.60000000001</v>
      </c>
      <c r="J151" s="118">
        <v>135085.79999999999</v>
      </c>
      <c r="K151" s="118">
        <v>146595</v>
      </c>
      <c r="L151" s="1127">
        <v>86091</v>
      </c>
      <c r="M151" s="118">
        <v>145174</v>
      </c>
      <c r="N151" s="118">
        <v>157658</v>
      </c>
      <c r="O151" s="118">
        <v>187836</v>
      </c>
      <c r="P151" s="1127">
        <v>184503</v>
      </c>
      <c r="Q151" s="118">
        <v>134371.36522609633</v>
      </c>
      <c r="R151" s="118">
        <v>163411.16638600003</v>
      </c>
      <c r="S151" s="118">
        <v>187874.64836000011</v>
      </c>
      <c r="T151" s="118" t="s">
        <v>39</v>
      </c>
      <c r="U151" s="1105"/>
      <c r="V151" s="1105"/>
      <c r="W151" s="1105"/>
      <c r="X151" s="1105"/>
      <c r="Y151" s="1105"/>
      <c r="Z151" s="1105"/>
      <c r="AA151" s="1105"/>
      <c r="AB151" s="1105"/>
      <c r="AC151" s="1105"/>
      <c r="AD151" s="1105"/>
      <c r="AE151" s="1105"/>
      <c r="AF151" s="1105"/>
      <c r="AG151" s="1105"/>
      <c r="AH151" s="1105"/>
      <c r="AI151" s="1105"/>
      <c r="AJ151" s="1105"/>
      <c r="AK151" s="1105"/>
      <c r="AL151" s="1105"/>
      <c r="AM151" s="1105"/>
      <c r="AN151" s="1105"/>
      <c r="AO151" s="1105"/>
      <c r="AP151" s="1105"/>
      <c r="AQ151" s="1105"/>
      <c r="AR151" s="1105"/>
      <c r="AS151" s="1105"/>
      <c r="AT151" s="1105"/>
      <c r="AU151" s="1105"/>
      <c r="AV151" s="1105"/>
      <c r="AW151" s="1105"/>
      <c r="AX151" s="1105"/>
      <c r="AY151" s="1105"/>
      <c r="AZ151" s="1105"/>
      <c r="BA151" s="1105"/>
      <c r="BB151" s="1105"/>
      <c r="BC151" s="1105"/>
      <c r="BD151" s="1105"/>
      <c r="BE151" s="1105"/>
      <c r="BF151" s="1105"/>
      <c r="BG151" s="1105"/>
      <c r="BH151" s="1105"/>
      <c r="BI151" s="1105"/>
      <c r="BJ151" s="1105"/>
      <c r="BK151" s="1105"/>
      <c r="BL151" s="1105"/>
      <c r="BM151" s="1105"/>
      <c r="BN151" s="1105"/>
      <c r="BO151" s="1105"/>
      <c r="BP151" s="1105"/>
      <c r="BQ151" s="1105"/>
    </row>
    <row r="152" spans="1:69" s="1106" customFormat="1" ht="17.100000000000001" customHeight="1">
      <c r="A152" s="18"/>
      <c r="B152" s="1115" t="s">
        <v>2557</v>
      </c>
      <c r="C152" s="118">
        <v>80628</v>
      </c>
      <c r="D152" s="118">
        <v>81406</v>
      </c>
      <c r="E152" s="118">
        <v>90798</v>
      </c>
      <c r="F152" s="118">
        <v>81567</v>
      </c>
      <c r="G152" s="118">
        <v>96375</v>
      </c>
      <c r="H152" s="118">
        <v>85347</v>
      </c>
      <c r="I152" s="118">
        <v>87188</v>
      </c>
      <c r="J152" s="118">
        <v>93291</v>
      </c>
      <c r="K152" s="118">
        <v>104810</v>
      </c>
      <c r="L152" s="1127">
        <v>85595</v>
      </c>
      <c r="M152" s="118">
        <v>101737</v>
      </c>
      <c r="N152" s="118">
        <v>100953</v>
      </c>
      <c r="O152" s="118">
        <v>100547</v>
      </c>
      <c r="P152" s="1127">
        <v>102072</v>
      </c>
      <c r="Q152" s="118">
        <v>127292.82654609633</v>
      </c>
      <c r="R152" s="118">
        <v>154334.23483600002</v>
      </c>
      <c r="S152" s="118">
        <v>173199.8253400001</v>
      </c>
      <c r="T152" s="118" t="s">
        <v>39</v>
      </c>
      <c r="U152" s="1105"/>
      <c r="V152" s="1105"/>
      <c r="W152" s="1105"/>
      <c r="X152" s="1105"/>
      <c r="Y152" s="1105"/>
      <c r="Z152" s="1105"/>
      <c r="AA152" s="1105"/>
      <c r="AB152" s="1105"/>
      <c r="AC152" s="1105"/>
      <c r="AD152" s="1105"/>
      <c r="AE152" s="1105"/>
      <c r="AF152" s="1105"/>
      <c r="AG152" s="1105"/>
      <c r="AH152" s="1105"/>
      <c r="AI152" s="1105"/>
      <c r="AJ152" s="1105"/>
      <c r="AK152" s="1105"/>
      <c r="AL152" s="1105"/>
      <c r="AM152" s="1105"/>
      <c r="AN152" s="1105"/>
      <c r="AO152" s="1105"/>
      <c r="AP152" s="1105"/>
      <c r="AQ152" s="1105"/>
      <c r="AR152" s="1105"/>
      <c r="AS152" s="1105"/>
      <c r="AT152" s="1105"/>
      <c r="AU152" s="1105"/>
      <c r="AV152" s="1105"/>
      <c r="AW152" s="1105"/>
      <c r="AX152" s="1105"/>
      <c r="AY152" s="1105"/>
      <c r="AZ152" s="1105"/>
      <c r="BA152" s="1105"/>
      <c r="BB152" s="1105"/>
      <c r="BC152" s="1105"/>
      <c r="BD152" s="1105"/>
      <c r="BE152" s="1105"/>
      <c r="BF152" s="1105"/>
      <c r="BG152" s="1105"/>
      <c r="BH152" s="1105"/>
      <c r="BI152" s="1105"/>
      <c r="BJ152" s="1105"/>
      <c r="BK152" s="1105"/>
      <c r="BL152" s="1105"/>
      <c r="BM152" s="1105"/>
      <c r="BN152" s="1105"/>
      <c r="BO152" s="1105"/>
      <c r="BP152" s="1105"/>
      <c r="BQ152" s="1105"/>
    </row>
    <row r="153" spans="1:69" s="1106" customFormat="1" ht="17.100000000000001" customHeight="1">
      <c r="A153" s="18"/>
      <c r="B153" s="1115" t="s">
        <v>2558</v>
      </c>
      <c r="C153" s="118">
        <v>21142</v>
      </c>
      <c r="D153" s="118">
        <v>31863.599999999999</v>
      </c>
      <c r="E153" s="118">
        <v>48126</v>
      </c>
      <c r="F153" s="118">
        <v>47881.599999999999</v>
      </c>
      <c r="G153" s="118">
        <v>53628.800000000003</v>
      </c>
      <c r="H153" s="118">
        <v>61824</v>
      </c>
      <c r="I153" s="118">
        <v>40581.599999999999</v>
      </c>
      <c r="J153" s="118">
        <v>41794.800000000003</v>
      </c>
      <c r="K153" s="118">
        <v>41785</v>
      </c>
      <c r="L153" s="1127">
        <v>496</v>
      </c>
      <c r="M153" s="118">
        <v>43437</v>
      </c>
      <c r="N153" s="118">
        <v>56705</v>
      </c>
      <c r="O153" s="118">
        <v>87289</v>
      </c>
      <c r="P153" s="1127">
        <v>82431</v>
      </c>
      <c r="Q153" s="118">
        <v>7078.5386799999997</v>
      </c>
      <c r="R153" s="118">
        <v>9076.9315499999993</v>
      </c>
      <c r="S153" s="118">
        <v>14674.823020000005</v>
      </c>
      <c r="T153" s="118" t="s">
        <v>39</v>
      </c>
      <c r="U153" s="1105"/>
      <c r="V153" s="1105"/>
      <c r="W153" s="1105"/>
      <c r="X153" s="1105"/>
      <c r="Y153" s="1105"/>
      <c r="Z153" s="1105"/>
      <c r="AA153" s="1105"/>
      <c r="AB153" s="1105"/>
      <c r="AC153" s="1105"/>
      <c r="AD153" s="1105"/>
      <c r="AE153" s="1105"/>
      <c r="AF153" s="1105"/>
      <c r="AG153" s="1105"/>
      <c r="AH153" s="1105"/>
      <c r="AI153" s="1105"/>
      <c r="AJ153" s="1105"/>
      <c r="AK153" s="1105"/>
      <c r="AL153" s="1105"/>
      <c r="AM153" s="1105"/>
      <c r="AN153" s="1105"/>
      <c r="AO153" s="1105"/>
      <c r="AP153" s="1105"/>
      <c r="AQ153" s="1105"/>
      <c r="AR153" s="1105"/>
      <c r="AS153" s="1105"/>
      <c r="AT153" s="1105"/>
      <c r="AU153" s="1105"/>
      <c r="AV153" s="1105"/>
      <c r="AW153" s="1105"/>
      <c r="AX153" s="1105"/>
      <c r="AY153" s="1105"/>
      <c r="AZ153" s="1105"/>
      <c r="BA153" s="1105"/>
      <c r="BB153" s="1105"/>
      <c r="BC153" s="1105"/>
      <c r="BD153" s="1105"/>
      <c r="BE153" s="1105"/>
      <c r="BF153" s="1105"/>
      <c r="BG153" s="1105"/>
      <c r="BH153" s="1105"/>
      <c r="BI153" s="1105"/>
      <c r="BJ153" s="1105"/>
      <c r="BK153" s="1105"/>
      <c r="BL153" s="1105"/>
      <c r="BM153" s="1105"/>
      <c r="BN153" s="1105"/>
      <c r="BO153" s="1105"/>
      <c r="BP153" s="1105"/>
      <c r="BQ153" s="1105"/>
    </row>
    <row r="154" spans="1:69" s="1106" customFormat="1" ht="17.100000000000001" customHeight="1">
      <c r="A154" s="18"/>
      <c r="B154" s="1115" t="s">
        <v>2559</v>
      </c>
      <c r="C154" s="118">
        <v>-1103</v>
      </c>
      <c r="D154" s="54" t="s">
        <v>90</v>
      </c>
      <c r="E154" s="54" t="s">
        <v>90</v>
      </c>
      <c r="F154" s="118">
        <v>194</v>
      </c>
      <c r="G154" s="118">
        <v>15</v>
      </c>
      <c r="H154" s="118">
        <v>170</v>
      </c>
      <c r="I154" s="118">
        <v>52</v>
      </c>
      <c r="J154" s="118">
        <v>145</v>
      </c>
      <c r="K154" s="118">
        <v>264</v>
      </c>
      <c r="L154" s="1127" t="s">
        <v>91</v>
      </c>
      <c r="M154" s="118" t="s">
        <v>39</v>
      </c>
      <c r="N154" s="118" t="s">
        <v>39</v>
      </c>
      <c r="O154" s="118">
        <v>6863</v>
      </c>
      <c r="P154" s="1127">
        <v>2359</v>
      </c>
      <c r="Q154" s="118" t="s">
        <v>39</v>
      </c>
      <c r="R154" s="118" t="s">
        <v>39</v>
      </c>
      <c r="S154" s="118" t="s">
        <v>39</v>
      </c>
      <c r="T154" s="118" t="s">
        <v>39</v>
      </c>
      <c r="U154" s="1105"/>
      <c r="V154" s="1105"/>
      <c r="W154" s="1105"/>
      <c r="X154" s="1105"/>
      <c r="Y154" s="1105"/>
      <c r="Z154" s="1105"/>
      <c r="AA154" s="1105"/>
      <c r="AB154" s="1105"/>
      <c r="AC154" s="1105"/>
      <c r="AD154" s="1105"/>
      <c r="AE154" s="1105"/>
      <c r="AF154" s="1105"/>
      <c r="AG154" s="1105"/>
      <c r="AH154" s="1105"/>
      <c r="AI154" s="1105"/>
      <c r="AJ154" s="1105"/>
      <c r="AK154" s="1105"/>
      <c r="AL154" s="1105"/>
      <c r="AM154" s="1105"/>
      <c r="AN154" s="1105"/>
      <c r="AO154" s="1105"/>
      <c r="AP154" s="1105"/>
      <c r="AQ154" s="1105"/>
      <c r="AR154" s="1105"/>
      <c r="AS154" s="1105"/>
      <c r="AT154" s="1105"/>
      <c r="AU154" s="1105"/>
      <c r="AV154" s="1105"/>
      <c r="AW154" s="1105"/>
      <c r="AX154" s="1105"/>
      <c r="AY154" s="1105"/>
      <c r="AZ154" s="1105"/>
      <c r="BA154" s="1105"/>
      <c r="BB154" s="1105"/>
      <c r="BC154" s="1105"/>
      <c r="BD154" s="1105"/>
      <c r="BE154" s="1105"/>
      <c r="BF154" s="1105"/>
      <c r="BG154" s="1105"/>
      <c r="BH154" s="1105"/>
      <c r="BI154" s="1105"/>
      <c r="BJ154" s="1105"/>
      <c r="BK154" s="1105"/>
      <c r="BL154" s="1105"/>
      <c r="BM154" s="1105"/>
      <c r="BN154" s="1105"/>
      <c r="BO154" s="1105"/>
      <c r="BP154" s="1105"/>
      <c r="BQ154" s="1105"/>
    </row>
    <row r="155" spans="1:69" s="1106" customFormat="1" ht="17.100000000000001" customHeight="1">
      <c r="A155" s="18"/>
      <c r="B155" s="1115" t="s">
        <v>596</v>
      </c>
      <c r="C155" s="118">
        <v>29259</v>
      </c>
      <c r="D155" s="118">
        <v>53006</v>
      </c>
      <c r="E155" s="118">
        <v>16533</v>
      </c>
      <c r="F155" s="118">
        <v>20677</v>
      </c>
      <c r="G155" s="118">
        <v>21103</v>
      </c>
      <c r="H155" s="118">
        <v>10373</v>
      </c>
      <c r="I155" s="118">
        <v>18756</v>
      </c>
      <c r="J155" s="118">
        <v>50130</v>
      </c>
      <c r="K155" s="118">
        <v>28879</v>
      </c>
      <c r="L155" s="1127">
        <v>1982</v>
      </c>
      <c r="M155" s="118">
        <v>66479</v>
      </c>
      <c r="N155" s="118">
        <v>65615.399999999994</v>
      </c>
      <c r="O155" s="118">
        <v>59001</v>
      </c>
      <c r="P155" s="1127">
        <v>61927</v>
      </c>
      <c r="Q155" s="118">
        <v>69270.809133903676</v>
      </c>
      <c r="R155" s="118">
        <v>123149.06922800001</v>
      </c>
      <c r="S155" s="118">
        <v>51972.783111999888</v>
      </c>
      <c r="T155" s="118" t="s">
        <v>39</v>
      </c>
      <c r="U155" s="1105"/>
      <c r="V155" s="1105"/>
      <c r="W155" s="1105"/>
      <c r="X155" s="1105"/>
      <c r="Y155" s="1105"/>
      <c r="Z155" s="1105"/>
      <c r="AA155" s="1105"/>
      <c r="AB155" s="1105"/>
      <c r="AC155" s="1105"/>
      <c r="AD155" s="1105"/>
      <c r="AE155" s="1105"/>
      <c r="AF155" s="1105"/>
      <c r="AG155" s="1105"/>
      <c r="AH155" s="1105"/>
      <c r="AI155" s="1105"/>
      <c r="AJ155" s="1105"/>
      <c r="AK155" s="1105"/>
      <c r="AL155" s="1105"/>
      <c r="AM155" s="1105"/>
      <c r="AN155" s="1105"/>
      <c r="AO155" s="1105"/>
      <c r="AP155" s="1105"/>
      <c r="AQ155" s="1105"/>
      <c r="AR155" s="1105"/>
      <c r="AS155" s="1105"/>
      <c r="AT155" s="1105"/>
      <c r="AU155" s="1105"/>
      <c r="AV155" s="1105"/>
      <c r="AW155" s="1105"/>
      <c r="AX155" s="1105"/>
      <c r="AY155" s="1105"/>
      <c r="AZ155" s="1105"/>
      <c r="BA155" s="1105"/>
      <c r="BB155" s="1105"/>
      <c r="BC155" s="1105"/>
      <c r="BD155" s="1105"/>
      <c r="BE155" s="1105"/>
      <c r="BF155" s="1105"/>
      <c r="BG155" s="1105"/>
      <c r="BH155" s="1105"/>
      <c r="BI155" s="1105"/>
      <c r="BJ155" s="1105"/>
      <c r="BK155" s="1105"/>
      <c r="BL155" s="1105"/>
      <c r="BM155" s="1105"/>
      <c r="BN155" s="1105"/>
      <c r="BO155" s="1105"/>
      <c r="BP155" s="1105"/>
      <c r="BQ155" s="1105"/>
    </row>
    <row r="156" spans="1:69" s="1106" customFormat="1" ht="17.100000000000001" customHeight="1">
      <c r="A156" s="18"/>
      <c r="B156" s="1115" t="s">
        <v>2560</v>
      </c>
      <c r="C156" s="118">
        <v>-21124</v>
      </c>
      <c r="D156" s="118">
        <v>-31741.599999999999</v>
      </c>
      <c r="E156" s="118">
        <v>-48079</v>
      </c>
      <c r="F156" s="118">
        <v>-47868.6</v>
      </c>
      <c r="G156" s="118">
        <v>-53619.8</v>
      </c>
      <c r="H156" s="118">
        <v>-61823</v>
      </c>
      <c r="I156" s="118">
        <v>-40587.599999999999</v>
      </c>
      <c r="J156" s="118">
        <v>-41789.800000000003</v>
      </c>
      <c r="K156" s="118">
        <v>-41784</v>
      </c>
      <c r="L156" s="1127">
        <v>-494</v>
      </c>
      <c r="M156" s="118" t="s">
        <v>39</v>
      </c>
      <c r="N156" s="118" t="s">
        <v>39</v>
      </c>
      <c r="O156" s="118">
        <v>-87253</v>
      </c>
      <c r="P156" s="1127">
        <v>-82414</v>
      </c>
      <c r="Q156" s="118" t="s">
        <v>39</v>
      </c>
      <c r="R156" s="118" t="s">
        <v>39</v>
      </c>
      <c r="S156" s="118" t="s">
        <v>39</v>
      </c>
      <c r="T156" s="118" t="s">
        <v>39</v>
      </c>
      <c r="U156" s="1105"/>
      <c r="V156" s="1105"/>
      <c r="W156" s="1105"/>
      <c r="X156" s="1105"/>
      <c r="Y156" s="1105"/>
      <c r="Z156" s="1105"/>
      <c r="AA156" s="1105"/>
      <c r="AB156" s="1105"/>
      <c r="AC156" s="1105"/>
      <c r="AD156" s="1105"/>
      <c r="AE156" s="1105"/>
      <c r="AF156" s="1105"/>
      <c r="AG156" s="1105"/>
      <c r="AH156" s="1105"/>
      <c r="AI156" s="1105"/>
      <c r="AJ156" s="1105"/>
      <c r="AK156" s="1105"/>
      <c r="AL156" s="1105"/>
      <c r="AM156" s="1105"/>
      <c r="AN156" s="1105"/>
      <c r="AO156" s="1105"/>
      <c r="AP156" s="1105"/>
      <c r="AQ156" s="1105"/>
      <c r="AR156" s="1105"/>
      <c r="AS156" s="1105"/>
      <c r="AT156" s="1105"/>
      <c r="AU156" s="1105"/>
      <c r="AV156" s="1105"/>
      <c r="AW156" s="1105"/>
      <c r="AX156" s="1105"/>
      <c r="AY156" s="1105"/>
      <c r="AZ156" s="1105"/>
      <c r="BA156" s="1105"/>
      <c r="BB156" s="1105"/>
      <c r="BC156" s="1105"/>
      <c r="BD156" s="1105"/>
      <c r="BE156" s="1105"/>
      <c r="BF156" s="1105"/>
      <c r="BG156" s="1105"/>
      <c r="BH156" s="1105"/>
      <c r="BI156" s="1105"/>
      <c r="BJ156" s="1105"/>
      <c r="BK156" s="1105"/>
      <c r="BL156" s="1105"/>
      <c r="BM156" s="1105"/>
      <c r="BN156" s="1105"/>
      <c r="BO156" s="1105"/>
      <c r="BP156" s="1105"/>
      <c r="BQ156" s="1105"/>
    </row>
    <row r="157" spans="1:69" s="1106" customFormat="1" ht="17.100000000000001" customHeight="1">
      <c r="A157" s="18"/>
      <c r="B157" s="1115" t="s">
        <v>2023</v>
      </c>
      <c r="C157" s="118">
        <v>49204</v>
      </c>
      <c r="D157" s="118">
        <v>39465</v>
      </c>
      <c r="E157" s="118">
        <v>5317</v>
      </c>
      <c r="F157" s="118">
        <v>13879</v>
      </c>
      <c r="G157" s="118">
        <v>18151</v>
      </c>
      <c r="H157" s="118">
        <v>10209</v>
      </c>
      <c r="I157" s="118">
        <v>18624</v>
      </c>
      <c r="J157" s="118">
        <v>49987</v>
      </c>
      <c r="K157" s="118">
        <v>28046</v>
      </c>
      <c r="L157" s="118" t="s">
        <v>91</v>
      </c>
      <c r="M157" s="118" t="s">
        <v>39</v>
      </c>
      <c r="N157" s="118" t="s">
        <v>39</v>
      </c>
      <c r="O157" s="118" t="s">
        <v>39</v>
      </c>
      <c r="P157" s="118" t="s">
        <v>91</v>
      </c>
      <c r="Q157" s="118">
        <v>89100.691263903689</v>
      </c>
      <c r="R157" s="118">
        <v>127704.24452799998</v>
      </c>
      <c r="S157" s="118">
        <v>51828.931401999871</v>
      </c>
      <c r="T157" s="88" t="s">
        <v>39</v>
      </c>
      <c r="U157" s="1105"/>
      <c r="V157" s="1105"/>
      <c r="W157" s="1105"/>
      <c r="X157" s="1105"/>
      <c r="Y157" s="1105"/>
      <c r="Z157" s="1105"/>
      <c r="AA157" s="1105"/>
      <c r="AB157" s="1105"/>
      <c r="AC157" s="1105"/>
      <c r="AD157" s="1105"/>
      <c r="AE157" s="1105"/>
      <c r="AF157" s="1105"/>
      <c r="AG157" s="1105"/>
      <c r="AH157" s="1105"/>
      <c r="AI157" s="1105"/>
      <c r="AJ157" s="1105"/>
      <c r="AK157" s="1105"/>
      <c r="AL157" s="1105"/>
      <c r="AM157" s="1105"/>
      <c r="AN157" s="1105"/>
      <c r="AO157" s="1105"/>
      <c r="AP157" s="1105"/>
      <c r="AQ157" s="1105"/>
      <c r="AR157" s="1105"/>
      <c r="AS157" s="1105"/>
      <c r="AT157" s="1105"/>
      <c r="AU157" s="1105"/>
      <c r="AV157" s="1105"/>
      <c r="AW157" s="1105"/>
      <c r="AX157" s="1105"/>
      <c r="AY157" s="1105"/>
      <c r="AZ157" s="1105"/>
      <c r="BA157" s="1105"/>
      <c r="BB157" s="1105"/>
      <c r="BC157" s="1105"/>
      <c r="BD157" s="1105"/>
      <c r="BE157" s="1105"/>
      <c r="BF157" s="1105"/>
      <c r="BG157" s="1105"/>
      <c r="BH157" s="1105"/>
      <c r="BI157" s="1105"/>
      <c r="BJ157" s="1105"/>
      <c r="BK157" s="1105"/>
      <c r="BL157" s="1105"/>
      <c r="BM157" s="1105"/>
      <c r="BN157" s="1105"/>
      <c r="BO157" s="1105"/>
      <c r="BP157" s="1105"/>
      <c r="BQ157" s="1105"/>
    </row>
    <row r="158" spans="1:69" s="1106" customFormat="1" ht="17.100000000000001" customHeight="1">
      <c r="A158" s="18"/>
      <c r="B158" s="1115"/>
      <c r="C158" s="1144"/>
      <c r="D158" s="1144"/>
      <c r="E158" s="1144"/>
      <c r="F158" s="1144"/>
      <c r="G158" s="1144"/>
      <c r="H158" s="1144"/>
      <c r="I158" s="1144"/>
      <c r="J158" s="1144"/>
      <c r="K158" s="1144"/>
      <c r="L158" s="1144"/>
      <c r="M158" s="1144"/>
      <c r="N158" s="1144"/>
      <c r="O158" s="1144"/>
      <c r="P158" s="1145"/>
      <c r="Q158" s="21"/>
      <c r="R158" s="21"/>
      <c r="S158" s="21"/>
      <c r="T158" s="28"/>
      <c r="U158" s="1105"/>
      <c r="V158" s="1105"/>
      <c r="W158" s="1105"/>
      <c r="X158" s="1105"/>
      <c r="Y158" s="1105"/>
      <c r="Z158" s="1105"/>
      <c r="AA158" s="1105"/>
      <c r="AB158" s="1105"/>
      <c r="AC158" s="1105"/>
      <c r="AD158" s="1105"/>
      <c r="AE158" s="1105"/>
      <c r="AF158" s="1105"/>
      <c r="AG158" s="1105"/>
      <c r="AH158" s="1105"/>
      <c r="AI158" s="1105"/>
      <c r="AJ158" s="1105"/>
      <c r="AK158" s="1105"/>
      <c r="AL158" s="1105"/>
      <c r="AM158" s="1105"/>
      <c r="AN158" s="1105"/>
      <c r="AO158" s="1105"/>
      <c r="AP158" s="1105"/>
      <c r="AQ158" s="1105"/>
      <c r="AR158" s="1105"/>
      <c r="AS158" s="1105"/>
      <c r="AT158" s="1105"/>
      <c r="AU158" s="1105"/>
      <c r="AV158" s="1105"/>
      <c r="AW158" s="1105"/>
      <c r="AX158" s="1105"/>
      <c r="AY158" s="1105"/>
      <c r="AZ158" s="1105"/>
      <c r="BA158" s="1105"/>
      <c r="BB158" s="1105"/>
      <c r="BC158" s="1105"/>
      <c r="BD158" s="1105"/>
      <c r="BE158" s="1105"/>
      <c r="BF158" s="1105"/>
      <c r="BG158" s="1105"/>
      <c r="BH158" s="1105"/>
      <c r="BI158" s="1105"/>
      <c r="BJ158" s="1105"/>
      <c r="BK158" s="1105"/>
      <c r="BL158" s="1105"/>
      <c r="BM158" s="1105"/>
      <c r="BN158" s="1105"/>
      <c r="BO158" s="1105"/>
      <c r="BP158" s="1105"/>
      <c r="BQ158" s="1105"/>
    </row>
    <row r="159" spans="1:69" s="1106" customFormat="1" ht="17.100000000000001" customHeight="1">
      <c r="A159" s="18"/>
      <c r="B159" s="1115" t="s">
        <v>2561</v>
      </c>
      <c r="C159" s="88"/>
      <c r="D159" s="88"/>
      <c r="E159" s="88"/>
      <c r="F159" s="88"/>
      <c r="G159" s="88"/>
      <c r="H159" s="88"/>
      <c r="I159" s="88"/>
      <c r="J159" s="88"/>
      <c r="K159" s="88"/>
      <c r="L159" s="88"/>
      <c r="M159" s="88"/>
      <c r="N159" s="88"/>
      <c r="O159" s="88"/>
      <c r="P159" s="88"/>
      <c r="Q159" s="118"/>
      <c r="R159" s="88"/>
      <c r="S159" s="88"/>
      <c r="T159" s="88"/>
      <c r="U159" s="1105"/>
      <c r="V159" s="1105"/>
      <c r="W159" s="1105"/>
      <c r="X159" s="1105"/>
      <c r="Y159" s="1105"/>
      <c r="Z159" s="1105"/>
      <c r="AA159" s="1105"/>
      <c r="AB159" s="1105"/>
      <c r="AC159" s="1105"/>
      <c r="AD159" s="1105"/>
      <c r="AE159" s="1105"/>
      <c r="AF159" s="1105"/>
      <c r="AG159" s="1105"/>
      <c r="AH159" s="1105"/>
      <c r="AI159" s="1105"/>
      <c r="AJ159" s="1105"/>
      <c r="AK159" s="1105"/>
      <c r="AL159" s="1105"/>
      <c r="AM159" s="1105"/>
      <c r="AN159" s="1105"/>
      <c r="AO159" s="1105"/>
      <c r="AP159" s="1105"/>
      <c r="AQ159" s="1105"/>
      <c r="AR159" s="1105"/>
      <c r="AS159" s="1105"/>
      <c r="AT159" s="1105"/>
      <c r="AU159" s="1105"/>
      <c r="AV159" s="1105"/>
      <c r="AW159" s="1105"/>
      <c r="AX159" s="1105"/>
      <c r="AY159" s="1105"/>
      <c r="AZ159" s="1105"/>
      <c r="BA159" s="1105"/>
      <c r="BB159" s="1105"/>
      <c r="BC159" s="1105"/>
      <c r="BD159" s="1105"/>
      <c r="BE159" s="1105"/>
      <c r="BF159" s="1105"/>
      <c r="BG159" s="1105"/>
      <c r="BH159" s="1105"/>
      <c r="BI159" s="1105"/>
      <c r="BJ159" s="1105"/>
      <c r="BK159" s="1105"/>
      <c r="BL159" s="1105"/>
      <c r="BM159" s="1105"/>
      <c r="BN159" s="1105"/>
      <c r="BO159" s="1105"/>
      <c r="BP159" s="1105"/>
      <c r="BQ159" s="1105"/>
    </row>
    <row r="160" spans="1:69" s="1106" customFormat="1" ht="17.100000000000001" customHeight="1">
      <c r="A160" s="18"/>
      <c r="B160" s="1115" t="s">
        <v>276</v>
      </c>
      <c r="C160" s="532">
        <v>94.382859999999994</v>
      </c>
      <c r="D160" s="532">
        <v>113.30274</v>
      </c>
      <c r="E160" s="532">
        <v>80.805310000000006</v>
      </c>
      <c r="F160" s="532">
        <v>73.498220000000003</v>
      </c>
      <c r="G160" s="532">
        <v>84.825879999999998</v>
      </c>
      <c r="H160" s="532">
        <v>65.187552494985169</v>
      </c>
      <c r="I160" s="532">
        <v>72.365991720377878</v>
      </c>
      <c r="J160" s="532">
        <v>90.457911207949593</v>
      </c>
      <c r="K160" s="532">
        <v>79.50597237237946</v>
      </c>
      <c r="L160" s="532">
        <v>51.581140394871902</v>
      </c>
      <c r="M160" s="532" t="s">
        <v>39</v>
      </c>
      <c r="N160" s="532" t="s">
        <v>39</v>
      </c>
      <c r="O160" s="532">
        <v>86.90954306584122</v>
      </c>
      <c r="P160" s="532">
        <v>85.54064049207031</v>
      </c>
      <c r="Q160" s="532" t="s">
        <v>39</v>
      </c>
      <c r="R160" s="532" t="s">
        <v>39</v>
      </c>
      <c r="S160" s="88" t="s">
        <v>39</v>
      </c>
      <c r="T160" s="88" t="s">
        <v>39</v>
      </c>
      <c r="U160" s="1105"/>
      <c r="V160" s="1105"/>
      <c r="W160" s="1105"/>
      <c r="X160" s="1105"/>
      <c r="Y160" s="1105"/>
      <c r="Z160" s="1105"/>
      <c r="AA160" s="1105"/>
      <c r="AB160" s="1105"/>
      <c r="AC160" s="1105"/>
      <c r="AD160" s="1105"/>
      <c r="AE160" s="1105"/>
      <c r="AF160" s="1105"/>
      <c r="AG160" s="1105"/>
      <c r="AH160" s="1105"/>
      <c r="AI160" s="1105"/>
      <c r="AJ160" s="1105"/>
      <c r="AK160" s="1105"/>
      <c r="AL160" s="1105"/>
      <c r="AM160" s="1105"/>
      <c r="AN160" s="1105"/>
      <c r="AO160" s="1105"/>
      <c r="AP160" s="1105"/>
      <c r="AQ160" s="1105"/>
      <c r="AR160" s="1105"/>
      <c r="AS160" s="1105"/>
      <c r="AT160" s="1105"/>
      <c r="AU160" s="1105"/>
      <c r="AV160" s="1105"/>
      <c r="AW160" s="1105"/>
      <c r="AX160" s="1105"/>
      <c r="AY160" s="1105"/>
      <c r="AZ160" s="1105"/>
      <c r="BA160" s="1105"/>
      <c r="BB160" s="1105"/>
      <c r="BC160" s="1105"/>
      <c r="BD160" s="1105"/>
      <c r="BE160" s="1105"/>
      <c r="BF160" s="1105"/>
      <c r="BG160" s="1105"/>
      <c r="BH160" s="1105"/>
      <c r="BI160" s="1105"/>
      <c r="BJ160" s="1105"/>
      <c r="BK160" s="1105"/>
      <c r="BL160" s="1105"/>
      <c r="BM160" s="1105"/>
      <c r="BN160" s="1105"/>
      <c r="BO160" s="1105"/>
      <c r="BP160" s="1105"/>
      <c r="BQ160" s="1105"/>
    </row>
    <row r="161" spans="1:69" s="1106" customFormat="1" ht="17.100000000000001" customHeight="1">
      <c r="A161" s="18"/>
      <c r="B161" s="1146" t="s">
        <v>265</v>
      </c>
      <c r="C161" s="532">
        <v>21.490659999999998</v>
      </c>
      <c r="D161" s="532">
        <v>22.149509999999999</v>
      </c>
      <c r="E161" s="532">
        <v>20.90532</v>
      </c>
      <c r="F161" s="532">
        <v>21.456420000000001</v>
      </c>
      <c r="G161" s="532">
        <v>23.00732</v>
      </c>
      <c r="H161" s="532">
        <v>20.829561753550593</v>
      </c>
      <c r="I161" s="532">
        <v>20.696490561875898</v>
      </c>
      <c r="J161" s="532">
        <v>21.12509402695656</v>
      </c>
      <c r="K161" s="532">
        <v>19.848839358968785</v>
      </c>
      <c r="L161" s="54">
        <v>17.015845432675004</v>
      </c>
      <c r="M161" s="532">
        <v>16.781804639979768</v>
      </c>
      <c r="N161" s="532">
        <v>17.546234895244424</v>
      </c>
      <c r="O161" s="532">
        <v>17.378749929654973</v>
      </c>
      <c r="P161" s="532">
        <v>17.510129889039902</v>
      </c>
      <c r="Q161" s="532" t="s">
        <v>39</v>
      </c>
      <c r="R161" s="532" t="s">
        <v>39</v>
      </c>
      <c r="S161" s="88" t="s">
        <v>39</v>
      </c>
      <c r="T161" s="88" t="s">
        <v>39</v>
      </c>
      <c r="U161" s="1105"/>
      <c r="V161" s="1105"/>
      <c r="W161" s="1105"/>
      <c r="X161" s="1105"/>
      <c r="Y161" s="1105"/>
      <c r="Z161" s="1105"/>
      <c r="AA161" s="1105"/>
      <c r="AB161" s="1105"/>
      <c r="AC161" s="1105"/>
      <c r="AD161" s="1105"/>
      <c r="AE161" s="1105"/>
      <c r="AF161" s="1105"/>
      <c r="AG161" s="1105"/>
      <c r="AH161" s="1105"/>
      <c r="AI161" s="1105"/>
      <c r="AJ161" s="1105"/>
      <c r="AK161" s="1105"/>
      <c r="AL161" s="1105"/>
      <c r="AM161" s="1105"/>
      <c r="AN161" s="1105"/>
      <c r="AO161" s="1105"/>
      <c r="AP161" s="1105"/>
      <c r="AQ161" s="1105"/>
      <c r="AR161" s="1105"/>
      <c r="AS161" s="1105"/>
      <c r="AT161" s="1105"/>
      <c r="AU161" s="1105"/>
      <c r="AV161" s="1105"/>
      <c r="AW161" s="1105"/>
      <c r="AX161" s="1105"/>
      <c r="AY161" s="1105"/>
      <c r="AZ161" s="1105"/>
      <c r="BA161" s="1105"/>
      <c r="BB161" s="1105"/>
      <c r="BC161" s="1105"/>
      <c r="BD161" s="1105"/>
      <c r="BE161" s="1105"/>
      <c r="BF161" s="1105"/>
      <c r="BG161" s="1105"/>
      <c r="BH161" s="1105"/>
      <c r="BI161" s="1105"/>
      <c r="BJ161" s="1105"/>
      <c r="BK161" s="1105"/>
      <c r="BL161" s="1105"/>
      <c r="BM161" s="1105"/>
      <c r="BN161" s="1105"/>
      <c r="BO161" s="1105"/>
      <c r="BP161" s="1105"/>
      <c r="BQ161" s="1105"/>
    </row>
    <row r="162" spans="1:69" s="1106" customFormat="1" ht="17.100000000000001" customHeight="1">
      <c r="A162" s="18"/>
      <c r="B162" s="1115" t="s">
        <v>277</v>
      </c>
      <c r="C162" s="532">
        <v>87.396789999999996</v>
      </c>
      <c r="D162" s="532">
        <v>95.394149999999996</v>
      </c>
      <c r="E162" s="532">
        <v>104.54465999999999</v>
      </c>
      <c r="F162" s="532">
        <v>93.042450000000002</v>
      </c>
      <c r="G162" s="532">
        <v>108.30309</v>
      </c>
      <c r="H162" s="532">
        <v>100.22583642293188</v>
      </c>
      <c r="I162" s="532">
        <v>87.279104907738429</v>
      </c>
      <c r="J162" s="532">
        <v>85.197797483404926</v>
      </c>
      <c r="K162" s="532">
        <v>87.180626972316304</v>
      </c>
      <c r="L162" s="54">
        <v>50.704757507335287</v>
      </c>
      <c r="M162" s="532">
        <v>85.29502176957682</v>
      </c>
      <c r="N162" s="532">
        <v>89.495448111111159</v>
      </c>
      <c r="O162" s="532">
        <v>102.29559937910663</v>
      </c>
      <c r="P162" s="532">
        <v>96.225397477736621</v>
      </c>
      <c r="Q162" s="532" t="s">
        <v>39</v>
      </c>
      <c r="R162" s="532" t="s">
        <v>39</v>
      </c>
      <c r="S162" s="88" t="s">
        <v>39</v>
      </c>
      <c r="T162" s="88" t="s">
        <v>39</v>
      </c>
      <c r="U162" s="1105"/>
      <c r="V162" s="1105"/>
      <c r="W162" s="1105"/>
      <c r="X162" s="1105"/>
      <c r="Y162" s="1105"/>
      <c r="Z162" s="1105"/>
      <c r="AA162" s="1105"/>
      <c r="AB162" s="1105"/>
      <c r="AC162" s="1105"/>
      <c r="AD162" s="1105"/>
      <c r="AE162" s="1105"/>
      <c r="AF162" s="1105"/>
      <c r="AG162" s="1105"/>
      <c r="AH162" s="1105"/>
      <c r="AI162" s="1105"/>
      <c r="AJ162" s="1105"/>
      <c r="AK162" s="1105"/>
      <c r="AL162" s="1105"/>
      <c r="AM162" s="1105"/>
      <c r="AN162" s="1105"/>
      <c r="AO162" s="1105"/>
      <c r="AP162" s="1105"/>
      <c r="AQ162" s="1105"/>
      <c r="AR162" s="1105"/>
      <c r="AS162" s="1105"/>
      <c r="AT162" s="1105"/>
      <c r="AU162" s="1105"/>
      <c r="AV162" s="1105"/>
      <c r="AW162" s="1105"/>
      <c r="AX162" s="1105"/>
      <c r="AY162" s="1105"/>
      <c r="AZ162" s="1105"/>
      <c r="BA162" s="1105"/>
      <c r="BB162" s="1105"/>
      <c r="BC162" s="1105"/>
      <c r="BD162" s="1105"/>
      <c r="BE162" s="1105"/>
      <c r="BF162" s="1105"/>
      <c r="BG162" s="1105"/>
      <c r="BH162" s="1105"/>
      <c r="BI162" s="1105"/>
      <c r="BJ162" s="1105"/>
      <c r="BK162" s="1105"/>
      <c r="BL162" s="1105"/>
      <c r="BM162" s="1105"/>
      <c r="BN162" s="1105"/>
      <c r="BO162" s="1105"/>
      <c r="BP162" s="1105"/>
      <c r="BQ162" s="1105"/>
    </row>
    <row r="163" spans="1:69" s="1106" customFormat="1" ht="17.100000000000001" customHeight="1">
      <c r="A163" s="18"/>
      <c r="B163" s="1115" t="s">
        <v>2562</v>
      </c>
      <c r="C163" s="532">
        <v>42.254800000000003</v>
      </c>
      <c r="D163" s="532">
        <v>33.236899999999999</v>
      </c>
      <c r="E163" s="532">
        <v>4.0012100000000004</v>
      </c>
      <c r="F163" s="532">
        <v>9.9756699999999991</v>
      </c>
      <c r="G163" s="532">
        <v>13.10506</v>
      </c>
      <c r="H163" s="532">
        <v>6.952494472699863</v>
      </c>
      <c r="I163" s="532">
        <v>12.722009380961671</v>
      </c>
      <c r="J163" s="532">
        <v>31.526498734900059</v>
      </c>
      <c r="K163" s="532">
        <v>16.679067253764337</v>
      </c>
      <c r="L163" s="532" t="s">
        <v>39</v>
      </c>
      <c r="M163" s="532" t="s">
        <v>39</v>
      </c>
      <c r="N163" s="532" t="s">
        <v>39</v>
      </c>
      <c r="O163" s="532" t="s">
        <v>39</v>
      </c>
      <c r="P163" s="532" t="s">
        <v>39</v>
      </c>
      <c r="Q163" s="532" t="s">
        <v>39</v>
      </c>
      <c r="R163" s="532" t="s">
        <v>39</v>
      </c>
      <c r="S163" s="88" t="s">
        <v>39</v>
      </c>
      <c r="T163" s="88" t="s">
        <v>39</v>
      </c>
      <c r="U163" s="1105"/>
      <c r="V163" s="1105"/>
      <c r="W163" s="1105"/>
      <c r="X163" s="1105"/>
      <c r="Y163" s="1105"/>
      <c r="Z163" s="1105"/>
      <c r="AA163" s="1105"/>
      <c r="AB163" s="1105"/>
      <c r="AC163" s="1105"/>
      <c r="AD163" s="1105"/>
      <c r="AE163" s="1105"/>
      <c r="AF163" s="1105"/>
      <c r="AG163" s="1105"/>
      <c r="AH163" s="1105"/>
      <c r="AI163" s="1105"/>
      <c r="AJ163" s="1105"/>
      <c r="AK163" s="1105"/>
      <c r="AL163" s="1105"/>
      <c r="AM163" s="1105"/>
      <c r="AN163" s="1105"/>
      <c r="AO163" s="1105"/>
      <c r="AP163" s="1105"/>
      <c r="AQ163" s="1105"/>
      <c r="AR163" s="1105"/>
      <c r="AS163" s="1105"/>
      <c r="AT163" s="1105"/>
      <c r="AU163" s="1105"/>
      <c r="AV163" s="1105"/>
      <c r="AW163" s="1105"/>
      <c r="AX163" s="1105"/>
      <c r="AY163" s="1105"/>
      <c r="AZ163" s="1105"/>
      <c r="BA163" s="1105"/>
      <c r="BB163" s="1105"/>
      <c r="BC163" s="1105"/>
      <c r="BD163" s="1105"/>
      <c r="BE163" s="1105"/>
      <c r="BF163" s="1105"/>
      <c r="BG163" s="1105"/>
      <c r="BH163" s="1105"/>
      <c r="BI163" s="1105"/>
      <c r="BJ163" s="1105"/>
      <c r="BK163" s="1105"/>
      <c r="BL163" s="1105"/>
      <c r="BM163" s="1105"/>
      <c r="BN163" s="1105"/>
      <c r="BO163" s="1105"/>
      <c r="BP163" s="1105"/>
      <c r="BQ163" s="1105"/>
    </row>
    <row r="164" spans="1:69" s="1106" customFormat="1" ht="17.100000000000001" customHeight="1">
      <c r="A164" s="18"/>
      <c r="B164" s="41"/>
      <c r="C164" s="1140"/>
      <c r="D164" s="1140"/>
      <c r="E164" s="1140"/>
      <c r="F164" s="1140"/>
      <c r="G164" s="1140"/>
      <c r="H164" s="1140"/>
      <c r="I164" s="1140"/>
      <c r="J164" s="1140"/>
      <c r="K164" s="1140"/>
      <c r="L164" s="1140"/>
      <c r="M164" s="1140"/>
      <c r="N164" s="1140"/>
      <c r="O164" s="1140"/>
      <c r="P164" s="1147"/>
      <c r="Q164" s="536"/>
      <c r="R164" s="536"/>
      <c r="S164" s="28"/>
      <c r="T164" s="28"/>
      <c r="U164" s="1105"/>
      <c r="V164" s="1105"/>
      <c r="W164" s="1105"/>
      <c r="X164" s="1105"/>
      <c r="Y164" s="1105"/>
      <c r="Z164" s="1105"/>
      <c r="AA164" s="1105"/>
      <c r="AB164" s="1105"/>
      <c r="AC164" s="1105"/>
      <c r="AD164" s="1105"/>
      <c r="AE164" s="1105"/>
      <c r="AF164" s="1105"/>
      <c r="AG164" s="1105"/>
      <c r="AH164" s="1105"/>
      <c r="AI164" s="1105"/>
      <c r="AJ164" s="1105"/>
      <c r="AK164" s="1105"/>
      <c r="AL164" s="1105"/>
      <c r="AM164" s="1105"/>
      <c r="AN164" s="1105"/>
      <c r="AO164" s="1105"/>
      <c r="AP164" s="1105"/>
      <c r="AQ164" s="1105"/>
      <c r="AR164" s="1105"/>
      <c r="AS164" s="1105"/>
      <c r="AT164" s="1105"/>
      <c r="AU164" s="1105"/>
      <c r="AV164" s="1105"/>
      <c r="AW164" s="1105"/>
      <c r="AX164" s="1105"/>
      <c r="AY164" s="1105"/>
      <c r="AZ164" s="1105"/>
      <c r="BA164" s="1105"/>
      <c r="BB164" s="1105"/>
      <c r="BC164" s="1105"/>
      <c r="BD164" s="1105"/>
      <c r="BE164" s="1105"/>
      <c r="BF164" s="1105"/>
      <c r="BG164" s="1105"/>
      <c r="BH164" s="1105"/>
      <c r="BI164" s="1105"/>
      <c r="BJ164" s="1105"/>
      <c r="BK164" s="1105"/>
      <c r="BL164" s="1105"/>
      <c r="BM164" s="1105"/>
      <c r="BN164" s="1105"/>
      <c r="BO164" s="1105"/>
      <c r="BP164" s="1105"/>
      <c r="BQ164" s="1105"/>
    </row>
    <row r="165" spans="1:69" s="1106" customFormat="1" ht="17.100000000000001" customHeight="1">
      <c r="A165" s="18"/>
      <c r="B165" s="1116" t="s">
        <v>2563</v>
      </c>
      <c r="C165" s="88"/>
      <c r="D165" s="88"/>
      <c r="E165" s="88"/>
      <c r="F165" s="88"/>
      <c r="G165" s="88"/>
      <c r="H165" s="88"/>
      <c r="I165" s="88"/>
      <c r="J165" s="88"/>
      <c r="K165" s="88"/>
      <c r="L165" s="88"/>
      <c r="M165" s="88"/>
      <c r="N165" s="88"/>
      <c r="O165" s="88"/>
      <c r="P165" s="88"/>
      <c r="Q165" s="88"/>
      <c r="R165" s="88"/>
      <c r="S165" s="88"/>
      <c r="T165" s="88"/>
      <c r="U165" s="1105"/>
      <c r="V165" s="1105"/>
      <c r="W165" s="1105"/>
      <c r="X165" s="1105"/>
      <c r="Y165" s="1105"/>
      <c r="Z165" s="1105"/>
      <c r="AA165" s="1105"/>
      <c r="AB165" s="1105"/>
      <c r="AC165" s="1105"/>
      <c r="AD165" s="1105"/>
      <c r="AE165" s="1105"/>
      <c r="AF165" s="1105"/>
      <c r="AG165" s="1105"/>
      <c r="AH165" s="1105"/>
      <c r="AI165" s="1105"/>
      <c r="AJ165" s="1105"/>
      <c r="AK165" s="1105"/>
      <c r="AL165" s="1105"/>
      <c r="AM165" s="1105"/>
      <c r="AN165" s="1105"/>
      <c r="AO165" s="1105"/>
      <c r="AP165" s="1105"/>
      <c r="AQ165" s="1105"/>
      <c r="AR165" s="1105"/>
      <c r="AS165" s="1105"/>
      <c r="AT165" s="1105"/>
      <c r="AU165" s="1105"/>
      <c r="AV165" s="1105"/>
      <c r="AW165" s="1105"/>
      <c r="AX165" s="1105"/>
      <c r="AY165" s="1105"/>
      <c r="AZ165" s="1105"/>
      <c r="BA165" s="1105"/>
      <c r="BB165" s="1105"/>
      <c r="BC165" s="1105"/>
      <c r="BD165" s="1105"/>
      <c r="BE165" s="1105"/>
      <c r="BF165" s="1105"/>
      <c r="BG165" s="1105"/>
      <c r="BH165" s="1105"/>
      <c r="BI165" s="1105"/>
      <c r="BJ165" s="1105"/>
      <c r="BK165" s="1105"/>
      <c r="BL165" s="1105"/>
      <c r="BM165" s="1105"/>
      <c r="BN165" s="1105"/>
      <c r="BO165" s="1105"/>
      <c r="BP165" s="1105"/>
      <c r="BQ165" s="1105"/>
    </row>
    <row r="166" spans="1:69" s="1106" customFormat="1" ht="17.100000000000001" customHeight="1">
      <c r="A166" s="18"/>
      <c r="B166" s="1115" t="s">
        <v>416</v>
      </c>
      <c r="C166" s="118">
        <v>64289</v>
      </c>
      <c r="D166" s="118">
        <v>91012</v>
      </c>
      <c r="E166" s="118">
        <v>96000</v>
      </c>
      <c r="F166" s="118">
        <v>83014</v>
      </c>
      <c r="G166" s="118">
        <v>98198</v>
      </c>
      <c r="H166" s="118">
        <v>78563</v>
      </c>
      <c r="I166" s="118">
        <v>79967</v>
      </c>
      <c r="J166" s="118">
        <v>85836</v>
      </c>
      <c r="K166" s="118">
        <v>98129</v>
      </c>
      <c r="L166" s="118">
        <v>89032</v>
      </c>
      <c r="M166" s="118">
        <v>95197</v>
      </c>
      <c r="N166" s="118">
        <v>100211</v>
      </c>
      <c r="O166" s="118">
        <v>107320</v>
      </c>
      <c r="P166" s="118">
        <v>105623</v>
      </c>
      <c r="Q166" s="118">
        <v>130252</v>
      </c>
      <c r="R166" s="118">
        <v>133231</v>
      </c>
      <c r="S166" s="118">
        <v>171980</v>
      </c>
      <c r="T166" s="118" t="s">
        <v>39</v>
      </c>
      <c r="U166" s="1105"/>
      <c r="V166" s="1105"/>
      <c r="W166" s="1105"/>
      <c r="X166" s="1105"/>
      <c r="Y166" s="1105"/>
      <c r="Z166" s="1105"/>
      <c r="AA166" s="1105"/>
      <c r="AB166" s="1105"/>
      <c r="AC166" s="1105"/>
      <c r="AD166" s="1105"/>
      <c r="AE166" s="1105"/>
      <c r="AF166" s="1105"/>
      <c r="AG166" s="1105"/>
      <c r="AH166" s="1105"/>
      <c r="AI166" s="1105"/>
      <c r="AJ166" s="1105"/>
      <c r="AK166" s="1105"/>
      <c r="AL166" s="1105"/>
      <c r="AM166" s="1105"/>
      <c r="AN166" s="1105"/>
      <c r="AO166" s="1105"/>
      <c r="AP166" s="1105"/>
      <c r="AQ166" s="1105"/>
      <c r="AR166" s="1105"/>
      <c r="AS166" s="1105"/>
      <c r="AT166" s="1105"/>
      <c r="AU166" s="1105"/>
      <c r="AV166" s="1105"/>
      <c r="AW166" s="1105"/>
      <c r="AX166" s="1105"/>
      <c r="AY166" s="1105"/>
      <c r="AZ166" s="1105"/>
      <c r="BA166" s="1105"/>
      <c r="BB166" s="1105"/>
      <c r="BC166" s="1105"/>
      <c r="BD166" s="1105"/>
      <c r="BE166" s="1105"/>
      <c r="BF166" s="1105"/>
      <c r="BG166" s="1105"/>
      <c r="BH166" s="1105"/>
      <c r="BI166" s="1105"/>
      <c r="BJ166" s="1105"/>
      <c r="BK166" s="1105"/>
      <c r="BL166" s="1105"/>
      <c r="BM166" s="1105"/>
      <c r="BN166" s="1105"/>
      <c r="BO166" s="1105"/>
      <c r="BP166" s="1105"/>
      <c r="BQ166" s="1105"/>
    </row>
    <row r="167" spans="1:69" s="1106" customFormat="1" ht="17.100000000000001" customHeight="1">
      <c r="A167" s="18"/>
      <c r="B167" s="1115" t="s">
        <v>2564</v>
      </c>
      <c r="C167" s="118">
        <v>6959</v>
      </c>
      <c r="D167" s="118">
        <v>8660</v>
      </c>
      <c r="E167" s="118">
        <v>10007</v>
      </c>
      <c r="F167" s="118">
        <v>9123</v>
      </c>
      <c r="G167" s="118">
        <v>9713</v>
      </c>
      <c r="H167" s="118">
        <v>7691</v>
      </c>
      <c r="I167" s="118">
        <v>8039</v>
      </c>
      <c r="J167" s="118">
        <v>9628</v>
      </c>
      <c r="K167" s="118">
        <v>11087</v>
      </c>
      <c r="L167" s="118">
        <v>11943</v>
      </c>
      <c r="M167" s="118">
        <v>11623</v>
      </c>
      <c r="N167" s="118">
        <v>11315</v>
      </c>
      <c r="O167" s="118">
        <v>12651</v>
      </c>
      <c r="P167" s="118">
        <v>12945</v>
      </c>
      <c r="Q167" s="118">
        <v>14035</v>
      </c>
      <c r="R167" s="118">
        <v>16961</v>
      </c>
      <c r="S167" s="118">
        <v>14681</v>
      </c>
      <c r="T167" s="118" t="s">
        <v>39</v>
      </c>
      <c r="U167" s="1105"/>
      <c r="V167" s="1105"/>
      <c r="W167" s="1105"/>
      <c r="X167" s="1105"/>
      <c r="Y167" s="1105"/>
      <c r="Z167" s="1105"/>
      <c r="AA167" s="1105"/>
      <c r="AB167" s="1105"/>
      <c r="AC167" s="1105"/>
      <c r="AD167" s="1105"/>
      <c r="AE167" s="1105"/>
      <c r="AF167" s="1105"/>
      <c r="AG167" s="1105"/>
      <c r="AH167" s="1105"/>
      <c r="AI167" s="1105"/>
      <c r="AJ167" s="1105"/>
      <c r="AK167" s="1105"/>
      <c r="AL167" s="1105"/>
      <c r="AM167" s="1105"/>
      <c r="AN167" s="1105"/>
      <c r="AO167" s="1105"/>
      <c r="AP167" s="1105"/>
      <c r="AQ167" s="1105"/>
      <c r="AR167" s="1105"/>
      <c r="AS167" s="1105"/>
      <c r="AT167" s="1105"/>
      <c r="AU167" s="1105"/>
      <c r="AV167" s="1105"/>
      <c r="AW167" s="1105"/>
      <c r="AX167" s="1105"/>
      <c r="AY167" s="1105"/>
      <c r="AZ167" s="1105"/>
      <c r="BA167" s="1105"/>
      <c r="BB167" s="1105"/>
      <c r="BC167" s="1105"/>
      <c r="BD167" s="1105"/>
      <c r="BE167" s="1105"/>
      <c r="BF167" s="1105"/>
      <c r="BG167" s="1105"/>
      <c r="BH167" s="1105"/>
      <c r="BI167" s="1105"/>
      <c r="BJ167" s="1105"/>
      <c r="BK167" s="1105"/>
      <c r="BL167" s="1105"/>
      <c r="BM167" s="1105"/>
      <c r="BN167" s="1105"/>
      <c r="BO167" s="1105"/>
      <c r="BP167" s="1105"/>
      <c r="BQ167" s="1105"/>
    </row>
    <row r="168" spans="1:69" s="1106" customFormat="1" ht="17.100000000000001" customHeight="1">
      <c r="A168" s="18"/>
      <c r="B168" s="1115" t="s">
        <v>2565</v>
      </c>
      <c r="C168" s="118">
        <v>4706</v>
      </c>
      <c r="D168" s="118">
        <v>5805</v>
      </c>
      <c r="E168" s="118">
        <v>6747</v>
      </c>
      <c r="F168" s="118">
        <v>8034</v>
      </c>
      <c r="G168" s="118">
        <v>8368</v>
      </c>
      <c r="H168" s="118">
        <v>7405</v>
      </c>
      <c r="I168" s="118">
        <v>6987</v>
      </c>
      <c r="J168" s="118">
        <v>8265</v>
      </c>
      <c r="K168" s="118">
        <v>8354</v>
      </c>
      <c r="L168" s="118">
        <v>8573</v>
      </c>
      <c r="M168" s="118">
        <v>9186</v>
      </c>
      <c r="N168" s="118">
        <v>9113</v>
      </c>
      <c r="O168" s="118">
        <v>9039</v>
      </c>
      <c r="P168" s="118">
        <v>9104</v>
      </c>
      <c r="Q168" s="118">
        <v>9690</v>
      </c>
      <c r="R168" s="118">
        <v>9682</v>
      </c>
      <c r="S168" s="118">
        <v>10219</v>
      </c>
      <c r="T168" s="118" t="s">
        <v>39</v>
      </c>
      <c r="U168" s="1105"/>
      <c r="V168" s="1105"/>
      <c r="W168" s="1105"/>
      <c r="X168" s="1105"/>
      <c r="Y168" s="1105"/>
      <c r="Z168" s="1105"/>
      <c r="AA168" s="1105"/>
      <c r="AB168" s="1105"/>
      <c r="AC168" s="1105"/>
      <c r="AD168" s="1105"/>
      <c r="AE168" s="1105"/>
      <c r="AF168" s="1105"/>
      <c r="AG168" s="1105"/>
      <c r="AH168" s="1105"/>
      <c r="AI168" s="1105"/>
      <c r="AJ168" s="1105"/>
      <c r="AK168" s="1105"/>
      <c r="AL168" s="1105"/>
      <c r="AM168" s="1105"/>
      <c r="AN168" s="1105"/>
      <c r="AO168" s="1105"/>
      <c r="AP168" s="1105"/>
      <c r="AQ168" s="1105"/>
      <c r="AR168" s="1105"/>
      <c r="AS168" s="1105"/>
      <c r="AT168" s="1105"/>
      <c r="AU168" s="1105"/>
      <c r="AV168" s="1105"/>
      <c r="AW168" s="1105"/>
      <c r="AX168" s="1105"/>
      <c r="AY168" s="1105"/>
      <c r="AZ168" s="1105"/>
      <c r="BA168" s="1105"/>
      <c r="BB168" s="1105"/>
      <c r="BC168" s="1105"/>
      <c r="BD168" s="1105"/>
      <c r="BE168" s="1105"/>
      <c r="BF168" s="1105"/>
      <c r="BG168" s="1105"/>
      <c r="BH168" s="1105"/>
      <c r="BI168" s="1105"/>
      <c r="BJ168" s="1105"/>
      <c r="BK168" s="1105"/>
      <c r="BL168" s="1105"/>
      <c r="BM168" s="1105"/>
      <c r="BN168" s="1105"/>
      <c r="BO168" s="1105"/>
      <c r="BP168" s="1105"/>
      <c r="BQ168" s="1105"/>
    </row>
    <row r="169" spans="1:69" s="1106" customFormat="1" ht="17.100000000000001" customHeight="1">
      <c r="A169" s="18"/>
      <c r="B169" s="1115" t="s">
        <v>2566</v>
      </c>
      <c r="C169" s="118">
        <v>12806</v>
      </c>
      <c r="D169" s="118">
        <v>16131</v>
      </c>
      <c r="E169" s="118">
        <v>17591</v>
      </c>
      <c r="F169" s="118">
        <v>19891</v>
      </c>
      <c r="G169" s="118">
        <v>20291</v>
      </c>
      <c r="H169" s="118">
        <v>19880</v>
      </c>
      <c r="I169" s="118">
        <v>21889</v>
      </c>
      <c r="J169" s="118">
        <v>21023</v>
      </c>
      <c r="K169" s="118">
        <v>20642</v>
      </c>
      <c r="L169" s="118">
        <v>21608</v>
      </c>
      <c r="M169" s="118">
        <v>16921</v>
      </c>
      <c r="N169" s="118">
        <v>18294</v>
      </c>
      <c r="O169" s="118">
        <v>18964</v>
      </c>
      <c r="P169" s="118">
        <v>19213</v>
      </c>
      <c r="Q169" s="118">
        <v>19645</v>
      </c>
      <c r="R169" s="118">
        <v>19834</v>
      </c>
      <c r="S169" s="118">
        <v>21608</v>
      </c>
      <c r="T169" s="118" t="s">
        <v>39</v>
      </c>
      <c r="U169" s="1105"/>
      <c r="V169" s="1105"/>
      <c r="W169" s="1105"/>
      <c r="X169" s="1105"/>
      <c r="Y169" s="1105"/>
      <c r="Z169" s="1105"/>
      <c r="AA169" s="1105"/>
      <c r="AB169" s="1105"/>
      <c r="AC169" s="1105"/>
      <c r="AD169" s="1105"/>
      <c r="AE169" s="1105"/>
      <c r="AF169" s="1105"/>
      <c r="AG169" s="1105"/>
      <c r="AH169" s="1105"/>
      <c r="AI169" s="1105"/>
      <c r="AJ169" s="1105"/>
      <c r="AK169" s="1105"/>
      <c r="AL169" s="1105"/>
      <c r="AM169" s="1105"/>
      <c r="AN169" s="1105"/>
      <c r="AO169" s="1105"/>
      <c r="AP169" s="1105"/>
      <c r="AQ169" s="1105"/>
      <c r="AR169" s="1105"/>
      <c r="AS169" s="1105"/>
      <c r="AT169" s="1105"/>
      <c r="AU169" s="1105"/>
      <c r="AV169" s="1105"/>
      <c r="AW169" s="1105"/>
      <c r="AX169" s="1105"/>
      <c r="AY169" s="1105"/>
      <c r="AZ169" s="1105"/>
      <c r="BA169" s="1105"/>
      <c r="BB169" s="1105"/>
      <c r="BC169" s="1105"/>
      <c r="BD169" s="1105"/>
      <c r="BE169" s="1105"/>
      <c r="BF169" s="1105"/>
      <c r="BG169" s="1105"/>
      <c r="BH169" s="1105"/>
      <c r="BI169" s="1105"/>
      <c r="BJ169" s="1105"/>
      <c r="BK169" s="1105"/>
      <c r="BL169" s="1105"/>
      <c r="BM169" s="1105"/>
      <c r="BN169" s="1105"/>
      <c r="BO169" s="1105"/>
      <c r="BP169" s="1105"/>
      <c r="BQ169" s="1105"/>
    </row>
    <row r="170" spans="1:69" s="1106" customFormat="1" ht="17.100000000000001" customHeight="1">
      <c r="A170" s="18"/>
      <c r="B170" s="1115" t="s">
        <v>2567</v>
      </c>
      <c r="C170" s="118">
        <v>8830</v>
      </c>
      <c r="D170" s="118">
        <v>10360</v>
      </c>
      <c r="E170" s="118">
        <v>11392</v>
      </c>
      <c r="F170" s="118">
        <v>13160</v>
      </c>
      <c r="G170" s="118">
        <v>13754</v>
      </c>
      <c r="H170" s="118">
        <v>13147</v>
      </c>
      <c r="I170" s="118">
        <v>13009</v>
      </c>
      <c r="J170" s="118">
        <v>14561</v>
      </c>
      <c r="K170" s="118">
        <v>17641</v>
      </c>
      <c r="L170" s="118">
        <v>14614</v>
      </c>
      <c r="M170" s="118">
        <v>14311</v>
      </c>
      <c r="N170" s="118">
        <v>14309</v>
      </c>
      <c r="O170" s="118">
        <v>14053</v>
      </c>
      <c r="P170" s="118">
        <v>14930</v>
      </c>
      <c r="Q170" s="118">
        <v>16376</v>
      </c>
      <c r="R170" s="118">
        <v>17792</v>
      </c>
      <c r="S170" s="118">
        <v>21824</v>
      </c>
      <c r="T170" s="118" t="s">
        <v>39</v>
      </c>
      <c r="U170" s="1105"/>
      <c r="V170" s="1105"/>
      <c r="W170" s="1105"/>
      <c r="X170" s="1105"/>
      <c r="Y170" s="1105"/>
      <c r="Z170" s="1105"/>
      <c r="AA170" s="1105"/>
      <c r="AB170" s="1105"/>
      <c r="AC170" s="1105"/>
      <c r="AD170" s="1105"/>
      <c r="AE170" s="1105"/>
      <c r="AF170" s="1105"/>
      <c r="AG170" s="1105"/>
      <c r="AH170" s="1105"/>
      <c r="AI170" s="1105"/>
      <c r="AJ170" s="1105"/>
      <c r="AK170" s="1105"/>
      <c r="AL170" s="1105"/>
      <c r="AM170" s="1105"/>
      <c r="AN170" s="1105"/>
      <c r="AO170" s="1105"/>
      <c r="AP170" s="1105"/>
      <c r="AQ170" s="1105"/>
      <c r="AR170" s="1105"/>
      <c r="AS170" s="1105"/>
      <c r="AT170" s="1105"/>
      <c r="AU170" s="1105"/>
      <c r="AV170" s="1105"/>
      <c r="AW170" s="1105"/>
      <c r="AX170" s="1105"/>
      <c r="AY170" s="1105"/>
      <c r="AZ170" s="1105"/>
      <c r="BA170" s="1105"/>
      <c r="BB170" s="1105"/>
      <c r="BC170" s="1105"/>
      <c r="BD170" s="1105"/>
      <c r="BE170" s="1105"/>
      <c r="BF170" s="1105"/>
      <c r="BG170" s="1105"/>
      <c r="BH170" s="1105"/>
      <c r="BI170" s="1105"/>
      <c r="BJ170" s="1105"/>
      <c r="BK170" s="1105"/>
      <c r="BL170" s="1105"/>
      <c r="BM170" s="1105"/>
      <c r="BN170" s="1105"/>
      <c r="BO170" s="1105"/>
      <c r="BP170" s="1105"/>
      <c r="BQ170" s="1105"/>
    </row>
    <row r="171" spans="1:69" s="1106" customFormat="1" ht="17.100000000000001" customHeight="1">
      <c r="A171" s="18"/>
      <c r="B171" s="1115" t="s">
        <v>2568</v>
      </c>
      <c r="C171" s="118">
        <v>1071</v>
      </c>
      <c r="D171" s="118">
        <v>1365</v>
      </c>
      <c r="E171" s="118">
        <v>1746</v>
      </c>
      <c r="F171" s="118">
        <v>2410</v>
      </c>
      <c r="G171" s="118">
        <v>2479</v>
      </c>
      <c r="H171" s="118">
        <v>2491</v>
      </c>
      <c r="I171" s="118">
        <v>2611</v>
      </c>
      <c r="J171" s="118">
        <v>2503</v>
      </c>
      <c r="K171" s="118">
        <v>2586</v>
      </c>
      <c r="L171" s="118">
        <v>2708</v>
      </c>
      <c r="M171" s="118">
        <v>2708</v>
      </c>
      <c r="N171" s="118">
        <v>2656</v>
      </c>
      <c r="O171" s="118">
        <v>2584</v>
      </c>
      <c r="P171" s="118">
        <v>2739</v>
      </c>
      <c r="Q171" s="118">
        <v>2738</v>
      </c>
      <c r="R171" s="118">
        <v>2999</v>
      </c>
      <c r="S171" s="118">
        <v>3179</v>
      </c>
      <c r="T171" s="118" t="s">
        <v>39</v>
      </c>
      <c r="U171" s="1105"/>
      <c r="V171" s="1105"/>
      <c r="W171" s="1105"/>
      <c r="X171" s="1105"/>
      <c r="Y171" s="1105"/>
      <c r="Z171" s="1105"/>
      <c r="AA171" s="1105"/>
      <c r="AB171" s="1105"/>
      <c r="AC171" s="1105"/>
      <c r="AD171" s="1105"/>
      <c r="AE171" s="1105"/>
      <c r="AF171" s="1105"/>
      <c r="AG171" s="1105"/>
      <c r="AH171" s="1105"/>
      <c r="AI171" s="1105"/>
      <c r="AJ171" s="1105"/>
      <c r="AK171" s="1105"/>
      <c r="AL171" s="1105"/>
      <c r="AM171" s="1105"/>
      <c r="AN171" s="1105"/>
      <c r="AO171" s="1105"/>
      <c r="AP171" s="1105"/>
      <c r="AQ171" s="1105"/>
      <c r="AR171" s="1105"/>
      <c r="AS171" s="1105"/>
      <c r="AT171" s="1105"/>
      <c r="AU171" s="1105"/>
      <c r="AV171" s="1105"/>
      <c r="AW171" s="1105"/>
      <c r="AX171" s="1105"/>
      <c r="AY171" s="1105"/>
      <c r="AZ171" s="1105"/>
      <c r="BA171" s="1105"/>
      <c r="BB171" s="1105"/>
      <c r="BC171" s="1105"/>
      <c r="BD171" s="1105"/>
      <c r="BE171" s="1105"/>
      <c r="BF171" s="1105"/>
      <c r="BG171" s="1105"/>
      <c r="BH171" s="1105"/>
      <c r="BI171" s="1105"/>
      <c r="BJ171" s="1105"/>
      <c r="BK171" s="1105"/>
      <c r="BL171" s="1105"/>
      <c r="BM171" s="1105"/>
      <c r="BN171" s="1105"/>
      <c r="BO171" s="1105"/>
      <c r="BP171" s="1105"/>
      <c r="BQ171" s="1105"/>
    </row>
    <row r="172" spans="1:69" s="1106" customFormat="1" ht="17.100000000000001" customHeight="1">
      <c r="A172" s="18"/>
      <c r="B172" s="1115" t="s">
        <v>2569</v>
      </c>
      <c r="C172" s="118">
        <v>1524</v>
      </c>
      <c r="D172" s="118">
        <v>1872</v>
      </c>
      <c r="E172" s="118">
        <v>2096</v>
      </c>
      <c r="F172" s="118">
        <v>1670</v>
      </c>
      <c r="G172" s="118">
        <v>1657</v>
      </c>
      <c r="H172" s="118">
        <v>2350</v>
      </c>
      <c r="I172" s="118">
        <v>2575</v>
      </c>
      <c r="J172" s="118">
        <v>2594</v>
      </c>
      <c r="K172" s="118">
        <v>3094</v>
      </c>
      <c r="L172" s="118">
        <v>2802</v>
      </c>
      <c r="M172" s="118">
        <v>2615</v>
      </c>
      <c r="N172" s="118">
        <v>2763</v>
      </c>
      <c r="O172" s="118">
        <v>2913</v>
      </c>
      <c r="P172" s="118">
        <v>2969</v>
      </c>
      <c r="Q172" s="118">
        <v>2349</v>
      </c>
      <c r="R172" s="118">
        <v>2208</v>
      </c>
      <c r="S172" s="118">
        <v>2433</v>
      </c>
      <c r="T172" s="118" t="s">
        <v>39</v>
      </c>
      <c r="U172" s="1105"/>
      <c r="V172" s="1105"/>
      <c r="W172" s="1105"/>
      <c r="X172" s="1105"/>
      <c r="Y172" s="1105"/>
      <c r="Z172" s="1105"/>
      <c r="AA172" s="1105"/>
      <c r="AB172" s="1105"/>
      <c r="AC172" s="1105"/>
      <c r="AD172" s="1105"/>
      <c r="AE172" s="1105"/>
      <c r="AF172" s="1105"/>
      <c r="AG172" s="1105"/>
      <c r="AH172" s="1105"/>
      <c r="AI172" s="1105"/>
      <c r="AJ172" s="1105"/>
      <c r="AK172" s="1105"/>
      <c r="AL172" s="1105"/>
      <c r="AM172" s="1105"/>
      <c r="AN172" s="1105"/>
      <c r="AO172" s="1105"/>
      <c r="AP172" s="1105"/>
      <c r="AQ172" s="1105"/>
      <c r="AR172" s="1105"/>
      <c r="AS172" s="1105"/>
      <c r="AT172" s="1105"/>
      <c r="AU172" s="1105"/>
      <c r="AV172" s="1105"/>
      <c r="AW172" s="1105"/>
      <c r="AX172" s="1105"/>
      <c r="AY172" s="1105"/>
      <c r="AZ172" s="1105"/>
      <c r="BA172" s="1105"/>
      <c r="BB172" s="1105"/>
      <c r="BC172" s="1105"/>
      <c r="BD172" s="1105"/>
      <c r="BE172" s="1105"/>
      <c r="BF172" s="1105"/>
      <c r="BG172" s="1105"/>
      <c r="BH172" s="1105"/>
      <c r="BI172" s="1105"/>
      <c r="BJ172" s="1105"/>
      <c r="BK172" s="1105"/>
      <c r="BL172" s="1105"/>
      <c r="BM172" s="1105"/>
      <c r="BN172" s="1105"/>
      <c r="BO172" s="1105"/>
      <c r="BP172" s="1105"/>
      <c r="BQ172" s="1105"/>
    </row>
    <row r="173" spans="1:69" s="1106" customFormat="1" ht="17.100000000000001" customHeight="1">
      <c r="A173" s="18"/>
      <c r="B173" s="1115" t="s">
        <v>2570</v>
      </c>
      <c r="C173" s="118">
        <v>8408</v>
      </c>
      <c r="D173" s="118">
        <v>9735</v>
      </c>
      <c r="E173" s="118">
        <v>11126</v>
      </c>
      <c r="F173" s="118">
        <v>10625</v>
      </c>
      <c r="G173" s="118">
        <v>10659</v>
      </c>
      <c r="H173" s="118">
        <v>9982</v>
      </c>
      <c r="I173" s="118">
        <v>11063</v>
      </c>
      <c r="J173" s="118">
        <v>11609</v>
      </c>
      <c r="K173" s="118">
        <v>11639</v>
      </c>
      <c r="L173" s="118">
        <v>11992</v>
      </c>
      <c r="M173" s="118">
        <v>12107</v>
      </c>
      <c r="N173" s="118">
        <v>12108</v>
      </c>
      <c r="O173" s="118">
        <v>12000</v>
      </c>
      <c r="P173" s="118">
        <v>11499</v>
      </c>
      <c r="Q173" s="118">
        <v>13067</v>
      </c>
      <c r="R173" s="118">
        <v>13672</v>
      </c>
      <c r="S173" s="118">
        <v>15862</v>
      </c>
      <c r="T173" s="118" t="s">
        <v>39</v>
      </c>
      <c r="U173" s="1105"/>
      <c r="V173" s="1105"/>
      <c r="W173" s="1105"/>
      <c r="X173" s="1105"/>
      <c r="Y173" s="1105"/>
      <c r="Z173" s="1105"/>
      <c r="AA173" s="1105"/>
      <c r="AB173" s="1105"/>
      <c r="AC173" s="1105"/>
      <c r="AD173" s="1105"/>
      <c r="AE173" s="1105"/>
      <c r="AF173" s="1105"/>
      <c r="AG173" s="1105"/>
      <c r="AH173" s="1105"/>
      <c r="AI173" s="1105"/>
      <c r="AJ173" s="1105"/>
      <c r="AK173" s="1105"/>
      <c r="AL173" s="1105"/>
      <c r="AM173" s="1105"/>
      <c r="AN173" s="1105"/>
      <c r="AO173" s="1105"/>
      <c r="AP173" s="1105"/>
      <c r="AQ173" s="1105"/>
      <c r="AR173" s="1105"/>
      <c r="AS173" s="1105"/>
      <c r="AT173" s="1105"/>
      <c r="AU173" s="1105"/>
      <c r="AV173" s="1105"/>
      <c r="AW173" s="1105"/>
      <c r="AX173" s="1105"/>
      <c r="AY173" s="1105"/>
      <c r="AZ173" s="1105"/>
      <c r="BA173" s="1105"/>
      <c r="BB173" s="1105"/>
      <c r="BC173" s="1105"/>
      <c r="BD173" s="1105"/>
      <c r="BE173" s="1105"/>
      <c r="BF173" s="1105"/>
      <c r="BG173" s="1105"/>
      <c r="BH173" s="1105"/>
      <c r="BI173" s="1105"/>
      <c r="BJ173" s="1105"/>
      <c r="BK173" s="1105"/>
      <c r="BL173" s="1105"/>
      <c r="BM173" s="1105"/>
      <c r="BN173" s="1105"/>
      <c r="BO173" s="1105"/>
      <c r="BP173" s="1105"/>
      <c r="BQ173" s="1105"/>
    </row>
    <row r="174" spans="1:69" s="1106" customFormat="1" ht="17.100000000000001" customHeight="1">
      <c r="A174" s="18"/>
      <c r="B174" s="1115" t="s">
        <v>2571</v>
      </c>
      <c r="C174" s="118">
        <v>2325</v>
      </c>
      <c r="D174" s="118">
        <v>2528</v>
      </c>
      <c r="E174" s="118">
        <v>2897</v>
      </c>
      <c r="F174" s="118">
        <v>1845</v>
      </c>
      <c r="G174" s="118">
        <v>1781</v>
      </c>
      <c r="H174" s="118">
        <v>1725</v>
      </c>
      <c r="I174" s="118">
        <v>1829</v>
      </c>
      <c r="J174" s="118">
        <v>1707</v>
      </c>
      <c r="K174" s="118">
        <v>1763</v>
      </c>
      <c r="L174" s="118">
        <v>1886</v>
      </c>
      <c r="M174" s="118">
        <v>1795</v>
      </c>
      <c r="N174" s="118">
        <v>1876</v>
      </c>
      <c r="O174" s="118">
        <v>1959</v>
      </c>
      <c r="P174" s="118">
        <v>1908</v>
      </c>
      <c r="Q174" s="118">
        <v>1940</v>
      </c>
      <c r="R174" s="118">
        <v>2020</v>
      </c>
      <c r="S174" s="118">
        <v>2336</v>
      </c>
      <c r="T174" s="118" t="s">
        <v>39</v>
      </c>
      <c r="U174" s="1105"/>
      <c r="V174" s="1105"/>
      <c r="W174" s="1105"/>
      <c r="X174" s="1105"/>
      <c r="Y174" s="1105"/>
      <c r="Z174" s="1105"/>
      <c r="AA174" s="1105"/>
      <c r="AB174" s="1105"/>
      <c r="AC174" s="1105"/>
      <c r="AD174" s="1105"/>
      <c r="AE174" s="1105"/>
      <c r="AF174" s="1105"/>
      <c r="AG174" s="1105"/>
      <c r="AH174" s="1105"/>
      <c r="AI174" s="1105"/>
      <c r="AJ174" s="1105"/>
      <c r="AK174" s="1105"/>
      <c r="AL174" s="1105"/>
      <c r="AM174" s="1105"/>
      <c r="AN174" s="1105"/>
      <c r="AO174" s="1105"/>
      <c r="AP174" s="1105"/>
      <c r="AQ174" s="1105"/>
      <c r="AR174" s="1105"/>
      <c r="AS174" s="1105"/>
      <c r="AT174" s="1105"/>
      <c r="AU174" s="1105"/>
      <c r="AV174" s="1105"/>
      <c r="AW174" s="1105"/>
      <c r="AX174" s="1105"/>
      <c r="AY174" s="1105"/>
      <c r="AZ174" s="1105"/>
      <c r="BA174" s="1105"/>
      <c r="BB174" s="1105"/>
      <c r="BC174" s="1105"/>
      <c r="BD174" s="1105"/>
      <c r="BE174" s="1105"/>
      <c r="BF174" s="1105"/>
      <c r="BG174" s="1105"/>
      <c r="BH174" s="1105"/>
      <c r="BI174" s="1105"/>
      <c r="BJ174" s="1105"/>
      <c r="BK174" s="1105"/>
      <c r="BL174" s="1105"/>
      <c r="BM174" s="1105"/>
      <c r="BN174" s="1105"/>
      <c r="BO174" s="1105"/>
      <c r="BP174" s="1105"/>
      <c r="BQ174" s="1105"/>
    </row>
    <row r="175" spans="1:69" s="1106" customFormat="1" ht="17.100000000000001" customHeight="1">
      <c r="A175" s="18"/>
      <c r="B175" s="1115" t="s">
        <v>2572</v>
      </c>
      <c r="C175" s="118">
        <v>1946</v>
      </c>
      <c r="D175" s="118">
        <v>2278</v>
      </c>
      <c r="E175" s="118">
        <v>2303</v>
      </c>
      <c r="F175" s="118">
        <v>2680</v>
      </c>
      <c r="G175" s="118">
        <v>2729</v>
      </c>
      <c r="H175" s="118">
        <v>2296</v>
      </c>
      <c r="I175" s="118">
        <v>2734</v>
      </c>
      <c r="J175" s="118">
        <v>2671</v>
      </c>
      <c r="K175" s="118">
        <v>2449</v>
      </c>
      <c r="L175" s="118">
        <v>2695</v>
      </c>
      <c r="M175" s="118">
        <v>2464</v>
      </c>
      <c r="N175" s="118">
        <v>2439</v>
      </c>
      <c r="O175" s="118">
        <v>2350</v>
      </c>
      <c r="P175" s="118">
        <v>2309</v>
      </c>
      <c r="Q175" s="118">
        <v>2273</v>
      </c>
      <c r="R175" s="118">
        <v>2391</v>
      </c>
      <c r="S175" s="118">
        <v>2760</v>
      </c>
      <c r="T175" s="118" t="s">
        <v>39</v>
      </c>
      <c r="U175" s="1105"/>
      <c r="V175" s="1105"/>
      <c r="W175" s="1105"/>
      <c r="X175" s="1105"/>
      <c r="Y175" s="1105"/>
      <c r="Z175" s="1105"/>
      <c r="AA175" s="1105"/>
      <c r="AB175" s="1105"/>
      <c r="AC175" s="1105"/>
      <c r="AD175" s="1105"/>
      <c r="AE175" s="1105"/>
      <c r="AF175" s="1105"/>
      <c r="AG175" s="1105"/>
      <c r="AH175" s="1105"/>
      <c r="AI175" s="1105"/>
      <c r="AJ175" s="1105"/>
      <c r="AK175" s="1105"/>
      <c r="AL175" s="1105"/>
      <c r="AM175" s="1105"/>
      <c r="AN175" s="1105"/>
      <c r="AO175" s="1105"/>
      <c r="AP175" s="1105"/>
      <c r="AQ175" s="1105"/>
      <c r="AR175" s="1105"/>
      <c r="AS175" s="1105"/>
      <c r="AT175" s="1105"/>
      <c r="AU175" s="1105"/>
      <c r="AV175" s="1105"/>
      <c r="AW175" s="1105"/>
      <c r="AX175" s="1105"/>
      <c r="AY175" s="1105"/>
      <c r="AZ175" s="1105"/>
      <c r="BA175" s="1105"/>
      <c r="BB175" s="1105"/>
      <c r="BC175" s="1105"/>
      <c r="BD175" s="1105"/>
      <c r="BE175" s="1105"/>
      <c r="BF175" s="1105"/>
      <c r="BG175" s="1105"/>
      <c r="BH175" s="1105"/>
      <c r="BI175" s="1105"/>
      <c r="BJ175" s="1105"/>
      <c r="BK175" s="1105"/>
      <c r="BL175" s="1105"/>
      <c r="BM175" s="1105"/>
      <c r="BN175" s="1105"/>
      <c r="BO175" s="1105"/>
      <c r="BP175" s="1105"/>
      <c r="BQ175" s="1105"/>
    </row>
    <row r="176" spans="1:69" s="1106" customFormat="1" ht="17.100000000000001" customHeight="1">
      <c r="A176" s="18"/>
      <c r="B176" s="1115" t="s">
        <v>2573</v>
      </c>
      <c r="C176" s="118">
        <v>1687</v>
      </c>
      <c r="D176" s="118">
        <v>2144</v>
      </c>
      <c r="E176" s="118">
        <v>2232</v>
      </c>
      <c r="F176" s="118">
        <v>3120</v>
      </c>
      <c r="G176" s="118">
        <v>3067</v>
      </c>
      <c r="H176" s="118">
        <v>2910</v>
      </c>
      <c r="I176" s="118">
        <v>3363</v>
      </c>
      <c r="J176" s="118">
        <v>3311</v>
      </c>
      <c r="K176" s="118">
        <v>3370</v>
      </c>
      <c r="L176" s="118">
        <v>3285</v>
      </c>
      <c r="M176" s="118">
        <v>3481</v>
      </c>
      <c r="N176" s="118">
        <v>3274</v>
      </c>
      <c r="O176" s="118">
        <v>2627</v>
      </c>
      <c r="P176" s="118">
        <v>2416</v>
      </c>
      <c r="Q176" s="118">
        <v>2581</v>
      </c>
      <c r="R176" s="118">
        <v>2666</v>
      </c>
      <c r="S176" s="118">
        <v>3100</v>
      </c>
      <c r="T176" s="118" t="s">
        <v>39</v>
      </c>
      <c r="U176" s="1105"/>
      <c r="V176" s="1105"/>
      <c r="W176" s="1105"/>
      <c r="X176" s="1105"/>
      <c r="Y176" s="1105"/>
      <c r="Z176" s="1105"/>
      <c r="AA176" s="1105"/>
      <c r="AB176" s="1105"/>
      <c r="AC176" s="1105"/>
      <c r="AD176" s="1105"/>
      <c r="AE176" s="1105"/>
      <c r="AF176" s="1105"/>
      <c r="AG176" s="1105"/>
      <c r="AH176" s="1105"/>
      <c r="AI176" s="1105"/>
      <c r="AJ176" s="1105"/>
      <c r="AK176" s="1105"/>
      <c r="AL176" s="1105"/>
      <c r="AM176" s="1105"/>
      <c r="AN176" s="1105"/>
      <c r="AO176" s="1105"/>
      <c r="AP176" s="1105"/>
      <c r="AQ176" s="1105"/>
      <c r="AR176" s="1105"/>
      <c r="AS176" s="1105"/>
      <c r="AT176" s="1105"/>
      <c r="AU176" s="1105"/>
      <c r="AV176" s="1105"/>
      <c r="AW176" s="1105"/>
      <c r="AX176" s="1105"/>
      <c r="AY176" s="1105"/>
      <c r="AZ176" s="1105"/>
      <c r="BA176" s="1105"/>
      <c r="BB176" s="1105"/>
      <c r="BC176" s="1105"/>
      <c r="BD176" s="1105"/>
      <c r="BE176" s="1105"/>
      <c r="BF176" s="1105"/>
      <c r="BG176" s="1105"/>
      <c r="BH176" s="1105"/>
      <c r="BI176" s="1105"/>
      <c r="BJ176" s="1105"/>
      <c r="BK176" s="1105"/>
      <c r="BL176" s="1105"/>
      <c r="BM176" s="1105"/>
      <c r="BN176" s="1105"/>
      <c r="BO176" s="1105"/>
      <c r="BP176" s="1105"/>
      <c r="BQ176" s="1105"/>
    </row>
    <row r="177" spans="1:69" s="1106" customFormat="1" ht="17.100000000000001" customHeight="1">
      <c r="A177" s="18"/>
      <c r="B177" s="1115" t="s">
        <v>2574</v>
      </c>
      <c r="C177" s="118">
        <v>2450</v>
      </c>
      <c r="D177" s="118">
        <v>2785</v>
      </c>
      <c r="E177" s="118">
        <v>3694</v>
      </c>
      <c r="F177" s="118">
        <v>2980</v>
      </c>
      <c r="G177" s="118">
        <v>3082</v>
      </c>
      <c r="H177" s="118">
        <v>3051</v>
      </c>
      <c r="I177" s="118">
        <v>3137</v>
      </c>
      <c r="J177" s="118">
        <v>3920</v>
      </c>
      <c r="K177" s="118">
        <v>4057</v>
      </c>
      <c r="L177" s="118">
        <v>4126</v>
      </c>
      <c r="M177" s="118">
        <v>4367</v>
      </c>
      <c r="N177" s="118">
        <v>4519</v>
      </c>
      <c r="O177" s="118">
        <v>5064</v>
      </c>
      <c r="P177" s="118">
        <v>4866</v>
      </c>
      <c r="Q177" s="118">
        <v>6273</v>
      </c>
      <c r="R177" s="118">
        <v>6595</v>
      </c>
      <c r="S177" s="118">
        <v>7666</v>
      </c>
      <c r="T177" s="118" t="s">
        <v>39</v>
      </c>
      <c r="U177" s="1105"/>
      <c r="V177" s="1105"/>
      <c r="W177" s="1105"/>
      <c r="X177" s="1105"/>
      <c r="Y177" s="1105"/>
      <c r="Z177" s="1105"/>
      <c r="AA177" s="1105"/>
      <c r="AB177" s="1105"/>
      <c r="AC177" s="1105"/>
      <c r="AD177" s="1105"/>
      <c r="AE177" s="1105"/>
      <c r="AF177" s="1105"/>
      <c r="AG177" s="1105"/>
      <c r="AH177" s="1105"/>
      <c r="AI177" s="1105"/>
      <c r="AJ177" s="1105"/>
      <c r="AK177" s="1105"/>
      <c r="AL177" s="1105"/>
      <c r="AM177" s="1105"/>
      <c r="AN177" s="1105"/>
      <c r="AO177" s="1105"/>
      <c r="AP177" s="1105"/>
      <c r="AQ177" s="1105"/>
      <c r="AR177" s="1105"/>
      <c r="AS177" s="1105"/>
      <c r="AT177" s="1105"/>
      <c r="AU177" s="1105"/>
      <c r="AV177" s="1105"/>
      <c r="AW177" s="1105"/>
      <c r="AX177" s="1105"/>
      <c r="AY177" s="1105"/>
      <c r="AZ177" s="1105"/>
      <c r="BA177" s="1105"/>
      <c r="BB177" s="1105"/>
      <c r="BC177" s="1105"/>
      <c r="BD177" s="1105"/>
      <c r="BE177" s="1105"/>
      <c r="BF177" s="1105"/>
      <c r="BG177" s="1105"/>
      <c r="BH177" s="1105"/>
      <c r="BI177" s="1105"/>
      <c r="BJ177" s="1105"/>
      <c r="BK177" s="1105"/>
      <c r="BL177" s="1105"/>
      <c r="BM177" s="1105"/>
      <c r="BN177" s="1105"/>
      <c r="BO177" s="1105"/>
      <c r="BP177" s="1105"/>
      <c r="BQ177" s="1105"/>
    </row>
    <row r="178" spans="1:69" s="1106" customFormat="1" ht="17.100000000000001" customHeight="1">
      <c r="A178" s="18"/>
      <c r="B178" s="1115" t="s">
        <v>2575</v>
      </c>
      <c r="C178" s="118">
        <v>19985</v>
      </c>
      <c r="D178" s="118">
        <v>37084</v>
      </c>
      <c r="E178" s="118">
        <v>35295</v>
      </c>
      <c r="F178" s="118">
        <v>18101</v>
      </c>
      <c r="G178" s="118">
        <v>31277</v>
      </c>
      <c r="H178" s="118">
        <v>15617</v>
      </c>
      <c r="I178" s="118">
        <v>13794</v>
      </c>
      <c r="J178" s="118">
        <v>15653</v>
      </c>
      <c r="K178" s="118">
        <v>23086</v>
      </c>
      <c r="L178" s="118">
        <v>14792</v>
      </c>
      <c r="M178" s="118">
        <v>25726</v>
      </c>
      <c r="N178" s="118">
        <v>29653</v>
      </c>
      <c r="O178" s="118">
        <v>35116</v>
      </c>
      <c r="P178" s="118">
        <v>32224</v>
      </c>
      <c r="Q178" s="118">
        <v>52352</v>
      </c>
      <c r="R178" s="118">
        <v>50083</v>
      </c>
      <c r="S178" s="118">
        <v>82174</v>
      </c>
      <c r="T178" s="118" t="s">
        <v>39</v>
      </c>
      <c r="U178" s="1105"/>
      <c r="V178" s="1105"/>
      <c r="W178" s="1105"/>
      <c r="X178" s="1105"/>
      <c r="Y178" s="1105"/>
      <c r="Z178" s="1105"/>
      <c r="AA178" s="1105"/>
      <c r="AB178" s="1105"/>
      <c r="AC178" s="1105"/>
      <c r="AD178" s="1105"/>
      <c r="AE178" s="1105"/>
      <c r="AF178" s="1105"/>
      <c r="AG178" s="1105"/>
      <c r="AH178" s="1105"/>
      <c r="AI178" s="1105"/>
      <c r="AJ178" s="1105"/>
      <c r="AK178" s="1105"/>
      <c r="AL178" s="1105"/>
      <c r="AM178" s="1105"/>
      <c r="AN178" s="1105"/>
      <c r="AO178" s="1105"/>
      <c r="AP178" s="1105"/>
      <c r="AQ178" s="1105"/>
      <c r="AR178" s="1105"/>
      <c r="AS178" s="1105"/>
      <c r="AT178" s="1105"/>
      <c r="AU178" s="1105"/>
      <c r="AV178" s="1105"/>
      <c r="AW178" s="1105"/>
      <c r="AX178" s="1105"/>
      <c r="AY178" s="1105"/>
      <c r="AZ178" s="1105"/>
      <c r="BA178" s="1105"/>
      <c r="BB178" s="1105"/>
      <c r="BC178" s="1105"/>
      <c r="BD178" s="1105"/>
      <c r="BE178" s="1105"/>
      <c r="BF178" s="1105"/>
      <c r="BG178" s="1105"/>
      <c r="BH178" s="1105"/>
      <c r="BI178" s="1105"/>
      <c r="BJ178" s="1105"/>
      <c r="BK178" s="1105"/>
      <c r="BL178" s="1105"/>
      <c r="BM178" s="1105"/>
      <c r="BN178" s="1105"/>
      <c r="BO178" s="1105"/>
      <c r="BP178" s="1105"/>
      <c r="BQ178" s="1105"/>
    </row>
    <row r="179" spans="1:69" s="1106" customFormat="1" ht="17.100000000000001" customHeight="1">
      <c r="A179" s="18"/>
      <c r="B179" s="1115"/>
      <c r="C179" s="1144"/>
      <c r="D179" s="1144"/>
      <c r="E179" s="1144"/>
      <c r="F179" s="1144"/>
      <c r="G179" s="1144"/>
      <c r="H179" s="1144"/>
      <c r="I179" s="1144"/>
      <c r="J179" s="1144"/>
      <c r="K179" s="1144"/>
      <c r="L179" s="1144"/>
      <c r="M179" s="1144"/>
      <c r="N179" s="1144"/>
      <c r="O179" s="1144"/>
      <c r="P179" s="1145"/>
      <c r="Q179" s="88"/>
      <c r="R179" s="88"/>
      <c r="S179" s="88"/>
      <c r="T179" s="88"/>
      <c r="U179" s="1105"/>
      <c r="V179" s="1105"/>
      <c r="W179" s="1105"/>
      <c r="X179" s="1105"/>
      <c r="Y179" s="1105"/>
      <c r="Z179" s="1105"/>
      <c r="AA179" s="1105"/>
      <c r="AB179" s="1105"/>
      <c r="AC179" s="1105"/>
      <c r="AD179" s="1105"/>
      <c r="AE179" s="1105"/>
      <c r="AF179" s="1105"/>
      <c r="AG179" s="1105"/>
      <c r="AH179" s="1105"/>
      <c r="AI179" s="1105"/>
      <c r="AJ179" s="1105"/>
      <c r="AK179" s="1105"/>
      <c r="AL179" s="1105"/>
      <c r="AM179" s="1105"/>
      <c r="AN179" s="1105"/>
      <c r="AO179" s="1105"/>
      <c r="AP179" s="1105"/>
      <c r="AQ179" s="1105"/>
      <c r="AR179" s="1105"/>
      <c r="AS179" s="1105"/>
      <c r="AT179" s="1105"/>
      <c r="AU179" s="1105"/>
      <c r="AV179" s="1105"/>
      <c r="AW179" s="1105"/>
      <c r="AX179" s="1105"/>
      <c r="AY179" s="1105"/>
      <c r="AZ179" s="1105"/>
      <c r="BA179" s="1105"/>
      <c r="BB179" s="1105"/>
      <c r="BC179" s="1105"/>
      <c r="BD179" s="1105"/>
      <c r="BE179" s="1105"/>
      <c r="BF179" s="1105"/>
      <c r="BG179" s="1105"/>
      <c r="BH179" s="1105"/>
      <c r="BI179" s="1105"/>
      <c r="BJ179" s="1105"/>
      <c r="BK179" s="1105"/>
      <c r="BL179" s="1105"/>
      <c r="BM179" s="1105"/>
      <c r="BN179" s="1105"/>
      <c r="BO179" s="1105"/>
      <c r="BP179" s="1105"/>
      <c r="BQ179" s="1105"/>
    </row>
    <row r="180" spans="1:69" s="1106" customFormat="1" ht="17.100000000000001" customHeight="1">
      <c r="A180" s="18"/>
      <c r="B180" s="1148" t="s">
        <v>2576</v>
      </c>
      <c r="C180" s="1144"/>
      <c r="D180" s="1144"/>
      <c r="E180" s="1144"/>
      <c r="F180" s="1144"/>
      <c r="G180" s="1144"/>
      <c r="H180" s="1144"/>
      <c r="I180" s="1144"/>
      <c r="J180" s="1144"/>
      <c r="K180" s="1144"/>
      <c r="L180" s="1144"/>
      <c r="M180" s="1144"/>
      <c r="N180" s="1144"/>
      <c r="O180" s="1144"/>
      <c r="P180" s="1145"/>
      <c r="Q180" s="88"/>
      <c r="R180" s="88"/>
      <c r="S180" s="88"/>
      <c r="T180" s="88"/>
      <c r="U180" s="1105"/>
      <c r="V180" s="1105"/>
      <c r="W180" s="1105"/>
      <c r="X180" s="1105"/>
      <c r="Y180" s="1105"/>
      <c r="Z180" s="1105"/>
      <c r="AA180" s="1105"/>
      <c r="AB180" s="1105"/>
      <c r="AC180" s="1105"/>
      <c r="AD180" s="1105"/>
      <c r="AE180" s="1105"/>
      <c r="AF180" s="1105"/>
      <c r="AG180" s="1105"/>
      <c r="AH180" s="1105"/>
      <c r="AI180" s="1105"/>
      <c r="AJ180" s="1105"/>
      <c r="AK180" s="1105"/>
      <c r="AL180" s="1105"/>
      <c r="AM180" s="1105"/>
      <c r="AN180" s="1105"/>
      <c r="AO180" s="1105"/>
      <c r="AP180" s="1105"/>
      <c r="AQ180" s="1105"/>
      <c r="AR180" s="1105"/>
      <c r="AS180" s="1105"/>
      <c r="AT180" s="1105"/>
      <c r="AU180" s="1105"/>
      <c r="AV180" s="1105"/>
      <c r="AW180" s="1105"/>
      <c r="AX180" s="1105"/>
      <c r="AY180" s="1105"/>
      <c r="AZ180" s="1105"/>
      <c r="BA180" s="1105"/>
      <c r="BB180" s="1105"/>
      <c r="BC180" s="1105"/>
      <c r="BD180" s="1105"/>
      <c r="BE180" s="1105"/>
      <c r="BF180" s="1105"/>
      <c r="BG180" s="1105"/>
      <c r="BH180" s="1105"/>
      <c r="BI180" s="1105"/>
      <c r="BJ180" s="1105"/>
      <c r="BK180" s="1105"/>
      <c r="BL180" s="1105"/>
      <c r="BM180" s="1105"/>
      <c r="BN180" s="1105"/>
      <c r="BO180" s="1105"/>
      <c r="BP180" s="1105"/>
      <c r="BQ180" s="1105"/>
    </row>
    <row r="181" spans="1:69" s="1106" customFormat="1" ht="17.100000000000001" customHeight="1">
      <c r="A181" s="18"/>
      <c r="B181" s="1149" t="s">
        <v>2577</v>
      </c>
      <c r="C181" s="532">
        <v>10.997372172509145</v>
      </c>
      <c r="D181" s="532">
        <v>13.585258423938217</v>
      </c>
      <c r="E181" s="532">
        <v>13.237761974639724</v>
      </c>
      <c r="F181" s="532">
        <v>14.29680368578801</v>
      </c>
      <c r="G181" s="532">
        <v>14.650118408132617</v>
      </c>
      <c r="H181" s="532">
        <v>13.538602225220226</v>
      </c>
      <c r="I181" s="532">
        <v>14.952322988609859</v>
      </c>
      <c r="J181" s="532">
        <v>13.25907901862092</v>
      </c>
      <c r="K181" s="532">
        <v>12.27587913614075</v>
      </c>
      <c r="L181" s="532">
        <v>12.726398813098941</v>
      </c>
      <c r="M181" s="532">
        <v>9.9417048738962173</v>
      </c>
      <c r="N181" s="532">
        <v>10.384691723507006</v>
      </c>
      <c r="O181" s="532">
        <v>10.327805887185514</v>
      </c>
      <c r="P181" s="532">
        <v>10.02031707744456</v>
      </c>
      <c r="Q181" s="532">
        <v>9.8998351793597017</v>
      </c>
      <c r="R181" s="532">
        <v>8.8095133091480538</v>
      </c>
      <c r="S181" s="532">
        <v>8.8476494491806026</v>
      </c>
      <c r="T181" s="532" t="s">
        <v>39</v>
      </c>
      <c r="U181" s="1105"/>
      <c r="V181" s="1105"/>
      <c r="W181" s="1105"/>
      <c r="X181" s="1105"/>
      <c r="Y181" s="1105"/>
      <c r="Z181" s="1105"/>
      <c r="AA181" s="1105"/>
      <c r="AB181" s="1105"/>
      <c r="AC181" s="1105"/>
      <c r="AD181" s="1105"/>
      <c r="AE181" s="1105"/>
      <c r="AF181" s="1105"/>
      <c r="AG181" s="1105"/>
      <c r="AH181" s="1105"/>
      <c r="AI181" s="1105"/>
      <c r="AJ181" s="1105"/>
      <c r="AK181" s="1105"/>
      <c r="AL181" s="1105"/>
      <c r="AM181" s="1105"/>
      <c r="AN181" s="1105"/>
      <c r="AO181" s="1105"/>
      <c r="AP181" s="1105"/>
      <c r="AQ181" s="1105"/>
      <c r="AR181" s="1105"/>
      <c r="AS181" s="1105"/>
      <c r="AT181" s="1105"/>
      <c r="AU181" s="1105"/>
      <c r="AV181" s="1105"/>
      <c r="AW181" s="1105"/>
      <c r="AX181" s="1105"/>
      <c r="AY181" s="1105"/>
      <c r="AZ181" s="1105"/>
      <c r="BA181" s="1105"/>
      <c r="BB181" s="1105"/>
      <c r="BC181" s="1105"/>
      <c r="BD181" s="1105"/>
      <c r="BE181" s="1105"/>
      <c r="BF181" s="1105"/>
      <c r="BG181" s="1105"/>
      <c r="BH181" s="1105"/>
      <c r="BI181" s="1105"/>
      <c r="BJ181" s="1105"/>
      <c r="BK181" s="1105"/>
      <c r="BL181" s="1105"/>
      <c r="BM181" s="1105"/>
      <c r="BN181" s="1105"/>
      <c r="BO181" s="1105"/>
      <c r="BP181" s="1105"/>
      <c r="BQ181" s="1105"/>
    </row>
    <row r="182" spans="1:69" s="1106" customFormat="1" ht="17.100000000000001" customHeight="1">
      <c r="A182" s="18"/>
      <c r="B182" s="1149" t="s">
        <v>430</v>
      </c>
      <c r="C182" s="532">
        <v>7.5829139687065252</v>
      </c>
      <c r="D182" s="532">
        <v>8.725018738577889</v>
      </c>
      <c r="E182" s="532">
        <v>8.5728261278549134</v>
      </c>
      <c r="F182" s="532">
        <v>9.4588475443653017</v>
      </c>
      <c r="G182" s="532">
        <v>9.9303991220470156</v>
      </c>
      <c r="H182" s="532">
        <v>8.9533200933083652</v>
      </c>
      <c r="I182" s="532">
        <v>8.8864164538729788</v>
      </c>
      <c r="J182" s="532">
        <v>9.1835346805945495</v>
      </c>
      <c r="K182" s="532">
        <v>10.491172553079108</v>
      </c>
      <c r="L182" s="532">
        <v>8.6071636548791144</v>
      </c>
      <c r="M182" s="532">
        <v>8.4082346463169291</v>
      </c>
      <c r="N182" s="532">
        <v>8.1225841189276125</v>
      </c>
      <c r="O182" s="532">
        <v>7.653272312413943</v>
      </c>
      <c r="P182" s="532">
        <v>7.7865681552202819</v>
      </c>
      <c r="Q182" s="532">
        <v>8.2524663220765841</v>
      </c>
      <c r="R182" s="532">
        <v>7.9025340726208624</v>
      </c>
      <c r="S182" s="532">
        <v>8.9360931867325739</v>
      </c>
      <c r="T182" s="532" t="s">
        <v>39</v>
      </c>
      <c r="U182" s="1105"/>
      <c r="V182" s="1105"/>
      <c r="W182" s="1105"/>
      <c r="X182" s="1105"/>
      <c r="Y182" s="1105"/>
      <c r="Z182" s="1105"/>
      <c r="AA182" s="1105"/>
      <c r="AB182" s="1105"/>
      <c r="AC182" s="1105"/>
      <c r="AD182" s="1105"/>
      <c r="AE182" s="1105"/>
      <c r="AF182" s="1105"/>
      <c r="AG182" s="1105"/>
      <c r="AH182" s="1105"/>
      <c r="AI182" s="1105"/>
      <c r="AJ182" s="1105"/>
      <c r="AK182" s="1105"/>
      <c r="AL182" s="1105"/>
      <c r="AM182" s="1105"/>
      <c r="AN182" s="1105"/>
      <c r="AO182" s="1105"/>
      <c r="AP182" s="1105"/>
      <c r="AQ182" s="1105"/>
      <c r="AR182" s="1105"/>
      <c r="AS182" s="1105"/>
      <c r="AT182" s="1105"/>
      <c r="AU182" s="1105"/>
      <c r="AV182" s="1105"/>
      <c r="AW182" s="1105"/>
      <c r="AX182" s="1105"/>
      <c r="AY182" s="1105"/>
      <c r="AZ182" s="1105"/>
      <c r="BA182" s="1105"/>
      <c r="BB182" s="1105"/>
      <c r="BC182" s="1105"/>
      <c r="BD182" s="1105"/>
      <c r="BE182" s="1105"/>
      <c r="BF182" s="1105"/>
      <c r="BG182" s="1105"/>
      <c r="BH182" s="1105"/>
      <c r="BI182" s="1105"/>
      <c r="BJ182" s="1105"/>
      <c r="BK182" s="1105"/>
      <c r="BL182" s="1105"/>
      <c r="BM182" s="1105"/>
      <c r="BN182" s="1105"/>
      <c r="BO182" s="1105"/>
      <c r="BP182" s="1105"/>
      <c r="BQ182" s="1105"/>
    </row>
    <row r="183" spans="1:69" s="1106" customFormat="1" ht="17.100000000000001" customHeight="1">
      <c r="A183" s="18"/>
      <c r="B183" s="1149" t="s">
        <v>431</v>
      </c>
      <c r="C183" s="532">
        <v>0.91973962179894542</v>
      </c>
      <c r="D183" s="532">
        <v>1.1495801716369516</v>
      </c>
      <c r="E183" s="532">
        <v>1.3139180494412463</v>
      </c>
      <c r="F183" s="532">
        <v>1.7322053633678096</v>
      </c>
      <c r="G183" s="532">
        <v>1.7898400046208054</v>
      </c>
      <c r="H183" s="532">
        <v>1.6964113754036008</v>
      </c>
      <c r="I183" s="532">
        <v>1.7835677885358097</v>
      </c>
      <c r="J183" s="532">
        <v>1.5786269696812141</v>
      </c>
      <c r="K183" s="532">
        <v>1.5379044397858723</v>
      </c>
      <c r="L183" s="532">
        <v>1.5949226205975533</v>
      </c>
      <c r="M183" s="532">
        <v>1.5910488031742189</v>
      </c>
      <c r="N183" s="532">
        <v>1.5076932993131413</v>
      </c>
      <c r="O183" s="532">
        <v>1.4072479652229153</v>
      </c>
      <c r="P183" s="532">
        <v>1.4284936488377999</v>
      </c>
      <c r="Q183" s="532">
        <v>1.3797785045093847</v>
      </c>
      <c r="R183" s="532">
        <v>1.3320424732345979</v>
      </c>
      <c r="S183" s="532">
        <v>1.3016788966561059</v>
      </c>
      <c r="T183" s="532" t="s">
        <v>39</v>
      </c>
      <c r="U183" s="1105"/>
      <c r="V183" s="1105"/>
      <c r="W183" s="1105"/>
      <c r="X183" s="1105"/>
      <c r="Y183" s="1105"/>
      <c r="Z183" s="1105"/>
      <c r="AA183" s="1105"/>
      <c r="AB183" s="1105"/>
      <c r="AC183" s="1105"/>
      <c r="AD183" s="1105"/>
      <c r="AE183" s="1105"/>
      <c r="AF183" s="1105"/>
      <c r="AG183" s="1105"/>
      <c r="AH183" s="1105"/>
      <c r="AI183" s="1105"/>
      <c r="AJ183" s="1105"/>
      <c r="AK183" s="1105"/>
      <c r="AL183" s="1105"/>
      <c r="AM183" s="1105"/>
      <c r="AN183" s="1105"/>
      <c r="AO183" s="1105"/>
      <c r="AP183" s="1105"/>
      <c r="AQ183" s="1105"/>
      <c r="AR183" s="1105"/>
      <c r="AS183" s="1105"/>
      <c r="AT183" s="1105"/>
      <c r="AU183" s="1105"/>
      <c r="AV183" s="1105"/>
      <c r="AW183" s="1105"/>
      <c r="AX183" s="1105"/>
      <c r="AY183" s="1105"/>
      <c r="AZ183" s="1105"/>
      <c r="BA183" s="1105"/>
      <c r="BB183" s="1105"/>
      <c r="BC183" s="1105"/>
      <c r="BD183" s="1105"/>
      <c r="BE183" s="1105"/>
      <c r="BF183" s="1105"/>
      <c r="BG183" s="1105"/>
      <c r="BH183" s="1105"/>
      <c r="BI183" s="1105"/>
      <c r="BJ183" s="1105"/>
      <c r="BK183" s="1105"/>
      <c r="BL183" s="1105"/>
      <c r="BM183" s="1105"/>
      <c r="BN183" s="1105"/>
      <c r="BO183" s="1105"/>
      <c r="BP183" s="1105"/>
      <c r="BQ183" s="1105"/>
    </row>
    <row r="184" spans="1:69" s="1106" customFormat="1" ht="17.100000000000001" customHeight="1">
      <c r="A184" s="18"/>
      <c r="B184" s="41"/>
      <c r="C184" s="28"/>
      <c r="D184" s="28"/>
      <c r="E184" s="28"/>
      <c r="F184" s="28"/>
      <c r="G184" s="28"/>
      <c r="H184" s="28"/>
      <c r="I184" s="28"/>
      <c r="J184" s="28"/>
      <c r="K184" s="28"/>
      <c r="L184" s="28"/>
      <c r="M184" s="28"/>
      <c r="N184" s="28"/>
      <c r="O184" s="28"/>
      <c r="P184" s="28"/>
      <c r="Q184" s="28"/>
      <c r="R184" s="28"/>
      <c r="S184" s="28"/>
      <c r="T184" s="28"/>
      <c r="U184" s="1105"/>
      <c r="V184" s="1105"/>
      <c r="W184" s="1105"/>
      <c r="X184" s="1105"/>
      <c r="Y184" s="1105"/>
      <c r="Z184" s="1105"/>
      <c r="AA184" s="1105"/>
      <c r="AB184" s="1105"/>
      <c r="AC184" s="1105"/>
      <c r="AD184" s="1105"/>
      <c r="AE184" s="1105"/>
      <c r="AF184" s="1105"/>
      <c r="AG184" s="1105"/>
      <c r="AH184" s="1105"/>
      <c r="AI184" s="1105"/>
      <c r="AJ184" s="1105"/>
      <c r="AK184" s="1105"/>
      <c r="AL184" s="1105"/>
      <c r="AM184" s="1105"/>
      <c r="AN184" s="1105"/>
      <c r="AO184" s="1105"/>
      <c r="AP184" s="1105"/>
      <c r="AQ184" s="1105"/>
      <c r="AR184" s="1105"/>
      <c r="AS184" s="1105"/>
      <c r="AT184" s="1105"/>
      <c r="AU184" s="1105"/>
      <c r="AV184" s="1105"/>
      <c r="AW184" s="1105"/>
      <c r="AX184" s="1105"/>
      <c r="AY184" s="1105"/>
      <c r="AZ184" s="1105"/>
      <c r="BA184" s="1105"/>
      <c r="BB184" s="1105"/>
      <c r="BC184" s="1105"/>
      <c r="BD184" s="1105"/>
      <c r="BE184" s="1105"/>
      <c r="BF184" s="1105"/>
      <c r="BG184" s="1105"/>
      <c r="BH184" s="1105"/>
      <c r="BI184" s="1105"/>
      <c r="BJ184" s="1105"/>
      <c r="BK184" s="1105"/>
      <c r="BL184" s="1105"/>
      <c r="BM184" s="1105"/>
      <c r="BN184" s="1105"/>
      <c r="BO184" s="1105"/>
      <c r="BP184" s="1105"/>
      <c r="BQ184" s="1105"/>
    </row>
    <row r="185" spans="1:69" s="1106" customFormat="1" ht="17.100000000000001" customHeight="1">
      <c r="A185" s="18"/>
      <c r="B185" s="1116" t="s">
        <v>2578</v>
      </c>
      <c r="C185" s="88"/>
      <c r="D185" s="88"/>
      <c r="E185" s="88"/>
      <c r="F185" s="88"/>
      <c r="G185" s="88"/>
      <c r="H185" s="88"/>
      <c r="I185" s="88"/>
      <c r="J185" s="88"/>
      <c r="K185" s="88"/>
      <c r="L185" s="88"/>
      <c r="M185" s="88"/>
      <c r="N185" s="88"/>
      <c r="O185" s="88"/>
      <c r="P185" s="88"/>
      <c r="Q185" s="88"/>
      <c r="R185" s="88"/>
      <c r="S185" s="88"/>
      <c r="T185" s="88"/>
      <c r="U185" s="1105"/>
      <c r="V185" s="1105"/>
      <c r="W185" s="1105"/>
      <c r="X185" s="1105"/>
      <c r="Y185" s="1105"/>
      <c r="Z185" s="1105"/>
      <c r="AA185" s="1105"/>
      <c r="AB185" s="1105"/>
      <c r="AC185" s="1105"/>
      <c r="AD185" s="1105"/>
      <c r="AE185" s="1105"/>
      <c r="AF185" s="1105"/>
      <c r="AG185" s="1105"/>
      <c r="AH185" s="1105"/>
      <c r="AI185" s="1105"/>
      <c r="AJ185" s="1105"/>
      <c r="AK185" s="1105"/>
      <c r="AL185" s="1105"/>
      <c r="AM185" s="1105"/>
      <c r="AN185" s="1105"/>
      <c r="AO185" s="1105"/>
      <c r="AP185" s="1105"/>
      <c r="AQ185" s="1105"/>
      <c r="AR185" s="1105"/>
      <c r="AS185" s="1105"/>
      <c r="AT185" s="1105"/>
      <c r="AU185" s="1105"/>
      <c r="AV185" s="1105"/>
      <c r="AW185" s="1105"/>
      <c r="AX185" s="1105"/>
      <c r="AY185" s="1105"/>
      <c r="AZ185" s="1105"/>
      <c r="BA185" s="1105"/>
      <c r="BB185" s="1105"/>
      <c r="BC185" s="1105"/>
      <c r="BD185" s="1105"/>
      <c r="BE185" s="1105"/>
      <c r="BF185" s="1105"/>
      <c r="BG185" s="1105"/>
      <c r="BH185" s="1105"/>
      <c r="BI185" s="1105"/>
      <c r="BJ185" s="1105"/>
      <c r="BK185" s="1105"/>
      <c r="BL185" s="1105"/>
      <c r="BM185" s="1105"/>
      <c r="BN185" s="1105"/>
      <c r="BO185" s="1105"/>
      <c r="BP185" s="1105"/>
      <c r="BQ185" s="1105"/>
    </row>
    <row r="186" spans="1:69" s="1106" customFormat="1" ht="17.100000000000001" customHeight="1">
      <c r="A186" s="18"/>
      <c r="B186" s="1115" t="s">
        <v>28</v>
      </c>
      <c r="C186" s="118">
        <v>6178</v>
      </c>
      <c r="D186" s="118">
        <v>7293</v>
      </c>
      <c r="E186" s="118">
        <v>6322</v>
      </c>
      <c r="F186" s="118">
        <v>4470</v>
      </c>
      <c r="G186" s="118">
        <v>3705</v>
      </c>
      <c r="H186" s="118">
        <v>5643</v>
      </c>
      <c r="I186" s="118">
        <v>3348.0790000000002</v>
      </c>
      <c r="J186" s="118">
        <v>12096.316999999999</v>
      </c>
      <c r="K186" s="118">
        <v>8789.9590000000007</v>
      </c>
      <c r="L186" s="118">
        <v>8046.7780000000002</v>
      </c>
      <c r="M186" s="118">
        <v>4245.2</v>
      </c>
      <c r="N186" s="118">
        <v>8331.2000000000007</v>
      </c>
      <c r="O186" s="118">
        <v>6783</v>
      </c>
      <c r="P186" s="118">
        <v>6919</v>
      </c>
      <c r="Q186" s="118">
        <v>11254</v>
      </c>
      <c r="R186" s="118">
        <v>12018</v>
      </c>
      <c r="S186" s="88" t="s">
        <v>39</v>
      </c>
      <c r="T186" s="88" t="s">
        <v>39</v>
      </c>
      <c r="U186" s="1105"/>
      <c r="V186" s="1105"/>
      <c r="W186" s="1105"/>
      <c r="X186" s="1105"/>
      <c r="Y186" s="1105"/>
      <c r="Z186" s="1105"/>
      <c r="AA186" s="1105"/>
      <c r="AB186" s="1105"/>
      <c r="AC186" s="1105"/>
      <c r="AD186" s="1105"/>
      <c r="AE186" s="1105"/>
      <c r="AF186" s="1105"/>
      <c r="AG186" s="1105"/>
      <c r="AH186" s="1105"/>
      <c r="AI186" s="1105"/>
      <c r="AJ186" s="1105"/>
      <c r="AK186" s="1105"/>
      <c r="AL186" s="1105"/>
      <c r="AM186" s="1105"/>
      <c r="AN186" s="1105"/>
      <c r="AO186" s="1105"/>
      <c r="AP186" s="1105"/>
      <c r="AQ186" s="1105"/>
      <c r="AR186" s="1105"/>
      <c r="AS186" s="1105"/>
      <c r="AT186" s="1105"/>
      <c r="AU186" s="1105"/>
      <c r="AV186" s="1105"/>
      <c r="AW186" s="1105"/>
      <c r="AX186" s="1105"/>
      <c r="AY186" s="1105"/>
      <c r="AZ186" s="1105"/>
      <c r="BA186" s="1105"/>
      <c r="BB186" s="1105"/>
      <c r="BC186" s="1105"/>
      <c r="BD186" s="1105"/>
      <c r="BE186" s="1105"/>
      <c r="BF186" s="1105"/>
      <c r="BG186" s="1105"/>
      <c r="BH186" s="1105"/>
      <c r="BI186" s="1105"/>
      <c r="BJ186" s="1105"/>
      <c r="BK186" s="1105"/>
      <c r="BL186" s="1105"/>
      <c r="BM186" s="1105"/>
      <c r="BN186" s="1105"/>
      <c r="BO186" s="1105"/>
      <c r="BP186" s="1105"/>
      <c r="BQ186" s="1105"/>
    </row>
    <row r="187" spans="1:69" s="1106" customFormat="1" ht="17.100000000000001" customHeight="1">
      <c r="A187" s="18"/>
      <c r="B187" s="1115" t="s">
        <v>774</v>
      </c>
      <c r="C187" s="118">
        <v>67921.990000000005</v>
      </c>
      <c r="D187" s="118">
        <v>75008.45</v>
      </c>
      <c r="E187" s="118">
        <v>91584.7</v>
      </c>
      <c r="F187" s="118">
        <v>79495.864000000001</v>
      </c>
      <c r="G187" s="118">
        <v>80752.679000000004</v>
      </c>
      <c r="H187" s="118">
        <v>100081.45366</v>
      </c>
      <c r="I187" s="118">
        <v>82395.866999999998</v>
      </c>
      <c r="J187" s="118">
        <v>83631.895999999993</v>
      </c>
      <c r="K187" s="118">
        <v>87879.532999999996</v>
      </c>
      <c r="L187" s="118">
        <v>88938.771999999997</v>
      </c>
      <c r="M187" s="118">
        <v>79686.5</v>
      </c>
      <c r="N187" s="118">
        <v>88902.8</v>
      </c>
      <c r="O187" s="118">
        <v>104825</v>
      </c>
      <c r="P187" s="118">
        <v>111088</v>
      </c>
      <c r="Q187" s="118">
        <v>118990</v>
      </c>
      <c r="R187" s="118">
        <v>137462</v>
      </c>
      <c r="S187" s="88" t="s">
        <v>39</v>
      </c>
      <c r="T187" s="88" t="s">
        <v>39</v>
      </c>
      <c r="U187" s="1105"/>
      <c r="V187" s="1105"/>
      <c r="W187" s="1105"/>
      <c r="X187" s="1105"/>
      <c r="Y187" s="1105"/>
      <c r="Z187" s="1105"/>
      <c r="AA187" s="1105"/>
      <c r="AB187" s="1105"/>
      <c r="AC187" s="1105"/>
      <c r="AD187" s="1105"/>
      <c r="AE187" s="1105"/>
      <c r="AF187" s="1105"/>
      <c r="AG187" s="1105"/>
      <c r="AH187" s="1105"/>
      <c r="AI187" s="1105"/>
      <c r="AJ187" s="1105"/>
      <c r="AK187" s="1105"/>
      <c r="AL187" s="1105"/>
      <c r="AM187" s="1105"/>
      <c r="AN187" s="1105"/>
      <c r="AO187" s="1105"/>
      <c r="AP187" s="1105"/>
      <c r="AQ187" s="1105"/>
      <c r="AR187" s="1105"/>
      <c r="AS187" s="1105"/>
      <c r="AT187" s="1105"/>
      <c r="AU187" s="1105"/>
      <c r="AV187" s="1105"/>
      <c r="AW187" s="1105"/>
      <c r="AX187" s="1105"/>
      <c r="AY187" s="1105"/>
      <c r="AZ187" s="1105"/>
      <c r="BA187" s="1105"/>
      <c r="BB187" s="1105"/>
      <c r="BC187" s="1105"/>
      <c r="BD187" s="1105"/>
      <c r="BE187" s="1105"/>
      <c r="BF187" s="1105"/>
      <c r="BG187" s="1105"/>
      <c r="BH187" s="1105"/>
      <c r="BI187" s="1105"/>
      <c r="BJ187" s="1105"/>
      <c r="BK187" s="1105"/>
      <c r="BL187" s="1105"/>
      <c r="BM187" s="1105"/>
      <c r="BN187" s="1105"/>
      <c r="BO187" s="1105"/>
      <c r="BP187" s="1105"/>
      <c r="BQ187" s="1105"/>
    </row>
    <row r="188" spans="1:69" s="1106" customFormat="1" ht="17.100000000000001" customHeight="1">
      <c r="A188" s="18"/>
      <c r="B188" s="1115" t="s">
        <v>85</v>
      </c>
      <c r="C188" s="118">
        <v>-61743.99</v>
      </c>
      <c r="D188" s="118">
        <v>-67715.45</v>
      </c>
      <c r="E188" s="118">
        <v>-85262.7</v>
      </c>
      <c r="F188" s="118">
        <v>-75025.864000000001</v>
      </c>
      <c r="G188" s="118">
        <v>-77047.679000000004</v>
      </c>
      <c r="H188" s="118">
        <v>-94438.453659999999</v>
      </c>
      <c r="I188" s="118">
        <v>-79047.788</v>
      </c>
      <c r="J188" s="118">
        <v>-71535.578999999998</v>
      </c>
      <c r="K188" s="118">
        <v>-79089.573999999993</v>
      </c>
      <c r="L188" s="118">
        <v>-80891.994000000006</v>
      </c>
      <c r="M188" s="118">
        <v>-75441.3</v>
      </c>
      <c r="N188" s="118">
        <v>-80571.600000000006</v>
      </c>
      <c r="O188" s="118">
        <v>-98042</v>
      </c>
      <c r="P188" s="118">
        <v>-104169</v>
      </c>
      <c r="Q188" s="118">
        <v>-107737</v>
      </c>
      <c r="R188" s="118">
        <v>-125444</v>
      </c>
      <c r="S188" s="88" t="s">
        <v>39</v>
      </c>
      <c r="T188" s="88" t="s">
        <v>39</v>
      </c>
      <c r="U188" s="1105"/>
      <c r="V188" s="1105"/>
      <c r="W188" s="1105"/>
      <c r="X188" s="1105"/>
      <c r="Y188" s="1105"/>
      <c r="Z188" s="1105"/>
      <c r="AA188" s="1105"/>
      <c r="AB188" s="1105"/>
      <c r="AC188" s="1105"/>
      <c r="AD188" s="1105"/>
      <c r="AE188" s="1105"/>
      <c r="AF188" s="1105"/>
      <c r="AG188" s="1105"/>
      <c r="AH188" s="1105"/>
      <c r="AI188" s="1105"/>
      <c r="AJ188" s="1105"/>
      <c r="AK188" s="1105"/>
      <c r="AL188" s="1105"/>
      <c r="AM188" s="1105"/>
      <c r="AN188" s="1105"/>
      <c r="AO188" s="1105"/>
      <c r="AP188" s="1105"/>
      <c r="AQ188" s="1105"/>
      <c r="AR188" s="1105"/>
      <c r="AS188" s="1105"/>
      <c r="AT188" s="1105"/>
      <c r="AU188" s="1105"/>
      <c r="AV188" s="1105"/>
      <c r="AW188" s="1105"/>
      <c r="AX188" s="1105"/>
      <c r="AY188" s="1105"/>
      <c r="AZ188" s="1105"/>
      <c r="BA188" s="1105"/>
      <c r="BB188" s="1105"/>
      <c r="BC188" s="1105"/>
      <c r="BD188" s="1105"/>
      <c r="BE188" s="1105"/>
      <c r="BF188" s="1105"/>
      <c r="BG188" s="1105"/>
      <c r="BH188" s="1105"/>
      <c r="BI188" s="1105"/>
      <c r="BJ188" s="1105"/>
      <c r="BK188" s="1105"/>
      <c r="BL188" s="1105"/>
      <c r="BM188" s="1105"/>
      <c r="BN188" s="1105"/>
      <c r="BO188" s="1105"/>
      <c r="BP188" s="1105"/>
      <c r="BQ188" s="1105"/>
    </row>
    <row r="189" spans="1:69" s="1106" customFormat="1" ht="17.100000000000001" customHeight="1">
      <c r="A189" s="18"/>
      <c r="B189" s="1115"/>
      <c r="C189" s="1134"/>
      <c r="D189" s="1134"/>
      <c r="E189" s="1134"/>
      <c r="F189" s="1134"/>
      <c r="G189" s="1134"/>
      <c r="H189" s="1134"/>
      <c r="I189" s="1134"/>
      <c r="J189" s="1134"/>
      <c r="K189" s="1134"/>
      <c r="L189" s="1134"/>
      <c r="M189" s="1134"/>
      <c r="N189" s="1134"/>
      <c r="O189" s="1134"/>
      <c r="P189" s="1135"/>
      <c r="Q189" s="533"/>
      <c r="R189" s="533"/>
      <c r="S189" s="28"/>
      <c r="T189" s="28"/>
      <c r="U189" s="1105"/>
      <c r="V189" s="1105"/>
      <c r="W189" s="1105"/>
      <c r="X189" s="1105"/>
      <c r="Y189" s="1105"/>
      <c r="Z189" s="1105"/>
      <c r="AA189" s="1105"/>
      <c r="AB189" s="1105"/>
      <c r="AC189" s="1105"/>
      <c r="AD189" s="1105"/>
      <c r="AE189" s="1105"/>
      <c r="AF189" s="1105"/>
      <c r="AG189" s="1105"/>
      <c r="AH189" s="1105"/>
      <c r="AI189" s="1105"/>
      <c r="AJ189" s="1105"/>
      <c r="AK189" s="1105"/>
      <c r="AL189" s="1105"/>
      <c r="AM189" s="1105"/>
      <c r="AN189" s="1105"/>
      <c r="AO189" s="1105"/>
      <c r="AP189" s="1105"/>
      <c r="AQ189" s="1105"/>
      <c r="AR189" s="1105"/>
      <c r="AS189" s="1105"/>
      <c r="AT189" s="1105"/>
      <c r="AU189" s="1105"/>
      <c r="AV189" s="1105"/>
      <c r="AW189" s="1105"/>
      <c r="AX189" s="1105"/>
      <c r="AY189" s="1105"/>
      <c r="AZ189" s="1105"/>
      <c r="BA189" s="1105"/>
      <c r="BB189" s="1105"/>
      <c r="BC189" s="1105"/>
      <c r="BD189" s="1105"/>
      <c r="BE189" s="1105"/>
      <c r="BF189" s="1105"/>
      <c r="BG189" s="1105"/>
      <c r="BH189" s="1105"/>
      <c r="BI189" s="1105"/>
      <c r="BJ189" s="1105"/>
      <c r="BK189" s="1105"/>
      <c r="BL189" s="1105"/>
      <c r="BM189" s="1105"/>
      <c r="BN189" s="1105"/>
      <c r="BO189" s="1105"/>
      <c r="BP189" s="1105"/>
      <c r="BQ189" s="1105"/>
    </row>
    <row r="190" spans="1:69" s="1106" customFormat="1" ht="17.100000000000001" customHeight="1">
      <c r="A190" s="18"/>
      <c r="B190" s="1115" t="s">
        <v>2579</v>
      </c>
      <c r="C190" s="88"/>
      <c r="D190" s="88"/>
      <c r="E190" s="88"/>
      <c r="F190" s="88"/>
      <c r="G190" s="88"/>
      <c r="H190" s="88"/>
      <c r="I190" s="88"/>
      <c r="J190" s="88"/>
      <c r="K190" s="88"/>
      <c r="L190" s="88"/>
      <c r="M190" s="88"/>
      <c r="N190" s="88"/>
      <c r="O190" s="88"/>
      <c r="P190" s="88"/>
      <c r="Q190" s="88"/>
      <c r="R190" s="88"/>
      <c r="S190" s="88"/>
      <c r="T190" s="88"/>
      <c r="U190" s="1105"/>
      <c r="V190" s="1105"/>
      <c r="W190" s="1105"/>
      <c r="X190" s="1105"/>
      <c r="Y190" s="1105"/>
      <c r="Z190" s="1105"/>
      <c r="AA190" s="1105"/>
      <c r="AB190" s="1105"/>
      <c r="AC190" s="1105"/>
      <c r="AD190" s="1105"/>
      <c r="AE190" s="1105"/>
      <c r="AF190" s="1105"/>
      <c r="AG190" s="1105"/>
      <c r="AH190" s="1105"/>
      <c r="AI190" s="1105"/>
      <c r="AJ190" s="1105"/>
      <c r="AK190" s="1105"/>
      <c r="AL190" s="1105"/>
      <c r="AM190" s="1105"/>
      <c r="AN190" s="1105"/>
      <c r="AO190" s="1105"/>
      <c r="AP190" s="1105"/>
      <c r="AQ190" s="1105"/>
      <c r="AR190" s="1105"/>
      <c r="AS190" s="1105"/>
      <c r="AT190" s="1105"/>
      <c r="AU190" s="1105"/>
      <c r="AV190" s="1105"/>
      <c r="AW190" s="1105"/>
      <c r="AX190" s="1105"/>
      <c r="AY190" s="1105"/>
      <c r="AZ190" s="1105"/>
      <c r="BA190" s="1105"/>
      <c r="BB190" s="1105"/>
      <c r="BC190" s="1105"/>
      <c r="BD190" s="1105"/>
      <c r="BE190" s="1105"/>
      <c r="BF190" s="1105"/>
      <c r="BG190" s="1105"/>
      <c r="BH190" s="1105"/>
      <c r="BI190" s="1105"/>
      <c r="BJ190" s="1105"/>
      <c r="BK190" s="1105"/>
      <c r="BL190" s="1105"/>
      <c r="BM190" s="1105"/>
      <c r="BN190" s="1105"/>
      <c r="BO190" s="1105"/>
      <c r="BP190" s="1105"/>
      <c r="BQ190" s="1105"/>
    </row>
    <row r="191" spans="1:69" s="1106" customFormat="1" ht="17.100000000000001" customHeight="1">
      <c r="A191" s="18"/>
      <c r="B191" s="1115" t="s">
        <v>11</v>
      </c>
      <c r="C191" s="532">
        <v>-54.526719999999997</v>
      </c>
      <c r="D191" s="532">
        <v>18.047910000000002</v>
      </c>
      <c r="E191" s="532">
        <v>-13.31414</v>
      </c>
      <c r="F191" s="532">
        <v>-29.294530000000002</v>
      </c>
      <c r="G191" s="532">
        <v>-17.114090000000001</v>
      </c>
      <c r="H191" s="532">
        <v>52.307690000000001</v>
      </c>
      <c r="I191" s="532">
        <v>-40.668460000000003</v>
      </c>
      <c r="J191" s="532">
        <v>261.29127</v>
      </c>
      <c r="K191" s="532">
        <v>-27.333590000000001</v>
      </c>
      <c r="L191" s="532">
        <v>-8.4548900000000007</v>
      </c>
      <c r="M191" s="532">
        <v>-47.243479999999998</v>
      </c>
      <c r="N191" s="532">
        <v>96.249880000000005</v>
      </c>
      <c r="O191" s="532">
        <v>-18.583159999999999</v>
      </c>
      <c r="P191" s="532">
        <v>2.00501</v>
      </c>
      <c r="Q191" s="532">
        <v>62.6</v>
      </c>
      <c r="R191" s="532">
        <v>6.7887000000000004</v>
      </c>
      <c r="S191" s="88" t="s">
        <v>39</v>
      </c>
      <c r="T191" s="88" t="s">
        <v>39</v>
      </c>
      <c r="U191" s="1105"/>
      <c r="V191" s="1105"/>
      <c r="W191" s="1105"/>
      <c r="X191" s="1105"/>
      <c r="Y191" s="1105"/>
      <c r="Z191" s="1105"/>
      <c r="AA191" s="1105"/>
      <c r="AB191" s="1105"/>
      <c r="AC191" s="1105"/>
      <c r="AD191" s="1105"/>
      <c r="AE191" s="1105"/>
      <c r="AF191" s="1105"/>
      <c r="AG191" s="1105"/>
      <c r="AH191" s="1105"/>
      <c r="AI191" s="1105"/>
      <c r="AJ191" s="1105"/>
      <c r="AK191" s="1105"/>
      <c r="AL191" s="1105"/>
      <c r="AM191" s="1105"/>
      <c r="AN191" s="1105"/>
      <c r="AO191" s="1105"/>
      <c r="AP191" s="1105"/>
      <c r="AQ191" s="1105"/>
      <c r="AR191" s="1105"/>
      <c r="AS191" s="1105"/>
      <c r="AT191" s="1105"/>
      <c r="AU191" s="1105"/>
      <c r="AV191" s="1105"/>
      <c r="AW191" s="1105"/>
      <c r="AX191" s="1105"/>
      <c r="AY191" s="1105"/>
      <c r="AZ191" s="1105"/>
      <c r="BA191" s="1105"/>
      <c r="BB191" s="1105"/>
      <c r="BC191" s="1105"/>
      <c r="BD191" s="1105"/>
      <c r="BE191" s="1105"/>
      <c r="BF191" s="1105"/>
      <c r="BG191" s="1105"/>
      <c r="BH191" s="1105"/>
      <c r="BI191" s="1105"/>
      <c r="BJ191" s="1105"/>
      <c r="BK191" s="1105"/>
      <c r="BL191" s="1105"/>
      <c r="BM191" s="1105"/>
      <c r="BN191" s="1105"/>
      <c r="BO191" s="1105"/>
      <c r="BP191" s="1105"/>
      <c r="BQ191" s="1105"/>
    </row>
    <row r="192" spans="1:69" s="1106" customFormat="1" ht="17.100000000000001" customHeight="1">
      <c r="A192" s="18"/>
      <c r="B192" s="1115" t="s">
        <v>12</v>
      </c>
      <c r="C192" s="532">
        <v>6.5937900000000003</v>
      </c>
      <c r="D192" s="532">
        <v>10.43323</v>
      </c>
      <c r="E192" s="532">
        <v>22.09918</v>
      </c>
      <c r="F192" s="532">
        <v>-13.199619999999999</v>
      </c>
      <c r="G192" s="532">
        <v>1.5809800000000001</v>
      </c>
      <c r="H192" s="532">
        <v>23.935770000000002</v>
      </c>
      <c r="I192" s="532">
        <v>-17.671189999999999</v>
      </c>
      <c r="J192" s="532">
        <v>1.5001100000000001</v>
      </c>
      <c r="K192" s="532">
        <v>5.07897</v>
      </c>
      <c r="L192" s="532">
        <v>1.20533</v>
      </c>
      <c r="M192" s="532">
        <v>-10.40297</v>
      </c>
      <c r="N192" s="532">
        <v>11.5657</v>
      </c>
      <c r="O192" s="532">
        <v>17.909669999999998</v>
      </c>
      <c r="P192" s="532">
        <v>5.9747199999999996</v>
      </c>
      <c r="Q192" s="532">
        <v>7.1132799999999996</v>
      </c>
      <c r="R192" s="532">
        <v>15.52399</v>
      </c>
      <c r="S192" s="88" t="s">
        <v>39</v>
      </c>
      <c r="T192" s="88" t="s">
        <v>39</v>
      </c>
      <c r="U192" s="1105"/>
      <c r="V192" s="1105"/>
      <c r="W192" s="1105"/>
      <c r="X192" s="1105"/>
      <c r="Y192" s="1105"/>
      <c r="Z192" s="1105"/>
      <c r="AA192" s="1105"/>
      <c r="AB192" s="1105"/>
      <c r="AC192" s="1105"/>
      <c r="AD192" s="1105"/>
      <c r="AE192" s="1105"/>
      <c r="AF192" s="1105"/>
      <c r="AG192" s="1105"/>
      <c r="AH192" s="1105"/>
      <c r="AI192" s="1105"/>
      <c r="AJ192" s="1105"/>
      <c r="AK192" s="1105"/>
      <c r="AL192" s="1105"/>
      <c r="AM192" s="1105"/>
      <c r="AN192" s="1105"/>
      <c r="AO192" s="1105"/>
      <c r="AP192" s="1105"/>
      <c r="AQ192" s="1105"/>
      <c r="AR192" s="1105"/>
      <c r="AS192" s="1105"/>
      <c r="AT192" s="1105"/>
      <c r="AU192" s="1105"/>
      <c r="AV192" s="1105"/>
      <c r="AW192" s="1105"/>
      <c r="AX192" s="1105"/>
      <c r="AY192" s="1105"/>
      <c r="AZ192" s="1105"/>
      <c r="BA192" s="1105"/>
      <c r="BB192" s="1105"/>
      <c r="BC192" s="1105"/>
      <c r="BD192" s="1105"/>
      <c r="BE192" s="1105"/>
      <c r="BF192" s="1105"/>
      <c r="BG192" s="1105"/>
      <c r="BH192" s="1105"/>
      <c r="BI192" s="1105"/>
      <c r="BJ192" s="1105"/>
      <c r="BK192" s="1105"/>
      <c r="BL192" s="1105"/>
      <c r="BM192" s="1105"/>
      <c r="BN192" s="1105"/>
      <c r="BO192" s="1105"/>
      <c r="BP192" s="1105"/>
      <c r="BQ192" s="1105"/>
    </row>
    <row r="193" spans="1:69" s="1106" customFormat="1" ht="17.100000000000001" customHeight="1">
      <c r="A193" s="18"/>
      <c r="B193" s="41"/>
      <c r="C193" s="536"/>
      <c r="D193" s="536"/>
      <c r="E193" s="536"/>
      <c r="F193" s="536"/>
      <c r="G193" s="536"/>
      <c r="H193" s="536"/>
      <c r="I193" s="536"/>
      <c r="J193" s="536"/>
      <c r="K193" s="536"/>
      <c r="L193" s="536"/>
      <c r="M193" s="536"/>
      <c r="N193" s="536"/>
      <c r="O193" s="536"/>
      <c r="P193" s="536"/>
      <c r="Q193" s="536"/>
      <c r="R193" s="536"/>
      <c r="S193" s="28"/>
      <c r="T193" s="28"/>
      <c r="U193" s="1105"/>
      <c r="V193" s="1105"/>
      <c r="W193" s="1105"/>
      <c r="X193" s="1105"/>
      <c r="Y193" s="1105"/>
      <c r="Z193" s="1105"/>
      <c r="AA193" s="1105"/>
      <c r="AB193" s="1105"/>
      <c r="AC193" s="1105"/>
      <c r="AD193" s="1105"/>
      <c r="AE193" s="1105"/>
      <c r="AF193" s="1105"/>
      <c r="AG193" s="1105"/>
      <c r="AH193" s="1105"/>
      <c r="AI193" s="1105"/>
      <c r="AJ193" s="1105"/>
      <c r="AK193" s="1105"/>
      <c r="AL193" s="1105"/>
      <c r="AM193" s="1105"/>
      <c r="AN193" s="1105"/>
      <c r="AO193" s="1105"/>
      <c r="AP193" s="1105"/>
      <c r="AQ193" s="1105"/>
      <c r="AR193" s="1105"/>
      <c r="AS193" s="1105"/>
      <c r="AT193" s="1105"/>
      <c r="AU193" s="1105"/>
      <c r="AV193" s="1105"/>
      <c r="AW193" s="1105"/>
      <c r="AX193" s="1105"/>
      <c r="AY193" s="1105"/>
      <c r="AZ193" s="1105"/>
      <c r="BA193" s="1105"/>
      <c r="BB193" s="1105"/>
      <c r="BC193" s="1105"/>
      <c r="BD193" s="1105"/>
      <c r="BE193" s="1105"/>
      <c r="BF193" s="1105"/>
      <c r="BG193" s="1105"/>
      <c r="BH193" s="1105"/>
      <c r="BI193" s="1105"/>
      <c r="BJ193" s="1105"/>
      <c r="BK193" s="1105"/>
      <c r="BL193" s="1105"/>
      <c r="BM193" s="1105"/>
      <c r="BN193" s="1105"/>
      <c r="BO193" s="1105"/>
      <c r="BP193" s="1105"/>
      <c r="BQ193" s="1105"/>
    </row>
    <row r="194" spans="1:69" s="1106" customFormat="1" ht="17.100000000000001" customHeight="1">
      <c r="A194" s="18"/>
      <c r="B194" s="1116" t="s">
        <v>2580</v>
      </c>
      <c r="C194" s="134"/>
      <c r="D194" s="134"/>
      <c r="E194" s="134"/>
      <c r="F194" s="134"/>
      <c r="G194" s="134"/>
      <c r="H194" s="134"/>
      <c r="I194" s="134"/>
      <c r="J194" s="134"/>
      <c r="K194" s="134"/>
      <c r="L194" s="134"/>
      <c r="M194" s="134"/>
      <c r="N194" s="134"/>
      <c r="O194" s="134"/>
      <c r="P194" s="134"/>
      <c r="Q194" s="134"/>
      <c r="R194" s="134"/>
      <c r="S194" s="134"/>
      <c r="T194" s="134"/>
      <c r="U194" s="1105"/>
      <c r="V194" s="1105"/>
      <c r="W194" s="1105"/>
      <c r="X194" s="1105"/>
      <c r="Y194" s="1105"/>
      <c r="Z194" s="1105"/>
      <c r="AA194" s="1105"/>
      <c r="AB194" s="1105"/>
      <c r="AC194" s="1105"/>
      <c r="AD194" s="1105"/>
      <c r="AE194" s="1105"/>
      <c r="AF194" s="1105"/>
      <c r="AG194" s="1105"/>
      <c r="AH194" s="1105"/>
      <c r="AI194" s="1105"/>
      <c r="AJ194" s="1105"/>
      <c r="AK194" s="1105"/>
      <c r="AL194" s="1105"/>
      <c r="AM194" s="1105"/>
      <c r="AN194" s="1105"/>
      <c r="AO194" s="1105"/>
      <c r="AP194" s="1105"/>
      <c r="AQ194" s="1105"/>
      <c r="AR194" s="1105"/>
      <c r="AS194" s="1105"/>
      <c r="AT194" s="1105"/>
      <c r="AU194" s="1105"/>
      <c r="AV194" s="1105"/>
      <c r="AW194" s="1105"/>
      <c r="AX194" s="1105"/>
      <c r="AY194" s="1105"/>
      <c r="AZ194" s="1105"/>
      <c r="BA194" s="1105"/>
      <c r="BB194" s="1105"/>
      <c r="BC194" s="1105"/>
      <c r="BD194" s="1105"/>
      <c r="BE194" s="1105"/>
      <c r="BF194" s="1105"/>
      <c r="BG194" s="1105"/>
      <c r="BH194" s="1105"/>
      <c r="BI194" s="1105"/>
      <c r="BJ194" s="1105"/>
      <c r="BK194" s="1105"/>
      <c r="BL194" s="1105"/>
      <c r="BM194" s="1105"/>
      <c r="BN194" s="1105"/>
      <c r="BO194" s="1105"/>
      <c r="BP194" s="1105"/>
      <c r="BQ194" s="1105"/>
    </row>
    <row r="195" spans="1:69" s="1106" customFormat="1" ht="17.100000000000001" customHeight="1">
      <c r="A195" s="18"/>
      <c r="B195" s="18" t="s">
        <v>40</v>
      </c>
      <c r="C195" s="118">
        <v>848.24299999999994</v>
      </c>
      <c r="D195" s="118">
        <v>739.03700000000003</v>
      </c>
      <c r="E195" s="118">
        <v>728.58900000000006</v>
      </c>
      <c r="F195" s="118">
        <v>2999.8119999999999</v>
      </c>
      <c r="G195" s="118">
        <v>9188.8459999999995</v>
      </c>
      <c r="H195" s="118">
        <v>2220.8320000000003</v>
      </c>
      <c r="I195" s="118">
        <v>8357.8469999999998</v>
      </c>
      <c r="J195" s="118">
        <v>8001.898000000001</v>
      </c>
      <c r="K195" s="118">
        <v>5865.9260000000004</v>
      </c>
      <c r="L195" s="118">
        <v>4934.8369999999995</v>
      </c>
      <c r="M195" s="118">
        <v>2449.1379999999999</v>
      </c>
      <c r="N195" s="118">
        <v>3639.6839999999997</v>
      </c>
      <c r="O195" s="118">
        <v>4629.5630000000001</v>
      </c>
      <c r="P195" s="118">
        <v>6403.116</v>
      </c>
      <c r="Q195" s="118">
        <v>9133.0450000000001</v>
      </c>
      <c r="R195" s="118">
        <v>9903.009</v>
      </c>
      <c r="S195" s="118">
        <v>10512.952000000001</v>
      </c>
      <c r="T195" s="118">
        <v>19250.967000000001</v>
      </c>
      <c r="U195" s="1105"/>
      <c r="V195" s="1105"/>
      <c r="W195" s="1105"/>
      <c r="X195" s="1105"/>
      <c r="Y195" s="1105"/>
      <c r="Z195" s="1105"/>
      <c r="AA195" s="1105"/>
      <c r="AB195" s="1105"/>
      <c r="AC195" s="1105"/>
      <c r="AD195" s="1105"/>
      <c r="AE195" s="1105"/>
      <c r="AF195" s="1105"/>
      <c r="AG195" s="1105"/>
      <c r="AH195" s="1105"/>
      <c r="AI195" s="1105"/>
      <c r="AJ195" s="1105"/>
      <c r="AK195" s="1105"/>
      <c r="AL195" s="1105"/>
      <c r="AM195" s="1105"/>
      <c r="AN195" s="1105"/>
      <c r="AO195" s="1105"/>
      <c r="AP195" s="1105"/>
      <c r="AQ195" s="1105"/>
      <c r="AR195" s="1105"/>
      <c r="AS195" s="1105"/>
      <c r="AT195" s="1105"/>
      <c r="AU195" s="1105"/>
      <c r="AV195" s="1105"/>
      <c r="AW195" s="1105"/>
      <c r="AX195" s="1105"/>
      <c r="AY195" s="1105"/>
      <c r="AZ195" s="1105"/>
      <c r="BA195" s="1105"/>
      <c r="BB195" s="1105"/>
      <c r="BC195" s="1105"/>
      <c r="BD195" s="1105"/>
      <c r="BE195" s="1105"/>
      <c r="BF195" s="1105"/>
      <c r="BG195" s="1105"/>
      <c r="BH195" s="1105"/>
      <c r="BI195" s="1105"/>
      <c r="BJ195" s="1105"/>
      <c r="BK195" s="1105"/>
      <c r="BL195" s="1105"/>
      <c r="BM195" s="1105"/>
      <c r="BN195" s="1105"/>
      <c r="BO195" s="1105"/>
      <c r="BP195" s="1105"/>
      <c r="BQ195" s="1105"/>
    </row>
    <row r="196" spans="1:69" s="1106" customFormat="1" ht="17.100000000000001" customHeight="1">
      <c r="A196" s="18"/>
      <c r="B196" s="46" t="s">
        <v>2581</v>
      </c>
      <c r="C196" s="118" t="s">
        <v>90</v>
      </c>
      <c r="D196" s="118" t="s">
        <v>90</v>
      </c>
      <c r="E196" s="118" t="s">
        <v>90</v>
      </c>
      <c r="F196" s="118" t="s">
        <v>90</v>
      </c>
      <c r="G196" s="118" t="s">
        <v>90</v>
      </c>
      <c r="H196" s="118" t="s">
        <v>90</v>
      </c>
      <c r="I196" s="118" t="s">
        <v>90</v>
      </c>
      <c r="J196" s="118" t="s">
        <v>90</v>
      </c>
      <c r="K196" s="118" t="s">
        <v>90</v>
      </c>
      <c r="L196" s="118" t="s">
        <v>90</v>
      </c>
      <c r="M196" s="118" t="s">
        <v>90</v>
      </c>
      <c r="N196" s="118" t="s">
        <v>90</v>
      </c>
      <c r="O196" s="118" t="s">
        <v>90</v>
      </c>
      <c r="P196" s="118" t="s">
        <v>90</v>
      </c>
      <c r="Q196" s="118">
        <v>3692.788</v>
      </c>
      <c r="R196" s="118">
        <v>2312.3999999999996</v>
      </c>
      <c r="S196" s="118">
        <v>3488.2559999999999</v>
      </c>
      <c r="T196" s="118">
        <v>3488.2559999999999</v>
      </c>
      <c r="U196" s="1105"/>
      <c r="V196" s="1105"/>
      <c r="W196" s="1105"/>
      <c r="X196" s="1105"/>
      <c r="Y196" s="1105"/>
      <c r="Z196" s="1105"/>
      <c r="AA196" s="1105"/>
      <c r="AB196" s="1105"/>
      <c r="AC196" s="1105"/>
      <c r="AD196" s="1105"/>
      <c r="AE196" s="1105"/>
      <c r="AF196" s="1105"/>
      <c r="AG196" s="1105"/>
      <c r="AH196" s="1105"/>
      <c r="AI196" s="1105"/>
      <c r="AJ196" s="1105"/>
      <c r="AK196" s="1105"/>
      <c r="AL196" s="1105"/>
      <c r="AM196" s="1105"/>
      <c r="AN196" s="1105"/>
      <c r="AO196" s="1105"/>
      <c r="AP196" s="1105"/>
      <c r="AQ196" s="1105"/>
      <c r="AR196" s="1105"/>
      <c r="AS196" s="1105"/>
      <c r="AT196" s="1105"/>
      <c r="AU196" s="1105"/>
      <c r="AV196" s="1105"/>
      <c r="AW196" s="1105"/>
      <c r="AX196" s="1105"/>
      <c r="AY196" s="1105"/>
      <c r="AZ196" s="1105"/>
      <c r="BA196" s="1105"/>
      <c r="BB196" s="1105"/>
      <c r="BC196" s="1105"/>
      <c r="BD196" s="1105"/>
      <c r="BE196" s="1105"/>
      <c r="BF196" s="1105"/>
      <c r="BG196" s="1105"/>
      <c r="BH196" s="1105"/>
      <c r="BI196" s="1105"/>
      <c r="BJ196" s="1105"/>
      <c r="BK196" s="1105"/>
      <c r="BL196" s="1105"/>
      <c r="BM196" s="1105"/>
      <c r="BN196" s="1105"/>
      <c r="BO196" s="1105"/>
      <c r="BP196" s="1105"/>
      <c r="BQ196" s="1105"/>
    </row>
    <row r="197" spans="1:69" s="1106" customFormat="1" ht="17.100000000000001" customHeight="1">
      <c r="A197" s="18"/>
      <c r="B197" s="46" t="s">
        <v>2582</v>
      </c>
      <c r="C197" s="118">
        <v>36.299999999999997</v>
      </c>
      <c r="D197" s="118">
        <v>36.299999999999997</v>
      </c>
      <c r="E197" s="118">
        <v>36.299999999999997</v>
      </c>
      <c r="F197" s="118">
        <v>658.60300000000007</v>
      </c>
      <c r="G197" s="118">
        <v>36.479999999999997</v>
      </c>
      <c r="H197" s="118">
        <v>3.0249999999999999</v>
      </c>
      <c r="I197" s="118">
        <v>4.766</v>
      </c>
      <c r="J197" s="118">
        <v>25.964000000000002</v>
      </c>
      <c r="K197" s="118">
        <v>871.49900000000002</v>
      </c>
      <c r="L197" s="118">
        <v>322.29600000000005</v>
      </c>
      <c r="M197" s="118" t="s">
        <v>90</v>
      </c>
      <c r="N197" s="118" t="s">
        <v>90</v>
      </c>
      <c r="O197" s="118" t="s">
        <v>90</v>
      </c>
      <c r="P197" s="118">
        <v>833.21999999999991</v>
      </c>
      <c r="Q197" s="118" t="s">
        <v>90</v>
      </c>
      <c r="R197" s="118" t="s">
        <v>90</v>
      </c>
      <c r="S197" s="118">
        <v>376.488</v>
      </c>
      <c r="T197" s="118">
        <v>9915.6880000000001</v>
      </c>
      <c r="U197" s="1105"/>
      <c r="V197" s="1105"/>
      <c r="W197" s="1105"/>
      <c r="X197" s="1105"/>
      <c r="Y197" s="1105"/>
      <c r="Z197" s="1105"/>
      <c r="AA197" s="1105"/>
      <c r="AB197" s="1105"/>
      <c r="AC197" s="1105"/>
      <c r="AD197" s="1105"/>
      <c r="AE197" s="1105"/>
      <c r="AF197" s="1105"/>
      <c r="AG197" s="1105"/>
      <c r="AH197" s="1105"/>
      <c r="AI197" s="1105"/>
      <c r="AJ197" s="1105"/>
      <c r="AK197" s="1105"/>
      <c r="AL197" s="1105"/>
      <c r="AM197" s="1105"/>
      <c r="AN197" s="1105"/>
      <c r="AO197" s="1105"/>
      <c r="AP197" s="1105"/>
      <c r="AQ197" s="1105"/>
      <c r="AR197" s="1105"/>
      <c r="AS197" s="1105"/>
      <c r="AT197" s="1105"/>
      <c r="AU197" s="1105"/>
      <c r="AV197" s="1105"/>
      <c r="AW197" s="1105"/>
      <c r="AX197" s="1105"/>
      <c r="AY197" s="1105"/>
      <c r="AZ197" s="1105"/>
      <c r="BA197" s="1105"/>
      <c r="BB197" s="1105"/>
      <c r="BC197" s="1105"/>
      <c r="BD197" s="1105"/>
      <c r="BE197" s="1105"/>
      <c r="BF197" s="1105"/>
      <c r="BG197" s="1105"/>
      <c r="BH197" s="1105"/>
      <c r="BI197" s="1105"/>
      <c r="BJ197" s="1105"/>
      <c r="BK197" s="1105"/>
      <c r="BL197" s="1105"/>
      <c r="BM197" s="1105"/>
      <c r="BN197" s="1105"/>
      <c r="BO197" s="1105"/>
      <c r="BP197" s="1105"/>
      <c r="BQ197" s="1105"/>
    </row>
    <row r="198" spans="1:69" s="1106" customFormat="1" ht="17.100000000000001" customHeight="1">
      <c r="A198" s="18"/>
      <c r="B198" s="46" t="s">
        <v>2583</v>
      </c>
      <c r="C198" s="602" t="s">
        <v>90</v>
      </c>
      <c r="D198" s="118" t="s">
        <v>90</v>
      </c>
      <c r="E198" s="118" t="s">
        <v>90</v>
      </c>
      <c r="F198" s="118" t="s">
        <v>90</v>
      </c>
      <c r="G198" s="118" t="s">
        <v>90</v>
      </c>
      <c r="H198" s="118">
        <v>553.38200000000006</v>
      </c>
      <c r="I198" s="118">
        <v>492.83600000000001</v>
      </c>
      <c r="J198" s="118">
        <v>543.71800000000007</v>
      </c>
      <c r="K198" s="118">
        <v>79.180999999999997</v>
      </c>
      <c r="L198" s="118">
        <v>618.04700000000003</v>
      </c>
      <c r="M198" s="118">
        <v>84.463999999999999</v>
      </c>
      <c r="N198" s="118">
        <v>18.652999999999999</v>
      </c>
      <c r="O198" s="118">
        <v>339.709</v>
      </c>
      <c r="P198" s="118">
        <v>808.35199999999998</v>
      </c>
      <c r="Q198" s="118">
        <v>2707.9569999999999</v>
      </c>
      <c r="R198" s="118">
        <v>2481.7950000000001</v>
      </c>
      <c r="S198" s="118">
        <v>1562.848</v>
      </c>
      <c r="T198" s="118">
        <v>550.92699999999991</v>
      </c>
      <c r="U198" s="1105"/>
      <c r="V198" s="1105"/>
      <c r="W198" s="1105"/>
      <c r="X198" s="1105"/>
      <c r="Y198" s="1105"/>
      <c r="Z198" s="1105"/>
      <c r="AA198" s="1105"/>
      <c r="AB198" s="1105"/>
      <c r="AC198" s="1105"/>
      <c r="AD198" s="1105"/>
      <c r="AE198" s="1105"/>
      <c r="AF198" s="1105"/>
      <c r="AG198" s="1105"/>
      <c r="AH198" s="1105"/>
      <c r="AI198" s="1105"/>
      <c r="AJ198" s="1105"/>
      <c r="AK198" s="1105"/>
      <c r="AL198" s="1105"/>
      <c r="AM198" s="1105"/>
      <c r="AN198" s="1105"/>
      <c r="AO198" s="1105"/>
      <c r="AP198" s="1105"/>
      <c r="AQ198" s="1105"/>
      <c r="AR198" s="1105"/>
      <c r="AS198" s="1105"/>
      <c r="AT198" s="1105"/>
      <c r="AU198" s="1105"/>
      <c r="AV198" s="1105"/>
      <c r="AW198" s="1105"/>
      <c r="AX198" s="1105"/>
      <c r="AY198" s="1105"/>
      <c r="AZ198" s="1105"/>
      <c r="BA198" s="1105"/>
      <c r="BB198" s="1105"/>
      <c r="BC198" s="1105"/>
      <c r="BD198" s="1105"/>
      <c r="BE198" s="1105"/>
      <c r="BF198" s="1105"/>
      <c r="BG198" s="1105"/>
      <c r="BH198" s="1105"/>
      <c r="BI198" s="1105"/>
      <c r="BJ198" s="1105"/>
      <c r="BK198" s="1105"/>
      <c r="BL198" s="1105"/>
      <c r="BM198" s="1105"/>
      <c r="BN198" s="1105"/>
      <c r="BO198" s="1105"/>
      <c r="BP198" s="1105"/>
      <c r="BQ198" s="1105"/>
    </row>
    <row r="199" spans="1:69" s="1106" customFormat="1" ht="17.100000000000001" customHeight="1">
      <c r="A199" s="18"/>
      <c r="B199" s="46" t="s">
        <v>2584</v>
      </c>
      <c r="C199" s="602">
        <v>1.1779999999999999</v>
      </c>
      <c r="D199" s="602">
        <v>1.008</v>
      </c>
      <c r="E199" s="602">
        <v>1.093</v>
      </c>
      <c r="F199" s="602">
        <v>1.6</v>
      </c>
      <c r="G199" s="602">
        <v>1.431</v>
      </c>
      <c r="H199" s="1150">
        <v>236.233</v>
      </c>
      <c r="I199" s="1150">
        <v>295.18799999999999</v>
      </c>
      <c r="J199" s="1150">
        <v>295.18799999999999</v>
      </c>
      <c r="K199" s="118" t="s">
        <v>90</v>
      </c>
      <c r="L199" s="118">
        <v>822.38599999999997</v>
      </c>
      <c r="M199" s="118" t="s">
        <v>90</v>
      </c>
      <c r="N199" s="1150">
        <v>23.942</v>
      </c>
      <c r="O199" s="118">
        <v>19.054000000000002</v>
      </c>
      <c r="P199" s="118">
        <v>236.41799999999998</v>
      </c>
      <c r="Q199" s="1150">
        <v>260.57799999999997</v>
      </c>
      <c r="R199" s="118">
        <v>1712.6859999999999</v>
      </c>
      <c r="S199" s="118">
        <v>2226.5860000000002</v>
      </c>
      <c r="T199" s="118">
        <v>2313.8440000000001</v>
      </c>
      <c r="U199" s="1105"/>
      <c r="V199" s="1105"/>
      <c r="W199" s="1105"/>
      <c r="X199" s="1105"/>
      <c r="Y199" s="1105"/>
      <c r="Z199" s="1105"/>
      <c r="AA199" s="1105"/>
      <c r="AB199" s="1105"/>
      <c r="AC199" s="1105"/>
      <c r="AD199" s="1105"/>
      <c r="AE199" s="1105"/>
      <c r="AF199" s="1105"/>
      <c r="AG199" s="1105"/>
      <c r="AH199" s="1105"/>
      <c r="AI199" s="1105"/>
      <c r="AJ199" s="1105"/>
      <c r="AK199" s="1105"/>
      <c r="AL199" s="1105"/>
      <c r="AM199" s="1105"/>
      <c r="AN199" s="1105"/>
      <c r="AO199" s="1105"/>
      <c r="AP199" s="1105"/>
      <c r="AQ199" s="1105"/>
      <c r="AR199" s="1105"/>
      <c r="AS199" s="1105"/>
      <c r="AT199" s="1105"/>
      <c r="AU199" s="1105"/>
      <c r="AV199" s="1105"/>
      <c r="AW199" s="1105"/>
      <c r="AX199" s="1105"/>
      <c r="AY199" s="1105"/>
      <c r="AZ199" s="1105"/>
      <c r="BA199" s="1105"/>
      <c r="BB199" s="1105"/>
      <c r="BC199" s="1105"/>
      <c r="BD199" s="1105"/>
      <c r="BE199" s="1105"/>
      <c r="BF199" s="1105"/>
      <c r="BG199" s="1105"/>
      <c r="BH199" s="1105"/>
      <c r="BI199" s="1105"/>
      <c r="BJ199" s="1105"/>
      <c r="BK199" s="1105"/>
      <c r="BL199" s="1105"/>
      <c r="BM199" s="1105"/>
      <c r="BN199" s="1105"/>
      <c r="BO199" s="1105"/>
      <c r="BP199" s="1105"/>
      <c r="BQ199" s="1105"/>
    </row>
    <row r="200" spans="1:69" s="1106" customFormat="1" ht="17.100000000000001" customHeight="1">
      <c r="A200" s="18"/>
      <c r="B200" s="46" t="s">
        <v>2585</v>
      </c>
      <c r="C200" s="602" t="s">
        <v>90</v>
      </c>
      <c r="D200" s="602" t="s">
        <v>90</v>
      </c>
      <c r="E200" s="118" t="s">
        <v>90</v>
      </c>
      <c r="F200" s="118" t="s">
        <v>90</v>
      </c>
      <c r="G200" s="118" t="s">
        <v>90</v>
      </c>
      <c r="H200" s="118" t="s">
        <v>90</v>
      </c>
      <c r="I200" s="118">
        <v>3.504</v>
      </c>
      <c r="J200" s="118">
        <v>2.726</v>
      </c>
      <c r="K200" s="118">
        <v>292.12</v>
      </c>
      <c r="L200" s="118">
        <v>18.25</v>
      </c>
      <c r="M200" s="118">
        <v>5.5030000000000001</v>
      </c>
      <c r="N200" s="118" t="s">
        <v>90</v>
      </c>
      <c r="O200" s="118">
        <v>18.627000000000002</v>
      </c>
      <c r="P200" s="118">
        <v>213.69499999999999</v>
      </c>
      <c r="Q200" s="118">
        <v>519.66500000000008</v>
      </c>
      <c r="R200" s="118">
        <v>1469.3220000000001</v>
      </c>
      <c r="S200" s="118">
        <v>447.327</v>
      </c>
      <c r="T200" s="118">
        <v>586.0379999999999</v>
      </c>
      <c r="U200" s="1105"/>
      <c r="V200" s="1105"/>
      <c r="W200" s="1105"/>
      <c r="X200" s="1105"/>
      <c r="Y200" s="1105"/>
      <c r="Z200" s="1105"/>
      <c r="AA200" s="1105"/>
      <c r="AB200" s="1105"/>
      <c r="AC200" s="1105"/>
      <c r="AD200" s="1105"/>
      <c r="AE200" s="1105"/>
      <c r="AF200" s="1105"/>
      <c r="AG200" s="1105"/>
      <c r="AH200" s="1105"/>
      <c r="AI200" s="1105"/>
      <c r="AJ200" s="1105"/>
      <c r="AK200" s="1105"/>
      <c r="AL200" s="1105"/>
      <c r="AM200" s="1105"/>
      <c r="AN200" s="1105"/>
      <c r="AO200" s="1105"/>
      <c r="AP200" s="1105"/>
      <c r="AQ200" s="1105"/>
      <c r="AR200" s="1105"/>
      <c r="AS200" s="1105"/>
      <c r="AT200" s="1105"/>
      <c r="AU200" s="1105"/>
      <c r="AV200" s="1105"/>
      <c r="AW200" s="1105"/>
      <c r="AX200" s="1105"/>
      <c r="AY200" s="1105"/>
      <c r="AZ200" s="1105"/>
      <c r="BA200" s="1105"/>
      <c r="BB200" s="1105"/>
      <c r="BC200" s="1105"/>
      <c r="BD200" s="1105"/>
      <c r="BE200" s="1105"/>
      <c r="BF200" s="1105"/>
      <c r="BG200" s="1105"/>
      <c r="BH200" s="1105"/>
      <c r="BI200" s="1105"/>
      <c r="BJ200" s="1105"/>
      <c r="BK200" s="1105"/>
      <c r="BL200" s="1105"/>
      <c r="BM200" s="1105"/>
      <c r="BN200" s="1105"/>
      <c r="BO200" s="1105"/>
      <c r="BP200" s="1105"/>
      <c r="BQ200" s="1105"/>
    </row>
    <row r="201" spans="1:69" s="1106" customFormat="1" ht="17.100000000000001" customHeight="1">
      <c r="A201" s="18"/>
      <c r="B201" s="46" t="s">
        <v>2586</v>
      </c>
      <c r="C201" s="118" t="s">
        <v>90</v>
      </c>
      <c r="D201" s="118" t="s">
        <v>90</v>
      </c>
      <c r="E201" s="118" t="s">
        <v>90</v>
      </c>
      <c r="F201" s="118" t="s">
        <v>90</v>
      </c>
      <c r="G201" s="118" t="s">
        <v>90</v>
      </c>
      <c r="H201" s="118" t="s">
        <v>90</v>
      </c>
      <c r="I201" s="118" t="s">
        <v>90</v>
      </c>
      <c r="J201" s="118" t="s">
        <v>90</v>
      </c>
      <c r="K201" s="118">
        <v>41.816000000000003</v>
      </c>
      <c r="L201" s="118">
        <v>15.598000000000001</v>
      </c>
      <c r="M201" s="118">
        <v>165.81199999999998</v>
      </c>
      <c r="N201" s="118">
        <v>103.52200000000001</v>
      </c>
      <c r="O201" s="118">
        <v>104.367</v>
      </c>
      <c r="P201" s="118">
        <v>301.11399999999998</v>
      </c>
      <c r="Q201" s="118">
        <v>111.357</v>
      </c>
      <c r="R201" s="118">
        <v>56.972000000000001</v>
      </c>
      <c r="S201" s="118">
        <v>1513.8339999999998</v>
      </c>
      <c r="T201" s="118">
        <v>572.01400000000001</v>
      </c>
      <c r="U201" s="1105"/>
      <c r="V201" s="1105"/>
      <c r="W201" s="1105"/>
      <c r="X201" s="1105"/>
      <c r="Y201" s="1105"/>
      <c r="Z201" s="1105"/>
      <c r="AA201" s="1105"/>
      <c r="AB201" s="1105"/>
      <c r="AC201" s="1105"/>
      <c r="AD201" s="1105"/>
      <c r="AE201" s="1105"/>
      <c r="AF201" s="1105"/>
      <c r="AG201" s="1105"/>
      <c r="AH201" s="1105"/>
      <c r="AI201" s="1105"/>
      <c r="AJ201" s="1105"/>
      <c r="AK201" s="1105"/>
      <c r="AL201" s="1105"/>
      <c r="AM201" s="1105"/>
      <c r="AN201" s="1105"/>
      <c r="AO201" s="1105"/>
      <c r="AP201" s="1105"/>
      <c r="AQ201" s="1105"/>
      <c r="AR201" s="1105"/>
      <c r="AS201" s="1105"/>
      <c r="AT201" s="1105"/>
      <c r="AU201" s="1105"/>
      <c r="AV201" s="1105"/>
      <c r="AW201" s="1105"/>
      <c r="AX201" s="1105"/>
      <c r="AY201" s="1105"/>
      <c r="AZ201" s="1105"/>
      <c r="BA201" s="1105"/>
      <c r="BB201" s="1105"/>
      <c r="BC201" s="1105"/>
      <c r="BD201" s="1105"/>
      <c r="BE201" s="1105"/>
      <c r="BF201" s="1105"/>
      <c r="BG201" s="1105"/>
      <c r="BH201" s="1105"/>
      <c r="BI201" s="1105"/>
      <c r="BJ201" s="1105"/>
      <c r="BK201" s="1105"/>
      <c r="BL201" s="1105"/>
      <c r="BM201" s="1105"/>
      <c r="BN201" s="1105"/>
      <c r="BO201" s="1105"/>
      <c r="BP201" s="1105"/>
      <c r="BQ201" s="1105"/>
    </row>
    <row r="202" spans="1:69" s="1106" customFormat="1" ht="17.100000000000001" customHeight="1">
      <c r="A202" s="18"/>
      <c r="B202" s="46" t="s">
        <v>2587</v>
      </c>
      <c r="C202" s="1150">
        <v>414.12700000000001</v>
      </c>
      <c r="D202" s="1150">
        <v>258.40899999999999</v>
      </c>
      <c r="E202" s="534">
        <v>296.32399999999996</v>
      </c>
      <c r="F202" s="118">
        <v>1972.4780000000001</v>
      </c>
      <c r="G202" s="118">
        <v>362.19200000000001</v>
      </c>
      <c r="H202" s="118">
        <v>1103.1660000000002</v>
      </c>
      <c r="I202" s="118">
        <v>5511.7909999999993</v>
      </c>
      <c r="J202" s="118">
        <v>4551.9679999999998</v>
      </c>
      <c r="K202" s="118">
        <v>2258.895</v>
      </c>
      <c r="L202" s="118">
        <v>1336.1410000000001</v>
      </c>
      <c r="M202" s="118">
        <v>795.64800000000002</v>
      </c>
      <c r="N202" s="118">
        <v>1136.902</v>
      </c>
      <c r="O202" s="118">
        <v>271.72000000000003</v>
      </c>
      <c r="P202" s="118">
        <v>629.14099999999996</v>
      </c>
      <c r="Q202" s="534">
        <v>371.27100000000002</v>
      </c>
      <c r="R202" s="534">
        <v>391.98100000000005</v>
      </c>
      <c r="S202" s="534">
        <v>169.82900000000001</v>
      </c>
      <c r="T202" s="118">
        <v>269.471</v>
      </c>
      <c r="U202" s="1105"/>
      <c r="V202" s="1105"/>
      <c r="W202" s="1105"/>
      <c r="X202" s="1105"/>
      <c r="Y202" s="1105"/>
      <c r="Z202" s="1105"/>
      <c r="AA202" s="1105"/>
      <c r="AB202" s="1105"/>
      <c r="AC202" s="1105"/>
      <c r="AD202" s="1105"/>
      <c r="AE202" s="1105"/>
      <c r="AF202" s="1105"/>
      <c r="AG202" s="1105"/>
      <c r="AH202" s="1105"/>
      <c r="AI202" s="1105"/>
      <c r="AJ202" s="1105"/>
      <c r="AK202" s="1105"/>
      <c r="AL202" s="1105"/>
      <c r="AM202" s="1105"/>
      <c r="AN202" s="1105"/>
      <c r="AO202" s="1105"/>
      <c r="AP202" s="1105"/>
      <c r="AQ202" s="1105"/>
      <c r="AR202" s="1105"/>
      <c r="AS202" s="1105"/>
      <c r="AT202" s="1105"/>
      <c r="AU202" s="1105"/>
      <c r="AV202" s="1105"/>
      <c r="AW202" s="1105"/>
      <c r="AX202" s="1105"/>
      <c r="AY202" s="1105"/>
      <c r="AZ202" s="1105"/>
      <c r="BA202" s="1105"/>
      <c r="BB202" s="1105"/>
      <c r="BC202" s="1105"/>
      <c r="BD202" s="1105"/>
      <c r="BE202" s="1105"/>
      <c r="BF202" s="1105"/>
      <c r="BG202" s="1105"/>
      <c r="BH202" s="1105"/>
      <c r="BI202" s="1105"/>
      <c r="BJ202" s="1105"/>
      <c r="BK202" s="1105"/>
      <c r="BL202" s="1105"/>
      <c r="BM202" s="1105"/>
      <c r="BN202" s="1105"/>
      <c r="BO202" s="1105"/>
      <c r="BP202" s="1105"/>
      <c r="BQ202" s="1105"/>
    </row>
    <row r="203" spans="1:69" s="1106" customFormat="1" ht="17.100000000000001" customHeight="1">
      <c r="A203" s="18"/>
      <c r="B203" s="46" t="s">
        <v>2588</v>
      </c>
      <c r="C203" s="1150" t="s">
        <v>90</v>
      </c>
      <c r="D203" s="1150" t="s">
        <v>90</v>
      </c>
      <c r="E203" s="1150" t="s">
        <v>90</v>
      </c>
      <c r="F203" s="1150" t="s">
        <v>90</v>
      </c>
      <c r="G203" s="1150" t="s">
        <v>90</v>
      </c>
      <c r="H203" s="1150" t="s">
        <v>90</v>
      </c>
      <c r="I203" s="118" t="s">
        <v>90</v>
      </c>
      <c r="J203" s="118" t="s">
        <v>90</v>
      </c>
      <c r="K203" s="118" t="s">
        <v>90</v>
      </c>
      <c r="L203" s="118" t="s">
        <v>90</v>
      </c>
      <c r="M203" s="118" t="s">
        <v>90</v>
      </c>
      <c r="N203" s="118">
        <v>1213.3799999999999</v>
      </c>
      <c r="O203" s="118">
        <v>2735.6709999999998</v>
      </c>
      <c r="P203" s="118">
        <v>1616.2439999999999</v>
      </c>
      <c r="Q203" s="118" t="s">
        <v>90</v>
      </c>
      <c r="R203" s="118" t="s">
        <v>90</v>
      </c>
      <c r="S203" s="118">
        <v>29.436</v>
      </c>
      <c r="T203" s="118">
        <v>29.436</v>
      </c>
      <c r="U203" s="1105"/>
      <c r="V203" s="1105"/>
      <c r="W203" s="1105"/>
      <c r="X203" s="1105"/>
      <c r="Y203" s="1105"/>
      <c r="Z203" s="1105"/>
      <c r="AA203" s="1105"/>
      <c r="AB203" s="1105"/>
      <c r="AC203" s="1105"/>
      <c r="AD203" s="1105"/>
      <c r="AE203" s="1105"/>
      <c r="AF203" s="1105"/>
      <c r="AG203" s="1105"/>
      <c r="AH203" s="1105"/>
      <c r="AI203" s="1105"/>
      <c r="AJ203" s="1105"/>
      <c r="AK203" s="1105"/>
      <c r="AL203" s="1105"/>
      <c r="AM203" s="1105"/>
      <c r="AN203" s="1105"/>
      <c r="AO203" s="1105"/>
      <c r="AP203" s="1105"/>
      <c r="AQ203" s="1105"/>
      <c r="AR203" s="1105"/>
      <c r="AS203" s="1105"/>
      <c r="AT203" s="1105"/>
      <c r="AU203" s="1105"/>
      <c r="AV203" s="1105"/>
      <c r="AW203" s="1105"/>
      <c r="AX203" s="1105"/>
      <c r="AY203" s="1105"/>
      <c r="AZ203" s="1105"/>
      <c r="BA203" s="1105"/>
      <c r="BB203" s="1105"/>
      <c r="BC203" s="1105"/>
      <c r="BD203" s="1105"/>
      <c r="BE203" s="1105"/>
      <c r="BF203" s="1105"/>
      <c r="BG203" s="1105"/>
      <c r="BH203" s="1105"/>
      <c r="BI203" s="1105"/>
      <c r="BJ203" s="1105"/>
      <c r="BK203" s="1105"/>
      <c r="BL203" s="1105"/>
      <c r="BM203" s="1105"/>
      <c r="BN203" s="1105"/>
      <c r="BO203" s="1105"/>
      <c r="BP203" s="1105"/>
      <c r="BQ203" s="1105"/>
    </row>
    <row r="204" spans="1:69" s="1106" customFormat="1" ht="17.100000000000001" customHeight="1">
      <c r="A204" s="18"/>
      <c r="B204" s="46" t="s">
        <v>2589</v>
      </c>
      <c r="C204" s="118" t="s">
        <v>90</v>
      </c>
      <c r="D204" s="118" t="s">
        <v>90</v>
      </c>
      <c r="E204" s="118" t="s">
        <v>90</v>
      </c>
      <c r="F204" s="602" t="s">
        <v>90</v>
      </c>
      <c r="G204" s="602" t="s">
        <v>90</v>
      </c>
      <c r="H204" s="602">
        <v>80.460000000000008</v>
      </c>
      <c r="I204" s="602" t="s">
        <v>90</v>
      </c>
      <c r="J204" s="602" t="s">
        <v>90</v>
      </c>
      <c r="K204" s="602" t="s">
        <v>90</v>
      </c>
      <c r="L204" s="602" t="s">
        <v>90</v>
      </c>
      <c r="M204" s="602" t="s">
        <v>90</v>
      </c>
      <c r="N204" s="602" t="s">
        <v>90</v>
      </c>
      <c r="O204" s="602" t="s">
        <v>90</v>
      </c>
      <c r="P204" s="118">
        <v>70.884</v>
      </c>
      <c r="Q204" s="118" t="s">
        <v>90</v>
      </c>
      <c r="R204" s="118" t="s">
        <v>90</v>
      </c>
      <c r="S204" s="118" t="s">
        <v>90</v>
      </c>
      <c r="T204" s="118">
        <v>1181.623</v>
      </c>
      <c r="U204" s="1105"/>
      <c r="V204" s="1105"/>
      <c r="W204" s="1105"/>
      <c r="X204" s="1105"/>
      <c r="Y204" s="1105"/>
      <c r="Z204" s="1105"/>
      <c r="AA204" s="1105"/>
      <c r="AB204" s="1105"/>
      <c r="AC204" s="1105"/>
      <c r="AD204" s="1105"/>
      <c r="AE204" s="1105"/>
      <c r="AF204" s="1105"/>
      <c r="AG204" s="1105"/>
      <c r="AH204" s="1105"/>
      <c r="AI204" s="1105"/>
      <c r="AJ204" s="1105"/>
      <c r="AK204" s="1105"/>
      <c r="AL204" s="1105"/>
      <c r="AM204" s="1105"/>
      <c r="AN204" s="1105"/>
      <c r="AO204" s="1105"/>
      <c r="AP204" s="1105"/>
      <c r="AQ204" s="1105"/>
      <c r="AR204" s="1105"/>
      <c r="AS204" s="1105"/>
      <c r="AT204" s="1105"/>
      <c r="AU204" s="1105"/>
      <c r="AV204" s="1105"/>
      <c r="AW204" s="1105"/>
      <c r="AX204" s="1105"/>
      <c r="AY204" s="1105"/>
      <c r="AZ204" s="1105"/>
      <c r="BA204" s="1105"/>
      <c r="BB204" s="1105"/>
      <c r="BC204" s="1105"/>
      <c r="BD204" s="1105"/>
      <c r="BE204" s="1105"/>
      <c r="BF204" s="1105"/>
      <c r="BG204" s="1105"/>
      <c r="BH204" s="1105"/>
      <c r="BI204" s="1105"/>
      <c r="BJ204" s="1105"/>
      <c r="BK204" s="1105"/>
      <c r="BL204" s="1105"/>
      <c r="BM204" s="1105"/>
      <c r="BN204" s="1105"/>
      <c r="BO204" s="1105"/>
      <c r="BP204" s="1105"/>
      <c r="BQ204" s="1105"/>
    </row>
    <row r="205" spans="1:69" s="1106" customFormat="1" ht="17.100000000000001" customHeight="1">
      <c r="A205" s="18"/>
      <c r="B205" s="46" t="s">
        <v>2590</v>
      </c>
      <c r="C205" s="602" t="s">
        <v>90</v>
      </c>
      <c r="D205" s="602" t="s">
        <v>90</v>
      </c>
      <c r="E205" s="602" t="s">
        <v>90</v>
      </c>
      <c r="F205" s="602" t="s">
        <v>90</v>
      </c>
      <c r="G205" s="602" t="s">
        <v>90</v>
      </c>
      <c r="H205" s="602" t="s">
        <v>90</v>
      </c>
      <c r="I205" s="118" t="s">
        <v>90</v>
      </c>
      <c r="J205" s="602" t="s">
        <v>90</v>
      </c>
      <c r="K205" s="118" t="s">
        <v>90</v>
      </c>
      <c r="L205" s="602" t="s">
        <v>90</v>
      </c>
      <c r="M205" s="118" t="s">
        <v>90</v>
      </c>
      <c r="N205" s="118" t="s">
        <v>90</v>
      </c>
      <c r="O205" s="118" t="s">
        <v>90</v>
      </c>
      <c r="P205" s="118" t="s">
        <v>90</v>
      </c>
      <c r="Q205" s="118">
        <v>1030.229</v>
      </c>
      <c r="R205" s="118" t="s">
        <v>90</v>
      </c>
      <c r="S205" s="118" t="s">
        <v>90</v>
      </c>
      <c r="T205" s="118" t="s">
        <v>90</v>
      </c>
      <c r="U205" s="1105"/>
      <c r="V205" s="1105"/>
      <c r="W205" s="1105"/>
      <c r="X205" s="1105"/>
      <c r="Y205" s="1105"/>
      <c r="Z205" s="1105"/>
      <c r="AA205" s="1105"/>
      <c r="AB205" s="1105"/>
      <c r="AC205" s="1105"/>
      <c r="AD205" s="1105"/>
      <c r="AE205" s="1105"/>
      <c r="AF205" s="1105"/>
      <c r="AG205" s="1105"/>
      <c r="AH205" s="1105"/>
      <c r="AI205" s="1105"/>
      <c r="AJ205" s="1105"/>
      <c r="AK205" s="1105"/>
      <c r="AL205" s="1105"/>
      <c r="AM205" s="1105"/>
      <c r="AN205" s="1105"/>
      <c r="AO205" s="1105"/>
      <c r="AP205" s="1105"/>
      <c r="AQ205" s="1105"/>
      <c r="AR205" s="1105"/>
      <c r="AS205" s="1105"/>
      <c r="AT205" s="1105"/>
      <c r="AU205" s="1105"/>
      <c r="AV205" s="1105"/>
      <c r="AW205" s="1105"/>
      <c r="AX205" s="1105"/>
      <c r="AY205" s="1105"/>
      <c r="AZ205" s="1105"/>
      <c r="BA205" s="1105"/>
      <c r="BB205" s="1105"/>
      <c r="BC205" s="1105"/>
      <c r="BD205" s="1105"/>
      <c r="BE205" s="1105"/>
      <c r="BF205" s="1105"/>
      <c r="BG205" s="1105"/>
      <c r="BH205" s="1105"/>
      <c r="BI205" s="1105"/>
      <c r="BJ205" s="1105"/>
      <c r="BK205" s="1105"/>
      <c r="BL205" s="1105"/>
      <c r="BM205" s="1105"/>
      <c r="BN205" s="1105"/>
      <c r="BO205" s="1105"/>
      <c r="BP205" s="1105"/>
      <c r="BQ205" s="1105"/>
    </row>
    <row r="206" spans="1:69" s="1106" customFormat="1" ht="17.100000000000001" customHeight="1">
      <c r="A206" s="18"/>
      <c r="B206" s="1109"/>
      <c r="C206" s="118"/>
      <c r="D206" s="118"/>
      <c r="E206" s="118"/>
      <c r="F206" s="118"/>
      <c r="G206" s="118"/>
      <c r="H206" s="118"/>
      <c r="I206" s="118"/>
      <c r="J206" s="118"/>
      <c r="K206" s="118"/>
      <c r="L206" s="118"/>
      <c r="M206" s="118"/>
      <c r="N206" s="118"/>
      <c r="O206" s="118"/>
      <c r="P206" s="118"/>
      <c r="Q206" s="118"/>
      <c r="R206" s="118"/>
      <c r="S206" s="18"/>
      <c r="T206" s="18"/>
      <c r="U206" s="1105"/>
      <c r="V206" s="1105"/>
      <c r="W206" s="1105"/>
      <c r="X206" s="1105"/>
      <c r="Y206" s="1105"/>
      <c r="Z206" s="1105"/>
      <c r="AA206" s="1105"/>
      <c r="AB206" s="1105"/>
      <c r="AC206" s="1105"/>
      <c r="AD206" s="1105"/>
      <c r="AE206" s="1105"/>
      <c r="AF206" s="1105"/>
      <c r="AG206" s="1105"/>
      <c r="AH206" s="1105"/>
      <c r="AI206" s="1105"/>
      <c r="AJ206" s="1105"/>
      <c r="AK206" s="1105"/>
      <c r="AL206" s="1105"/>
      <c r="AM206" s="1105"/>
      <c r="AN206" s="1105"/>
      <c r="AO206" s="1105"/>
      <c r="AP206" s="1105"/>
      <c r="AQ206" s="1105"/>
      <c r="AR206" s="1105"/>
      <c r="AS206" s="1105"/>
      <c r="AT206" s="1105"/>
      <c r="AU206" s="1105"/>
      <c r="AV206" s="1105"/>
      <c r="AW206" s="1105"/>
      <c r="AX206" s="1105"/>
      <c r="AY206" s="1105"/>
      <c r="AZ206" s="1105"/>
      <c r="BA206" s="1105"/>
      <c r="BB206" s="1105"/>
      <c r="BC206" s="1105"/>
      <c r="BD206" s="1105"/>
      <c r="BE206" s="1105"/>
      <c r="BF206" s="1105"/>
      <c r="BG206" s="1105"/>
      <c r="BH206" s="1105"/>
      <c r="BI206" s="1105"/>
      <c r="BJ206" s="1105"/>
      <c r="BK206" s="1105"/>
      <c r="BL206" s="1105"/>
      <c r="BM206" s="1105"/>
      <c r="BN206" s="1105"/>
      <c r="BO206" s="1105"/>
      <c r="BP206" s="1105"/>
      <c r="BQ206" s="1105"/>
    </row>
    <row r="207" spans="1:69" s="1106" customFormat="1" ht="17.100000000000001" customHeight="1">
      <c r="A207" s="18"/>
      <c r="B207" s="18" t="s">
        <v>42</v>
      </c>
      <c r="C207" s="118">
        <v>35946.626000000004</v>
      </c>
      <c r="D207" s="118">
        <v>34999.737999999998</v>
      </c>
      <c r="E207" s="118">
        <v>67677.178999999989</v>
      </c>
      <c r="F207" s="118">
        <v>39666.015999999996</v>
      </c>
      <c r="G207" s="118">
        <v>42178.100999999995</v>
      </c>
      <c r="H207" s="118">
        <v>53539.442999999999</v>
      </c>
      <c r="I207" s="118">
        <v>42004.595000000001</v>
      </c>
      <c r="J207" s="118">
        <v>58523.296999999999</v>
      </c>
      <c r="K207" s="118">
        <v>46297.644</v>
      </c>
      <c r="L207" s="118">
        <v>45036.116999999998</v>
      </c>
      <c r="M207" s="118">
        <v>66330.431000000011</v>
      </c>
      <c r="N207" s="118">
        <v>82388.035000000003</v>
      </c>
      <c r="O207" s="118">
        <v>110153.859</v>
      </c>
      <c r="P207" s="118">
        <v>98793.755000000005</v>
      </c>
      <c r="Q207" s="118">
        <v>120268.08099999999</v>
      </c>
      <c r="R207" s="118">
        <v>113926.219</v>
      </c>
      <c r="S207" s="714">
        <v>123979.76</v>
      </c>
      <c r="T207" s="714">
        <v>110391.459</v>
      </c>
      <c r="U207" s="1105"/>
      <c r="V207" s="1105"/>
      <c r="W207" s="1105"/>
      <c r="X207" s="1105"/>
      <c r="Y207" s="1105"/>
      <c r="Z207" s="1105"/>
      <c r="AA207" s="1105"/>
      <c r="AB207" s="1105"/>
      <c r="AC207" s="1105"/>
      <c r="AD207" s="1105"/>
      <c r="AE207" s="1105"/>
      <c r="AF207" s="1105"/>
      <c r="AG207" s="1105"/>
      <c r="AH207" s="1105"/>
      <c r="AI207" s="1105"/>
      <c r="AJ207" s="1105"/>
      <c r="AK207" s="1105"/>
      <c r="AL207" s="1105"/>
      <c r="AM207" s="1105"/>
      <c r="AN207" s="1105"/>
      <c r="AO207" s="1105"/>
      <c r="AP207" s="1105"/>
      <c r="AQ207" s="1105"/>
      <c r="AR207" s="1105"/>
      <c r="AS207" s="1105"/>
      <c r="AT207" s="1105"/>
      <c r="AU207" s="1105"/>
      <c r="AV207" s="1105"/>
      <c r="AW207" s="1105"/>
      <c r="AX207" s="1105"/>
      <c r="AY207" s="1105"/>
      <c r="AZ207" s="1105"/>
      <c r="BA207" s="1105"/>
      <c r="BB207" s="1105"/>
      <c r="BC207" s="1105"/>
      <c r="BD207" s="1105"/>
      <c r="BE207" s="1105"/>
      <c r="BF207" s="1105"/>
      <c r="BG207" s="1105"/>
      <c r="BH207" s="1105"/>
      <c r="BI207" s="1105"/>
      <c r="BJ207" s="1105"/>
      <c r="BK207" s="1105"/>
      <c r="BL207" s="1105"/>
      <c r="BM207" s="1105"/>
      <c r="BN207" s="1105"/>
      <c r="BO207" s="1105"/>
      <c r="BP207" s="1105"/>
      <c r="BQ207" s="1105"/>
    </row>
    <row r="208" spans="1:69" s="1106" customFormat="1" ht="17.100000000000001" customHeight="1">
      <c r="A208" s="18"/>
      <c r="B208" s="46" t="s">
        <v>2591</v>
      </c>
      <c r="C208" s="118">
        <v>22131.399999999998</v>
      </c>
      <c r="D208" s="602">
        <v>23204.607</v>
      </c>
      <c r="E208" s="118">
        <v>29607.510000000002</v>
      </c>
      <c r="F208" s="118">
        <v>26666.643</v>
      </c>
      <c r="G208" s="118">
        <v>26424.484</v>
      </c>
      <c r="H208" s="118">
        <v>32659.325000000004</v>
      </c>
      <c r="I208" s="118">
        <v>28608.120999999999</v>
      </c>
      <c r="J208" s="118">
        <v>36768.196000000004</v>
      </c>
      <c r="K208" s="118">
        <v>25161.726000000002</v>
      </c>
      <c r="L208" s="118">
        <v>26533.714</v>
      </c>
      <c r="M208" s="118">
        <v>25481.786</v>
      </c>
      <c r="N208" s="118">
        <v>34096.960000000006</v>
      </c>
      <c r="O208" s="118">
        <v>26443.097999999998</v>
      </c>
      <c r="P208" s="118">
        <v>26038.579999999998</v>
      </c>
      <c r="Q208" s="118">
        <v>27449.572</v>
      </c>
      <c r="R208" s="118">
        <v>22179.841</v>
      </c>
      <c r="S208" s="714">
        <v>25623.595000000001</v>
      </c>
      <c r="T208" s="714">
        <v>35033.798999999999</v>
      </c>
      <c r="U208" s="1105"/>
      <c r="V208" s="1105"/>
      <c r="W208" s="1105"/>
      <c r="X208" s="1105"/>
      <c r="Y208" s="1105"/>
      <c r="Z208" s="1105"/>
      <c r="AA208" s="1105"/>
      <c r="AB208" s="1105"/>
      <c r="AC208" s="1105"/>
      <c r="AD208" s="1105"/>
      <c r="AE208" s="1105"/>
      <c r="AF208" s="1105"/>
      <c r="AG208" s="1105"/>
      <c r="AH208" s="1105"/>
      <c r="AI208" s="1105"/>
      <c r="AJ208" s="1105"/>
      <c r="AK208" s="1105"/>
      <c r="AL208" s="1105"/>
      <c r="AM208" s="1105"/>
      <c r="AN208" s="1105"/>
      <c r="AO208" s="1105"/>
      <c r="AP208" s="1105"/>
      <c r="AQ208" s="1105"/>
      <c r="AR208" s="1105"/>
      <c r="AS208" s="1105"/>
      <c r="AT208" s="1105"/>
      <c r="AU208" s="1105"/>
      <c r="AV208" s="1105"/>
      <c r="AW208" s="1105"/>
      <c r="AX208" s="1105"/>
      <c r="AY208" s="1105"/>
      <c r="AZ208" s="1105"/>
      <c r="BA208" s="1105"/>
      <c r="BB208" s="1105"/>
      <c r="BC208" s="1105"/>
      <c r="BD208" s="1105"/>
      <c r="BE208" s="1105"/>
      <c r="BF208" s="1105"/>
      <c r="BG208" s="1105"/>
      <c r="BH208" s="1105"/>
      <c r="BI208" s="1105"/>
      <c r="BJ208" s="1105"/>
      <c r="BK208" s="1105"/>
      <c r="BL208" s="1105"/>
      <c r="BM208" s="1105"/>
      <c r="BN208" s="1105"/>
      <c r="BO208" s="1105"/>
      <c r="BP208" s="1105"/>
      <c r="BQ208" s="1105"/>
    </row>
    <row r="209" spans="1:69" s="1106" customFormat="1" ht="17.100000000000001" customHeight="1">
      <c r="A209" s="18"/>
      <c r="B209" s="46" t="s">
        <v>2592</v>
      </c>
      <c r="C209" s="118" t="s">
        <v>90</v>
      </c>
      <c r="D209" s="118" t="s">
        <v>90</v>
      </c>
      <c r="E209" s="118" t="s">
        <v>90</v>
      </c>
      <c r="F209" s="118" t="s">
        <v>90</v>
      </c>
      <c r="G209" s="118" t="s">
        <v>90</v>
      </c>
      <c r="H209" s="118" t="s">
        <v>90</v>
      </c>
      <c r="I209" s="118" t="s">
        <v>90</v>
      </c>
      <c r="J209" s="118" t="s">
        <v>90</v>
      </c>
      <c r="K209" s="118" t="s">
        <v>90</v>
      </c>
      <c r="L209" s="118" t="s">
        <v>90</v>
      </c>
      <c r="M209" s="118" t="s">
        <v>90</v>
      </c>
      <c r="N209" s="118" t="s">
        <v>90</v>
      </c>
      <c r="O209" s="118">
        <v>15126.054</v>
      </c>
      <c r="P209" s="118">
        <v>14498.922999999999</v>
      </c>
      <c r="Q209" s="118">
        <v>18329.195</v>
      </c>
      <c r="R209" s="118">
        <v>23390.198</v>
      </c>
      <c r="S209" s="714">
        <v>25562.156000000003</v>
      </c>
      <c r="T209" s="714">
        <v>16254.778999999999</v>
      </c>
      <c r="U209" s="1105"/>
      <c r="V209" s="1105"/>
      <c r="W209" s="1105"/>
      <c r="X209" s="1105"/>
      <c r="Y209" s="1105"/>
      <c r="Z209" s="1105"/>
      <c r="AA209" s="1105"/>
      <c r="AB209" s="1105"/>
      <c r="AC209" s="1105"/>
      <c r="AD209" s="1105"/>
      <c r="AE209" s="1105"/>
      <c r="AF209" s="1105"/>
      <c r="AG209" s="1105"/>
      <c r="AH209" s="1105"/>
      <c r="AI209" s="1105"/>
      <c r="AJ209" s="1105"/>
      <c r="AK209" s="1105"/>
      <c r="AL209" s="1105"/>
      <c r="AM209" s="1105"/>
      <c r="AN209" s="1105"/>
      <c r="AO209" s="1105"/>
      <c r="AP209" s="1105"/>
      <c r="AQ209" s="1105"/>
      <c r="AR209" s="1105"/>
      <c r="AS209" s="1105"/>
      <c r="AT209" s="1105"/>
      <c r="AU209" s="1105"/>
      <c r="AV209" s="1105"/>
      <c r="AW209" s="1105"/>
      <c r="AX209" s="1105"/>
      <c r="AY209" s="1105"/>
      <c r="AZ209" s="1105"/>
      <c r="BA209" s="1105"/>
      <c r="BB209" s="1105"/>
      <c r="BC209" s="1105"/>
      <c r="BD209" s="1105"/>
      <c r="BE209" s="1105"/>
      <c r="BF209" s="1105"/>
      <c r="BG209" s="1105"/>
      <c r="BH209" s="1105"/>
      <c r="BI209" s="1105"/>
      <c r="BJ209" s="1105"/>
      <c r="BK209" s="1105"/>
      <c r="BL209" s="1105"/>
      <c r="BM209" s="1105"/>
      <c r="BN209" s="1105"/>
      <c r="BO209" s="1105"/>
      <c r="BP209" s="1105"/>
      <c r="BQ209" s="1105"/>
    </row>
    <row r="210" spans="1:69" s="1106" customFormat="1" ht="17.100000000000001" customHeight="1">
      <c r="A210" s="18"/>
      <c r="B210" s="46" t="s">
        <v>2593</v>
      </c>
      <c r="C210" s="118">
        <v>2614.0840000000003</v>
      </c>
      <c r="D210" s="118">
        <v>1546.3440000000001</v>
      </c>
      <c r="E210" s="118">
        <v>3769.4359999999997</v>
      </c>
      <c r="F210" s="118">
        <v>4845.933</v>
      </c>
      <c r="G210" s="118">
        <v>4585.4480000000003</v>
      </c>
      <c r="H210" s="118">
        <v>5793.3879999999999</v>
      </c>
      <c r="I210" s="118">
        <v>4209.6499999999996</v>
      </c>
      <c r="J210" s="118">
        <v>5433.9229999999998</v>
      </c>
      <c r="K210" s="118">
        <v>3187.9209999999998</v>
      </c>
      <c r="L210" s="118">
        <v>4682.2090000000007</v>
      </c>
      <c r="M210" s="118">
        <v>4067.7269999999999</v>
      </c>
      <c r="N210" s="118">
        <v>4893.7259999999997</v>
      </c>
      <c r="O210" s="118">
        <v>7149.817</v>
      </c>
      <c r="P210" s="118">
        <v>12800.853999999999</v>
      </c>
      <c r="Q210" s="118">
        <v>9923.0339999999997</v>
      </c>
      <c r="R210" s="118">
        <v>12278.922</v>
      </c>
      <c r="S210" s="714">
        <v>9614.7379999999994</v>
      </c>
      <c r="T210" s="714">
        <v>12599.466</v>
      </c>
      <c r="U210" s="1105"/>
      <c r="V210" s="1105"/>
      <c r="W210" s="1105"/>
      <c r="X210" s="1105"/>
      <c r="Y210" s="1105"/>
      <c r="Z210" s="1105"/>
      <c r="AA210" s="1105"/>
      <c r="AB210" s="1105"/>
      <c r="AC210" s="1105"/>
      <c r="AD210" s="1105"/>
      <c r="AE210" s="1105"/>
      <c r="AF210" s="1105"/>
      <c r="AG210" s="1105"/>
      <c r="AH210" s="1105"/>
      <c r="AI210" s="1105"/>
      <c r="AJ210" s="1105"/>
      <c r="AK210" s="1105"/>
      <c r="AL210" s="1105"/>
      <c r="AM210" s="1105"/>
      <c r="AN210" s="1105"/>
      <c r="AO210" s="1105"/>
      <c r="AP210" s="1105"/>
      <c r="AQ210" s="1105"/>
      <c r="AR210" s="1105"/>
      <c r="AS210" s="1105"/>
      <c r="AT210" s="1105"/>
      <c r="AU210" s="1105"/>
      <c r="AV210" s="1105"/>
      <c r="AW210" s="1105"/>
      <c r="AX210" s="1105"/>
      <c r="AY210" s="1105"/>
      <c r="AZ210" s="1105"/>
      <c r="BA210" s="1105"/>
      <c r="BB210" s="1105"/>
      <c r="BC210" s="1105"/>
      <c r="BD210" s="1105"/>
      <c r="BE210" s="1105"/>
      <c r="BF210" s="1105"/>
      <c r="BG210" s="1105"/>
      <c r="BH210" s="1105"/>
      <c r="BI210" s="1105"/>
      <c r="BJ210" s="1105"/>
      <c r="BK210" s="1105"/>
      <c r="BL210" s="1105"/>
      <c r="BM210" s="1105"/>
      <c r="BN210" s="1105"/>
      <c r="BO210" s="1105"/>
      <c r="BP210" s="1105"/>
      <c r="BQ210" s="1105"/>
    </row>
    <row r="211" spans="1:69" s="1106" customFormat="1" ht="17.100000000000001" customHeight="1">
      <c r="A211" s="18"/>
      <c r="B211" s="46" t="s">
        <v>2594</v>
      </c>
      <c r="C211" s="118" t="s">
        <v>90</v>
      </c>
      <c r="D211" s="118" t="s">
        <v>90</v>
      </c>
      <c r="E211" s="118" t="s">
        <v>90</v>
      </c>
      <c r="F211" s="118" t="s">
        <v>90</v>
      </c>
      <c r="G211" s="118" t="s">
        <v>90</v>
      </c>
      <c r="H211" s="118" t="s">
        <v>90</v>
      </c>
      <c r="I211" s="118" t="s">
        <v>90</v>
      </c>
      <c r="J211" s="118" t="s">
        <v>90</v>
      </c>
      <c r="K211" s="118" t="s">
        <v>90</v>
      </c>
      <c r="L211" s="118" t="s">
        <v>90</v>
      </c>
      <c r="M211" s="118" t="s">
        <v>90</v>
      </c>
      <c r="N211" s="118" t="s">
        <v>90</v>
      </c>
      <c r="O211" s="118">
        <v>16721.266</v>
      </c>
      <c r="P211" s="118">
        <v>20484.839</v>
      </c>
      <c r="Q211" s="118">
        <v>12297.644</v>
      </c>
      <c r="R211" s="118">
        <v>8545.7880000000005</v>
      </c>
      <c r="S211" s="714">
        <v>8885.19</v>
      </c>
      <c r="T211" s="714">
        <v>4652.0789999999997</v>
      </c>
      <c r="U211" s="1105"/>
      <c r="V211" s="1105"/>
      <c r="W211" s="1105"/>
      <c r="X211" s="1105"/>
      <c r="Y211" s="1105"/>
      <c r="Z211" s="1105"/>
      <c r="AA211" s="1105"/>
      <c r="AB211" s="1105"/>
      <c r="AC211" s="1105"/>
      <c r="AD211" s="1105"/>
      <c r="AE211" s="1105"/>
      <c r="AF211" s="1105"/>
      <c r="AG211" s="1105"/>
      <c r="AH211" s="1105"/>
      <c r="AI211" s="1105"/>
      <c r="AJ211" s="1105"/>
      <c r="AK211" s="1105"/>
      <c r="AL211" s="1105"/>
      <c r="AM211" s="1105"/>
      <c r="AN211" s="1105"/>
      <c r="AO211" s="1105"/>
      <c r="AP211" s="1105"/>
      <c r="AQ211" s="1105"/>
      <c r="AR211" s="1105"/>
      <c r="AS211" s="1105"/>
      <c r="AT211" s="1105"/>
      <c r="AU211" s="1105"/>
      <c r="AV211" s="1105"/>
      <c r="AW211" s="1105"/>
      <c r="AX211" s="1105"/>
      <c r="AY211" s="1105"/>
      <c r="AZ211" s="1105"/>
      <c r="BA211" s="1105"/>
      <c r="BB211" s="1105"/>
      <c r="BC211" s="1105"/>
      <c r="BD211" s="1105"/>
      <c r="BE211" s="1105"/>
      <c r="BF211" s="1105"/>
      <c r="BG211" s="1105"/>
      <c r="BH211" s="1105"/>
      <c r="BI211" s="1105"/>
      <c r="BJ211" s="1105"/>
      <c r="BK211" s="1105"/>
      <c r="BL211" s="1105"/>
      <c r="BM211" s="1105"/>
      <c r="BN211" s="1105"/>
      <c r="BO211" s="1105"/>
      <c r="BP211" s="1105"/>
      <c r="BQ211" s="1105"/>
    </row>
    <row r="212" spans="1:69" s="1106" customFormat="1" ht="17.100000000000001" customHeight="1">
      <c r="A212" s="18"/>
      <c r="B212" s="46" t="s">
        <v>2595</v>
      </c>
      <c r="C212" s="118">
        <v>433.38100000000003</v>
      </c>
      <c r="D212" s="118">
        <v>174.38899999999998</v>
      </c>
      <c r="E212" s="118">
        <v>171.90100000000001</v>
      </c>
      <c r="F212" s="118">
        <v>312.08100000000002</v>
      </c>
      <c r="G212" s="118">
        <v>305.78300000000002</v>
      </c>
      <c r="H212" s="118">
        <v>491.38200000000001</v>
      </c>
      <c r="I212" s="118">
        <v>411.47899999999998</v>
      </c>
      <c r="J212" s="118">
        <v>5753.683</v>
      </c>
      <c r="K212" s="118">
        <v>836.96899999999994</v>
      </c>
      <c r="L212" s="118">
        <v>1267.933</v>
      </c>
      <c r="M212" s="118">
        <v>3424.596</v>
      </c>
      <c r="N212" s="118">
        <v>3226.0360000000001</v>
      </c>
      <c r="O212" s="118">
        <v>5335.7619999999997</v>
      </c>
      <c r="P212" s="118">
        <v>4280.2790000000005</v>
      </c>
      <c r="Q212" s="118">
        <v>8157.1180000000004</v>
      </c>
      <c r="R212" s="118">
        <v>12821.332999999999</v>
      </c>
      <c r="S212" s="714">
        <v>11239.523000000001</v>
      </c>
      <c r="T212" s="714">
        <v>6742.3620000000001</v>
      </c>
      <c r="U212" s="1105"/>
      <c r="V212" s="1105"/>
      <c r="W212" s="1105"/>
      <c r="X212" s="1105"/>
      <c r="Y212" s="1105"/>
      <c r="Z212" s="1105"/>
      <c r="AA212" s="1105"/>
      <c r="AB212" s="1105"/>
      <c r="AC212" s="1105"/>
      <c r="AD212" s="1105"/>
      <c r="AE212" s="1105"/>
      <c r="AF212" s="1105"/>
      <c r="AG212" s="1105"/>
      <c r="AH212" s="1105"/>
      <c r="AI212" s="1105"/>
      <c r="AJ212" s="1105"/>
      <c r="AK212" s="1105"/>
      <c r="AL212" s="1105"/>
      <c r="AM212" s="1105"/>
      <c r="AN212" s="1105"/>
      <c r="AO212" s="1105"/>
      <c r="AP212" s="1105"/>
      <c r="AQ212" s="1105"/>
      <c r="AR212" s="1105"/>
      <c r="AS212" s="1105"/>
      <c r="AT212" s="1105"/>
      <c r="AU212" s="1105"/>
      <c r="AV212" s="1105"/>
      <c r="AW212" s="1105"/>
      <c r="AX212" s="1105"/>
      <c r="AY212" s="1105"/>
      <c r="AZ212" s="1105"/>
      <c r="BA212" s="1105"/>
      <c r="BB212" s="1105"/>
      <c r="BC212" s="1105"/>
      <c r="BD212" s="1105"/>
      <c r="BE212" s="1105"/>
      <c r="BF212" s="1105"/>
      <c r="BG212" s="1105"/>
      <c r="BH212" s="1105"/>
      <c r="BI212" s="1105"/>
      <c r="BJ212" s="1105"/>
      <c r="BK212" s="1105"/>
      <c r="BL212" s="1105"/>
      <c r="BM212" s="1105"/>
      <c r="BN212" s="1105"/>
      <c r="BO212" s="1105"/>
      <c r="BP212" s="1105"/>
      <c r="BQ212" s="1105"/>
    </row>
    <row r="213" spans="1:69" s="1106" customFormat="1" ht="17.100000000000001" customHeight="1">
      <c r="A213" s="18"/>
      <c r="B213" s="46" t="s">
        <v>2596</v>
      </c>
      <c r="C213" s="118">
        <v>3581.1609999999996</v>
      </c>
      <c r="D213" s="118">
        <v>728.053</v>
      </c>
      <c r="E213" s="118">
        <v>3052.5859999999998</v>
      </c>
      <c r="F213" s="118">
        <v>1085.4829999999999</v>
      </c>
      <c r="G213" s="118">
        <v>2317.652</v>
      </c>
      <c r="H213" s="118">
        <v>5159.2440000000006</v>
      </c>
      <c r="I213" s="118">
        <v>1162.3119999999999</v>
      </c>
      <c r="J213" s="118">
        <v>2580.5529999999999</v>
      </c>
      <c r="K213" s="118">
        <v>2211.9339999999997</v>
      </c>
      <c r="L213" s="118">
        <v>3426.962</v>
      </c>
      <c r="M213" s="118">
        <v>14846.444</v>
      </c>
      <c r="N213" s="118">
        <v>12980.745999999999</v>
      </c>
      <c r="O213" s="118">
        <v>22889.955000000002</v>
      </c>
      <c r="P213" s="118">
        <v>4156.7999999999993</v>
      </c>
      <c r="Q213" s="118">
        <v>14732.862999999999</v>
      </c>
      <c r="R213" s="118">
        <v>6372.81</v>
      </c>
      <c r="S213" s="714">
        <v>8616.9770000000008</v>
      </c>
      <c r="T213" s="714">
        <v>5711.6550000000007</v>
      </c>
      <c r="U213" s="1105"/>
      <c r="V213" s="1105"/>
      <c r="W213" s="1105"/>
      <c r="X213" s="1105"/>
      <c r="Y213" s="1105"/>
      <c r="Z213" s="1105"/>
      <c r="AA213" s="1105"/>
      <c r="AB213" s="1105"/>
      <c r="AC213" s="1105"/>
      <c r="AD213" s="1105"/>
      <c r="AE213" s="1105"/>
      <c r="AF213" s="1105"/>
      <c r="AG213" s="1105"/>
      <c r="AH213" s="1105"/>
      <c r="AI213" s="1105"/>
      <c r="AJ213" s="1105"/>
      <c r="AK213" s="1105"/>
      <c r="AL213" s="1105"/>
      <c r="AM213" s="1105"/>
      <c r="AN213" s="1105"/>
      <c r="AO213" s="1105"/>
      <c r="AP213" s="1105"/>
      <c r="AQ213" s="1105"/>
      <c r="AR213" s="1105"/>
      <c r="AS213" s="1105"/>
      <c r="AT213" s="1105"/>
      <c r="AU213" s="1105"/>
      <c r="AV213" s="1105"/>
      <c r="AW213" s="1105"/>
      <c r="AX213" s="1105"/>
      <c r="AY213" s="1105"/>
      <c r="AZ213" s="1105"/>
      <c r="BA213" s="1105"/>
      <c r="BB213" s="1105"/>
      <c r="BC213" s="1105"/>
      <c r="BD213" s="1105"/>
      <c r="BE213" s="1105"/>
      <c r="BF213" s="1105"/>
      <c r="BG213" s="1105"/>
      <c r="BH213" s="1105"/>
      <c r="BI213" s="1105"/>
      <c r="BJ213" s="1105"/>
      <c r="BK213" s="1105"/>
      <c r="BL213" s="1105"/>
      <c r="BM213" s="1105"/>
      <c r="BN213" s="1105"/>
      <c r="BO213" s="1105"/>
      <c r="BP213" s="1105"/>
      <c r="BQ213" s="1105"/>
    </row>
    <row r="214" spans="1:69" s="1106" customFormat="1" ht="17.100000000000001" customHeight="1">
      <c r="A214" s="18"/>
      <c r="B214" s="46" t="s">
        <v>2597</v>
      </c>
      <c r="C214" s="118">
        <v>4009.6819999999998</v>
      </c>
      <c r="D214" s="118">
        <v>5501.6580000000004</v>
      </c>
      <c r="E214" s="118">
        <v>3450.1909999999998</v>
      </c>
      <c r="F214" s="118">
        <v>1305.4749999999999</v>
      </c>
      <c r="G214" s="118">
        <v>1305.4770000000001</v>
      </c>
      <c r="H214" s="118">
        <v>2051.4649999999997</v>
      </c>
      <c r="I214" s="118">
        <v>1212.2269999999999</v>
      </c>
      <c r="J214" s="118">
        <v>1212.2269999999999</v>
      </c>
      <c r="K214" s="118">
        <v>6807.1349999999993</v>
      </c>
      <c r="L214" s="118">
        <v>652.73699999999997</v>
      </c>
      <c r="M214" s="118">
        <v>8672.1020000000008</v>
      </c>
      <c r="N214" s="118">
        <v>16474.218000000001</v>
      </c>
      <c r="O214" s="118">
        <v>4294.9750000000004</v>
      </c>
      <c r="P214" s="118">
        <v>4886.3599999999997</v>
      </c>
      <c r="Q214" s="118">
        <v>4420.3919999999998</v>
      </c>
      <c r="R214" s="118">
        <v>2291.2200000000003</v>
      </c>
      <c r="S214" s="714">
        <v>1637.684</v>
      </c>
      <c r="T214" s="714">
        <v>7007.768</v>
      </c>
      <c r="U214" s="1105"/>
      <c r="V214" s="1105"/>
      <c r="W214" s="1105"/>
      <c r="X214" s="1105"/>
      <c r="Y214" s="1105"/>
      <c r="Z214" s="1105"/>
      <c r="AA214" s="1105"/>
      <c r="AB214" s="1105"/>
      <c r="AC214" s="1105"/>
      <c r="AD214" s="1105"/>
      <c r="AE214" s="1105"/>
      <c r="AF214" s="1105"/>
      <c r="AG214" s="1105"/>
      <c r="AH214" s="1105"/>
      <c r="AI214" s="1105"/>
      <c r="AJ214" s="1105"/>
      <c r="AK214" s="1105"/>
      <c r="AL214" s="1105"/>
      <c r="AM214" s="1105"/>
      <c r="AN214" s="1105"/>
      <c r="AO214" s="1105"/>
      <c r="AP214" s="1105"/>
      <c r="AQ214" s="1105"/>
      <c r="AR214" s="1105"/>
      <c r="AS214" s="1105"/>
      <c r="AT214" s="1105"/>
      <c r="AU214" s="1105"/>
      <c r="AV214" s="1105"/>
      <c r="AW214" s="1105"/>
      <c r="AX214" s="1105"/>
      <c r="AY214" s="1105"/>
      <c r="AZ214" s="1105"/>
      <c r="BA214" s="1105"/>
      <c r="BB214" s="1105"/>
      <c r="BC214" s="1105"/>
      <c r="BD214" s="1105"/>
      <c r="BE214" s="1105"/>
      <c r="BF214" s="1105"/>
      <c r="BG214" s="1105"/>
      <c r="BH214" s="1105"/>
      <c r="BI214" s="1105"/>
      <c r="BJ214" s="1105"/>
      <c r="BK214" s="1105"/>
      <c r="BL214" s="1105"/>
      <c r="BM214" s="1105"/>
      <c r="BN214" s="1105"/>
      <c r="BO214" s="1105"/>
      <c r="BP214" s="1105"/>
      <c r="BQ214" s="1105"/>
    </row>
    <row r="215" spans="1:69" s="1106" customFormat="1" ht="17.100000000000001" customHeight="1">
      <c r="A215" s="18"/>
      <c r="B215" s="46" t="s">
        <v>2598</v>
      </c>
      <c r="C215" s="1150">
        <v>106.863</v>
      </c>
      <c r="D215" s="1150">
        <v>68.473000000000013</v>
      </c>
      <c r="E215" s="1150">
        <v>390.59500000000003</v>
      </c>
      <c r="F215" s="1150">
        <v>582.38699999999994</v>
      </c>
      <c r="G215" s="1150">
        <v>1041.3809999999999</v>
      </c>
      <c r="H215" s="1150">
        <v>2002.1870000000001</v>
      </c>
      <c r="I215" s="1150">
        <v>1063.3220000000001</v>
      </c>
      <c r="J215" s="1150">
        <v>1219.9450000000002</v>
      </c>
      <c r="K215" s="1150">
        <v>1297.011</v>
      </c>
      <c r="L215" s="1150">
        <v>1102.2730000000001</v>
      </c>
      <c r="M215" s="1150">
        <v>1409.8129999999999</v>
      </c>
      <c r="N215" s="1150">
        <v>1744.5059999999999</v>
      </c>
      <c r="O215" s="1150">
        <v>599.28700000000003</v>
      </c>
      <c r="P215" s="118">
        <v>1313.5710000000001</v>
      </c>
      <c r="Q215" s="118">
        <v>3257.8719999999998</v>
      </c>
      <c r="R215" s="118">
        <v>2730.3339999999998</v>
      </c>
      <c r="S215" s="714">
        <v>3540.6349999999998</v>
      </c>
      <c r="T215" s="714">
        <v>4665.8920000000007</v>
      </c>
      <c r="U215" s="1105"/>
      <c r="V215" s="1105"/>
      <c r="W215" s="1105"/>
      <c r="X215" s="1105"/>
      <c r="Y215" s="1105"/>
      <c r="Z215" s="1105"/>
      <c r="AA215" s="1105"/>
      <c r="AB215" s="1105"/>
      <c r="AC215" s="1105"/>
      <c r="AD215" s="1105"/>
      <c r="AE215" s="1105"/>
      <c r="AF215" s="1105"/>
      <c r="AG215" s="1105"/>
      <c r="AH215" s="1105"/>
      <c r="AI215" s="1105"/>
      <c r="AJ215" s="1105"/>
      <c r="AK215" s="1105"/>
      <c r="AL215" s="1105"/>
      <c r="AM215" s="1105"/>
      <c r="AN215" s="1105"/>
      <c r="AO215" s="1105"/>
      <c r="AP215" s="1105"/>
      <c r="AQ215" s="1105"/>
      <c r="AR215" s="1105"/>
      <c r="AS215" s="1105"/>
      <c r="AT215" s="1105"/>
      <c r="AU215" s="1105"/>
      <c r="AV215" s="1105"/>
      <c r="AW215" s="1105"/>
      <c r="AX215" s="1105"/>
      <c r="AY215" s="1105"/>
      <c r="AZ215" s="1105"/>
      <c r="BA215" s="1105"/>
      <c r="BB215" s="1105"/>
      <c r="BC215" s="1105"/>
      <c r="BD215" s="1105"/>
      <c r="BE215" s="1105"/>
      <c r="BF215" s="1105"/>
      <c r="BG215" s="1105"/>
      <c r="BH215" s="1105"/>
      <c r="BI215" s="1105"/>
      <c r="BJ215" s="1105"/>
      <c r="BK215" s="1105"/>
      <c r="BL215" s="1105"/>
      <c r="BM215" s="1105"/>
      <c r="BN215" s="1105"/>
      <c r="BO215" s="1105"/>
      <c r="BP215" s="1105"/>
      <c r="BQ215" s="1105"/>
    </row>
    <row r="216" spans="1:69" s="1106" customFormat="1" ht="17.100000000000001" customHeight="1">
      <c r="A216" s="18"/>
      <c r="B216" s="46" t="s">
        <v>2599</v>
      </c>
      <c r="C216" s="118" t="s">
        <v>90</v>
      </c>
      <c r="D216" s="118" t="s">
        <v>90</v>
      </c>
      <c r="E216" s="118" t="s">
        <v>90</v>
      </c>
      <c r="F216" s="118" t="s">
        <v>90</v>
      </c>
      <c r="G216" s="118" t="s">
        <v>90</v>
      </c>
      <c r="H216" s="118" t="s">
        <v>90</v>
      </c>
      <c r="I216" s="118" t="s">
        <v>90</v>
      </c>
      <c r="J216" s="118" t="s">
        <v>90</v>
      </c>
      <c r="K216" s="118" t="s">
        <v>90</v>
      </c>
      <c r="L216" s="118" t="s">
        <v>90</v>
      </c>
      <c r="M216" s="118" t="s">
        <v>90</v>
      </c>
      <c r="N216" s="118" t="s">
        <v>90</v>
      </c>
      <c r="O216" s="118">
        <v>762.21899999999994</v>
      </c>
      <c r="P216" s="118">
        <v>614.447</v>
      </c>
      <c r="Q216" s="118">
        <v>1259.2570000000001</v>
      </c>
      <c r="R216" s="118">
        <v>1545.3879999999999</v>
      </c>
      <c r="S216" s="714">
        <v>5704.7489999999998</v>
      </c>
      <c r="T216" s="714">
        <v>3151.9389999999999</v>
      </c>
      <c r="U216" s="1105"/>
      <c r="V216" s="1105"/>
      <c r="W216" s="1105"/>
      <c r="X216" s="1105"/>
      <c r="Y216" s="1105"/>
      <c r="Z216" s="1105"/>
      <c r="AA216" s="1105"/>
      <c r="AB216" s="1105"/>
      <c r="AC216" s="1105"/>
      <c r="AD216" s="1105"/>
      <c r="AE216" s="1105"/>
      <c r="AF216" s="1105"/>
      <c r="AG216" s="1105"/>
      <c r="AH216" s="1105"/>
      <c r="AI216" s="1105"/>
      <c r="AJ216" s="1105"/>
      <c r="AK216" s="1105"/>
      <c r="AL216" s="1105"/>
      <c r="AM216" s="1105"/>
      <c r="AN216" s="1105"/>
      <c r="AO216" s="1105"/>
      <c r="AP216" s="1105"/>
      <c r="AQ216" s="1105"/>
      <c r="AR216" s="1105"/>
      <c r="AS216" s="1105"/>
      <c r="AT216" s="1105"/>
      <c r="AU216" s="1105"/>
      <c r="AV216" s="1105"/>
      <c r="AW216" s="1105"/>
      <c r="AX216" s="1105"/>
      <c r="AY216" s="1105"/>
      <c r="AZ216" s="1105"/>
      <c r="BA216" s="1105"/>
      <c r="BB216" s="1105"/>
      <c r="BC216" s="1105"/>
      <c r="BD216" s="1105"/>
      <c r="BE216" s="1105"/>
      <c r="BF216" s="1105"/>
      <c r="BG216" s="1105"/>
      <c r="BH216" s="1105"/>
      <c r="BI216" s="1105"/>
      <c r="BJ216" s="1105"/>
      <c r="BK216" s="1105"/>
      <c r="BL216" s="1105"/>
      <c r="BM216" s="1105"/>
      <c r="BN216" s="1105"/>
      <c r="BO216" s="1105"/>
      <c r="BP216" s="1105"/>
      <c r="BQ216" s="1105"/>
    </row>
    <row r="217" spans="1:69" s="1106" customFormat="1" ht="17.100000000000001" customHeight="1">
      <c r="A217" s="18"/>
      <c r="B217" s="46" t="s">
        <v>2600</v>
      </c>
      <c r="C217" s="118" t="s">
        <v>90</v>
      </c>
      <c r="D217" s="118" t="s">
        <v>90</v>
      </c>
      <c r="E217" s="118" t="s">
        <v>90</v>
      </c>
      <c r="F217" s="118" t="s">
        <v>90</v>
      </c>
      <c r="G217" s="118" t="s">
        <v>90</v>
      </c>
      <c r="H217" s="118" t="s">
        <v>90</v>
      </c>
      <c r="I217" s="602" t="s">
        <v>90</v>
      </c>
      <c r="J217" s="602" t="s">
        <v>90</v>
      </c>
      <c r="K217" s="118" t="s">
        <v>90</v>
      </c>
      <c r="L217" s="118" t="s">
        <v>90</v>
      </c>
      <c r="M217" s="602" t="s">
        <v>90</v>
      </c>
      <c r="N217" s="118" t="s">
        <v>90</v>
      </c>
      <c r="O217" s="118" t="s">
        <v>90</v>
      </c>
      <c r="P217" s="118">
        <v>567.98899999999992</v>
      </c>
      <c r="Q217" s="118">
        <v>4529.3580000000002</v>
      </c>
      <c r="R217" s="118">
        <v>4192.9759999999997</v>
      </c>
      <c r="S217" s="714">
        <v>1785.0740000000001</v>
      </c>
      <c r="T217" s="714">
        <v>1162.979</v>
      </c>
      <c r="U217" s="1105"/>
      <c r="V217" s="1105"/>
      <c r="W217" s="1105"/>
      <c r="X217" s="1105"/>
      <c r="Y217" s="1105"/>
      <c r="Z217" s="1105"/>
      <c r="AA217" s="1105"/>
      <c r="AB217" s="1105"/>
      <c r="AC217" s="1105"/>
      <c r="AD217" s="1105"/>
      <c r="AE217" s="1105"/>
      <c r="AF217" s="1105"/>
      <c r="AG217" s="1105"/>
      <c r="AH217" s="1105"/>
      <c r="AI217" s="1105"/>
      <c r="AJ217" s="1105"/>
      <c r="AK217" s="1105"/>
      <c r="AL217" s="1105"/>
      <c r="AM217" s="1105"/>
      <c r="AN217" s="1105"/>
      <c r="AO217" s="1105"/>
      <c r="AP217" s="1105"/>
      <c r="AQ217" s="1105"/>
      <c r="AR217" s="1105"/>
      <c r="AS217" s="1105"/>
      <c r="AT217" s="1105"/>
      <c r="AU217" s="1105"/>
      <c r="AV217" s="1105"/>
      <c r="AW217" s="1105"/>
      <c r="AX217" s="1105"/>
      <c r="AY217" s="1105"/>
      <c r="AZ217" s="1105"/>
      <c r="BA217" s="1105"/>
      <c r="BB217" s="1105"/>
      <c r="BC217" s="1105"/>
      <c r="BD217" s="1105"/>
      <c r="BE217" s="1105"/>
      <c r="BF217" s="1105"/>
      <c r="BG217" s="1105"/>
      <c r="BH217" s="1105"/>
      <c r="BI217" s="1105"/>
      <c r="BJ217" s="1105"/>
      <c r="BK217" s="1105"/>
      <c r="BL217" s="1105"/>
      <c r="BM217" s="1105"/>
      <c r="BN217" s="1105"/>
      <c r="BO217" s="1105"/>
      <c r="BP217" s="1105"/>
      <c r="BQ217" s="1105"/>
    </row>
    <row r="218" spans="1:69" s="1106" customFormat="1" ht="17.100000000000001" customHeight="1">
      <c r="A218" s="18"/>
      <c r="B218" s="18"/>
      <c r="C218" s="88"/>
      <c r="D218" s="88"/>
      <c r="E218" s="88"/>
      <c r="F218" s="88"/>
      <c r="G218" s="88"/>
      <c r="H218" s="88"/>
      <c r="I218" s="88"/>
      <c r="J218" s="88"/>
      <c r="K218" s="88"/>
      <c r="L218" s="88"/>
      <c r="M218" s="88"/>
      <c r="N218" s="88"/>
      <c r="O218" s="88"/>
      <c r="P218" s="88"/>
      <c r="Q218" s="88"/>
      <c r="R218" s="88"/>
      <c r="S218" s="18"/>
      <c r="T218" s="18"/>
      <c r="U218" s="1105"/>
      <c r="V218" s="1105"/>
      <c r="W218" s="1105"/>
      <c r="X218" s="1105"/>
      <c r="Y218" s="1105"/>
      <c r="Z218" s="1105"/>
      <c r="AA218" s="1105"/>
      <c r="AB218" s="1105"/>
      <c r="AC218" s="1105"/>
      <c r="AD218" s="1105"/>
      <c r="AE218" s="1105"/>
      <c r="AF218" s="1105"/>
      <c r="AG218" s="1105"/>
      <c r="AH218" s="1105"/>
      <c r="AI218" s="1105"/>
      <c r="AJ218" s="1105"/>
      <c r="AK218" s="1105"/>
      <c r="AL218" s="1105"/>
      <c r="AM218" s="1105"/>
      <c r="AN218" s="1105"/>
      <c r="AO218" s="1105"/>
      <c r="AP218" s="1105"/>
      <c r="AQ218" s="1105"/>
      <c r="AR218" s="1105"/>
      <c r="AS218" s="1105"/>
      <c r="AT218" s="1105"/>
      <c r="AU218" s="1105"/>
      <c r="AV218" s="1105"/>
      <c r="AW218" s="1105"/>
      <c r="AX218" s="1105"/>
      <c r="AY218" s="1105"/>
      <c r="AZ218" s="1105"/>
      <c r="BA218" s="1105"/>
      <c r="BB218" s="1105"/>
      <c r="BC218" s="1105"/>
      <c r="BD218" s="1105"/>
      <c r="BE218" s="1105"/>
      <c r="BF218" s="1105"/>
      <c r="BG218" s="1105"/>
      <c r="BH218" s="1105"/>
      <c r="BI218" s="1105"/>
      <c r="BJ218" s="1105"/>
      <c r="BK218" s="1105"/>
      <c r="BL218" s="1105"/>
      <c r="BM218" s="1105"/>
      <c r="BN218" s="1105"/>
      <c r="BO218" s="1105"/>
      <c r="BP218" s="1105"/>
      <c r="BQ218" s="1105"/>
    </row>
    <row r="219" spans="1:69" s="1106" customFormat="1" ht="17.100000000000001" customHeight="1">
      <c r="A219" s="18"/>
      <c r="B219" s="1116" t="s">
        <v>2601</v>
      </c>
      <c r="C219" s="28"/>
      <c r="D219" s="28"/>
      <c r="E219" s="28"/>
      <c r="F219" s="28"/>
      <c r="G219" s="28"/>
      <c r="H219" s="28"/>
      <c r="I219" s="28"/>
      <c r="J219" s="28"/>
      <c r="K219" s="28"/>
      <c r="L219" s="28"/>
      <c r="M219" s="28"/>
      <c r="N219" s="28"/>
      <c r="O219" s="28"/>
      <c r="P219" s="28"/>
      <c r="Q219" s="28"/>
      <c r="R219" s="28"/>
      <c r="S219" s="28"/>
      <c r="T219" s="28"/>
      <c r="U219" s="1105"/>
      <c r="V219" s="1105"/>
      <c r="W219" s="1105"/>
      <c r="X219" s="1105"/>
      <c r="Y219" s="1105"/>
      <c r="Z219" s="1105"/>
      <c r="AA219" s="1105"/>
      <c r="AB219" s="1105"/>
      <c r="AC219" s="1105"/>
      <c r="AD219" s="1105"/>
      <c r="AE219" s="1105"/>
      <c r="AF219" s="1105"/>
      <c r="AG219" s="1105"/>
      <c r="AH219" s="1105"/>
      <c r="AI219" s="1105"/>
      <c r="AJ219" s="1105"/>
      <c r="AK219" s="1105"/>
      <c r="AL219" s="1105"/>
      <c r="AM219" s="1105"/>
      <c r="AN219" s="1105"/>
      <c r="AO219" s="1105"/>
      <c r="AP219" s="1105"/>
      <c r="AQ219" s="1105"/>
      <c r="AR219" s="1105"/>
      <c r="AS219" s="1105"/>
      <c r="AT219" s="1105"/>
      <c r="AU219" s="1105"/>
      <c r="AV219" s="1105"/>
      <c r="AW219" s="1105"/>
      <c r="AX219" s="1105"/>
      <c r="AY219" s="1105"/>
      <c r="AZ219" s="1105"/>
      <c r="BA219" s="1105"/>
      <c r="BB219" s="1105"/>
      <c r="BC219" s="1105"/>
      <c r="BD219" s="1105"/>
      <c r="BE219" s="1105"/>
      <c r="BF219" s="1105"/>
      <c r="BG219" s="1105"/>
      <c r="BH219" s="1105"/>
      <c r="BI219" s="1105"/>
      <c r="BJ219" s="1105"/>
      <c r="BK219" s="1105"/>
      <c r="BL219" s="1105"/>
      <c r="BM219" s="1105"/>
      <c r="BN219" s="1105"/>
      <c r="BO219" s="1105"/>
      <c r="BP219" s="1105"/>
      <c r="BQ219" s="1105"/>
    </row>
    <row r="220" spans="1:69" s="1106" customFormat="1" ht="17.100000000000001" customHeight="1">
      <c r="A220" s="18"/>
      <c r="B220" s="1115" t="s">
        <v>109</v>
      </c>
      <c r="C220" s="54">
        <v>-3.7010827250405298</v>
      </c>
      <c r="D220" s="54">
        <v>8.20636142817796</v>
      </c>
      <c r="E220" s="54">
        <v>3.78953056808612</v>
      </c>
      <c r="F220" s="54">
        <v>-20.313495623683899</v>
      </c>
      <c r="G220" s="54">
        <v>-34.582746750679</v>
      </c>
      <c r="H220" s="739">
        <v>-47.503945025623096</v>
      </c>
      <c r="I220" s="54">
        <v>-18.8</v>
      </c>
      <c r="J220" s="54">
        <v>-8.5</v>
      </c>
      <c r="K220" s="54">
        <v>-10.9</v>
      </c>
      <c r="L220" s="54">
        <v>-22.5</v>
      </c>
      <c r="M220" s="54">
        <v>0.21213196083240901</v>
      </c>
      <c r="N220" s="54">
        <v>-16.773697794595702</v>
      </c>
      <c r="O220" s="54">
        <v>3.4961862840092102</v>
      </c>
      <c r="P220" s="54">
        <v>38.359622203300198</v>
      </c>
      <c r="Q220" s="532">
        <v>106.493489984479</v>
      </c>
      <c r="R220" s="54">
        <v>105.13266878882</v>
      </c>
      <c r="S220" s="532">
        <v>47.477094577678599</v>
      </c>
      <c r="T220" s="88" t="s">
        <v>39</v>
      </c>
      <c r="U220" s="1105"/>
      <c r="V220" s="1105"/>
      <c r="W220" s="1105"/>
      <c r="X220" s="1105"/>
      <c r="Y220" s="1105"/>
      <c r="Z220" s="1105"/>
      <c r="AA220" s="1105"/>
      <c r="AB220" s="1105"/>
      <c r="AC220" s="1105"/>
      <c r="AD220" s="1105"/>
      <c r="AE220" s="1105"/>
      <c r="AF220" s="1105"/>
      <c r="AG220" s="1105"/>
      <c r="AH220" s="1105"/>
      <c r="AI220" s="1105"/>
      <c r="AJ220" s="1105"/>
      <c r="AK220" s="1105"/>
      <c r="AL220" s="1105"/>
      <c r="AM220" s="1105"/>
      <c r="AN220" s="1105"/>
      <c r="AO220" s="1105"/>
      <c r="AP220" s="1105"/>
      <c r="AQ220" s="1105"/>
      <c r="AR220" s="1105"/>
      <c r="AS220" s="1105"/>
      <c r="AT220" s="1105"/>
      <c r="AU220" s="1105"/>
      <c r="AV220" s="1105"/>
      <c r="AW220" s="1105"/>
      <c r="AX220" s="1105"/>
      <c r="AY220" s="1105"/>
      <c r="AZ220" s="1105"/>
      <c r="BA220" s="1105"/>
      <c r="BB220" s="1105"/>
      <c r="BC220" s="1105"/>
      <c r="BD220" s="1105"/>
      <c r="BE220" s="1105"/>
      <c r="BF220" s="1105"/>
      <c r="BG220" s="1105"/>
      <c r="BH220" s="1105"/>
      <c r="BI220" s="1105"/>
      <c r="BJ220" s="1105"/>
      <c r="BK220" s="1105"/>
      <c r="BL220" s="1105"/>
      <c r="BM220" s="1105"/>
      <c r="BN220" s="1105"/>
      <c r="BO220" s="1105"/>
      <c r="BP220" s="1105"/>
      <c r="BQ220" s="1105"/>
    </row>
    <row r="221" spans="1:69" s="1106" customFormat="1" ht="17.100000000000001" customHeight="1">
      <c r="A221" s="18"/>
      <c r="B221" s="1136" t="s">
        <v>2602</v>
      </c>
      <c r="C221" s="54">
        <v>-60.808</v>
      </c>
      <c r="D221" s="54">
        <v>-67.631</v>
      </c>
      <c r="E221" s="54">
        <v>-84.337999999999994</v>
      </c>
      <c r="F221" s="54">
        <v>-73.238399999999999</v>
      </c>
      <c r="G221" s="54">
        <v>-75.829001687385301</v>
      </c>
      <c r="H221" s="739">
        <v>-92.223511850750498</v>
      </c>
      <c r="I221" s="54">
        <v>-76</v>
      </c>
      <c r="J221" s="54">
        <v>-68.099999999999994</v>
      </c>
      <c r="K221" s="54">
        <v>-75</v>
      </c>
      <c r="L221" s="54">
        <v>-76.2</v>
      </c>
      <c r="M221" s="54">
        <v>-69.586929558666668</v>
      </c>
      <c r="N221" s="54">
        <v>-74.8465989655556</v>
      </c>
      <c r="O221" s="54">
        <v>-90.679068174074075</v>
      </c>
      <c r="P221" s="54">
        <v>-93.573097437499996</v>
      </c>
      <c r="Q221" s="532">
        <v>-99.833041413899991</v>
      </c>
      <c r="R221" s="54">
        <v>-121.2211813017</v>
      </c>
      <c r="S221" s="532">
        <v>-129.7126871511</v>
      </c>
      <c r="T221" s="88" t="s">
        <v>39</v>
      </c>
      <c r="U221" s="1105"/>
      <c r="V221" s="1105"/>
      <c r="W221" s="1105"/>
      <c r="X221" s="1105"/>
      <c r="Y221" s="1105"/>
      <c r="Z221" s="1105"/>
      <c r="AA221" s="1105"/>
      <c r="AB221" s="1105"/>
      <c r="AC221" s="1105"/>
      <c r="AD221" s="1105"/>
      <c r="AE221" s="1105"/>
      <c r="AF221" s="1105"/>
      <c r="AG221" s="1105"/>
      <c r="AH221" s="1105"/>
      <c r="AI221" s="1105"/>
      <c r="AJ221" s="1105"/>
      <c r="AK221" s="1105"/>
      <c r="AL221" s="1105"/>
      <c r="AM221" s="1105"/>
      <c r="AN221" s="1105"/>
      <c r="AO221" s="1105"/>
      <c r="AP221" s="1105"/>
      <c r="AQ221" s="1105"/>
      <c r="AR221" s="1105"/>
      <c r="AS221" s="1105"/>
      <c r="AT221" s="1105"/>
      <c r="AU221" s="1105"/>
      <c r="AV221" s="1105"/>
      <c r="AW221" s="1105"/>
      <c r="AX221" s="1105"/>
      <c r="AY221" s="1105"/>
      <c r="AZ221" s="1105"/>
      <c r="BA221" s="1105"/>
      <c r="BB221" s="1105"/>
      <c r="BC221" s="1105"/>
      <c r="BD221" s="1105"/>
      <c r="BE221" s="1105"/>
      <c r="BF221" s="1105"/>
      <c r="BG221" s="1105"/>
      <c r="BH221" s="1105"/>
      <c r="BI221" s="1105"/>
      <c r="BJ221" s="1105"/>
      <c r="BK221" s="1105"/>
      <c r="BL221" s="1105"/>
      <c r="BM221" s="1105"/>
      <c r="BN221" s="1105"/>
      <c r="BO221" s="1105"/>
      <c r="BP221" s="1105"/>
      <c r="BQ221" s="1105"/>
    </row>
    <row r="222" spans="1:69" s="1106" customFormat="1" ht="17.100000000000001" customHeight="1">
      <c r="A222" s="18"/>
      <c r="B222" s="1136" t="s">
        <v>284</v>
      </c>
      <c r="C222" s="54">
        <v>7.1849999999999996</v>
      </c>
      <c r="D222" s="54">
        <v>7.4610000000000003</v>
      </c>
      <c r="E222" s="54">
        <v>7.3220000000000001</v>
      </c>
      <c r="F222" s="54">
        <v>6.47</v>
      </c>
      <c r="G222" s="54">
        <v>5.0521983126146894</v>
      </c>
      <c r="H222" s="739">
        <v>8.0208881492495099</v>
      </c>
      <c r="I222" s="54" t="s">
        <v>131</v>
      </c>
      <c r="J222" s="54" t="s">
        <v>131</v>
      </c>
      <c r="K222" s="54" t="s">
        <v>131</v>
      </c>
      <c r="L222" s="54" t="s">
        <v>131</v>
      </c>
      <c r="M222" s="54">
        <v>7.2582954413333303</v>
      </c>
      <c r="N222" s="54">
        <v>11.1263279244444</v>
      </c>
      <c r="O222" s="54">
        <v>9.8415558259259299</v>
      </c>
      <c r="P222" s="54">
        <v>8.3479238700000007</v>
      </c>
      <c r="Q222" s="532">
        <v>12.7538624135</v>
      </c>
      <c r="R222" s="54">
        <v>11.639299940000001</v>
      </c>
      <c r="S222" s="532">
        <v>13.980684826999999</v>
      </c>
      <c r="T222" s="88" t="s">
        <v>39</v>
      </c>
      <c r="U222" s="1105"/>
      <c r="V222" s="1105"/>
      <c r="W222" s="1105"/>
      <c r="X222" s="1105"/>
      <c r="Y222" s="1105"/>
      <c r="Z222" s="1105"/>
      <c r="AA222" s="1105"/>
      <c r="AB222" s="1105"/>
      <c r="AC222" s="1105"/>
      <c r="AD222" s="1105"/>
      <c r="AE222" s="1105"/>
      <c r="AF222" s="1105"/>
      <c r="AG222" s="1105"/>
      <c r="AH222" s="1105"/>
      <c r="AI222" s="1105"/>
      <c r="AJ222" s="1105"/>
      <c r="AK222" s="1105"/>
      <c r="AL222" s="1105"/>
      <c r="AM222" s="1105"/>
      <c r="AN222" s="1105"/>
      <c r="AO222" s="1105"/>
      <c r="AP222" s="1105"/>
      <c r="AQ222" s="1105"/>
      <c r="AR222" s="1105"/>
      <c r="AS222" s="1105"/>
      <c r="AT222" s="1105"/>
      <c r="AU222" s="1105"/>
      <c r="AV222" s="1105"/>
      <c r="AW222" s="1105"/>
      <c r="AX222" s="1105"/>
      <c r="AY222" s="1105"/>
      <c r="AZ222" s="1105"/>
      <c r="BA222" s="1105"/>
      <c r="BB222" s="1105"/>
      <c r="BC222" s="1105"/>
      <c r="BD222" s="1105"/>
      <c r="BE222" s="1105"/>
      <c r="BF222" s="1105"/>
      <c r="BG222" s="1105"/>
      <c r="BH222" s="1105"/>
      <c r="BI222" s="1105"/>
      <c r="BJ222" s="1105"/>
      <c r="BK222" s="1105"/>
      <c r="BL222" s="1105"/>
      <c r="BM222" s="1105"/>
      <c r="BN222" s="1105"/>
      <c r="BO222" s="1105"/>
      <c r="BP222" s="1105"/>
      <c r="BQ222" s="1105"/>
    </row>
    <row r="223" spans="1:69" s="1106" customFormat="1" ht="17.100000000000001" customHeight="1">
      <c r="A223" s="18"/>
      <c r="B223" s="1136" t="s">
        <v>285</v>
      </c>
      <c r="C223" s="54">
        <v>-67.992999999999995</v>
      </c>
      <c r="D223" s="54">
        <v>-75.091999999999999</v>
      </c>
      <c r="E223" s="54">
        <v>-91.66</v>
      </c>
      <c r="F223" s="54">
        <v>-79.708399999999997</v>
      </c>
      <c r="G223" s="54">
        <v>-80.881199999999993</v>
      </c>
      <c r="H223" s="739">
        <v>-100.2444</v>
      </c>
      <c r="I223" s="54" t="s">
        <v>131</v>
      </c>
      <c r="J223" s="54" t="s">
        <v>131</v>
      </c>
      <c r="K223" s="54" t="s">
        <v>131</v>
      </c>
      <c r="L223" s="54" t="s">
        <v>131</v>
      </c>
      <c r="M223" s="54">
        <v>76.845224999999999</v>
      </c>
      <c r="N223" s="54">
        <v>85.972926889999997</v>
      </c>
      <c r="O223" s="54">
        <v>100.520624</v>
      </c>
      <c r="P223" s="54">
        <v>101.9210213075</v>
      </c>
      <c r="Q223" s="532">
        <v>112.58690382739999</v>
      </c>
      <c r="R223" s="54">
        <v>132.8604812417</v>
      </c>
      <c r="S223" s="532">
        <v>143.6933719781</v>
      </c>
      <c r="T223" s="88" t="s">
        <v>39</v>
      </c>
      <c r="U223" s="1105"/>
      <c r="V223" s="1105"/>
      <c r="W223" s="1105"/>
      <c r="X223" s="1105"/>
      <c r="Y223" s="1105"/>
      <c r="Z223" s="1105"/>
      <c r="AA223" s="1105"/>
      <c r="AB223" s="1105"/>
      <c r="AC223" s="1105"/>
      <c r="AD223" s="1105"/>
      <c r="AE223" s="1105"/>
      <c r="AF223" s="1105"/>
      <c r="AG223" s="1105"/>
      <c r="AH223" s="1105"/>
      <c r="AI223" s="1105"/>
      <c r="AJ223" s="1105"/>
      <c r="AK223" s="1105"/>
      <c r="AL223" s="1105"/>
      <c r="AM223" s="1105"/>
      <c r="AN223" s="1105"/>
      <c r="AO223" s="1105"/>
      <c r="AP223" s="1105"/>
      <c r="AQ223" s="1105"/>
      <c r="AR223" s="1105"/>
      <c r="AS223" s="1105"/>
      <c r="AT223" s="1105"/>
      <c r="AU223" s="1105"/>
      <c r="AV223" s="1105"/>
      <c r="AW223" s="1105"/>
      <c r="AX223" s="1105"/>
      <c r="AY223" s="1105"/>
      <c r="AZ223" s="1105"/>
      <c r="BA223" s="1105"/>
      <c r="BB223" s="1105"/>
      <c r="BC223" s="1105"/>
      <c r="BD223" s="1105"/>
      <c r="BE223" s="1105"/>
      <c r="BF223" s="1105"/>
      <c r="BG223" s="1105"/>
      <c r="BH223" s="1105"/>
      <c r="BI223" s="1105"/>
      <c r="BJ223" s="1105"/>
      <c r="BK223" s="1105"/>
      <c r="BL223" s="1105"/>
      <c r="BM223" s="1105"/>
      <c r="BN223" s="1105"/>
      <c r="BO223" s="1105"/>
      <c r="BP223" s="1105"/>
      <c r="BQ223" s="1105"/>
    </row>
    <row r="224" spans="1:69" s="1106" customFormat="1" ht="17.100000000000001" customHeight="1">
      <c r="A224" s="18"/>
      <c r="B224" s="1136" t="s">
        <v>286</v>
      </c>
      <c r="C224" s="54">
        <v>-31.921024631578902</v>
      </c>
      <c r="D224" s="54">
        <v>-31.0323350373843</v>
      </c>
      <c r="E224" s="54">
        <v>-31.918123322815603</v>
      </c>
      <c r="F224" s="54">
        <v>-31.4068771850934</v>
      </c>
      <c r="G224" s="54">
        <v>-29.605363378234298</v>
      </c>
      <c r="H224" s="739">
        <v>-44.546097937181699</v>
      </c>
      <c r="I224" s="54">
        <v>-38.700000000000003</v>
      </c>
      <c r="J224" s="54">
        <v>-43.8</v>
      </c>
      <c r="K224" s="54">
        <v>-46.7</v>
      </c>
      <c r="L224" s="54">
        <v>-43.7</v>
      </c>
      <c r="M224" s="54">
        <v>-43.264739194932297</v>
      </c>
      <c r="N224" s="54">
        <v>-52.625922799463396</v>
      </c>
      <c r="O224" s="54">
        <v>-50.460027065609893</v>
      </c>
      <c r="P224" s="54">
        <v>-52.131541398210402</v>
      </c>
      <c r="Q224" s="532">
        <v>-81.865359846613799</v>
      </c>
      <c r="R224" s="54">
        <v>-89.508397139057394</v>
      </c>
      <c r="S224" s="532">
        <v>-76.718545347588503</v>
      </c>
      <c r="T224" s="88" t="s">
        <v>39</v>
      </c>
      <c r="U224" s="1105"/>
      <c r="V224" s="1105"/>
      <c r="W224" s="1105"/>
      <c r="X224" s="1105"/>
      <c r="Y224" s="1105"/>
      <c r="Z224" s="1105"/>
      <c r="AA224" s="1105"/>
      <c r="AB224" s="1105"/>
      <c r="AC224" s="1105"/>
      <c r="AD224" s="1105"/>
      <c r="AE224" s="1105"/>
      <c r="AF224" s="1105"/>
      <c r="AG224" s="1105"/>
      <c r="AH224" s="1105"/>
      <c r="AI224" s="1105"/>
      <c r="AJ224" s="1105"/>
      <c r="AK224" s="1105"/>
      <c r="AL224" s="1105"/>
      <c r="AM224" s="1105"/>
      <c r="AN224" s="1105"/>
      <c r="AO224" s="1105"/>
      <c r="AP224" s="1105"/>
      <c r="AQ224" s="1105"/>
      <c r="AR224" s="1105"/>
      <c r="AS224" s="1105"/>
      <c r="AT224" s="1105"/>
      <c r="AU224" s="1105"/>
      <c r="AV224" s="1105"/>
      <c r="AW224" s="1105"/>
      <c r="AX224" s="1105"/>
      <c r="AY224" s="1105"/>
      <c r="AZ224" s="1105"/>
      <c r="BA224" s="1105"/>
      <c r="BB224" s="1105"/>
      <c r="BC224" s="1105"/>
      <c r="BD224" s="1105"/>
      <c r="BE224" s="1105"/>
      <c r="BF224" s="1105"/>
      <c r="BG224" s="1105"/>
      <c r="BH224" s="1105"/>
      <c r="BI224" s="1105"/>
      <c r="BJ224" s="1105"/>
      <c r="BK224" s="1105"/>
      <c r="BL224" s="1105"/>
      <c r="BM224" s="1105"/>
      <c r="BN224" s="1105"/>
      <c r="BO224" s="1105"/>
      <c r="BP224" s="1105"/>
      <c r="BQ224" s="1105"/>
    </row>
    <row r="225" spans="1:69" s="1152" customFormat="1" ht="17.100000000000001" customHeight="1">
      <c r="A225" s="18"/>
      <c r="B225" s="1136" t="s">
        <v>54</v>
      </c>
      <c r="C225" s="54">
        <v>7.8498000000000001</v>
      </c>
      <c r="D225" s="54">
        <v>8.7539999999999996</v>
      </c>
      <c r="E225" s="54">
        <v>15.674799999999999</v>
      </c>
      <c r="F225" s="54">
        <v>15.733799999999999</v>
      </c>
      <c r="G225" s="54">
        <v>10.9246</v>
      </c>
      <c r="H225" s="739">
        <v>11.661799999999999</v>
      </c>
      <c r="I225" s="54" t="s">
        <v>131</v>
      </c>
      <c r="J225" s="54" t="s">
        <v>131</v>
      </c>
      <c r="K225" s="54" t="s">
        <v>131</v>
      </c>
      <c r="L225" s="54" t="s">
        <v>131</v>
      </c>
      <c r="M225" s="54">
        <v>13.6045046869434</v>
      </c>
      <c r="N225" s="54">
        <v>13.89060175777</v>
      </c>
      <c r="O225" s="54">
        <v>15.6802597945789</v>
      </c>
      <c r="P225" s="54">
        <v>15.9607444277115</v>
      </c>
      <c r="Q225" s="532">
        <v>14.6836774447578</v>
      </c>
      <c r="R225" s="54">
        <v>10.457102808952101</v>
      </c>
      <c r="S225" s="532">
        <v>13.105803820130401</v>
      </c>
      <c r="T225" s="88" t="s">
        <v>39</v>
      </c>
      <c r="U225" s="1151"/>
      <c r="V225" s="1105"/>
      <c r="W225" s="1105"/>
      <c r="X225" s="1105"/>
      <c r="Y225" s="1105"/>
      <c r="Z225" s="1105"/>
      <c r="AA225" s="1105"/>
      <c r="AB225" s="1105"/>
      <c r="AC225" s="1105"/>
      <c r="AD225" s="1105"/>
      <c r="AE225" s="1105"/>
      <c r="AF225" s="1105"/>
      <c r="AG225" s="1105"/>
      <c r="AH225" s="1105"/>
      <c r="AI225" s="1105"/>
      <c r="AJ225" s="1105"/>
      <c r="AK225" s="1105"/>
      <c r="AL225" s="1105"/>
      <c r="AM225" s="1105"/>
    </row>
    <row r="226" spans="1:69" s="1106" customFormat="1" ht="17.100000000000001" customHeight="1">
      <c r="A226" s="18"/>
      <c r="B226" s="1136" t="s">
        <v>55</v>
      </c>
      <c r="C226" s="54">
        <v>-39.770824631578897</v>
      </c>
      <c r="D226" s="54">
        <v>-39.786335037384298</v>
      </c>
      <c r="E226" s="54">
        <v>-47.592923322815601</v>
      </c>
      <c r="F226" s="54">
        <v>-47.140677185093402</v>
      </c>
      <c r="G226" s="54">
        <v>-40.529963378234299</v>
      </c>
      <c r="H226" s="739">
        <v>-56.207897937181698</v>
      </c>
      <c r="I226" s="54" t="s">
        <v>131</v>
      </c>
      <c r="J226" s="54" t="s">
        <v>131</v>
      </c>
      <c r="K226" s="54" t="s">
        <v>131</v>
      </c>
      <c r="L226" s="54" t="s">
        <v>131</v>
      </c>
      <c r="M226" s="54">
        <v>56.869243881875697</v>
      </c>
      <c r="N226" s="54">
        <v>66.516524557233396</v>
      </c>
      <c r="O226" s="54">
        <v>66.140286860188795</v>
      </c>
      <c r="P226" s="54">
        <v>68.092285825921905</v>
      </c>
      <c r="Q226" s="532">
        <v>96.549037291371604</v>
      </c>
      <c r="R226" s="54">
        <v>99.965499948009494</v>
      </c>
      <c r="S226" s="532">
        <v>89.824349167718907</v>
      </c>
      <c r="T226" s="88" t="s">
        <v>39</v>
      </c>
      <c r="U226" s="1105"/>
      <c r="V226" s="1105"/>
      <c r="W226" s="1105"/>
      <c r="X226" s="1105"/>
      <c r="Y226" s="1105"/>
      <c r="Z226" s="1105"/>
      <c r="AA226" s="1105"/>
      <c r="AB226" s="1105"/>
      <c r="AC226" s="1105"/>
      <c r="AD226" s="1105"/>
      <c r="AE226" s="1105"/>
      <c r="AF226" s="1105"/>
      <c r="AG226" s="1105"/>
      <c r="AH226" s="1105"/>
      <c r="AI226" s="1105"/>
      <c r="AJ226" s="1105"/>
      <c r="AK226" s="1105"/>
      <c r="AL226" s="1105"/>
      <c r="AM226" s="1105"/>
      <c r="AN226" s="1105"/>
      <c r="AO226" s="1105"/>
      <c r="AP226" s="1105"/>
      <c r="AQ226" s="1105"/>
      <c r="AR226" s="1105"/>
      <c r="AS226" s="1105"/>
      <c r="AT226" s="1105"/>
      <c r="AU226" s="1105"/>
      <c r="AV226" s="1105"/>
      <c r="AW226" s="1105"/>
      <c r="AX226" s="1105"/>
      <c r="AY226" s="1105"/>
      <c r="AZ226" s="1105"/>
      <c r="BA226" s="1105"/>
      <c r="BB226" s="1105"/>
      <c r="BC226" s="1105"/>
      <c r="BD226" s="1105"/>
      <c r="BE226" s="1105"/>
      <c r="BF226" s="1105"/>
      <c r="BG226" s="1105"/>
      <c r="BH226" s="1105"/>
      <c r="BI226" s="1105"/>
      <c r="BJ226" s="1105"/>
      <c r="BK226" s="1105"/>
      <c r="BL226" s="1105"/>
      <c r="BM226" s="1105"/>
      <c r="BN226" s="1105"/>
      <c r="BO226" s="1105"/>
      <c r="BP226" s="1105"/>
      <c r="BQ226" s="1105"/>
    </row>
    <row r="227" spans="1:69" s="1106" customFormat="1" ht="17.100000000000001" customHeight="1">
      <c r="A227" s="18"/>
      <c r="B227" s="1136" t="s">
        <v>452</v>
      </c>
      <c r="C227" s="54">
        <v>70.224999999999994</v>
      </c>
      <c r="D227" s="54">
        <v>87.228999999999999</v>
      </c>
      <c r="E227" s="54">
        <v>81.076250000000002</v>
      </c>
      <c r="F227" s="54">
        <v>60.263500000000001</v>
      </c>
      <c r="G227" s="54">
        <v>61.018250000000002</v>
      </c>
      <c r="H227" s="739">
        <v>60.965499999999999</v>
      </c>
      <c r="I227" s="54">
        <v>62.8</v>
      </c>
      <c r="J227" s="54">
        <v>69.8</v>
      </c>
      <c r="K227" s="54">
        <v>77</v>
      </c>
      <c r="L227" s="54">
        <v>64.900000000000006</v>
      </c>
      <c r="M227" s="54">
        <v>79.8932958611814</v>
      </c>
      <c r="N227" s="54">
        <v>67.320325713935105</v>
      </c>
      <c r="O227" s="54">
        <v>95.329646728399396</v>
      </c>
      <c r="P227" s="54">
        <v>128.30784428601598</v>
      </c>
      <c r="Q227" s="532">
        <v>180.55351925499167</v>
      </c>
      <c r="R227" s="54">
        <v>241.7338143074021</v>
      </c>
      <c r="S227" s="532">
        <v>191.54242390724076</v>
      </c>
      <c r="T227" s="88" t="s">
        <v>39</v>
      </c>
      <c r="U227" s="1105"/>
      <c r="V227" s="1105"/>
      <c r="W227" s="1105"/>
      <c r="X227" s="1105"/>
      <c r="Y227" s="1105"/>
      <c r="Z227" s="1105"/>
      <c r="AA227" s="1105"/>
      <c r="AB227" s="1105"/>
      <c r="AC227" s="1105"/>
      <c r="AD227" s="1105"/>
      <c r="AE227" s="1105"/>
      <c r="AF227" s="1105"/>
      <c r="AG227" s="1105"/>
      <c r="AH227" s="1105"/>
      <c r="AI227" s="1105"/>
      <c r="AJ227" s="1105"/>
      <c r="AK227" s="1105"/>
      <c r="AL227" s="1105"/>
      <c r="AM227" s="1105"/>
      <c r="AN227" s="1105"/>
      <c r="AO227" s="1105"/>
      <c r="AP227" s="1105"/>
      <c r="AQ227" s="1105"/>
      <c r="AR227" s="1105"/>
      <c r="AS227" s="1105"/>
      <c r="AT227" s="1105"/>
      <c r="AU227" s="1105"/>
      <c r="AV227" s="1105"/>
      <c r="AW227" s="1105"/>
      <c r="AX227" s="1105"/>
      <c r="AY227" s="1105"/>
      <c r="AZ227" s="1105"/>
      <c r="BA227" s="1105"/>
      <c r="BB227" s="1105"/>
      <c r="BC227" s="1105"/>
      <c r="BD227" s="1105"/>
      <c r="BE227" s="1105"/>
      <c r="BF227" s="1105"/>
      <c r="BG227" s="1105"/>
      <c r="BH227" s="1105"/>
      <c r="BI227" s="1105"/>
      <c r="BJ227" s="1105"/>
      <c r="BK227" s="1105"/>
      <c r="BL227" s="1105"/>
      <c r="BM227" s="1105"/>
      <c r="BN227" s="1105"/>
      <c r="BO227" s="1105"/>
      <c r="BP227" s="1105"/>
      <c r="BQ227" s="1105"/>
    </row>
    <row r="228" spans="1:69" s="1106" customFormat="1" ht="17.100000000000001" customHeight="1">
      <c r="A228" s="18"/>
      <c r="B228" s="1136" t="s">
        <v>54</v>
      </c>
      <c r="C228" s="54">
        <v>72.188000000000002</v>
      </c>
      <c r="D228" s="54">
        <v>88.552999999999997</v>
      </c>
      <c r="E228" s="54">
        <v>83.406999999999996</v>
      </c>
      <c r="F228" s="54">
        <v>61.877000000000002</v>
      </c>
      <c r="G228" s="54">
        <v>63.414999999999999</v>
      </c>
      <c r="H228" s="739">
        <v>64.518000000000001</v>
      </c>
      <c r="I228" s="54" t="s">
        <v>131</v>
      </c>
      <c r="J228" s="54" t="s">
        <v>131</v>
      </c>
      <c r="K228" s="54" t="s">
        <v>131</v>
      </c>
      <c r="L228" s="54" t="s">
        <v>131</v>
      </c>
      <c r="M228" s="54">
        <v>83.502024361181398</v>
      </c>
      <c r="N228" s="54">
        <v>69.875699463935106</v>
      </c>
      <c r="O228" s="54">
        <v>98.705753728399401</v>
      </c>
      <c r="P228" s="54">
        <v>129.32905898001599</v>
      </c>
      <c r="Q228" s="532">
        <v>184.67465839709999</v>
      </c>
      <c r="R228" s="54">
        <v>245.515301077841</v>
      </c>
      <c r="S228" s="532">
        <v>193.703139112147</v>
      </c>
      <c r="T228" s="88" t="s">
        <v>39</v>
      </c>
      <c r="U228" s="1105"/>
      <c r="V228" s="1105"/>
      <c r="W228" s="1105"/>
      <c r="X228" s="1105"/>
      <c r="Y228" s="1105"/>
      <c r="Z228" s="1105"/>
      <c r="AA228" s="1105"/>
      <c r="AB228" s="1105"/>
      <c r="AC228" s="1105"/>
      <c r="AD228" s="1105"/>
      <c r="AE228" s="1105"/>
      <c r="AF228" s="1105"/>
      <c r="AG228" s="1105"/>
      <c r="AH228" s="1105"/>
      <c r="AI228" s="1105"/>
      <c r="AJ228" s="1105"/>
      <c r="AK228" s="1105"/>
      <c r="AL228" s="1105"/>
      <c r="AM228" s="1105"/>
      <c r="AN228" s="1105"/>
      <c r="AO228" s="1105"/>
      <c r="AP228" s="1105"/>
      <c r="AQ228" s="1105"/>
      <c r="AR228" s="1105"/>
      <c r="AS228" s="1105"/>
      <c r="AT228" s="1105"/>
      <c r="AU228" s="1105"/>
      <c r="AV228" s="1105"/>
      <c r="AW228" s="1105"/>
      <c r="AX228" s="1105"/>
      <c r="AY228" s="1105"/>
      <c r="AZ228" s="1105"/>
      <c r="BA228" s="1105"/>
      <c r="BB228" s="1105"/>
      <c r="BC228" s="1105"/>
      <c r="BD228" s="1105"/>
      <c r="BE228" s="1105"/>
      <c r="BF228" s="1105"/>
      <c r="BG228" s="1105"/>
      <c r="BH228" s="1105"/>
      <c r="BI228" s="1105"/>
      <c r="BJ228" s="1105"/>
      <c r="BK228" s="1105"/>
      <c r="BL228" s="1105"/>
      <c r="BM228" s="1105"/>
      <c r="BN228" s="1105"/>
      <c r="BO228" s="1105"/>
      <c r="BP228" s="1105"/>
      <c r="BQ228" s="1105"/>
    </row>
    <row r="229" spans="1:69" s="1106" customFormat="1" ht="17.100000000000001" customHeight="1">
      <c r="A229" s="18"/>
      <c r="B229" s="1136" t="s">
        <v>55</v>
      </c>
      <c r="C229" s="54">
        <v>-1.9630000000000001</v>
      </c>
      <c r="D229" s="54">
        <v>-1.3240000000000001</v>
      </c>
      <c r="E229" s="54">
        <v>-2.3307500000000001</v>
      </c>
      <c r="F229" s="54">
        <v>-1.6134999999999999</v>
      </c>
      <c r="G229" s="54">
        <v>-2.3967499999999999</v>
      </c>
      <c r="H229" s="739">
        <v>-3.5525000000000002</v>
      </c>
      <c r="I229" s="54" t="s">
        <v>131</v>
      </c>
      <c r="J229" s="54" t="s">
        <v>131</v>
      </c>
      <c r="K229" s="54" t="s">
        <v>131</v>
      </c>
      <c r="L229" s="54" t="s">
        <v>131</v>
      </c>
      <c r="M229" s="54">
        <v>3.6087284999999998</v>
      </c>
      <c r="N229" s="54">
        <v>2.5553737500000002</v>
      </c>
      <c r="O229" s="54">
        <v>3.3761070000000002</v>
      </c>
      <c r="P229" s="54">
        <v>1.021214694</v>
      </c>
      <c r="Q229" s="532">
        <v>4.1211391421083299</v>
      </c>
      <c r="R229" s="54">
        <v>3.7814867704388901</v>
      </c>
      <c r="S229" s="532">
        <v>2.1607152049062499</v>
      </c>
      <c r="T229" s="88" t="s">
        <v>39</v>
      </c>
      <c r="U229" s="1105"/>
      <c r="V229" s="1105"/>
      <c r="W229" s="1105"/>
      <c r="X229" s="1105"/>
      <c r="Y229" s="1105"/>
      <c r="Z229" s="1105"/>
      <c r="AA229" s="1105"/>
      <c r="AB229" s="1105"/>
      <c r="AC229" s="1105"/>
      <c r="AD229" s="1105"/>
      <c r="AE229" s="1105"/>
      <c r="AF229" s="1105"/>
      <c r="AG229" s="1105"/>
      <c r="AH229" s="1105"/>
      <c r="AI229" s="1105"/>
      <c r="AJ229" s="1105"/>
      <c r="AK229" s="1105"/>
      <c r="AL229" s="1105"/>
      <c r="AM229" s="1105"/>
      <c r="AN229" s="1105"/>
      <c r="AO229" s="1105"/>
      <c r="AP229" s="1105"/>
      <c r="AQ229" s="1105"/>
      <c r="AR229" s="1105"/>
      <c r="AS229" s="1105"/>
      <c r="AT229" s="1105"/>
      <c r="AU229" s="1105"/>
      <c r="AV229" s="1105"/>
      <c r="AW229" s="1105"/>
      <c r="AX229" s="1105"/>
      <c r="AY229" s="1105"/>
      <c r="AZ229" s="1105"/>
      <c r="BA229" s="1105"/>
      <c r="BB229" s="1105"/>
      <c r="BC229" s="1105"/>
      <c r="BD229" s="1105"/>
      <c r="BE229" s="1105"/>
      <c r="BF229" s="1105"/>
      <c r="BG229" s="1105"/>
      <c r="BH229" s="1105"/>
      <c r="BI229" s="1105"/>
      <c r="BJ229" s="1105"/>
      <c r="BK229" s="1105"/>
      <c r="BL229" s="1105"/>
      <c r="BM229" s="1105"/>
      <c r="BN229" s="1105"/>
      <c r="BO229" s="1105"/>
      <c r="BP229" s="1105"/>
      <c r="BQ229" s="1105"/>
    </row>
    <row r="230" spans="1:69" s="1106" customFormat="1" ht="17.100000000000001" customHeight="1">
      <c r="A230" s="18"/>
      <c r="B230" s="1136" t="s">
        <v>288</v>
      </c>
      <c r="C230" s="54">
        <v>18.8029419065384</v>
      </c>
      <c r="D230" s="54">
        <v>19.640696465562201</v>
      </c>
      <c r="E230" s="54">
        <v>38.969403890901795</v>
      </c>
      <c r="F230" s="54">
        <v>24.0682815614094</v>
      </c>
      <c r="G230" s="54">
        <v>9.8333683149405804</v>
      </c>
      <c r="H230" s="739">
        <v>28.300164762308999</v>
      </c>
      <c r="I230" s="54">
        <v>33.1</v>
      </c>
      <c r="J230" s="54">
        <v>33.700000000000003</v>
      </c>
      <c r="K230" s="54">
        <v>33.799999999999997</v>
      </c>
      <c r="L230" s="54">
        <v>32.6</v>
      </c>
      <c r="M230" s="54">
        <v>33.170504853250002</v>
      </c>
      <c r="N230" s="54">
        <v>43.378498256488122</v>
      </c>
      <c r="O230" s="54">
        <v>49.305634795293784</v>
      </c>
      <c r="P230" s="54">
        <v>55.756416752994397</v>
      </c>
      <c r="Q230" s="532">
        <v>107.63837199000099</v>
      </c>
      <c r="R230" s="54">
        <v>74.128432922174696</v>
      </c>
      <c r="S230" s="532">
        <v>62.3659031691259</v>
      </c>
      <c r="T230" s="88" t="s">
        <v>39</v>
      </c>
      <c r="U230" s="1105"/>
      <c r="V230" s="1105"/>
      <c r="W230" s="1105"/>
      <c r="X230" s="1105"/>
      <c r="Y230" s="1105"/>
      <c r="Z230" s="1105"/>
      <c r="AA230" s="1105"/>
      <c r="AB230" s="1105"/>
      <c r="AC230" s="1105"/>
      <c r="AD230" s="1105"/>
      <c r="AE230" s="1105"/>
      <c r="AF230" s="1105"/>
      <c r="AG230" s="1105"/>
      <c r="AH230" s="1105"/>
      <c r="AI230" s="1105"/>
      <c r="AJ230" s="1105"/>
      <c r="AK230" s="1105"/>
      <c r="AL230" s="1105"/>
      <c r="AM230" s="1105"/>
      <c r="AN230" s="1105"/>
      <c r="AO230" s="1105"/>
      <c r="AP230" s="1105"/>
      <c r="AQ230" s="1105"/>
      <c r="AR230" s="1105"/>
      <c r="AS230" s="1105"/>
      <c r="AT230" s="1105"/>
      <c r="AU230" s="1105"/>
      <c r="AV230" s="1105"/>
      <c r="AW230" s="1105"/>
      <c r="AX230" s="1105"/>
      <c r="AY230" s="1105"/>
      <c r="AZ230" s="1105"/>
      <c r="BA230" s="1105"/>
      <c r="BB230" s="1105"/>
      <c r="BC230" s="1105"/>
      <c r="BD230" s="1105"/>
      <c r="BE230" s="1105"/>
      <c r="BF230" s="1105"/>
      <c r="BG230" s="1105"/>
      <c r="BH230" s="1105"/>
      <c r="BI230" s="1105"/>
      <c r="BJ230" s="1105"/>
      <c r="BK230" s="1105"/>
      <c r="BL230" s="1105"/>
      <c r="BM230" s="1105"/>
      <c r="BN230" s="1105"/>
      <c r="BO230" s="1105"/>
      <c r="BP230" s="1105"/>
      <c r="BQ230" s="1105"/>
    </row>
    <row r="231" spans="1:69" s="1106" customFormat="1" ht="17.100000000000001" customHeight="1">
      <c r="A231" s="18"/>
      <c r="B231" s="1136" t="s">
        <v>54</v>
      </c>
      <c r="C231" s="54">
        <v>21.517388878947401</v>
      </c>
      <c r="D231" s="54">
        <v>22.415292377419398</v>
      </c>
      <c r="E231" s="54">
        <v>41.912033454329404</v>
      </c>
      <c r="F231" s="54">
        <v>28.402166303056003</v>
      </c>
      <c r="G231" s="54">
        <v>14.100368314940601</v>
      </c>
      <c r="H231" s="739">
        <v>32.353164762309</v>
      </c>
      <c r="I231" s="54" t="s">
        <v>131</v>
      </c>
      <c r="J231" s="54" t="s">
        <v>131</v>
      </c>
      <c r="K231" s="54" t="s">
        <v>131</v>
      </c>
      <c r="L231" s="54" t="s">
        <v>131</v>
      </c>
      <c r="M231" s="54">
        <v>35.100315845125003</v>
      </c>
      <c r="N231" s="54">
        <v>45.432771499925003</v>
      </c>
      <c r="O231" s="54">
        <v>51.670618954600002</v>
      </c>
      <c r="P231" s="54">
        <v>58.086924343994397</v>
      </c>
      <c r="Q231" s="532">
        <v>110.088879581001</v>
      </c>
      <c r="R231" s="54">
        <v>75.388432922174701</v>
      </c>
      <c r="S231" s="532">
        <v>63.625903169125898</v>
      </c>
      <c r="T231" s="88" t="s">
        <v>39</v>
      </c>
      <c r="U231" s="1105"/>
      <c r="V231" s="1105"/>
      <c r="W231" s="1105"/>
      <c r="X231" s="1105"/>
      <c r="Y231" s="1105"/>
      <c r="Z231" s="1105"/>
      <c r="AA231" s="1105"/>
      <c r="AB231" s="1105"/>
      <c r="AC231" s="1105"/>
      <c r="AD231" s="1105"/>
      <c r="AE231" s="1105"/>
      <c r="AF231" s="1105"/>
      <c r="AG231" s="1105"/>
      <c r="AH231" s="1105"/>
      <c r="AI231" s="1105"/>
      <c r="AJ231" s="1105"/>
      <c r="AK231" s="1105"/>
      <c r="AL231" s="1105"/>
      <c r="AM231" s="1105"/>
      <c r="AN231" s="1105"/>
      <c r="AO231" s="1105"/>
      <c r="AP231" s="1105"/>
      <c r="AQ231" s="1105"/>
      <c r="AR231" s="1105"/>
      <c r="AS231" s="1105"/>
      <c r="AT231" s="1105"/>
      <c r="AU231" s="1105"/>
      <c r="AV231" s="1105"/>
      <c r="AW231" s="1105"/>
      <c r="AX231" s="1105"/>
      <c r="AY231" s="1105"/>
      <c r="AZ231" s="1105"/>
      <c r="BA231" s="1105"/>
      <c r="BB231" s="1105"/>
      <c r="BC231" s="1105"/>
      <c r="BD231" s="1105"/>
      <c r="BE231" s="1105"/>
      <c r="BF231" s="1105"/>
      <c r="BG231" s="1105"/>
      <c r="BH231" s="1105"/>
      <c r="BI231" s="1105"/>
      <c r="BJ231" s="1105"/>
      <c r="BK231" s="1105"/>
      <c r="BL231" s="1105"/>
      <c r="BM231" s="1105"/>
      <c r="BN231" s="1105"/>
      <c r="BO231" s="1105"/>
      <c r="BP231" s="1105"/>
      <c r="BQ231" s="1105"/>
    </row>
    <row r="232" spans="1:69" s="1106" customFormat="1" ht="17.100000000000001" customHeight="1">
      <c r="A232" s="18"/>
      <c r="B232" s="1136" t="s">
        <v>55</v>
      </c>
      <c r="C232" s="54">
        <v>-2.7144469724089602</v>
      </c>
      <c r="D232" s="54">
        <v>-2.7745959118571402</v>
      </c>
      <c r="E232" s="54">
        <v>-2.9426295634276198</v>
      </c>
      <c r="F232" s="54">
        <v>-4.3338847416465995</v>
      </c>
      <c r="G232" s="54">
        <v>-4.2670000000000003</v>
      </c>
      <c r="H232" s="739">
        <v>-4.0529999999999999</v>
      </c>
      <c r="I232" s="54" t="s">
        <v>131</v>
      </c>
      <c r="J232" s="54" t="s">
        <v>131</v>
      </c>
      <c r="K232" s="54" t="s">
        <v>131</v>
      </c>
      <c r="L232" s="54" t="s">
        <v>131</v>
      </c>
      <c r="M232" s="54">
        <v>1.9298109918749999</v>
      </c>
      <c r="N232" s="54">
        <v>2.0542732434368798</v>
      </c>
      <c r="O232" s="54">
        <v>2.36498415930622</v>
      </c>
      <c r="P232" s="54">
        <v>2.3305075909999999</v>
      </c>
      <c r="Q232" s="532">
        <v>2.450507591</v>
      </c>
      <c r="R232" s="54">
        <v>1.26</v>
      </c>
      <c r="S232" s="532">
        <v>1.26</v>
      </c>
      <c r="T232" s="88" t="s">
        <v>39</v>
      </c>
      <c r="U232" s="1105"/>
      <c r="V232" s="1105"/>
      <c r="W232" s="1105"/>
      <c r="X232" s="1105"/>
      <c r="Y232" s="1105"/>
      <c r="Z232" s="1105"/>
      <c r="AA232" s="1105"/>
      <c r="AB232" s="1105"/>
      <c r="AC232" s="1105"/>
      <c r="AD232" s="1105"/>
      <c r="AE232" s="1105"/>
      <c r="AF232" s="1105"/>
      <c r="AG232" s="1105"/>
      <c r="AH232" s="1105"/>
      <c r="AI232" s="1105"/>
      <c r="AJ232" s="1105"/>
      <c r="AK232" s="1105"/>
      <c r="AL232" s="1105"/>
      <c r="AM232" s="1105"/>
      <c r="AN232" s="1105"/>
      <c r="AO232" s="1105"/>
      <c r="AP232" s="1105"/>
      <c r="AQ232" s="1105"/>
      <c r="AR232" s="1105"/>
      <c r="AS232" s="1105"/>
      <c r="AT232" s="1105"/>
      <c r="AU232" s="1105"/>
      <c r="AV232" s="1105"/>
      <c r="AW232" s="1105"/>
      <c r="AX232" s="1105"/>
      <c r="AY232" s="1105"/>
      <c r="AZ232" s="1105"/>
      <c r="BA232" s="1105"/>
      <c r="BB232" s="1105"/>
      <c r="BC232" s="1105"/>
      <c r="BD232" s="1105"/>
      <c r="BE232" s="1105"/>
      <c r="BF232" s="1105"/>
      <c r="BG232" s="1105"/>
      <c r="BH232" s="1105"/>
      <c r="BI232" s="1105"/>
      <c r="BJ232" s="1105"/>
      <c r="BK232" s="1105"/>
      <c r="BL232" s="1105"/>
      <c r="BM232" s="1105"/>
      <c r="BN232" s="1105"/>
      <c r="BO232" s="1105"/>
      <c r="BP232" s="1105"/>
      <c r="BQ232" s="1105"/>
    </row>
    <row r="233" spans="1:69" s="1106" customFormat="1" ht="17.100000000000001" customHeight="1">
      <c r="A233" s="18"/>
      <c r="B233" s="1115" t="s">
        <v>289</v>
      </c>
      <c r="C233" s="54">
        <v>14.887499999999999</v>
      </c>
      <c r="D233" s="54">
        <v>17.148</v>
      </c>
      <c r="E233" s="54">
        <v>36.717500000000001</v>
      </c>
      <c r="F233" s="54">
        <v>23.061499999999999</v>
      </c>
      <c r="G233" s="54">
        <v>11.1615</v>
      </c>
      <c r="H233" s="739">
        <v>26.053000000000001</v>
      </c>
      <c r="I233" s="54">
        <v>10.1</v>
      </c>
      <c r="J233" s="54">
        <v>10.4</v>
      </c>
      <c r="K233" s="54">
        <v>9.9</v>
      </c>
      <c r="L233" s="54">
        <v>16</v>
      </c>
      <c r="M233" s="54">
        <v>5.0752438599999996</v>
      </c>
      <c r="N233" s="54">
        <v>8.8186866100000003</v>
      </c>
      <c r="O233" s="54">
        <v>11.763101470000001</v>
      </c>
      <c r="P233" s="54">
        <v>16.995104749999999</v>
      </c>
      <c r="Q233" s="532">
        <v>30.912402390000004</v>
      </c>
      <c r="R233" s="54">
        <v>21.500303970000001</v>
      </c>
      <c r="S233" s="532">
        <v>16.711521250000001</v>
      </c>
      <c r="T233" s="88" t="s">
        <v>39</v>
      </c>
      <c r="U233" s="1105"/>
      <c r="V233" s="1105"/>
      <c r="W233" s="1105"/>
      <c r="X233" s="1105"/>
      <c r="Y233" s="1105"/>
      <c r="Z233" s="1105"/>
      <c r="AA233" s="1105"/>
      <c r="AB233" s="1105"/>
      <c r="AC233" s="1105"/>
      <c r="AD233" s="1105"/>
      <c r="AE233" s="1105"/>
      <c r="AF233" s="1105"/>
      <c r="AG233" s="1105"/>
      <c r="AH233" s="1105"/>
      <c r="AI233" s="1105"/>
      <c r="AJ233" s="1105"/>
      <c r="AK233" s="1105"/>
      <c r="AL233" s="1105"/>
      <c r="AM233" s="1105"/>
      <c r="AN233" s="1105"/>
      <c r="AO233" s="1105"/>
      <c r="AP233" s="1105"/>
      <c r="AQ233" s="1105"/>
      <c r="AR233" s="1105"/>
      <c r="AS233" s="1105"/>
      <c r="AT233" s="1105"/>
      <c r="AU233" s="1105"/>
      <c r="AV233" s="1105"/>
      <c r="AW233" s="1105"/>
      <c r="AX233" s="1105"/>
      <c r="AY233" s="1105"/>
      <c r="AZ233" s="1105"/>
      <c r="BA233" s="1105"/>
      <c r="BB233" s="1105"/>
      <c r="BC233" s="1105"/>
      <c r="BD233" s="1105"/>
      <c r="BE233" s="1105"/>
      <c r="BF233" s="1105"/>
      <c r="BG233" s="1105"/>
      <c r="BH233" s="1105"/>
      <c r="BI233" s="1105"/>
      <c r="BJ233" s="1105"/>
      <c r="BK233" s="1105"/>
      <c r="BL233" s="1105"/>
      <c r="BM233" s="1105"/>
      <c r="BN233" s="1105"/>
      <c r="BO233" s="1105"/>
      <c r="BP233" s="1105"/>
      <c r="BQ233" s="1105"/>
    </row>
    <row r="234" spans="1:69" s="1106" customFormat="1" ht="17.100000000000001" customHeight="1">
      <c r="A234" s="18"/>
      <c r="B234" s="1115" t="s">
        <v>290</v>
      </c>
      <c r="C234" s="54">
        <v>14.887499999999999</v>
      </c>
      <c r="D234" s="54">
        <v>17.148</v>
      </c>
      <c r="E234" s="54">
        <v>36.717500000000001</v>
      </c>
      <c r="F234" s="54">
        <v>23.061499999999999</v>
      </c>
      <c r="G234" s="54">
        <v>11.1615</v>
      </c>
      <c r="H234" s="739">
        <v>26.053000000000001</v>
      </c>
      <c r="I234" s="54" t="s">
        <v>131</v>
      </c>
      <c r="J234" s="54" t="s">
        <v>131</v>
      </c>
      <c r="K234" s="54" t="s">
        <v>131</v>
      </c>
      <c r="L234" s="54" t="s">
        <v>131</v>
      </c>
      <c r="M234" s="54">
        <v>10.14725</v>
      </c>
      <c r="N234" s="54">
        <v>13.508513000000001</v>
      </c>
      <c r="O234" s="54">
        <v>15.476247000000001</v>
      </c>
      <c r="P234" s="54">
        <v>17.504677749999999</v>
      </c>
      <c r="Q234" s="532">
        <v>32.016476500000003</v>
      </c>
      <c r="R234" s="54">
        <v>23.00613375</v>
      </c>
      <c r="S234" s="532">
        <v>18.536657250000001</v>
      </c>
      <c r="T234" s="88" t="s">
        <v>39</v>
      </c>
      <c r="U234" s="1105"/>
      <c r="V234" s="1105"/>
      <c r="W234" s="1105"/>
      <c r="X234" s="1105"/>
      <c r="Y234" s="1105"/>
      <c r="Z234" s="1105"/>
      <c r="AA234" s="1105"/>
      <c r="AB234" s="1105"/>
      <c r="AC234" s="1105"/>
      <c r="AD234" s="1105"/>
      <c r="AE234" s="1105"/>
      <c r="AF234" s="1105"/>
      <c r="AG234" s="1105"/>
      <c r="AH234" s="1105"/>
      <c r="AI234" s="1105"/>
      <c r="AJ234" s="1105"/>
      <c r="AK234" s="1105"/>
      <c r="AL234" s="1105"/>
      <c r="AM234" s="1105"/>
      <c r="AN234" s="1105"/>
      <c r="AO234" s="1105"/>
      <c r="AP234" s="1105"/>
      <c r="AQ234" s="1105"/>
      <c r="AR234" s="1105"/>
      <c r="AS234" s="1105"/>
      <c r="AT234" s="1105"/>
      <c r="AU234" s="1105"/>
      <c r="AV234" s="1105"/>
      <c r="AW234" s="1105"/>
      <c r="AX234" s="1105"/>
      <c r="AY234" s="1105"/>
      <c r="AZ234" s="1105"/>
      <c r="BA234" s="1105"/>
      <c r="BB234" s="1105"/>
      <c r="BC234" s="1105"/>
      <c r="BD234" s="1105"/>
      <c r="BE234" s="1105"/>
      <c r="BF234" s="1105"/>
      <c r="BG234" s="1105"/>
      <c r="BH234" s="1105"/>
      <c r="BI234" s="1105"/>
      <c r="BJ234" s="1105"/>
      <c r="BK234" s="1105"/>
      <c r="BL234" s="1105"/>
      <c r="BM234" s="1105"/>
      <c r="BN234" s="1105"/>
      <c r="BO234" s="1105"/>
      <c r="BP234" s="1105"/>
      <c r="BQ234" s="1105"/>
    </row>
    <row r="235" spans="1:69" s="1106" customFormat="1" ht="17.100000000000001" customHeight="1">
      <c r="A235" s="18"/>
      <c r="B235" s="1115" t="s">
        <v>291</v>
      </c>
      <c r="C235" s="54" t="s">
        <v>90</v>
      </c>
      <c r="D235" s="54" t="s">
        <v>90</v>
      </c>
      <c r="E235" s="54" t="s">
        <v>90</v>
      </c>
      <c r="F235" s="54" t="s">
        <v>90</v>
      </c>
      <c r="G235" s="54" t="s">
        <v>90</v>
      </c>
      <c r="H235" s="54" t="s">
        <v>1277</v>
      </c>
      <c r="I235" s="54" t="s">
        <v>131</v>
      </c>
      <c r="J235" s="54" t="s">
        <v>131</v>
      </c>
      <c r="K235" s="54" t="s">
        <v>131</v>
      </c>
      <c r="L235" s="54" t="s">
        <v>131</v>
      </c>
      <c r="M235" s="54">
        <v>5.0720061400000001</v>
      </c>
      <c r="N235" s="54">
        <v>4.6898263900000003</v>
      </c>
      <c r="O235" s="54">
        <v>3.7131455299999998</v>
      </c>
      <c r="P235" s="54">
        <v>0.50957300000000005</v>
      </c>
      <c r="Q235" s="532">
        <v>1.10407411</v>
      </c>
      <c r="R235" s="54">
        <v>1.50582978</v>
      </c>
      <c r="S235" s="532">
        <v>1.8251360000000001</v>
      </c>
      <c r="T235" s="88" t="s">
        <v>39</v>
      </c>
      <c r="U235" s="1105"/>
      <c r="V235" s="1105"/>
      <c r="W235" s="1105"/>
      <c r="X235" s="1105"/>
      <c r="Y235" s="1105"/>
      <c r="Z235" s="1105"/>
      <c r="AA235" s="1105"/>
      <c r="AB235" s="1105"/>
      <c r="AC235" s="1105"/>
      <c r="AD235" s="1105"/>
      <c r="AE235" s="1105"/>
      <c r="AF235" s="1105"/>
      <c r="AG235" s="1105"/>
      <c r="AH235" s="1105"/>
      <c r="AI235" s="1105"/>
      <c r="AJ235" s="1105"/>
      <c r="AK235" s="1105"/>
      <c r="AL235" s="1105"/>
      <c r="AM235" s="1105"/>
      <c r="AN235" s="1105"/>
      <c r="AO235" s="1105"/>
      <c r="AP235" s="1105"/>
      <c r="AQ235" s="1105"/>
      <c r="AR235" s="1105"/>
      <c r="AS235" s="1105"/>
      <c r="AT235" s="1105"/>
      <c r="AU235" s="1105"/>
      <c r="AV235" s="1105"/>
      <c r="AW235" s="1105"/>
      <c r="AX235" s="1105"/>
      <c r="AY235" s="1105"/>
      <c r="AZ235" s="1105"/>
      <c r="BA235" s="1105"/>
      <c r="BB235" s="1105"/>
      <c r="BC235" s="1105"/>
      <c r="BD235" s="1105"/>
      <c r="BE235" s="1105"/>
      <c r="BF235" s="1105"/>
      <c r="BG235" s="1105"/>
      <c r="BH235" s="1105"/>
      <c r="BI235" s="1105"/>
      <c r="BJ235" s="1105"/>
      <c r="BK235" s="1105"/>
      <c r="BL235" s="1105"/>
      <c r="BM235" s="1105"/>
      <c r="BN235" s="1105"/>
      <c r="BO235" s="1105"/>
      <c r="BP235" s="1105"/>
      <c r="BQ235" s="1105"/>
    </row>
    <row r="236" spans="1:69" s="1106" customFormat="1" ht="17.100000000000001" customHeight="1">
      <c r="A236" s="18"/>
      <c r="B236" s="1115" t="s">
        <v>453</v>
      </c>
      <c r="C236" s="54">
        <v>31.960999999999999</v>
      </c>
      <c r="D236" s="54">
        <v>8.8889999999999993</v>
      </c>
      <c r="E236" s="54">
        <v>20.268249999999998</v>
      </c>
      <c r="F236" s="54">
        <v>15.436500000000001</v>
      </c>
      <c r="G236" s="54">
        <v>-4.2321880300000005</v>
      </c>
      <c r="H236" s="739">
        <v>3.5985</v>
      </c>
      <c r="I236" s="54">
        <v>-0.7</v>
      </c>
      <c r="J236" s="54">
        <v>5.5</v>
      </c>
      <c r="K236" s="54">
        <v>-12.200000000000001</v>
      </c>
      <c r="L236" s="54">
        <v>-4.4000000000000004</v>
      </c>
      <c r="M236" s="54">
        <v>-7.9918569314928103</v>
      </c>
      <c r="N236" s="54">
        <v>-1.1767334606573905</v>
      </c>
      <c r="O236" s="54">
        <v>22.525467263660197</v>
      </c>
      <c r="P236" s="54">
        <v>12.672354224926961</v>
      </c>
      <c r="Q236" s="532">
        <v>112.46540679228801</v>
      </c>
      <c r="R236" s="54">
        <v>-34.772011825595996</v>
      </c>
      <c r="S236" s="532">
        <v>40.510418649468328</v>
      </c>
      <c r="T236" s="88" t="s">
        <v>39</v>
      </c>
      <c r="U236" s="1105"/>
      <c r="V236" s="1105"/>
      <c r="W236" s="1105"/>
      <c r="X236" s="1105"/>
      <c r="Y236" s="1105"/>
      <c r="Z236" s="1105"/>
      <c r="AA236" s="1105"/>
      <c r="AB236" s="1105"/>
      <c r="AC236" s="1105"/>
      <c r="AD236" s="1105"/>
      <c r="AE236" s="1105"/>
      <c r="AF236" s="1105"/>
      <c r="AG236" s="1105"/>
      <c r="AH236" s="1105"/>
      <c r="AI236" s="1105"/>
      <c r="AJ236" s="1105"/>
      <c r="AK236" s="1105"/>
      <c r="AL236" s="1105"/>
      <c r="AM236" s="1105"/>
      <c r="AN236" s="1105"/>
      <c r="AO236" s="1105"/>
      <c r="AP236" s="1105"/>
      <c r="AQ236" s="1105"/>
      <c r="AR236" s="1105"/>
      <c r="AS236" s="1105"/>
      <c r="AT236" s="1105"/>
      <c r="AU236" s="1105"/>
      <c r="AV236" s="1105"/>
      <c r="AW236" s="1105"/>
      <c r="AX236" s="1105"/>
      <c r="AY236" s="1105"/>
      <c r="AZ236" s="1105"/>
      <c r="BA236" s="1105"/>
      <c r="BB236" s="1105"/>
      <c r="BC236" s="1105"/>
      <c r="BD236" s="1105"/>
      <c r="BE236" s="1105"/>
      <c r="BF236" s="1105"/>
      <c r="BG236" s="1105"/>
      <c r="BH236" s="1105"/>
      <c r="BI236" s="1105"/>
      <c r="BJ236" s="1105"/>
      <c r="BK236" s="1105"/>
      <c r="BL236" s="1105"/>
      <c r="BM236" s="1105"/>
      <c r="BN236" s="1105"/>
      <c r="BO236" s="1105"/>
      <c r="BP236" s="1105"/>
      <c r="BQ236" s="1105"/>
    </row>
    <row r="237" spans="1:69" s="1106" customFormat="1" ht="17.100000000000001" customHeight="1">
      <c r="A237" s="18"/>
      <c r="B237" s="1115" t="s">
        <v>293</v>
      </c>
      <c r="C237" s="54">
        <v>-1.0449999999999999</v>
      </c>
      <c r="D237" s="54">
        <v>-0.75</v>
      </c>
      <c r="E237" s="54">
        <v>-0.76</v>
      </c>
      <c r="F237" s="54">
        <v>-1.234</v>
      </c>
      <c r="G237" s="54">
        <v>-1.367</v>
      </c>
      <c r="H237" s="739">
        <v>-6.0629999999999997</v>
      </c>
      <c r="I237" s="54">
        <v>-0.7</v>
      </c>
      <c r="J237" s="54">
        <v>-1.4</v>
      </c>
      <c r="K237" s="54">
        <v>1.5</v>
      </c>
      <c r="L237" s="54">
        <v>-6.7</v>
      </c>
      <c r="M237" s="54">
        <v>7.2628577500000002</v>
      </c>
      <c r="N237" s="54">
        <v>0.40319975000000002</v>
      </c>
      <c r="O237" s="54">
        <v>2.3694584999999999</v>
      </c>
      <c r="P237" s="54">
        <v>0.353858956</v>
      </c>
      <c r="Q237" s="532">
        <v>-1.2862303859999999</v>
      </c>
      <c r="R237" s="54">
        <v>-1.1151163948795999</v>
      </c>
      <c r="S237" s="532">
        <v>-2.6359802238215702</v>
      </c>
      <c r="T237" s="88" t="s">
        <v>39</v>
      </c>
      <c r="U237" s="1105"/>
      <c r="V237" s="1105"/>
      <c r="W237" s="1105"/>
      <c r="X237" s="1105"/>
      <c r="Y237" s="1105"/>
      <c r="Z237" s="1105"/>
      <c r="AA237" s="1105"/>
      <c r="AB237" s="1105"/>
      <c r="AC237" s="1105"/>
      <c r="AD237" s="1105"/>
      <c r="AE237" s="1105"/>
      <c r="AF237" s="1105"/>
      <c r="AG237" s="1105"/>
      <c r="AH237" s="1105"/>
      <c r="AI237" s="1105"/>
      <c r="AJ237" s="1105"/>
      <c r="AK237" s="1105"/>
      <c r="AL237" s="1105"/>
      <c r="AM237" s="1105"/>
      <c r="AN237" s="1105"/>
      <c r="AO237" s="1105"/>
      <c r="AP237" s="1105"/>
      <c r="AQ237" s="1105"/>
      <c r="AR237" s="1105"/>
      <c r="AS237" s="1105"/>
      <c r="AT237" s="1105"/>
      <c r="AU237" s="1105"/>
      <c r="AV237" s="1105"/>
      <c r="AW237" s="1105"/>
      <c r="AX237" s="1105"/>
      <c r="AY237" s="1105"/>
      <c r="AZ237" s="1105"/>
      <c r="BA237" s="1105"/>
      <c r="BB237" s="1105"/>
      <c r="BC237" s="1105"/>
      <c r="BD237" s="1105"/>
      <c r="BE237" s="1105"/>
      <c r="BF237" s="1105"/>
      <c r="BG237" s="1105"/>
      <c r="BH237" s="1105"/>
      <c r="BI237" s="1105"/>
      <c r="BJ237" s="1105"/>
      <c r="BK237" s="1105"/>
      <c r="BL237" s="1105"/>
      <c r="BM237" s="1105"/>
      <c r="BN237" s="1105"/>
      <c r="BO237" s="1105"/>
      <c r="BP237" s="1105"/>
      <c r="BQ237" s="1105"/>
    </row>
    <row r="238" spans="1:69" s="1106" customFormat="1" ht="17.100000000000001" customHeight="1">
      <c r="A238" s="18"/>
      <c r="B238" s="1115" t="s">
        <v>454</v>
      </c>
      <c r="C238" s="54">
        <v>49.098999999999997</v>
      </c>
      <c r="D238" s="54">
        <v>9.6389999999999993</v>
      </c>
      <c r="E238" s="54">
        <v>21.027999999999999</v>
      </c>
      <c r="F238" s="54">
        <v>16.670000000000002</v>
      </c>
      <c r="G238" s="54">
        <v>-2.8650000000000002</v>
      </c>
      <c r="H238" s="739">
        <v>9.6609999999999996</v>
      </c>
      <c r="I238" s="54" t="s">
        <v>90</v>
      </c>
      <c r="J238" s="54">
        <v>4</v>
      </c>
      <c r="K238" s="54">
        <v>4.5999999999999996</v>
      </c>
      <c r="L238" s="54">
        <v>4.7</v>
      </c>
      <c r="M238" s="54">
        <v>0.82877443999998901</v>
      </c>
      <c r="N238" s="54">
        <v>-5.15190444</v>
      </c>
      <c r="O238" s="54">
        <v>4.3544521999999999</v>
      </c>
      <c r="P238" s="54">
        <v>2.4266640000000002</v>
      </c>
      <c r="Q238" s="532">
        <v>5.4941329999999997</v>
      </c>
      <c r="R238" s="54">
        <v>5.7453159999999999</v>
      </c>
      <c r="S238" s="532">
        <v>6.1476170000000003</v>
      </c>
      <c r="T238" s="88" t="s">
        <v>39</v>
      </c>
      <c r="U238" s="1105"/>
      <c r="V238" s="1105"/>
      <c r="W238" s="1105"/>
      <c r="X238" s="1105"/>
      <c r="Y238" s="1105"/>
      <c r="Z238" s="1105"/>
      <c r="AA238" s="1105"/>
      <c r="AB238" s="1105"/>
      <c r="AC238" s="1105"/>
      <c r="AD238" s="1105"/>
      <c r="AE238" s="1105"/>
      <c r="AF238" s="1105"/>
      <c r="AG238" s="1105"/>
      <c r="AH238" s="1105"/>
      <c r="AI238" s="1105"/>
      <c r="AJ238" s="1105"/>
      <c r="AK238" s="1105"/>
      <c r="AL238" s="1105"/>
      <c r="AM238" s="1105"/>
      <c r="AN238" s="1105"/>
      <c r="AO238" s="1105"/>
      <c r="AP238" s="1105"/>
      <c r="AQ238" s="1105"/>
      <c r="AR238" s="1105"/>
      <c r="AS238" s="1105"/>
      <c r="AT238" s="1105"/>
      <c r="AU238" s="1105"/>
      <c r="AV238" s="1105"/>
      <c r="AW238" s="1105"/>
      <c r="AX238" s="1105"/>
      <c r="AY238" s="1105"/>
      <c r="AZ238" s="1105"/>
      <c r="BA238" s="1105"/>
      <c r="BB238" s="1105"/>
      <c r="BC238" s="1105"/>
      <c r="BD238" s="1105"/>
      <c r="BE238" s="1105"/>
      <c r="BF238" s="1105"/>
      <c r="BG238" s="1105"/>
      <c r="BH238" s="1105"/>
      <c r="BI238" s="1105"/>
      <c r="BJ238" s="1105"/>
      <c r="BK238" s="1105"/>
      <c r="BL238" s="1105"/>
      <c r="BM238" s="1105"/>
      <c r="BN238" s="1105"/>
      <c r="BO238" s="1105"/>
      <c r="BP238" s="1105"/>
      <c r="BQ238" s="1105"/>
    </row>
    <row r="239" spans="1:69" s="1106" customFormat="1" ht="17.100000000000001" customHeight="1">
      <c r="A239" s="18"/>
      <c r="B239" s="1115" t="s">
        <v>455</v>
      </c>
      <c r="C239" s="54" t="s">
        <v>131</v>
      </c>
      <c r="D239" s="54" t="s">
        <v>131</v>
      </c>
      <c r="E239" s="54" t="s">
        <v>131</v>
      </c>
      <c r="F239" s="54" t="s">
        <v>131</v>
      </c>
      <c r="G239" s="54" t="s">
        <v>131</v>
      </c>
      <c r="H239" s="54" t="s">
        <v>131</v>
      </c>
      <c r="I239" s="54" t="s">
        <v>131</v>
      </c>
      <c r="J239" s="54" t="s">
        <v>131</v>
      </c>
      <c r="K239" s="54" t="s">
        <v>131</v>
      </c>
      <c r="L239" s="54" t="s">
        <v>131</v>
      </c>
      <c r="M239" s="54" t="s">
        <v>39</v>
      </c>
      <c r="N239" s="54" t="s">
        <v>39</v>
      </c>
      <c r="O239" s="54" t="s">
        <v>39</v>
      </c>
      <c r="P239" s="54" t="s">
        <v>39</v>
      </c>
      <c r="Q239" s="532" t="s">
        <v>39</v>
      </c>
      <c r="R239" s="54" t="s">
        <v>39</v>
      </c>
      <c r="S239" s="532" t="s">
        <v>39</v>
      </c>
      <c r="T239" s="88" t="s">
        <v>39</v>
      </c>
      <c r="U239" s="1105"/>
      <c r="V239" s="1105"/>
      <c r="W239" s="1105"/>
      <c r="X239" s="1105"/>
      <c r="Y239" s="1105"/>
      <c r="Z239" s="1105"/>
      <c r="AA239" s="1105"/>
      <c r="AB239" s="1105"/>
      <c r="AC239" s="1105"/>
      <c r="AD239" s="1105"/>
      <c r="AE239" s="1105"/>
      <c r="AF239" s="1105"/>
      <c r="AG239" s="1105"/>
      <c r="AH239" s="1105"/>
      <c r="AI239" s="1105"/>
      <c r="AJ239" s="1105"/>
      <c r="AK239" s="1105"/>
      <c r="AL239" s="1105"/>
      <c r="AM239" s="1105"/>
      <c r="AN239" s="1105"/>
      <c r="AO239" s="1105"/>
      <c r="AP239" s="1105"/>
      <c r="AQ239" s="1105"/>
      <c r="AR239" s="1105"/>
      <c r="AS239" s="1105"/>
      <c r="AT239" s="1105"/>
      <c r="AU239" s="1105"/>
      <c r="AV239" s="1105"/>
      <c r="AW239" s="1105"/>
      <c r="AX239" s="1105"/>
      <c r="AY239" s="1105"/>
      <c r="AZ239" s="1105"/>
      <c r="BA239" s="1105"/>
      <c r="BB239" s="1105"/>
      <c r="BC239" s="1105"/>
      <c r="BD239" s="1105"/>
      <c r="BE239" s="1105"/>
      <c r="BF239" s="1105"/>
      <c r="BG239" s="1105"/>
      <c r="BH239" s="1105"/>
      <c r="BI239" s="1105"/>
      <c r="BJ239" s="1105"/>
      <c r="BK239" s="1105"/>
      <c r="BL239" s="1105"/>
      <c r="BM239" s="1105"/>
      <c r="BN239" s="1105"/>
      <c r="BO239" s="1105"/>
      <c r="BP239" s="1105"/>
      <c r="BQ239" s="1105"/>
    </row>
    <row r="240" spans="1:69" s="1106" customFormat="1" ht="17.100000000000001" customHeight="1">
      <c r="A240" s="18"/>
      <c r="B240" s="1115" t="s">
        <v>296</v>
      </c>
      <c r="C240" s="54">
        <v>-16.093</v>
      </c>
      <c r="D240" s="54" t="s">
        <v>90</v>
      </c>
      <c r="E240" s="54" t="s">
        <v>90</v>
      </c>
      <c r="F240" s="54" t="s">
        <v>90</v>
      </c>
      <c r="G240" s="54" t="s">
        <v>90</v>
      </c>
      <c r="H240" s="54" t="s">
        <v>1277</v>
      </c>
      <c r="I240" s="54" t="s">
        <v>90</v>
      </c>
      <c r="J240" s="54">
        <v>2.9</v>
      </c>
      <c r="K240" s="54">
        <v>-18.3</v>
      </c>
      <c r="L240" s="54">
        <v>-2.4</v>
      </c>
      <c r="M240" s="54">
        <v>-16.0834891214928</v>
      </c>
      <c r="N240" s="54">
        <v>3.5719712293426098</v>
      </c>
      <c r="O240" s="54">
        <v>15.801556563660199</v>
      </c>
      <c r="P240" s="54">
        <v>9.8918312689269605</v>
      </c>
      <c r="Q240" s="532">
        <v>108.257504178288</v>
      </c>
      <c r="R240" s="54">
        <v>-39.402211430716399</v>
      </c>
      <c r="S240" s="532">
        <v>36.9987818732899</v>
      </c>
      <c r="T240" s="88" t="s">
        <v>39</v>
      </c>
      <c r="U240" s="1105"/>
      <c r="V240" s="1105"/>
      <c r="W240" s="1105"/>
      <c r="X240" s="1105"/>
      <c r="Y240" s="1105"/>
      <c r="Z240" s="1105"/>
      <c r="AA240" s="1105"/>
      <c r="AB240" s="1105"/>
      <c r="AC240" s="1105"/>
      <c r="AD240" s="1105"/>
      <c r="AE240" s="1105"/>
      <c r="AF240" s="1105"/>
      <c r="AG240" s="1105"/>
      <c r="AH240" s="1105"/>
      <c r="AI240" s="1105"/>
      <c r="AJ240" s="1105"/>
      <c r="AK240" s="1105"/>
      <c r="AL240" s="1105"/>
      <c r="AM240" s="1105"/>
      <c r="AN240" s="1105"/>
      <c r="AO240" s="1105"/>
      <c r="AP240" s="1105"/>
      <c r="AQ240" s="1105"/>
      <c r="AR240" s="1105"/>
      <c r="AS240" s="1105"/>
      <c r="AT240" s="1105"/>
      <c r="AU240" s="1105"/>
      <c r="AV240" s="1105"/>
      <c r="AW240" s="1105"/>
      <c r="AX240" s="1105"/>
      <c r="AY240" s="1105"/>
      <c r="AZ240" s="1105"/>
      <c r="BA240" s="1105"/>
      <c r="BB240" s="1105"/>
      <c r="BC240" s="1105"/>
      <c r="BD240" s="1105"/>
      <c r="BE240" s="1105"/>
      <c r="BF240" s="1105"/>
      <c r="BG240" s="1105"/>
      <c r="BH240" s="1105"/>
      <c r="BI240" s="1105"/>
      <c r="BJ240" s="1105"/>
      <c r="BK240" s="1105"/>
      <c r="BL240" s="1105"/>
      <c r="BM240" s="1105"/>
      <c r="BN240" s="1105"/>
      <c r="BO240" s="1105"/>
      <c r="BP240" s="1105"/>
      <c r="BQ240" s="1105"/>
    </row>
    <row r="241" spans="1:69" s="1106" customFormat="1" ht="17.100000000000001" customHeight="1">
      <c r="A241" s="18"/>
      <c r="B241" s="1115" t="s">
        <v>297</v>
      </c>
      <c r="C241" s="54">
        <v>-20.774582725040499</v>
      </c>
      <c r="D241" s="54">
        <v>16.465361428177999</v>
      </c>
      <c r="E241" s="54">
        <v>20.238780568086099</v>
      </c>
      <c r="F241" s="54">
        <v>-12.688495623683901</v>
      </c>
      <c r="G241" s="54">
        <v>-19.189058720679</v>
      </c>
      <c r="H241" s="739">
        <v>-25.0494450256231</v>
      </c>
      <c r="I241" s="54">
        <v>-4.7</v>
      </c>
      <c r="J241" s="54">
        <v>-13.3</v>
      </c>
      <c r="K241" s="54">
        <v>-3.4</v>
      </c>
      <c r="L241" s="54">
        <v>13.4</v>
      </c>
      <c r="M241" s="54">
        <v>-12.0489388923252</v>
      </c>
      <c r="N241" s="54">
        <v>2.85871533393829</v>
      </c>
      <c r="O241" s="54">
        <v>-18.798119020348999</v>
      </c>
      <c r="P241" s="54">
        <v>-36.0742441070838</v>
      </c>
      <c r="Q241" s="532">
        <v>-22.2624561621918</v>
      </c>
      <c r="R241" s="54">
        <v>15.452463845584401</v>
      </c>
      <c r="S241" s="532">
        <v>20.7730400517897</v>
      </c>
      <c r="T241" s="88" t="s">
        <v>39</v>
      </c>
      <c r="U241" s="1105"/>
      <c r="V241" s="1105"/>
      <c r="W241" s="1105"/>
      <c r="X241" s="1105"/>
      <c r="Y241" s="1105"/>
      <c r="Z241" s="1105"/>
      <c r="AA241" s="1105"/>
      <c r="AB241" s="1105"/>
      <c r="AC241" s="1105"/>
      <c r="AD241" s="1105"/>
      <c r="AE241" s="1105"/>
      <c r="AF241" s="1105"/>
      <c r="AG241" s="1105"/>
      <c r="AH241" s="1105"/>
      <c r="AI241" s="1105"/>
      <c r="AJ241" s="1105"/>
      <c r="AK241" s="1105"/>
      <c r="AL241" s="1105"/>
      <c r="AM241" s="1105"/>
      <c r="AN241" s="1105"/>
      <c r="AO241" s="1105"/>
      <c r="AP241" s="1105"/>
      <c r="AQ241" s="1105"/>
      <c r="AR241" s="1105"/>
      <c r="AS241" s="1105"/>
      <c r="AT241" s="1105"/>
      <c r="AU241" s="1105"/>
      <c r="AV241" s="1105"/>
      <c r="AW241" s="1105"/>
      <c r="AX241" s="1105"/>
      <c r="AY241" s="1105"/>
      <c r="AZ241" s="1105"/>
      <c r="BA241" s="1105"/>
      <c r="BB241" s="1105"/>
      <c r="BC241" s="1105"/>
      <c r="BD241" s="1105"/>
      <c r="BE241" s="1105"/>
      <c r="BF241" s="1105"/>
      <c r="BG241" s="1105"/>
      <c r="BH241" s="1105"/>
      <c r="BI241" s="1105"/>
      <c r="BJ241" s="1105"/>
      <c r="BK241" s="1105"/>
      <c r="BL241" s="1105"/>
      <c r="BM241" s="1105"/>
      <c r="BN241" s="1105"/>
      <c r="BO241" s="1105"/>
      <c r="BP241" s="1105"/>
      <c r="BQ241" s="1105"/>
    </row>
    <row r="242" spans="1:69" s="1106" customFormat="1" ht="17.100000000000001" customHeight="1">
      <c r="A242" s="18"/>
      <c r="B242" s="1115" t="s">
        <v>456</v>
      </c>
      <c r="C242" s="54">
        <v>22.372834549918903</v>
      </c>
      <c r="D242" s="54">
        <v>50.708722856355898</v>
      </c>
      <c r="E242" s="54">
        <v>81.014061136172202</v>
      </c>
      <c r="F242" s="54">
        <v>5.4960087526321306</v>
      </c>
      <c r="G242" s="54">
        <v>-46.842493501358099</v>
      </c>
      <c r="H242" s="739">
        <v>-42.901890051246298</v>
      </c>
      <c r="I242" s="54">
        <v>-12.700000000000003</v>
      </c>
      <c r="J242" s="54">
        <v>-16.899999999999999</v>
      </c>
      <c r="K242" s="54">
        <v>7.8000000000000007</v>
      </c>
      <c r="L242" s="54">
        <v>11.3</v>
      </c>
      <c r="M242" s="54">
        <v>1.2302938600000184</v>
      </c>
      <c r="N242" s="54">
        <v>-3.9195623900000203</v>
      </c>
      <c r="O242" s="54">
        <v>-26.064298529999984</v>
      </c>
      <c r="P242" s="54">
        <v>6.6081286212894401</v>
      </c>
      <c r="Q242" s="532">
        <v>2.6780294199992056</v>
      </c>
      <c r="R242" s="54">
        <v>176.8574484300004</v>
      </c>
      <c r="S242" s="532">
        <v>44.451237229999983</v>
      </c>
      <c r="T242" s="88" t="s">
        <v>39</v>
      </c>
      <c r="U242" s="1105"/>
      <c r="V242" s="1105"/>
      <c r="W242" s="1105"/>
      <c r="X242" s="1105"/>
      <c r="Y242" s="1105"/>
      <c r="Z242" s="1105"/>
      <c r="AA242" s="1105"/>
      <c r="AB242" s="1105"/>
      <c r="AC242" s="1105"/>
      <c r="AD242" s="1105"/>
      <c r="AE242" s="1105"/>
      <c r="AF242" s="1105"/>
      <c r="AG242" s="1105"/>
      <c r="AH242" s="1105"/>
      <c r="AI242" s="1105"/>
      <c r="AJ242" s="1105"/>
      <c r="AK242" s="1105"/>
      <c r="AL242" s="1105"/>
      <c r="AM242" s="1105"/>
      <c r="AN242" s="1105"/>
      <c r="AO242" s="1105"/>
      <c r="AP242" s="1105"/>
      <c r="AQ242" s="1105"/>
      <c r="AR242" s="1105"/>
      <c r="AS242" s="1105"/>
      <c r="AT242" s="1105"/>
      <c r="AU242" s="1105"/>
      <c r="AV242" s="1105"/>
      <c r="AW242" s="1105"/>
      <c r="AX242" s="1105"/>
      <c r="AY242" s="1105"/>
      <c r="AZ242" s="1105"/>
      <c r="BA242" s="1105"/>
      <c r="BB242" s="1105"/>
      <c r="BC242" s="1105"/>
      <c r="BD242" s="1105"/>
      <c r="BE242" s="1105"/>
      <c r="BF242" s="1105"/>
      <c r="BG242" s="1105"/>
      <c r="BH242" s="1105"/>
      <c r="BI242" s="1105"/>
      <c r="BJ242" s="1105"/>
      <c r="BK242" s="1105"/>
      <c r="BL242" s="1105"/>
      <c r="BM242" s="1105"/>
      <c r="BN242" s="1105"/>
      <c r="BO242" s="1105"/>
      <c r="BP242" s="1105"/>
      <c r="BQ242" s="1105"/>
    </row>
    <row r="243" spans="1:69" s="1106" customFormat="1" ht="17.100000000000001" customHeight="1">
      <c r="A243" s="18"/>
      <c r="B243" s="1115" t="s">
        <v>299</v>
      </c>
      <c r="C243" s="54">
        <v>-22.372834549918903</v>
      </c>
      <c r="D243" s="54">
        <v>-50.708722856355898</v>
      </c>
      <c r="E243" s="54">
        <v>-81.014061136172202</v>
      </c>
      <c r="F243" s="54">
        <v>-5.4960087526321306</v>
      </c>
      <c r="G243" s="54">
        <v>46.842493501358099</v>
      </c>
      <c r="H243" s="739">
        <v>42.901890051246298</v>
      </c>
      <c r="I243" s="54">
        <v>-12.7</v>
      </c>
      <c r="J243" s="54">
        <v>-16.899999999999999</v>
      </c>
      <c r="K243" s="54">
        <v>7.8</v>
      </c>
      <c r="L243" s="54">
        <v>11.3</v>
      </c>
      <c r="M243" s="54">
        <v>1.2302938600000184</v>
      </c>
      <c r="N243" s="54">
        <v>-3.9195623900000203</v>
      </c>
      <c r="O243" s="54">
        <v>-26.064298529999984</v>
      </c>
      <c r="P243" s="54">
        <v>6.6081286212894401</v>
      </c>
      <c r="Q243" s="532">
        <v>2.6780294199992056</v>
      </c>
      <c r="R243" s="54">
        <v>176.8574484300004</v>
      </c>
      <c r="S243" s="532">
        <v>44.451237229999983</v>
      </c>
      <c r="T243" s="88" t="s">
        <v>39</v>
      </c>
      <c r="U243" s="1105"/>
      <c r="V243" s="1105"/>
      <c r="W243" s="1105"/>
      <c r="X243" s="1105"/>
      <c r="Y243" s="1105"/>
      <c r="Z243" s="1105"/>
      <c r="AA243" s="1105"/>
      <c r="AB243" s="1105"/>
      <c r="AC243" s="1105"/>
      <c r="AD243" s="1105"/>
      <c r="AE243" s="1105"/>
      <c r="AF243" s="1105"/>
      <c r="AG243" s="1105"/>
      <c r="AH243" s="1105"/>
      <c r="AI243" s="1105"/>
      <c r="AJ243" s="1105"/>
      <c r="AK243" s="1105"/>
      <c r="AL243" s="1105"/>
      <c r="AM243" s="1105"/>
      <c r="AN243" s="1105"/>
      <c r="AO243" s="1105"/>
      <c r="AP243" s="1105"/>
      <c r="AQ243" s="1105"/>
      <c r="AR243" s="1105"/>
      <c r="AS243" s="1105"/>
      <c r="AT243" s="1105"/>
      <c r="AU243" s="1105"/>
      <c r="AV243" s="1105"/>
      <c r="AW243" s="1105"/>
      <c r="AX243" s="1105"/>
      <c r="AY243" s="1105"/>
      <c r="AZ243" s="1105"/>
      <c r="BA243" s="1105"/>
      <c r="BB243" s="1105"/>
      <c r="BC243" s="1105"/>
      <c r="BD243" s="1105"/>
      <c r="BE243" s="1105"/>
      <c r="BF243" s="1105"/>
      <c r="BG243" s="1105"/>
      <c r="BH243" s="1105"/>
      <c r="BI243" s="1105"/>
      <c r="BJ243" s="1105"/>
      <c r="BK243" s="1105"/>
      <c r="BL243" s="1105"/>
      <c r="BM243" s="1105"/>
      <c r="BN243" s="1105"/>
      <c r="BO243" s="1105"/>
      <c r="BP243" s="1105"/>
      <c r="BQ243" s="1105"/>
    </row>
    <row r="244" spans="1:69" s="1106" customFormat="1" ht="17.100000000000001" customHeight="1">
      <c r="A244" s="18"/>
      <c r="B244" s="1115" t="s">
        <v>458</v>
      </c>
      <c r="C244" s="54" t="s">
        <v>131</v>
      </c>
      <c r="D244" s="54" t="s">
        <v>131</v>
      </c>
      <c r="E244" s="54" t="s">
        <v>131</v>
      </c>
      <c r="F244" s="54">
        <v>586.67499999999995</v>
      </c>
      <c r="G244" s="54">
        <v>704.27200000000005</v>
      </c>
      <c r="H244" s="739">
        <v>741.49900000000002</v>
      </c>
      <c r="I244" s="54" t="s">
        <v>131</v>
      </c>
      <c r="J244" s="54" t="s">
        <v>131</v>
      </c>
      <c r="K244" s="54" t="s">
        <v>131</v>
      </c>
      <c r="L244" s="54" t="s">
        <v>131</v>
      </c>
      <c r="M244" s="54">
        <v>679.56469408358998</v>
      </c>
      <c r="N244" s="54">
        <v>676.16503831670298</v>
      </c>
      <c r="O244" s="54">
        <v>729.62818179336296</v>
      </c>
      <c r="P244" s="54">
        <v>764.37602613778404</v>
      </c>
      <c r="Q244" s="532">
        <v>915.50432275657397</v>
      </c>
      <c r="R244" s="54">
        <v>1042.92113567149</v>
      </c>
      <c r="S244" s="532">
        <v>733.274029428218</v>
      </c>
      <c r="T244" s="88" t="s">
        <v>39</v>
      </c>
      <c r="U244" s="1105"/>
      <c r="V244" s="1105"/>
      <c r="W244" s="1105"/>
      <c r="X244" s="1105"/>
      <c r="Y244" s="1105"/>
      <c r="Z244" s="1105"/>
      <c r="AA244" s="1105"/>
      <c r="AB244" s="1105"/>
      <c r="AC244" s="1105"/>
      <c r="AD244" s="1105"/>
      <c r="AE244" s="1105"/>
      <c r="AF244" s="1105"/>
      <c r="AG244" s="1105"/>
      <c r="AH244" s="1105"/>
      <c r="AI244" s="1105"/>
      <c r="AJ244" s="1105"/>
      <c r="AK244" s="1105"/>
      <c r="AL244" s="1105"/>
      <c r="AM244" s="1105"/>
      <c r="AN244" s="1105"/>
      <c r="AO244" s="1105"/>
      <c r="AP244" s="1105"/>
      <c r="AQ244" s="1105"/>
      <c r="AR244" s="1105"/>
      <c r="AS244" s="1105"/>
      <c r="AT244" s="1105"/>
      <c r="AU244" s="1105"/>
      <c r="AV244" s="1105"/>
      <c r="AW244" s="1105"/>
      <c r="AX244" s="1105"/>
      <c r="AY244" s="1105"/>
      <c r="AZ244" s="1105"/>
      <c r="BA244" s="1105"/>
      <c r="BB244" s="1105"/>
      <c r="BC244" s="1105"/>
      <c r="BD244" s="1105"/>
      <c r="BE244" s="1105"/>
      <c r="BF244" s="1105"/>
      <c r="BG244" s="1105"/>
      <c r="BH244" s="1105"/>
      <c r="BI244" s="1105"/>
      <c r="BJ244" s="1105"/>
      <c r="BK244" s="1105"/>
      <c r="BL244" s="1105"/>
      <c r="BM244" s="1105"/>
      <c r="BN244" s="1105"/>
      <c r="BO244" s="1105"/>
      <c r="BP244" s="1105"/>
      <c r="BQ244" s="1105"/>
    </row>
    <row r="245" spans="1:69" s="1106" customFormat="1" ht="17.100000000000001" customHeight="1">
      <c r="A245" s="18"/>
      <c r="B245" s="41"/>
      <c r="C245" s="1134"/>
      <c r="D245" s="1134"/>
      <c r="E245" s="1134"/>
      <c r="F245" s="1134"/>
      <c r="G245" s="1134"/>
      <c r="H245" s="1134"/>
      <c r="I245" s="1134"/>
      <c r="J245" s="1134"/>
      <c r="K245" s="1134"/>
      <c r="L245" s="1134"/>
      <c r="M245" s="1134"/>
      <c r="N245" s="1134"/>
      <c r="O245" s="1134"/>
      <c r="P245" s="1134"/>
      <c r="Q245" s="533"/>
      <c r="R245" s="533"/>
      <c r="S245" s="28"/>
      <c r="T245" s="28"/>
      <c r="U245" s="1105"/>
      <c r="V245" s="1105"/>
      <c r="W245" s="1105"/>
      <c r="X245" s="1105"/>
      <c r="Y245" s="1105"/>
      <c r="Z245" s="1105"/>
      <c r="AA245" s="1105"/>
      <c r="AB245" s="1105"/>
      <c r="AC245" s="1105"/>
      <c r="AD245" s="1105"/>
      <c r="AE245" s="1105"/>
      <c r="AF245" s="1105"/>
      <c r="AG245" s="1105"/>
      <c r="AH245" s="1105"/>
      <c r="AI245" s="1105"/>
      <c r="AJ245" s="1105"/>
      <c r="AK245" s="1105"/>
      <c r="AL245" s="1105"/>
      <c r="AM245" s="1105"/>
      <c r="AN245" s="1105"/>
      <c r="AO245" s="1105"/>
      <c r="AP245" s="1105"/>
      <c r="AQ245" s="1105"/>
      <c r="AR245" s="1105"/>
      <c r="AS245" s="1105"/>
      <c r="AT245" s="1105"/>
      <c r="AU245" s="1105"/>
      <c r="AV245" s="1105"/>
      <c r="AW245" s="1105"/>
      <c r="AX245" s="1105"/>
      <c r="AY245" s="1105"/>
      <c r="AZ245" s="1105"/>
      <c r="BA245" s="1105"/>
      <c r="BB245" s="1105"/>
      <c r="BC245" s="1105"/>
      <c r="BD245" s="1105"/>
      <c r="BE245" s="1105"/>
      <c r="BF245" s="1105"/>
      <c r="BG245" s="1105"/>
      <c r="BH245" s="1105"/>
      <c r="BI245" s="1105"/>
      <c r="BJ245" s="1105"/>
      <c r="BK245" s="1105"/>
      <c r="BL245" s="1105"/>
      <c r="BM245" s="1105"/>
      <c r="BN245" s="1105"/>
      <c r="BO245" s="1105"/>
      <c r="BP245" s="1105"/>
      <c r="BQ245" s="1105"/>
    </row>
    <row r="246" spans="1:69" s="1106" customFormat="1" ht="17.100000000000001" customHeight="1">
      <c r="A246" s="18"/>
      <c r="B246" s="1115" t="s">
        <v>2603</v>
      </c>
      <c r="C246" s="88"/>
      <c r="D246" s="88"/>
      <c r="E246" s="88"/>
      <c r="F246" s="88"/>
      <c r="G246" s="88"/>
      <c r="H246" s="88"/>
      <c r="I246" s="88"/>
      <c r="J246" s="88"/>
      <c r="K246" s="88"/>
      <c r="L246" s="88"/>
      <c r="M246" s="532"/>
      <c r="N246" s="88"/>
      <c r="O246" s="88"/>
      <c r="P246" s="88"/>
      <c r="Q246" s="88"/>
      <c r="R246" s="88"/>
      <c r="S246" s="88"/>
      <c r="T246" s="88"/>
      <c r="U246" s="1105"/>
      <c r="V246" s="1105"/>
      <c r="W246" s="1105"/>
      <c r="X246" s="1105"/>
      <c r="Y246" s="1105"/>
      <c r="Z246" s="1105"/>
      <c r="AA246" s="1105"/>
      <c r="AB246" s="1105"/>
      <c r="AC246" s="1105"/>
      <c r="AD246" s="1105"/>
      <c r="AE246" s="1105"/>
      <c r="AF246" s="1105"/>
      <c r="AG246" s="1105"/>
      <c r="AH246" s="1105"/>
      <c r="AI246" s="1105"/>
      <c r="AJ246" s="1105"/>
      <c r="AK246" s="1105"/>
      <c r="AL246" s="1105"/>
      <c r="AM246" s="1105"/>
      <c r="AN246" s="1105"/>
      <c r="AO246" s="1105"/>
      <c r="AP246" s="1105"/>
      <c r="AQ246" s="1105"/>
      <c r="AR246" s="1105"/>
      <c r="AS246" s="1105"/>
      <c r="AT246" s="1105"/>
      <c r="AU246" s="1105"/>
      <c r="AV246" s="1105"/>
      <c r="AW246" s="1105"/>
      <c r="AX246" s="1105"/>
      <c r="AY246" s="1105"/>
      <c r="AZ246" s="1105"/>
      <c r="BA246" s="1105"/>
      <c r="BB246" s="1105"/>
      <c r="BC246" s="1105"/>
      <c r="BD246" s="1105"/>
      <c r="BE246" s="1105"/>
      <c r="BF246" s="1105"/>
      <c r="BG246" s="1105"/>
      <c r="BH246" s="1105"/>
      <c r="BI246" s="1105"/>
      <c r="BJ246" s="1105"/>
      <c r="BK246" s="1105"/>
      <c r="BL246" s="1105"/>
      <c r="BM246" s="1105"/>
      <c r="BN246" s="1105"/>
      <c r="BO246" s="1105"/>
      <c r="BP246" s="1105"/>
      <c r="BQ246" s="1105"/>
    </row>
    <row r="247" spans="1:69" s="1106" customFormat="1" ht="17.100000000000001" customHeight="1">
      <c r="A247" s="18"/>
      <c r="B247" s="41" t="s">
        <v>11</v>
      </c>
      <c r="C247" s="532">
        <v>6.1702500000000002</v>
      </c>
      <c r="D247" s="532">
        <v>6.28355</v>
      </c>
      <c r="E247" s="532">
        <v>5.5100300000000004</v>
      </c>
      <c r="F247" s="532">
        <v>4.6503800000000002</v>
      </c>
      <c r="G247" s="532">
        <v>3.6476999999999999</v>
      </c>
      <c r="H247" s="532">
        <v>5.4623560966924867</v>
      </c>
      <c r="I247" s="532" t="s">
        <v>39</v>
      </c>
      <c r="J247" s="532" t="s">
        <v>39</v>
      </c>
      <c r="K247" s="532" t="s">
        <v>39</v>
      </c>
      <c r="L247" s="532" t="s">
        <v>39</v>
      </c>
      <c r="M247" s="532">
        <v>4.2645133955015817</v>
      </c>
      <c r="N247" s="532">
        <v>6.3159224614629199</v>
      </c>
      <c r="O247" s="532">
        <v>5.3597172641880784</v>
      </c>
      <c r="P247" s="532">
        <v>4.353762770820178</v>
      </c>
      <c r="Q247" s="532">
        <v>6.4271384980341431</v>
      </c>
      <c r="R247" s="532">
        <v>5.1697372053340809</v>
      </c>
      <c r="S247" s="532">
        <v>5.7245556464630765</v>
      </c>
      <c r="T247" s="532" t="s">
        <v>39</v>
      </c>
      <c r="U247" s="1105"/>
      <c r="V247" s="1105"/>
      <c r="W247" s="1105"/>
      <c r="X247" s="1105"/>
      <c r="Y247" s="1105"/>
      <c r="Z247" s="1105"/>
      <c r="AA247" s="1105"/>
      <c r="AB247" s="1105"/>
      <c r="AC247" s="1105"/>
      <c r="AD247" s="1105"/>
      <c r="AE247" s="1105"/>
      <c r="AF247" s="1105"/>
      <c r="AG247" s="1105"/>
      <c r="AH247" s="1105"/>
      <c r="AI247" s="1105"/>
      <c r="AJ247" s="1105"/>
      <c r="AK247" s="1105"/>
      <c r="AL247" s="1105"/>
      <c r="AM247" s="1105"/>
      <c r="AN247" s="1105"/>
      <c r="AO247" s="1105"/>
      <c r="AP247" s="1105"/>
      <c r="AQ247" s="1105"/>
      <c r="AR247" s="1105"/>
      <c r="AS247" s="1105"/>
      <c r="AT247" s="1105"/>
      <c r="AU247" s="1105"/>
      <c r="AV247" s="1105"/>
      <c r="AW247" s="1105"/>
      <c r="AX247" s="1105"/>
      <c r="AY247" s="1105"/>
      <c r="AZ247" s="1105"/>
      <c r="BA247" s="1105"/>
      <c r="BB247" s="1105"/>
      <c r="BC247" s="1105"/>
      <c r="BD247" s="1105"/>
      <c r="BE247" s="1105"/>
      <c r="BF247" s="1105"/>
      <c r="BG247" s="1105"/>
      <c r="BH247" s="1105"/>
      <c r="BI247" s="1105"/>
      <c r="BJ247" s="1105"/>
      <c r="BK247" s="1105"/>
      <c r="BL247" s="1105"/>
      <c r="BM247" s="1105"/>
      <c r="BN247" s="1105"/>
      <c r="BO247" s="1105"/>
      <c r="BP247" s="1105"/>
      <c r="BQ247" s="1105"/>
    </row>
    <row r="248" spans="1:69" s="1106" customFormat="1" ht="17.100000000000001" customHeight="1">
      <c r="A248" s="18"/>
      <c r="B248" s="41" t="s">
        <v>12</v>
      </c>
      <c r="C248" s="532">
        <v>-58.390155093347992</v>
      </c>
      <c r="D248" s="532">
        <v>-63.241226555723053</v>
      </c>
      <c r="E248" s="532">
        <v>-68.976934943748361</v>
      </c>
      <c r="F248" s="532">
        <v>-57.29100331347167</v>
      </c>
      <c r="G248" s="532">
        <v>-58.396291803846822</v>
      </c>
      <c r="H248" s="532">
        <v>-68.268061212568725</v>
      </c>
      <c r="I248" s="532" t="s">
        <v>39</v>
      </c>
      <c r="J248" s="532" t="s">
        <v>39</v>
      </c>
      <c r="K248" s="532" t="s">
        <v>39</v>
      </c>
      <c r="L248" s="532" t="s">
        <v>39</v>
      </c>
      <c r="M248" s="532">
        <v>45.149373436448883</v>
      </c>
      <c r="N248" s="532">
        <v>48.803014229816114</v>
      </c>
      <c r="O248" s="532">
        <v>54.743592719403154</v>
      </c>
      <c r="P248" s="532">
        <v>53.155725308808258</v>
      </c>
      <c r="Q248" s="532">
        <v>56.736665372648609</v>
      </c>
      <c r="R248" s="532">
        <v>59.011605211181383</v>
      </c>
      <c r="S248" s="532">
        <v>58.83693925550444</v>
      </c>
      <c r="T248" s="532" t="s">
        <v>39</v>
      </c>
      <c r="U248" s="1105"/>
      <c r="V248" s="1105"/>
      <c r="W248" s="1105"/>
      <c r="X248" s="1105"/>
      <c r="Y248" s="1105"/>
      <c r="Z248" s="1105"/>
      <c r="AA248" s="1105"/>
      <c r="AB248" s="1105"/>
      <c r="AC248" s="1105"/>
      <c r="AD248" s="1105"/>
      <c r="AE248" s="1105"/>
      <c r="AF248" s="1105"/>
      <c r="AG248" s="1105"/>
      <c r="AH248" s="1105"/>
      <c r="AI248" s="1105"/>
      <c r="AJ248" s="1105"/>
      <c r="AK248" s="1105"/>
      <c r="AL248" s="1105"/>
      <c r="AM248" s="1105"/>
      <c r="AN248" s="1105"/>
      <c r="AO248" s="1105"/>
      <c r="AP248" s="1105"/>
      <c r="AQ248" s="1105"/>
      <c r="AR248" s="1105"/>
      <c r="AS248" s="1105"/>
      <c r="AT248" s="1105"/>
      <c r="AU248" s="1105"/>
      <c r="AV248" s="1105"/>
      <c r="AW248" s="1105"/>
      <c r="AX248" s="1105"/>
      <c r="AY248" s="1105"/>
      <c r="AZ248" s="1105"/>
      <c r="BA248" s="1105"/>
      <c r="BB248" s="1105"/>
      <c r="BC248" s="1105"/>
      <c r="BD248" s="1105"/>
      <c r="BE248" s="1105"/>
      <c r="BF248" s="1105"/>
      <c r="BG248" s="1105"/>
      <c r="BH248" s="1105"/>
      <c r="BI248" s="1105"/>
      <c r="BJ248" s="1105"/>
      <c r="BK248" s="1105"/>
      <c r="BL248" s="1105"/>
      <c r="BM248" s="1105"/>
      <c r="BN248" s="1105"/>
      <c r="BO248" s="1105"/>
      <c r="BP248" s="1105"/>
      <c r="BQ248" s="1105"/>
    </row>
    <row r="249" spans="1:69" s="1106" customFormat="1" ht="17.100000000000001" customHeight="1">
      <c r="A249" s="18"/>
      <c r="B249" s="41" t="s">
        <v>300</v>
      </c>
      <c r="C249" s="532">
        <v>-52.219909999999999</v>
      </c>
      <c r="D249" s="532">
        <v>-56.957700000000003</v>
      </c>
      <c r="E249" s="532">
        <v>-63.466909999999999</v>
      </c>
      <c r="F249" s="532">
        <v>-52.640639999999998</v>
      </c>
      <c r="G249" s="532">
        <v>-54.748600000000003</v>
      </c>
      <c r="H249" s="532">
        <v>-62.805705115876243</v>
      </c>
      <c r="I249" s="532">
        <v>-51.915416288288604</v>
      </c>
      <c r="J249" s="532">
        <v>-42.950258344103347</v>
      </c>
      <c r="K249" s="532">
        <v>-44.6027969775485</v>
      </c>
      <c r="L249" s="532">
        <v>-44.879284966592891</v>
      </c>
      <c r="M249" s="532">
        <v>-40.884860040947295</v>
      </c>
      <c r="N249" s="532">
        <v>-42.487091768353189</v>
      </c>
      <c r="O249" s="532">
        <v>-49.383875455215076</v>
      </c>
      <c r="P249" s="532">
        <v>-48.801962537988082</v>
      </c>
      <c r="Q249" s="532">
        <v>-50.309526874614463</v>
      </c>
      <c r="R249" s="532">
        <v>-53.841868005847303</v>
      </c>
      <c r="S249" s="532">
        <v>-53.112383609041359</v>
      </c>
      <c r="T249" s="532" t="s">
        <v>39</v>
      </c>
      <c r="U249" s="1105"/>
      <c r="V249" s="1105"/>
      <c r="W249" s="1105"/>
      <c r="X249" s="1105"/>
      <c r="Y249" s="1105"/>
      <c r="Z249" s="1105"/>
      <c r="AA249" s="1105"/>
      <c r="AB249" s="1105"/>
      <c r="AC249" s="1105"/>
      <c r="AD249" s="1105"/>
      <c r="AE249" s="1105"/>
      <c r="AF249" s="1105"/>
      <c r="AG249" s="1105"/>
      <c r="AH249" s="1105"/>
      <c r="AI249" s="1105"/>
      <c r="AJ249" s="1105"/>
      <c r="AK249" s="1105"/>
      <c r="AL249" s="1105"/>
      <c r="AM249" s="1105"/>
      <c r="AN249" s="1105"/>
      <c r="AO249" s="1105"/>
      <c r="AP249" s="1105"/>
      <c r="AQ249" s="1105"/>
      <c r="AR249" s="1105"/>
      <c r="AS249" s="1105"/>
      <c r="AT249" s="1105"/>
      <c r="AU249" s="1105"/>
      <c r="AV249" s="1105"/>
      <c r="AW249" s="1105"/>
      <c r="AX249" s="1105"/>
      <c r="AY249" s="1105"/>
      <c r="AZ249" s="1105"/>
      <c r="BA249" s="1105"/>
      <c r="BB249" s="1105"/>
      <c r="BC249" s="1105"/>
      <c r="BD249" s="1105"/>
      <c r="BE249" s="1105"/>
      <c r="BF249" s="1105"/>
      <c r="BG249" s="1105"/>
      <c r="BH249" s="1105"/>
      <c r="BI249" s="1105"/>
      <c r="BJ249" s="1105"/>
      <c r="BK249" s="1105"/>
      <c r="BL249" s="1105"/>
      <c r="BM249" s="1105"/>
      <c r="BN249" s="1105"/>
      <c r="BO249" s="1105"/>
      <c r="BP249" s="1105"/>
      <c r="BQ249" s="1105"/>
    </row>
    <row r="250" spans="1:69" s="1106" customFormat="1" ht="17.100000000000001" customHeight="1">
      <c r="A250" s="18"/>
      <c r="B250" s="41" t="s">
        <v>301</v>
      </c>
      <c r="C250" s="532">
        <v>-3.1783700000000001</v>
      </c>
      <c r="D250" s="532">
        <v>6.9112600000000004</v>
      </c>
      <c r="E250" s="532">
        <v>2.8517399999999999</v>
      </c>
      <c r="F250" s="532">
        <v>-14.600479999999999</v>
      </c>
      <c r="G250" s="532">
        <v>-24.968769999999999</v>
      </c>
      <c r="H250" s="532">
        <v>-32.350959918347606</v>
      </c>
      <c r="I250" s="532">
        <v>-12.842234555524023</v>
      </c>
      <c r="J250" s="532">
        <v>-5.3608986185738399</v>
      </c>
      <c r="K250" s="532">
        <v>-6.4822731607370496</v>
      </c>
      <c r="L250" s="532">
        <v>-13.251757372025461</v>
      </c>
      <c r="M250" s="532">
        <v>0.12463526676418191</v>
      </c>
      <c r="N250" s="532">
        <v>-9.5216836481986267</v>
      </c>
      <c r="O250" s="532">
        <v>1.9040251680387876</v>
      </c>
      <c r="P250" s="532">
        <v>20.006015585699814</v>
      </c>
      <c r="Q250" s="532">
        <v>53.665970909704008</v>
      </c>
      <c r="R250" s="532">
        <v>46.695958703305635</v>
      </c>
      <c r="S250" s="532">
        <v>19.440054132214616</v>
      </c>
      <c r="T250" s="532" t="s">
        <v>39</v>
      </c>
      <c r="U250" s="1105"/>
      <c r="V250" s="1105"/>
      <c r="W250" s="1105"/>
      <c r="X250" s="1105"/>
      <c r="Y250" s="1105"/>
      <c r="Z250" s="1105"/>
      <c r="AA250" s="1105"/>
      <c r="AB250" s="1105"/>
      <c r="AC250" s="1105"/>
      <c r="AD250" s="1105"/>
      <c r="AE250" s="1105"/>
      <c r="AF250" s="1105"/>
      <c r="AG250" s="1105"/>
      <c r="AH250" s="1105"/>
      <c r="AI250" s="1105"/>
      <c r="AJ250" s="1105"/>
      <c r="AK250" s="1105"/>
      <c r="AL250" s="1105"/>
      <c r="AM250" s="1105"/>
      <c r="AN250" s="1105"/>
      <c r="AO250" s="1105"/>
      <c r="AP250" s="1105"/>
      <c r="AQ250" s="1105"/>
      <c r="AR250" s="1105"/>
      <c r="AS250" s="1105"/>
      <c r="AT250" s="1105"/>
      <c r="AU250" s="1105"/>
      <c r="AV250" s="1105"/>
      <c r="AW250" s="1105"/>
      <c r="AX250" s="1105"/>
      <c r="AY250" s="1105"/>
      <c r="AZ250" s="1105"/>
      <c r="BA250" s="1105"/>
      <c r="BB250" s="1105"/>
      <c r="BC250" s="1105"/>
      <c r="BD250" s="1105"/>
      <c r="BE250" s="1105"/>
      <c r="BF250" s="1105"/>
      <c r="BG250" s="1105"/>
      <c r="BH250" s="1105"/>
      <c r="BI250" s="1105"/>
      <c r="BJ250" s="1105"/>
      <c r="BK250" s="1105"/>
      <c r="BL250" s="1105"/>
      <c r="BM250" s="1105"/>
      <c r="BN250" s="1105"/>
      <c r="BO250" s="1105"/>
      <c r="BP250" s="1105"/>
      <c r="BQ250" s="1105"/>
    </row>
    <row r="251" spans="1:69" s="1106" customFormat="1" ht="17.100000000000001" customHeight="1">
      <c r="A251" s="18"/>
      <c r="B251" s="41" t="s">
        <v>302</v>
      </c>
      <c r="C251" s="532">
        <v>19.213059999999999</v>
      </c>
      <c r="D251" s="532">
        <v>42.706040000000002</v>
      </c>
      <c r="E251" s="532">
        <v>60.965539999999997</v>
      </c>
      <c r="F251" s="532">
        <v>3.9502999999999999</v>
      </c>
      <c r="G251" s="532">
        <v>-33.820320000000002</v>
      </c>
      <c r="H251" s="532">
        <v>-29.216882465802481</v>
      </c>
      <c r="I251" s="532" t="s">
        <v>39</v>
      </c>
      <c r="J251" s="532" t="s">
        <v>39</v>
      </c>
      <c r="K251" s="532" t="s">
        <v>39</v>
      </c>
      <c r="L251" s="532" t="s">
        <v>39</v>
      </c>
      <c r="M251" s="532">
        <v>0.7228425308366393</v>
      </c>
      <c r="N251" s="532">
        <v>-2.2249615781787768</v>
      </c>
      <c r="O251" s="532">
        <v>-14.194632767532935</v>
      </c>
      <c r="P251" s="532">
        <v>3.4463927587496355</v>
      </c>
      <c r="Q251" s="532">
        <v>1.3495571322712343</v>
      </c>
      <c r="R251" s="532">
        <v>78.553395470709603</v>
      </c>
      <c r="S251" s="532">
        <v>18.201081293660017</v>
      </c>
      <c r="T251" s="532" t="s">
        <v>39</v>
      </c>
      <c r="U251" s="1105"/>
      <c r="V251" s="1105"/>
      <c r="W251" s="1105"/>
      <c r="X251" s="1105"/>
      <c r="Y251" s="1105"/>
      <c r="Z251" s="1105"/>
      <c r="AA251" s="1105"/>
      <c r="AB251" s="1105"/>
      <c r="AC251" s="1105"/>
      <c r="AD251" s="1105"/>
      <c r="AE251" s="1105"/>
      <c r="AF251" s="1105"/>
      <c r="AG251" s="1105"/>
      <c r="AH251" s="1105"/>
      <c r="AI251" s="1105"/>
      <c r="AJ251" s="1105"/>
      <c r="AK251" s="1105"/>
      <c r="AL251" s="1105"/>
      <c r="AM251" s="1105"/>
      <c r="AN251" s="1105"/>
      <c r="AO251" s="1105"/>
      <c r="AP251" s="1105"/>
      <c r="AQ251" s="1105"/>
      <c r="AR251" s="1105"/>
      <c r="AS251" s="1105"/>
      <c r="AT251" s="1105"/>
      <c r="AU251" s="1105"/>
      <c r="AV251" s="1105"/>
      <c r="AW251" s="1105"/>
      <c r="AX251" s="1105"/>
      <c r="AY251" s="1105"/>
      <c r="AZ251" s="1105"/>
      <c r="BA251" s="1105"/>
      <c r="BB251" s="1105"/>
      <c r="BC251" s="1105"/>
      <c r="BD251" s="1105"/>
      <c r="BE251" s="1105"/>
      <c r="BF251" s="1105"/>
      <c r="BG251" s="1105"/>
      <c r="BH251" s="1105"/>
      <c r="BI251" s="1105"/>
      <c r="BJ251" s="1105"/>
      <c r="BK251" s="1105"/>
      <c r="BL251" s="1105"/>
      <c r="BM251" s="1105"/>
      <c r="BN251" s="1105"/>
      <c r="BO251" s="1105"/>
      <c r="BP251" s="1105"/>
      <c r="BQ251" s="1105"/>
    </row>
    <row r="252" spans="1:69" s="1106" customFormat="1" ht="17.100000000000001" customHeight="1">
      <c r="A252" s="18"/>
      <c r="B252" s="41"/>
      <c r="C252" s="536"/>
      <c r="D252" s="536"/>
      <c r="E252" s="536"/>
      <c r="F252" s="536"/>
      <c r="G252" s="536"/>
      <c r="H252" s="536"/>
      <c r="I252" s="536"/>
      <c r="J252" s="536"/>
      <c r="K252" s="536"/>
      <c r="L252" s="536"/>
      <c r="M252" s="536"/>
      <c r="N252" s="536"/>
      <c r="O252" s="536"/>
      <c r="P252" s="536"/>
      <c r="Q252" s="536"/>
      <c r="R252" s="536"/>
      <c r="S252" s="28"/>
      <c r="T252" s="28"/>
      <c r="U252" s="1105"/>
      <c r="V252" s="1105"/>
      <c r="W252" s="1105"/>
      <c r="X252" s="1105"/>
      <c r="Y252" s="1105"/>
      <c r="Z252" s="1105"/>
      <c r="AA252" s="1105"/>
      <c r="AB252" s="1105"/>
      <c r="AC252" s="1105"/>
      <c r="AD252" s="1105"/>
      <c r="AE252" s="1105"/>
      <c r="AF252" s="1105"/>
      <c r="AG252" s="1105"/>
      <c r="AH252" s="1105"/>
      <c r="AI252" s="1105"/>
      <c r="AJ252" s="1105"/>
      <c r="AK252" s="1105"/>
      <c r="AL252" s="1105"/>
      <c r="AM252" s="1105"/>
      <c r="AN252" s="1105"/>
      <c r="AO252" s="1105"/>
      <c r="AP252" s="1105"/>
      <c r="AQ252" s="1105"/>
      <c r="AR252" s="1105"/>
      <c r="AS252" s="1105"/>
      <c r="AT252" s="1105"/>
      <c r="AU252" s="1105"/>
      <c r="AV252" s="1105"/>
      <c r="AW252" s="1105"/>
      <c r="AX252" s="1105"/>
      <c r="AY252" s="1105"/>
      <c r="AZ252" s="1105"/>
      <c r="BA252" s="1105"/>
      <c r="BB252" s="1105"/>
      <c r="BC252" s="1105"/>
      <c r="BD252" s="1105"/>
      <c r="BE252" s="1105"/>
      <c r="BF252" s="1105"/>
      <c r="BG252" s="1105"/>
      <c r="BH252" s="1105"/>
      <c r="BI252" s="1105"/>
      <c r="BJ252" s="1105"/>
      <c r="BK252" s="1105"/>
      <c r="BL252" s="1105"/>
      <c r="BM252" s="1105"/>
      <c r="BN252" s="1105"/>
      <c r="BO252" s="1105"/>
      <c r="BP252" s="1105"/>
      <c r="BQ252" s="1105"/>
    </row>
    <row r="253" spans="1:69" s="1106" customFormat="1" ht="17.100000000000001" customHeight="1">
      <c r="A253" s="18"/>
      <c r="B253" s="1116" t="s">
        <v>2604</v>
      </c>
      <c r="C253" s="536"/>
      <c r="D253" s="536"/>
      <c r="E253" s="536"/>
      <c r="F253" s="536"/>
      <c r="G253" s="536"/>
      <c r="H253" s="536"/>
      <c r="I253" s="536"/>
      <c r="J253" s="536"/>
      <c r="K253" s="536"/>
      <c r="L253" s="536"/>
      <c r="M253" s="536"/>
      <c r="N253" s="536"/>
      <c r="O253" s="536"/>
      <c r="P253" s="536"/>
      <c r="Q253" s="536"/>
      <c r="R253" s="536"/>
      <c r="S253" s="28"/>
      <c r="T253" s="28"/>
      <c r="U253" s="1105"/>
      <c r="V253" s="1105"/>
      <c r="W253" s="1105"/>
      <c r="X253" s="1105"/>
      <c r="Y253" s="1105"/>
      <c r="Z253" s="1105"/>
      <c r="AA253" s="1105"/>
      <c r="AB253" s="1105"/>
      <c r="AC253" s="1105"/>
      <c r="AD253" s="1105"/>
      <c r="AE253" s="1105"/>
      <c r="AF253" s="1105"/>
      <c r="AG253" s="1105"/>
      <c r="AH253" s="1105"/>
      <c r="AI253" s="1105"/>
      <c r="AJ253" s="1105"/>
      <c r="AK253" s="1105"/>
      <c r="AL253" s="1105"/>
      <c r="AM253" s="1105"/>
      <c r="AN253" s="1105"/>
      <c r="AO253" s="1105"/>
      <c r="AP253" s="1105"/>
      <c r="AQ253" s="1105"/>
      <c r="AR253" s="1105"/>
      <c r="AS253" s="1105"/>
      <c r="AT253" s="1105"/>
      <c r="AU253" s="1105"/>
      <c r="AV253" s="1105"/>
      <c r="AW253" s="1105"/>
      <c r="AX253" s="1105"/>
      <c r="AY253" s="1105"/>
      <c r="AZ253" s="1105"/>
      <c r="BA253" s="1105"/>
      <c r="BB253" s="1105"/>
      <c r="BC253" s="1105"/>
      <c r="BD253" s="1105"/>
      <c r="BE253" s="1105"/>
      <c r="BF253" s="1105"/>
      <c r="BG253" s="1105"/>
      <c r="BH253" s="1105"/>
      <c r="BI253" s="1105"/>
      <c r="BJ253" s="1105"/>
      <c r="BK253" s="1105"/>
      <c r="BL253" s="1105"/>
      <c r="BM253" s="1105"/>
      <c r="BN253" s="1105"/>
      <c r="BO253" s="1105"/>
      <c r="BP253" s="1105"/>
      <c r="BQ253" s="1105"/>
    </row>
    <row r="254" spans="1:69" s="1106" customFormat="1" ht="17.100000000000001" customHeight="1">
      <c r="A254" s="18"/>
      <c r="B254" s="1115" t="s">
        <v>30</v>
      </c>
      <c r="C254" s="532">
        <v>1.1690000000000001E-2</v>
      </c>
      <c r="D254" s="532">
        <v>1.172E-2</v>
      </c>
      <c r="E254" s="532">
        <v>3.3700000000000001E-2</v>
      </c>
      <c r="F254" s="532">
        <v>2.8219999999999999E-2</v>
      </c>
      <c r="G254" s="532">
        <v>2.2200000000000001E-2</v>
      </c>
      <c r="H254" s="532">
        <v>2.078E-2</v>
      </c>
      <c r="I254" s="532">
        <v>2.2419999999999999E-2</v>
      </c>
      <c r="J254" s="532">
        <v>2.426E-2</v>
      </c>
      <c r="K254" s="532">
        <v>2.4199999999999999E-2</v>
      </c>
      <c r="L254" s="532">
        <v>8.3710599999999999</v>
      </c>
      <c r="M254" s="532">
        <v>8.2233599999999996</v>
      </c>
      <c r="N254" s="532">
        <v>8.1979000000000006</v>
      </c>
      <c r="O254" s="532">
        <v>8.2319499999999994</v>
      </c>
      <c r="P254" s="532">
        <v>8.3118200000000009</v>
      </c>
      <c r="Q254" s="532">
        <v>7.8196599999999998</v>
      </c>
      <c r="R254" s="532">
        <v>7.4791400000000001</v>
      </c>
      <c r="S254" s="532">
        <v>7.2630400000000002</v>
      </c>
      <c r="T254" s="532">
        <v>7.6932</v>
      </c>
      <c r="U254" s="1105"/>
      <c r="V254" s="1105"/>
      <c r="W254" s="1105"/>
      <c r="X254" s="1105"/>
      <c r="Y254" s="1105"/>
      <c r="Z254" s="1105"/>
      <c r="AA254" s="1105"/>
      <c r="AB254" s="1105"/>
      <c r="AC254" s="1105"/>
      <c r="AD254" s="1105"/>
      <c r="AE254" s="1105"/>
      <c r="AF254" s="1105"/>
      <c r="AG254" s="1105"/>
      <c r="AH254" s="1105"/>
      <c r="AI254" s="1105"/>
      <c r="AJ254" s="1105"/>
      <c r="AK254" s="1105"/>
      <c r="AL254" s="1105"/>
      <c r="AM254" s="1105"/>
      <c r="AN254" s="1105"/>
      <c r="AO254" s="1105"/>
      <c r="AP254" s="1105"/>
      <c r="AQ254" s="1105"/>
      <c r="AR254" s="1105"/>
      <c r="AS254" s="1105"/>
      <c r="AT254" s="1105"/>
      <c r="AU254" s="1105"/>
      <c r="AV254" s="1105"/>
      <c r="AW254" s="1105"/>
      <c r="AX254" s="1105"/>
      <c r="AY254" s="1105"/>
      <c r="AZ254" s="1105"/>
      <c r="BA254" s="1105"/>
      <c r="BB254" s="1105"/>
      <c r="BC254" s="1105"/>
      <c r="BD254" s="1105"/>
      <c r="BE254" s="1105"/>
      <c r="BF254" s="1105"/>
      <c r="BG254" s="1105"/>
      <c r="BH254" s="1105"/>
      <c r="BI254" s="1105"/>
      <c r="BJ254" s="1105"/>
      <c r="BK254" s="1105"/>
      <c r="BL254" s="1105"/>
      <c r="BM254" s="1105"/>
      <c r="BN254" s="1105"/>
      <c r="BO254" s="1105"/>
      <c r="BP254" s="1105"/>
      <c r="BQ254" s="1105"/>
    </row>
    <row r="255" spans="1:69" s="1106" customFormat="1" ht="17.100000000000001" customHeight="1">
      <c r="A255" s="18"/>
      <c r="B255" s="1115" t="s">
        <v>13</v>
      </c>
      <c r="C255" s="532" t="s">
        <v>39</v>
      </c>
      <c r="D255" s="532" t="s">
        <v>39</v>
      </c>
      <c r="E255" s="532" t="s">
        <v>39</v>
      </c>
      <c r="F255" s="532" t="s">
        <v>39</v>
      </c>
      <c r="G255" s="532" t="s">
        <v>39</v>
      </c>
      <c r="H255" s="532" t="s">
        <v>39</v>
      </c>
      <c r="I255" s="532" t="s">
        <v>39</v>
      </c>
      <c r="J255" s="532" t="s">
        <v>39</v>
      </c>
      <c r="K255" s="532" t="s">
        <v>39</v>
      </c>
      <c r="L255" s="532" t="s">
        <v>39</v>
      </c>
      <c r="M255" s="532" t="s">
        <v>39</v>
      </c>
      <c r="N255" s="532" t="s">
        <v>39</v>
      </c>
      <c r="O255" s="532" t="s">
        <v>39</v>
      </c>
      <c r="P255" s="532" t="s">
        <v>39</v>
      </c>
      <c r="Q255" s="532" t="s">
        <v>39</v>
      </c>
      <c r="R255" s="532" t="s">
        <v>39</v>
      </c>
      <c r="S255" s="532" t="s">
        <v>39</v>
      </c>
      <c r="T255" s="532" t="s">
        <v>39</v>
      </c>
      <c r="U255" s="1105"/>
      <c r="V255" s="1105"/>
      <c r="W255" s="1105"/>
      <c r="X255" s="1105"/>
      <c r="Y255" s="1105"/>
      <c r="Z255" s="1105"/>
      <c r="AA255" s="1105"/>
      <c r="AB255" s="1105"/>
      <c r="AC255" s="1105"/>
      <c r="AD255" s="1105"/>
      <c r="AE255" s="1105"/>
      <c r="AF255" s="1105"/>
      <c r="AG255" s="1105"/>
      <c r="AH255" s="1105"/>
      <c r="AI255" s="1105"/>
      <c r="AJ255" s="1105"/>
      <c r="AK255" s="1105"/>
      <c r="AL255" s="1105"/>
      <c r="AM255" s="1105"/>
      <c r="AN255" s="1105"/>
      <c r="AO255" s="1105"/>
      <c r="AP255" s="1105"/>
      <c r="AQ255" s="1105"/>
      <c r="AR255" s="1105"/>
      <c r="AS255" s="1105"/>
      <c r="AT255" s="1105"/>
      <c r="AU255" s="1105"/>
      <c r="AV255" s="1105"/>
      <c r="AW255" s="1105"/>
      <c r="AX255" s="1105"/>
      <c r="AY255" s="1105"/>
      <c r="AZ255" s="1105"/>
      <c r="BA255" s="1105"/>
      <c r="BB255" s="1105"/>
      <c r="BC255" s="1105"/>
      <c r="BD255" s="1105"/>
      <c r="BE255" s="1105"/>
      <c r="BF255" s="1105"/>
      <c r="BG255" s="1105"/>
      <c r="BH255" s="1105"/>
      <c r="BI255" s="1105"/>
      <c r="BJ255" s="1105"/>
      <c r="BK255" s="1105"/>
      <c r="BL255" s="1105"/>
      <c r="BM255" s="1105"/>
      <c r="BN255" s="1105"/>
      <c r="BO255" s="1105"/>
      <c r="BP255" s="1105"/>
      <c r="BQ255" s="1105"/>
    </row>
    <row r="256" spans="1:69" s="1106" customFormat="1" ht="17.100000000000001" customHeight="1">
      <c r="A256" s="18"/>
      <c r="B256" s="1115" t="s">
        <v>14</v>
      </c>
      <c r="C256" s="532" t="s">
        <v>39</v>
      </c>
      <c r="D256" s="532" t="s">
        <v>39</v>
      </c>
      <c r="E256" s="532" t="s">
        <v>39</v>
      </c>
      <c r="F256" s="532" t="s">
        <v>39</v>
      </c>
      <c r="G256" s="532" t="s">
        <v>39</v>
      </c>
      <c r="H256" s="532" t="s">
        <v>39</v>
      </c>
      <c r="I256" s="532" t="s">
        <v>39</v>
      </c>
      <c r="J256" s="532" t="s">
        <v>39</v>
      </c>
      <c r="K256" s="532" t="s">
        <v>39</v>
      </c>
      <c r="L256" s="532" t="s">
        <v>39</v>
      </c>
      <c r="M256" s="532" t="s">
        <v>39</v>
      </c>
      <c r="N256" s="532" t="s">
        <v>39</v>
      </c>
      <c r="O256" s="532" t="s">
        <v>39</v>
      </c>
      <c r="P256" s="532" t="s">
        <v>39</v>
      </c>
      <c r="Q256" s="532" t="s">
        <v>39</v>
      </c>
      <c r="R256" s="532" t="s">
        <v>39</v>
      </c>
      <c r="S256" s="532" t="s">
        <v>39</v>
      </c>
      <c r="T256" s="532" t="s">
        <v>39</v>
      </c>
      <c r="U256" s="1105"/>
      <c r="V256" s="1105"/>
      <c r="W256" s="1105"/>
      <c r="X256" s="1105"/>
      <c r="Y256" s="1105"/>
      <c r="Z256" s="1105"/>
      <c r="AA256" s="1105"/>
      <c r="AB256" s="1105"/>
      <c r="AC256" s="1105"/>
      <c r="AD256" s="1105"/>
      <c r="AE256" s="1105"/>
      <c r="AF256" s="1105"/>
      <c r="AG256" s="1105"/>
      <c r="AH256" s="1105"/>
      <c r="AI256" s="1105"/>
      <c r="AJ256" s="1105"/>
      <c r="AK256" s="1105"/>
      <c r="AL256" s="1105"/>
      <c r="AM256" s="1105"/>
      <c r="AN256" s="1105"/>
      <c r="AO256" s="1105"/>
      <c r="AP256" s="1105"/>
      <c r="AQ256" s="1105"/>
      <c r="AR256" s="1105"/>
      <c r="AS256" s="1105"/>
      <c r="AT256" s="1105"/>
      <c r="AU256" s="1105"/>
      <c r="AV256" s="1105"/>
      <c r="AW256" s="1105"/>
      <c r="AX256" s="1105"/>
      <c r="AY256" s="1105"/>
      <c r="AZ256" s="1105"/>
      <c r="BA256" s="1105"/>
      <c r="BB256" s="1105"/>
      <c r="BC256" s="1105"/>
      <c r="BD256" s="1105"/>
      <c r="BE256" s="1105"/>
      <c r="BF256" s="1105"/>
      <c r="BG256" s="1105"/>
      <c r="BH256" s="1105"/>
      <c r="BI256" s="1105"/>
      <c r="BJ256" s="1105"/>
      <c r="BK256" s="1105"/>
      <c r="BL256" s="1105"/>
      <c r="BM256" s="1105"/>
      <c r="BN256" s="1105"/>
      <c r="BO256" s="1105"/>
      <c r="BP256" s="1105"/>
      <c r="BQ256" s="1105"/>
    </row>
    <row r="257" spans="1:69" s="1106" customFormat="1" ht="17.100000000000001" customHeight="1">
      <c r="A257" s="18"/>
      <c r="B257" s="1115" t="s">
        <v>44</v>
      </c>
      <c r="C257" s="532" t="s">
        <v>90</v>
      </c>
      <c r="D257" s="532" t="s">
        <v>90</v>
      </c>
      <c r="E257" s="532">
        <v>2.0740000000000001E-2</v>
      </c>
      <c r="F257" s="532">
        <v>1.38E-2</v>
      </c>
      <c r="G257" s="532">
        <v>6.8700000000000002E-3</v>
      </c>
      <c r="H257" s="532">
        <v>6.3200000000000001E-3</v>
      </c>
      <c r="I257" s="532">
        <v>6.6499999999999997E-3</v>
      </c>
      <c r="J257" s="532">
        <v>6.9899999999999997E-3</v>
      </c>
      <c r="K257" s="532">
        <v>6.8100000000000001E-3</v>
      </c>
      <c r="L257" s="532">
        <v>6.9300000000000004E-3</v>
      </c>
      <c r="M257" s="532">
        <v>6.8100000000000001E-3</v>
      </c>
      <c r="N257" s="532">
        <v>6.79E-3</v>
      </c>
      <c r="O257" s="532">
        <v>6.7999999999999996E-3</v>
      </c>
      <c r="P257" s="532">
        <v>6.8100000000000001E-3</v>
      </c>
      <c r="Q257" s="532">
        <v>6.4099999999999999E-3</v>
      </c>
      <c r="R257" s="532">
        <v>6.13E-3</v>
      </c>
      <c r="S257" s="532">
        <v>1.8955299999999999</v>
      </c>
      <c r="T257" s="532">
        <v>2.00806</v>
      </c>
      <c r="U257" s="1105"/>
      <c r="V257" s="1105"/>
      <c r="W257" s="1105"/>
      <c r="X257" s="1105"/>
      <c r="Y257" s="1105"/>
      <c r="Z257" s="1105"/>
      <c r="AA257" s="1105"/>
      <c r="AB257" s="1105"/>
      <c r="AC257" s="1105"/>
      <c r="AD257" s="1105"/>
      <c r="AE257" s="1105"/>
      <c r="AF257" s="1105"/>
      <c r="AG257" s="1105"/>
      <c r="AH257" s="1105"/>
      <c r="AI257" s="1105"/>
      <c r="AJ257" s="1105"/>
      <c r="AK257" s="1105"/>
      <c r="AL257" s="1105"/>
      <c r="AM257" s="1105"/>
      <c r="AN257" s="1105"/>
      <c r="AO257" s="1105"/>
      <c r="AP257" s="1105"/>
      <c r="AQ257" s="1105"/>
      <c r="AR257" s="1105"/>
      <c r="AS257" s="1105"/>
      <c r="AT257" s="1105"/>
      <c r="AU257" s="1105"/>
      <c r="AV257" s="1105"/>
      <c r="AW257" s="1105"/>
      <c r="AX257" s="1105"/>
      <c r="AY257" s="1105"/>
      <c r="AZ257" s="1105"/>
      <c r="BA257" s="1105"/>
      <c r="BB257" s="1105"/>
      <c r="BC257" s="1105"/>
      <c r="BD257" s="1105"/>
      <c r="BE257" s="1105"/>
      <c r="BF257" s="1105"/>
      <c r="BG257" s="1105"/>
      <c r="BH257" s="1105"/>
      <c r="BI257" s="1105"/>
      <c r="BJ257" s="1105"/>
      <c r="BK257" s="1105"/>
      <c r="BL257" s="1105"/>
      <c r="BM257" s="1105"/>
      <c r="BN257" s="1105"/>
      <c r="BO257" s="1105"/>
      <c r="BP257" s="1105"/>
      <c r="BQ257" s="1105"/>
    </row>
    <row r="258" spans="1:69" s="1106" customFormat="1" ht="17.100000000000001" customHeight="1">
      <c r="A258" s="18"/>
      <c r="B258" s="1115" t="s">
        <v>45</v>
      </c>
      <c r="C258" s="532">
        <v>1.1690000000000001E-2</v>
      </c>
      <c r="D258" s="532">
        <v>1.172E-2</v>
      </c>
      <c r="E258" s="532">
        <v>1.2959999999999999E-2</v>
      </c>
      <c r="F258" s="532">
        <v>1.4420000000000001E-2</v>
      </c>
      <c r="G258" s="532">
        <v>1.533E-2</v>
      </c>
      <c r="H258" s="532">
        <v>1.4460000000000001E-2</v>
      </c>
      <c r="I258" s="532">
        <v>1.5769999999999999E-2</v>
      </c>
      <c r="J258" s="532">
        <v>1.7270000000000001E-2</v>
      </c>
      <c r="K258" s="532">
        <v>1.7389999999999999E-2</v>
      </c>
      <c r="L258" s="532">
        <v>8.3641299999999994</v>
      </c>
      <c r="M258" s="532">
        <v>8.2165499999999998</v>
      </c>
      <c r="N258" s="532">
        <v>8.1911100000000001</v>
      </c>
      <c r="O258" s="532">
        <v>8.2251499999999993</v>
      </c>
      <c r="P258" s="532">
        <v>8.3050099999999993</v>
      </c>
      <c r="Q258" s="532">
        <v>7.81325</v>
      </c>
      <c r="R258" s="532">
        <v>7.4730100000000004</v>
      </c>
      <c r="S258" s="532">
        <v>5.3675100000000002</v>
      </c>
      <c r="T258" s="532">
        <v>5.6851399999999996</v>
      </c>
      <c r="U258" s="1105"/>
      <c r="V258" s="1105"/>
      <c r="W258" s="1105"/>
      <c r="X258" s="1105"/>
      <c r="Y258" s="1105"/>
      <c r="Z258" s="1105"/>
      <c r="AA258" s="1105"/>
      <c r="AB258" s="1105"/>
      <c r="AC258" s="1105"/>
      <c r="AD258" s="1105"/>
      <c r="AE258" s="1105"/>
      <c r="AF258" s="1105"/>
      <c r="AG258" s="1105"/>
      <c r="AH258" s="1105"/>
      <c r="AI258" s="1105"/>
      <c r="AJ258" s="1105"/>
      <c r="AK258" s="1105"/>
      <c r="AL258" s="1105"/>
      <c r="AM258" s="1105"/>
      <c r="AN258" s="1105"/>
      <c r="AO258" s="1105"/>
      <c r="AP258" s="1105"/>
      <c r="AQ258" s="1105"/>
      <c r="AR258" s="1105"/>
      <c r="AS258" s="1105"/>
      <c r="AT258" s="1105"/>
      <c r="AU258" s="1105"/>
      <c r="AV258" s="1105"/>
      <c r="AW258" s="1105"/>
      <c r="AX258" s="1105"/>
      <c r="AY258" s="1105"/>
      <c r="AZ258" s="1105"/>
      <c r="BA258" s="1105"/>
      <c r="BB258" s="1105"/>
      <c r="BC258" s="1105"/>
      <c r="BD258" s="1105"/>
      <c r="BE258" s="1105"/>
      <c r="BF258" s="1105"/>
      <c r="BG258" s="1105"/>
      <c r="BH258" s="1105"/>
      <c r="BI258" s="1105"/>
      <c r="BJ258" s="1105"/>
      <c r="BK258" s="1105"/>
      <c r="BL258" s="1105"/>
      <c r="BM258" s="1105"/>
      <c r="BN258" s="1105"/>
      <c r="BO258" s="1105"/>
      <c r="BP258" s="1105"/>
      <c r="BQ258" s="1105"/>
    </row>
    <row r="259" spans="1:69" s="1106" customFormat="1" ht="17.100000000000001" customHeight="1">
      <c r="A259" s="18"/>
      <c r="B259" s="41"/>
      <c r="C259" s="1153"/>
      <c r="D259" s="1153"/>
      <c r="E259" s="1153"/>
      <c r="F259" s="1153"/>
      <c r="G259" s="1153"/>
      <c r="H259" s="1153"/>
      <c r="I259" s="1153"/>
      <c r="J259" s="1153"/>
      <c r="K259" s="1153"/>
      <c r="L259" s="1153"/>
      <c r="M259" s="1153"/>
      <c r="N259" s="1153"/>
      <c r="O259" s="1153"/>
      <c r="P259" s="1153"/>
      <c r="Q259" s="1153"/>
      <c r="R259" s="1153"/>
      <c r="S259" s="28"/>
      <c r="T259" s="28"/>
      <c r="U259" s="1105"/>
      <c r="V259" s="1105"/>
      <c r="W259" s="1105"/>
      <c r="X259" s="1105"/>
      <c r="Y259" s="1105"/>
      <c r="Z259" s="1105"/>
      <c r="AA259" s="1105"/>
      <c r="AB259" s="1105"/>
      <c r="AC259" s="1105"/>
      <c r="AD259" s="1105"/>
      <c r="AE259" s="1105"/>
      <c r="AF259" s="1105"/>
      <c r="AG259" s="1105"/>
      <c r="AH259" s="1105"/>
      <c r="AI259" s="1105"/>
      <c r="AJ259" s="1105"/>
      <c r="AK259" s="1105"/>
      <c r="AL259" s="1105"/>
      <c r="AM259" s="1105"/>
      <c r="AN259" s="1105"/>
      <c r="AO259" s="1105"/>
      <c r="AP259" s="1105"/>
      <c r="AQ259" s="1105"/>
      <c r="AR259" s="1105"/>
      <c r="AS259" s="1105"/>
      <c r="AT259" s="1105"/>
      <c r="AU259" s="1105"/>
      <c r="AV259" s="1105"/>
      <c r="AW259" s="1105"/>
      <c r="AX259" s="1105"/>
      <c r="AY259" s="1105"/>
      <c r="AZ259" s="1105"/>
      <c r="BA259" s="1105"/>
      <c r="BB259" s="1105"/>
      <c r="BC259" s="1105"/>
      <c r="BD259" s="1105"/>
      <c r="BE259" s="1105"/>
      <c r="BF259" s="1105"/>
      <c r="BG259" s="1105"/>
      <c r="BH259" s="1105"/>
      <c r="BI259" s="1105"/>
      <c r="BJ259" s="1105"/>
      <c r="BK259" s="1105"/>
      <c r="BL259" s="1105"/>
      <c r="BM259" s="1105"/>
      <c r="BN259" s="1105"/>
      <c r="BO259" s="1105"/>
      <c r="BP259" s="1105"/>
      <c r="BQ259" s="1105"/>
    </row>
    <row r="260" spans="1:69" s="1106" customFormat="1" ht="17.100000000000001" customHeight="1">
      <c r="A260" s="18"/>
      <c r="B260" s="1116" t="s">
        <v>2605</v>
      </c>
      <c r="C260" s="1153"/>
      <c r="D260" s="1153"/>
      <c r="E260" s="1153"/>
      <c r="F260" s="1153"/>
      <c r="G260" s="1153"/>
      <c r="H260" s="1153"/>
      <c r="I260" s="1153"/>
      <c r="J260" s="1153"/>
      <c r="K260" s="1153"/>
      <c r="L260" s="1153"/>
      <c r="M260" s="1153"/>
      <c r="N260" s="1153"/>
      <c r="O260" s="1153"/>
      <c r="P260" s="1153"/>
      <c r="Q260" s="1153"/>
      <c r="R260" s="1153"/>
      <c r="S260" s="28"/>
      <c r="T260" s="28"/>
      <c r="U260" s="1105"/>
      <c r="V260" s="1105"/>
      <c r="W260" s="1105"/>
      <c r="X260" s="1105"/>
      <c r="Y260" s="1105"/>
      <c r="Z260" s="1105"/>
      <c r="AA260" s="1105"/>
      <c r="AB260" s="1105"/>
      <c r="AC260" s="1105"/>
      <c r="AD260" s="1105"/>
      <c r="AE260" s="1105"/>
      <c r="AF260" s="1105"/>
      <c r="AG260" s="1105"/>
      <c r="AH260" s="1105"/>
      <c r="AI260" s="1105"/>
      <c r="AJ260" s="1105"/>
      <c r="AK260" s="1105"/>
      <c r="AL260" s="1105"/>
      <c r="AM260" s="1105"/>
      <c r="AN260" s="1105"/>
      <c r="AO260" s="1105"/>
      <c r="AP260" s="1105"/>
      <c r="AQ260" s="1105"/>
      <c r="AR260" s="1105"/>
      <c r="AS260" s="1105"/>
      <c r="AT260" s="1105"/>
      <c r="AU260" s="1105"/>
      <c r="AV260" s="1105"/>
      <c r="AW260" s="1105"/>
      <c r="AX260" s="1105"/>
      <c r="AY260" s="1105"/>
      <c r="AZ260" s="1105"/>
      <c r="BA260" s="1105"/>
      <c r="BB260" s="1105"/>
      <c r="BC260" s="1105"/>
      <c r="BD260" s="1105"/>
      <c r="BE260" s="1105"/>
      <c r="BF260" s="1105"/>
      <c r="BG260" s="1105"/>
      <c r="BH260" s="1105"/>
      <c r="BI260" s="1105"/>
      <c r="BJ260" s="1105"/>
      <c r="BK260" s="1105"/>
      <c r="BL260" s="1105"/>
      <c r="BM260" s="1105"/>
      <c r="BN260" s="1105"/>
      <c r="BO260" s="1105"/>
      <c r="BP260" s="1105"/>
      <c r="BQ260" s="1105"/>
    </row>
    <row r="261" spans="1:69" s="1106" customFormat="1" ht="17.100000000000001" customHeight="1">
      <c r="A261" s="18"/>
      <c r="B261" s="1115" t="s">
        <v>31</v>
      </c>
      <c r="C261" s="1154">
        <v>1.80505</v>
      </c>
      <c r="D261" s="1154">
        <v>1.95848</v>
      </c>
      <c r="E261" s="1154">
        <v>1.76616</v>
      </c>
      <c r="F261" s="1154">
        <v>1.3333299999999999</v>
      </c>
      <c r="G261" s="1154">
        <v>1.2837000000000001</v>
      </c>
      <c r="H261" s="1154">
        <v>1.3629500000000001</v>
      </c>
      <c r="I261" s="1154">
        <v>1.2637400000000001</v>
      </c>
      <c r="J261" s="1154">
        <v>1.1343000000000001</v>
      </c>
      <c r="K261" s="1154">
        <v>1.4434199999999999</v>
      </c>
      <c r="L261" s="1154">
        <v>1.1149500000000001</v>
      </c>
      <c r="M261" s="1154">
        <v>0.98395999999999995</v>
      </c>
      <c r="N261" s="1154">
        <v>0.98463999999999996</v>
      </c>
      <c r="O261" s="1154">
        <v>0.96108000000000005</v>
      </c>
      <c r="P261" s="1154">
        <v>1.1280300000000001</v>
      </c>
      <c r="Q261" s="1154">
        <v>1.2192099999999999</v>
      </c>
      <c r="R261" s="1154">
        <v>1.3687400000000001</v>
      </c>
      <c r="S261" s="1154">
        <v>1.38198</v>
      </c>
      <c r="T261" s="1154">
        <v>1.2820499999999999</v>
      </c>
      <c r="U261" s="1105"/>
      <c r="V261" s="1105"/>
      <c r="W261" s="1105"/>
      <c r="X261" s="1105"/>
      <c r="Y261" s="1105"/>
      <c r="Z261" s="1105"/>
      <c r="AA261" s="1105"/>
      <c r="AB261" s="1105"/>
      <c r="AC261" s="1105"/>
      <c r="AD261" s="1105"/>
      <c r="AE261" s="1105"/>
      <c r="AF261" s="1105"/>
      <c r="AG261" s="1105"/>
      <c r="AH261" s="1105"/>
      <c r="AI261" s="1105"/>
      <c r="AJ261" s="1105"/>
      <c r="AK261" s="1105"/>
      <c r="AL261" s="1105"/>
      <c r="AM261" s="1105"/>
      <c r="AN261" s="1105"/>
      <c r="AO261" s="1105"/>
      <c r="AP261" s="1105"/>
      <c r="AQ261" s="1105"/>
      <c r="AR261" s="1105"/>
      <c r="AS261" s="1105"/>
      <c r="AT261" s="1105"/>
      <c r="AU261" s="1105"/>
      <c r="AV261" s="1105"/>
      <c r="AW261" s="1105"/>
      <c r="AX261" s="1105"/>
      <c r="AY261" s="1105"/>
      <c r="AZ261" s="1105"/>
      <c r="BA261" s="1105"/>
      <c r="BB261" s="1105"/>
      <c r="BC261" s="1105"/>
      <c r="BD261" s="1105"/>
      <c r="BE261" s="1105"/>
      <c r="BF261" s="1105"/>
      <c r="BG261" s="1105"/>
      <c r="BH261" s="1105"/>
      <c r="BI261" s="1105"/>
      <c r="BJ261" s="1105"/>
      <c r="BK261" s="1105"/>
      <c r="BL261" s="1105"/>
      <c r="BM261" s="1105"/>
      <c r="BN261" s="1105"/>
      <c r="BO261" s="1105"/>
      <c r="BP261" s="1105"/>
      <c r="BQ261" s="1105"/>
    </row>
    <row r="262" spans="1:69" s="1106" customFormat="1" ht="17.100000000000001" customHeight="1">
      <c r="A262" s="18"/>
      <c r="B262" s="1115" t="s">
        <v>32</v>
      </c>
      <c r="C262" s="1154">
        <v>1.7248300000000001</v>
      </c>
      <c r="D262" s="1154">
        <v>1.93344</v>
      </c>
      <c r="E262" s="1154">
        <v>1.84056</v>
      </c>
      <c r="F262" s="1154">
        <v>1.5419099999999999</v>
      </c>
      <c r="G262" s="1154">
        <v>1.35975</v>
      </c>
      <c r="H262" s="1154">
        <v>1.3094699999999999</v>
      </c>
      <c r="I262" s="1154">
        <v>1.3279700000000001</v>
      </c>
      <c r="J262" s="1154">
        <v>1.1950700000000001</v>
      </c>
      <c r="K262" s="1154">
        <v>1.19218</v>
      </c>
      <c r="L262" s="1154">
        <v>1.2821899999999999</v>
      </c>
      <c r="M262" s="1154">
        <v>1.09016</v>
      </c>
      <c r="N262" s="1154">
        <v>0.96945999999999999</v>
      </c>
      <c r="O262" s="1154">
        <v>0.96579999999999999</v>
      </c>
      <c r="P262" s="1154">
        <v>1.0358400000000001</v>
      </c>
      <c r="Q262" s="1154">
        <v>1.1093599999999999</v>
      </c>
      <c r="R262" s="1154">
        <v>1.3310900000000001</v>
      </c>
      <c r="S262" s="1154">
        <v>1.34521</v>
      </c>
      <c r="T262" s="1154">
        <v>1.3047599999999999</v>
      </c>
      <c r="U262" s="1105"/>
      <c r="V262" s="1105"/>
      <c r="W262" s="1105"/>
      <c r="X262" s="1105"/>
      <c r="Y262" s="1105"/>
      <c r="Z262" s="1105"/>
      <c r="AA262" s="1105"/>
      <c r="AB262" s="1105"/>
      <c r="AC262" s="1105"/>
      <c r="AD262" s="1105"/>
      <c r="AE262" s="1105"/>
      <c r="AF262" s="1105"/>
      <c r="AG262" s="1105"/>
      <c r="AH262" s="1105"/>
      <c r="AI262" s="1105"/>
      <c r="AJ262" s="1105"/>
      <c r="AK262" s="1105"/>
      <c r="AL262" s="1105"/>
      <c r="AM262" s="1105"/>
      <c r="AN262" s="1105"/>
      <c r="AO262" s="1105"/>
      <c r="AP262" s="1105"/>
      <c r="AQ262" s="1105"/>
      <c r="AR262" s="1105"/>
      <c r="AS262" s="1105"/>
      <c r="AT262" s="1105"/>
      <c r="AU262" s="1105"/>
      <c r="AV262" s="1105"/>
      <c r="AW262" s="1105"/>
      <c r="AX262" s="1105"/>
      <c r="AY262" s="1105"/>
      <c r="AZ262" s="1105"/>
      <c r="BA262" s="1105"/>
      <c r="BB262" s="1105"/>
      <c r="BC262" s="1105"/>
      <c r="BD262" s="1105"/>
      <c r="BE262" s="1105"/>
      <c r="BF262" s="1105"/>
      <c r="BG262" s="1105"/>
      <c r="BH262" s="1105"/>
      <c r="BI262" s="1105"/>
      <c r="BJ262" s="1105"/>
      <c r="BK262" s="1105"/>
      <c r="BL262" s="1105"/>
      <c r="BM262" s="1105"/>
      <c r="BN262" s="1105"/>
      <c r="BO262" s="1105"/>
      <c r="BP262" s="1105"/>
      <c r="BQ262" s="1105"/>
    </row>
    <row r="263" spans="1:69" s="1106" customFormat="1" ht="17.100000000000001" customHeight="1">
      <c r="A263" s="18"/>
      <c r="B263" s="41"/>
      <c r="C263" s="1155"/>
      <c r="D263" s="1155"/>
      <c r="E263" s="1155"/>
      <c r="F263" s="1155"/>
      <c r="G263" s="1155"/>
      <c r="H263" s="1155"/>
      <c r="I263" s="1155"/>
      <c r="J263" s="1155"/>
      <c r="K263" s="1155"/>
      <c r="L263" s="1155"/>
      <c r="M263" s="1155"/>
      <c r="N263" s="1155"/>
      <c r="O263" s="1155"/>
      <c r="P263" s="1155"/>
      <c r="Q263" s="1155"/>
      <c r="R263" s="1155"/>
      <c r="S263" s="1156"/>
      <c r="T263" s="1156"/>
      <c r="U263" s="1105"/>
      <c r="V263" s="1105"/>
      <c r="W263" s="1105"/>
      <c r="X263" s="1105"/>
      <c r="Y263" s="1105"/>
      <c r="Z263" s="1105"/>
      <c r="AA263" s="1105"/>
      <c r="AB263" s="1105"/>
      <c r="AC263" s="1105"/>
      <c r="AD263" s="1105"/>
      <c r="AE263" s="1105"/>
      <c r="AF263" s="1105"/>
      <c r="AG263" s="1105"/>
      <c r="AH263" s="1105"/>
      <c r="AI263" s="1105"/>
      <c r="AJ263" s="1105"/>
      <c r="AK263" s="1105"/>
      <c r="AL263" s="1105"/>
      <c r="AM263" s="1105"/>
      <c r="AN263" s="1105"/>
      <c r="AO263" s="1105"/>
      <c r="AP263" s="1105"/>
      <c r="AQ263" s="1105"/>
      <c r="AR263" s="1105"/>
      <c r="AS263" s="1105"/>
      <c r="AT263" s="1105"/>
      <c r="AU263" s="1105"/>
      <c r="AV263" s="1105"/>
      <c r="AW263" s="1105"/>
      <c r="AX263" s="1105"/>
      <c r="AY263" s="1105"/>
      <c r="AZ263" s="1105"/>
      <c r="BA263" s="1105"/>
      <c r="BB263" s="1105"/>
      <c r="BC263" s="1105"/>
      <c r="BD263" s="1105"/>
      <c r="BE263" s="1105"/>
      <c r="BF263" s="1105"/>
      <c r="BG263" s="1105"/>
      <c r="BH263" s="1105"/>
      <c r="BI263" s="1105"/>
      <c r="BJ263" s="1105"/>
      <c r="BK263" s="1105"/>
      <c r="BL263" s="1105"/>
      <c r="BM263" s="1105"/>
      <c r="BN263" s="1105"/>
      <c r="BO263" s="1105"/>
      <c r="BP263" s="1105"/>
      <c r="BQ263" s="1105"/>
    </row>
    <row r="264" spans="1:69" s="1106" customFormat="1" ht="17.100000000000001" customHeight="1">
      <c r="A264" s="18"/>
      <c r="B264" s="1116" t="s">
        <v>2606</v>
      </c>
      <c r="C264" s="1155"/>
      <c r="D264" s="1155"/>
      <c r="E264" s="1155"/>
      <c r="F264" s="1155"/>
      <c r="G264" s="1155"/>
      <c r="H264" s="1155"/>
      <c r="I264" s="1155"/>
      <c r="J264" s="1155"/>
      <c r="K264" s="1155"/>
      <c r="L264" s="1155"/>
      <c r="M264" s="1155"/>
      <c r="N264" s="1155"/>
      <c r="O264" s="1155"/>
      <c r="P264" s="1155"/>
      <c r="Q264" s="1155"/>
      <c r="R264" s="1155"/>
      <c r="S264" s="1156"/>
      <c r="T264" s="1156"/>
      <c r="U264" s="1105"/>
      <c r="V264" s="1105"/>
      <c r="W264" s="1105"/>
      <c r="X264" s="1105"/>
      <c r="Y264" s="1105"/>
      <c r="Z264" s="1105"/>
      <c r="AA264" s="1105"/>
      <c r="AB264" s="1105"/>
      <c r="AC264" s="1105"/>
      <c r="AD264" s="1105"/>
      <c r="AE264" s="1105"/>
      <c r="AF264" s="1105"/>
      <c r="AG264" s="1105"/>
      <c r="AH264" s="1105"/>
      <c r="AI264" s="1105"/>
      <c r="AJ264" s="1105"/>
      <c r="AK264" s="1105"/>
      <c r="AL264" s="1105"/>
      <c r="AM264" s="1105"/>
      <c r="AN264" s="1105"/>
      <c r="AO264" s="1105"/>
      <c r="AP264" s="1105"/>
      <c r="AQ264" s="1105"/>
      <c r="AR264" s="1105"/>
      <c r="AS264" s="1105"/>
      <c r="AT264" s="1105"/>
      <c r="AU264" s="1105"/>
      <c r="AV264" s="1105"/>
      <c r="AW264" s="1105"/>
      <c r="AX264" s="1105"/>
      <c r="AY264" s="1105"/>
      <c r="AZ264" s="1105"/>
      <c r="BA264" s="1105"/>
      <c r="BB264" s="1105"/>
      <c r="BC264" s="1105"/>
      <c r="BD264" s="1105"/>
      <c r="BE264" s="1105"/>
      <c r="BF264" s="1105"/>
      <c r="BG264" s="1105"/>
      <c r="BH264" s="1105"/>
      <c r="BI264" s="1105"/>
      <c r="BJ264" s="1105"/>
      <c r="BK264" s="1105"/>
      <c r="BL264" s="1105"/>
      <c r="BM264" s="1105"/>
      <c r="BN264" s="1105"/>
      <c r="BO264" s="1105"/>
      <c r="BP264" s="1105"/>
      <c r="BQ264" s="1105"/>
    </row>
    <row r="265" spans="1:69" s="1106" customFormat="1" ht="17.100000000000001" customHeight="1">
      <c r="A265" s="18"/>
      <c r="B265" s="1115" t="s">
        <v>33</v>
      </c>
      <c r="C265" s="532">
        <v>8.2326999999999995</v>
      </c>
      <c r="D265" s="532">
        <v>7.6030300000000004</v>
      </c>
      <c r="E265" s="532">
        <v>13.63715</v>
      </c>
      <c r="F265" s="532">
        <v>21.985720000000001</v>
      </c>
      <c r="G265" s="532">
        <v>13</v>
      </c>
      <c r="H265" s="532">
        <v>11.3</v>
      </c>
      <c r="I265" s="532">
        <v>13.1</v>
      </c>
      <c r="J265" s="532">
        <v>13.7</v>
      </c>
      <c r="K265" s="532">
        <v>14.5</v>
      </c>
      <c r="L265" s="532">
        <v>15.9</v>
      </c>
      <c r="M265" s="532">
        <v>14.3</v>
      </c>
      <c r="N265" s="532">
        <v>14.3</v>
      </c>
      <c r="O265" s="532">
        <v>14.3</v>
      </c>
      <c r="P265" s="532">
        <v>14.3</v>
      </c>
      <c r="Q265" s="532">
        <v>14.3</v>
      </c>
      <c r="R265" s="532">
        <v>35.700000000000003</v>
      </c>
      <c r="S265" s="532" t="s">
        <v>39</v>
      </c>
      <c r="T265" s="532" t="s">
        <v>39</v>
      </c>
      <c r="U265" s="1105"/>
      <c r="V265" s="1105"/>
      <c r="W265" s="1105"/>
      <c r="X265" s="1105"/>
      <c r="Y265" s="1105"/>
      <c r="Z265" s="1105"/>
      <c r="AA265" s="1105"/>
      <c r="AB265" s="1105"/>
      <c r="AC265" s="1105"/>
      <c r="AD265" s="1105"/>
      <c r="AE265" s="1105"/>
      <c r="AF265" s="1105"/>
      <c r="AG265" s="1105"/>
      <c r="AH265" s="1105"/>
      <c r="AI265" s="1105"/>
      <c r="AJ265" s="1105"/>
      <c r="AK265" s="1105"/>
      <c r="AL265" s="1105"/>
      <c r="AM265" s="1105"/>
      <c r="AN265" s="1105"/>
      <c r="AO265" s="1105"/>
      <c r="AP265" s="1105"/>
      <c r="AQ265" s="1105"/>
      <c r="AR265" s="1105"/>
      <c r="AS265" s="1105"/>
      <c r="AT265" s="1105"/>
      <c r="AU265" s="1105"/>
      <c r="AV265" s="1105"/>
      <c r="AW265" s="1105"/>
      <c r="AX265" s="1105"/>
      <c r="AY265" s="1105"/>
      <c r="AZ265" s="1105"/>
      <c r="BA265" s="1105"/>
      <c r="BB265" s="1105"/>
      <c r="BC265" s="1105"/>
      <c r="BD265" s="1105"/>
      <c r="BE265" s="1105"/>
      <c r="BF265" s="1105"/>
      <c r="BG265" s="1105"/>
      <c r="BH265" s="1105"/>
      <c r="BI265" s="1105"/>
      <c r="BJ265" s="1105"/>
      <c r="BK265" s="1105"/>
      <c r="BL265" s="1105"/>
      <c r="BM265" s="1105"/>
      <c r="BN265" s="1105"/>
      <c r="BO265" s="1105"/>
      <c r="BP265" s="1105"/>
      <c r="BQ265" s="1105"/>
    </row>
    <row r="266" spans="1:69" s="1106" customFormat="1" ht="17.100000000000001" customHeight="1">
      <c r="A266" s="18"/>
      <c r="B266" s="1115" t="s">
        <v>1737</v>
      </c>
      <c r="C266" s="532">
        <v>0.86965000000000003</v>
      </c>
      <c r="D266" s="532">
        <v>0.56893000000000005</v>
      </c>
      <c r="E266" s="532" t="s">
        <v>39</v>
      </c>
      <c r="F266" s="532" t="s">
        <v>39</v>
      </c>
      <c r="G266" s="532">
        <v>0.7</v>
      </c>
      <c r="H266" s="532">
        <v>1.2</v>
      </c>
      <c r="I266" s="532">
        <v>0.4</v>
      </c>
      <c r="J266" s="532">
        <v>2.2000000000000002</v>
      </c>
      <c r="K266" s="532">
        <v>1.7</v>
      </c>
      <c r="L266" s="532">
        <v>1</v>
      </c>
      <c r="M266" s="532">
        <v>0.9</v>
      </c>
      <c r="N266" s="532">
        <v>0.8</v>
      </c>
      <c r="O266" s="532">
        <v>7.5</v>
      </c>
      <c r="P266" s="532">
        <v>2.7</v>
      </c>
      <c r="Q266" s="532">
        <v>8.3000000000000007</v>
      </c>
      <c r="R266" s="532">
        <v>0.5</v>
      </c>
      <c r="S266" s="532" t="s">
        <v>39</v>
      </c>
      <c r="T266" s="532" t="s">
        <v>39</v>
      </c>
      <c r="U266" s="1105"/>
      <c r="V266" s="1105"/>
      <c r="W266" s="1105"/>
      <c r="X266" s="1105"/>
      <c r="Y266" s="1105"/>
      <c r="Z266" s="1105"/>
      <c r="AA266" s="1105"/>
      <c r="AB266" s="1105"/>
      <c r="AC266" s="1105"/>
      <c r="AD266" s="1105"/>
      <c r="AE266" s="1105"/>
      <c r="AF266" s="1105"/>
      <c r="AG266" s="1105"/>
      <c r="AH266" s="1105"/>
      <c r="AI266" s="1105"/>
      <c r="AJ266" s="1105"/>
      <c r="AK266" s="1105"/>
      <c r="AL266" s="1105"/>
      <c r="AM266" s="1105"/>
      <c r="AN266" s="1105"/>
      <c r="AO266" s="1105"/>
      <c r="AP266" s="1105"/>
      <c r="AQ266" s="1105"/>
      <c r="AR266" s="1105"/>
      <c r="AS266" s="1105"/>
      <c r="AT266" s="1105"/>
      <c r="AU266" s="1105"/>
      <c r="AV266" s="1105"/>
      <c r="AW266" s="1105"/>
      <c r="AX266" s="1105"/>
      <c r="AY266" s="1105"/>
      <c r="AZ266" s="1105"/>
      <c r="BA266" s="1105"/>
      <c r="BB266" s="1105"/>
      <c r="BC266" s="1105"/>
      <c r="BD266" s="1105"/>
      <c r="BE266" s="1105"/>
      <c r="BF266" s="1105"/>
      <c r="BG266" s="1105"/>
      <c r="BH266" s="1105"/>
      <c r="BI266" s="1105"/>
      <c r="BJ266" s="1105"/>
      <c r="BK266" s="1105"/>
      <c r="BL266" s="1105"/>
      <c r="BM266" s="1105"/>
      <c r="BN266" s="1105"/>
      <c r="BO266" s="1105"/>
      <c r="BP266" s="1105"/>
      <c r="BQ266" s="1105"/>
    </row>
    <row r="267" spans="1:69" s="1106" customFormat="1" ht="17.100000000000001" customHeight="1">
      <c r="A267" s="18"/>
      <c r="B267" s="1115"/>
      <c r="C267" s="1144"/>
      <c r="D267" s="1144"/>
      <c r="E267" s="1144"/>
      <c r="F267" s="1144"/>
      <c r="G267" s="1144"/>
      <c r="H267" s="1144"/>
      <c r="I267" s="1144"/>
      <c r="J267" s="1144"/>
      <c r="K267" s="1144"/>
      <c r="L267" s="1144"/>
      <c r="M267" s="1144"/>
      <c r="N267" s="1144"/>
      <c r="O267" s="1144"/>
      <c r="P267" s="1144"/>
      <c r="Q267" s="1144"/>
      <c r="R267" s="1140"/>
      <c r="S267" s="28"/>
      <c r="T267" s="28"/>
      <c r="U267" s="1105"/>
      <c r="V267" s="1105"/>
      <c r="W267" s="1105"/>
      <c r="X267" s="1105"/>
      <c r="Y267" s="1105"/>
      <c r="Z267" s="1105"/>
      <c r="AA267" s="1105"/>
      <c r="AB267" s="1105"/>
      <c r="AC267" s="1105"/>
      <c r="AD267" s="1105"/>
      <c r="AE267" s="1105"/>
      <c r="AF267" s="1105"/>
      <c r="AG267" s="1105"/>
      <c r="AH267" s="1105"/>
      <c r="AI267" s="1105"/>
      <c r="AJ267" s="1105"/>
      <c r="AK267" s="1105"/>
      <c r="AL267" s="1105"/>
      <c r="AM267" s="1105"/>
      <c r="AN267" s="1105"/>
      <c r="AO267" s="1105"/>
      <c r="AP267" s="1105"/>
      <c r="AQ267" s="1105"/>
      <c r="AR267" s="1105"/>
      <c r="AS267" s="1105"/>
      <c r="AT267" s="1105"/>
      <c r="AU267" s="1105"/>
      <c r="AV267" s="1105"/>
      <c r="AW267" s="1105"/>
      <c r="AX267" s="1105"/>
      <c r="AY267" s="1105"/>
      <c r="AZ267" s="1105"/>
      <c r="BA267" s="1105"/>
      <c r="BB267" s="1105"/>
      <c r="BC267" s="1105"/>
      <c r="BD267" s="1105"/>
      <c r="BE267" s="1105"/>
      <c r="BF267" s="1105"/>
      <c r="BG267" s="1105"/>
      <c r="BH267" s="1105"/>
      <c r="BI267" s="1105"/>
      <c r="BJ267" s="1105"/>
      <c r="BK267" s="1105"/>
      <c r="BL267" s="1105"/>
      <c r="BM267" s="1105"/>
      <c r="BN267" s="1105"/>
      <c r="BO267" s="1105"/>
      <c r="BP267" s="1105"/>
      <c r="BQ267" s="1105"/>
    </row>
    <row r="268" spans="1:69" s="1106" customFormat="1" ht="17.100000000000001" customHeight="1">
      <c r="A268" s="18"/>
      <c r="B268" s="1115" t="s">
        <v>2607</v>
      </c>
      <c r="C268" s="88">
        <v>1.5</v>
      </c>
      <c r="D268" s="88">
        <v>1.1000000000000001</v>
      </c>
      <c r="E268" s="88" t="s">
        <v>39</v>
      </c>
      <c r="F268" s="88" t="s">
        <v>39</v>
      </c>
      <c r="G268" s="88">
        <v>12.3</v>
      </c>
      <c r="H268" s="88">
        <v>11.2</v>
      </c>
      <c r="I268" s="88">
        <v>11.7</v>
      </c>
      <c r="J268" s="88">
        <v>10.199999999999999</v>
      </c>
      <c r="K268" s="88">
        <v>13.3</v>
      </c>
      <c r="L268" s="88">
        <v>10.5</v>
      </c>
      <c r="M268" s="88">
        <v>8.5</v>
      </c>
      <c r="N268" s="88">
        <v>8.1</v>
      </c>
      <c r="O268" s="88">
        <v>7.5</v>
      </c>
      <c r="P268" s="88">
        <v>8.1999999999999993</v>
      </c>
      <c r="Q268" s="88">
        <v>8.4</v>
      </c>
      <c r="R268" s="532">
        <v>23.1</v>
      </c>
      <c r="S268" s="532" t="s">
        <v>39</v>
      </c>
      <c r="T268" s="532" t="s">
        <v>39</v>
      </c>
      <c r="U268" s="1105"/>
      <c r="V268" s="1105"/>
      <c r="W268" s="1105"/>
      <c r="X268" s="1105"/>
      <c r="Y268" s="1105"/>
      <c r="Z268" s="1105"/>
      <c r="AA268" s="1105"/>
      <c r="AB268" s="1105"/>
      <c r="AC268" s="1105"/>
      <c r="AD268" s="1105"/>
      <c r="AE268" s="1105"/>
      <c r="AF268" s="1105"/>
      <c r="AG268" s="1105"/>
      <c r="AH268" s="1105"/>
      <c r="AI268" s="1105"/>
      <c r="AJ268" s="1105"/>
      <c r="AK268" s="1105"/>
      <c r="AL268" s="1105"/>
      <c r="AM268" s="1105"/>
      <c r="AN268" s="1105"/>
      <c r="AO268" s="1105"/>
      <c r="AP268" s="1105"/>
      <c r="AQ268" s="1105"/>
      <c r="AR268" s="1105"/>
      <c r="AS268" s="1105"/>
      <c r="AT268" s="1105"/>
      <c r="AU268" s="1105"/>
      <c r="AV268" s="1105"/>
      <c r="AW268" s="1105"/>
      <c r="AX268" s="1105"/>
      <c r="AY268" s="1105"/>
      <c r="AZ268" s="1105"/>
      <c r="BA268" s="1105"/>
      <c r="BB268" s="1105"/>
      <c r="BC268" s="1105"/>
      <c r="BD268" s="1105"/>
      <c r="BE268" s="1105"/>
      <c r="BF268" s="1105"/>
      <c r="BG268" s="1105"/>
      <c r="BH268" s="1105"/>
      <c r="BI268" s="1105"/>
      <c r="BJ268" s="1105"/>
      <c r="BK268" s="1105"/>
      <c r="BL268" s="1105"/>
      <c r="BM268" s="1105"/>
      <c r="BN268" s="1105"/>
      <c r="BO268" s="1105"/>
      <c r="BP268" s="1105"/>
      <c r="BQ268" s="1105"/>
    </row>
    <row r="269" spans="1:69" s="1106" customFormat="1" ht="17.100000000000001" customHeight="1">
      <c r="A269" s="18"/>
      <c r="B269" s="1115" t="s">
        <v>2608</v>
      </c>
      <c r="C269" s="88">
        <v>9.3000000000000007</v>
      </c>
      <c r="D269" s="88">
        <v>7.9</v>
      </c>
      <c r="E269" s="88" t="s">
        <v>39</v>
      </c>
      <c r="F269" s="88" t="s">
        <v>39</v>
      </c>
      <c r="G269" s="88">
        <v>5.2</v>
      </c>
      <c r="H269" s="88">
        <v>7.6</v>
      </c>
      <c r="I269" s="88">
        <v>2.9</v>
      </c>
      <c r="J269" s="88">
        <v>11.9</v>
      </c>
      <c r="K269" s="532">
        <v>5</v>
      </c>
      <c r="L269" s="532">
        <v>4.4000000000000004</v>
      </c>
      <c r="M269" s="88">
        <v>4.4000000000000004</v>
      </c>
      <c r="N269" s="88">
        <v>3.3</v>
      </c>
      <c r="O269" s="88">
        <v>30.5</v>
      </c>
      <c r="P269" s="88">
        <v>12.2</v>
      </c>
      <c r="Q269" s="88">
        <v>39.4</v>
      </c>
      <c r="R269" s="532">
        <v>2.7</v>
      </c>
      <c r="S269" s="532" t="s">
        <v>39</v>
      </c>
      <c r="T269" s="532" t="s">
        <v>39</v>
      </c>
      <c r="U269" s="1105"/>
      <c r="V269" s="1105"/>
      <c r="W269" s="1105"/>
      <c r="X269" s="1105"/>
      <c r="Y269" s="1105"/>
      <c r="Z269" s="1105"/>
      <c r="AA269" s="1105"/>
      <c r="AB269" s="1105"/>
      <c r="AC269" s="1105"/>
      <c r="AD269" s="1105"/>
      <c r="AE269" s="1105"/>
      <c r="AF269" s="1105"/>
      <c r="AG269" s="1105"/>
      <c r="AH269" s="1105"/>
      <c r="AI269" s="1105"/>
      <c r="AJ269" s="1105"/>
      <c r="AK269" s="1105"/>
      <c r="AL269" s="1105"/>
      <c r="AM269" s="1105"/>
      <c r="AN269" s="1105"/>
      <c r="AO269" s="1105"/>
      <c r="AP269" s="1105"/>
      <c r="AQ269" s="1105"/>
      <c r="AR269" s="1105"/>
      <c r="AS269" s="1105"/>
      <c r="AT269" s="1105"/>
      <c r="AU269" s="1105"/>
      <c r="AV269" s="1105"/>
      <c r="AW269" s="1105"/>
      <c r="AX269" s="1105"/>
      <c r="AY269" s="1105"/>
      <c r="AZ269" s="1105"/>
      <c r="BA269" s="1105"/>
      <c r="BB269" s="1105"/>
      <c r="BC269" s="1105"/>
      <c r="BD269" s="1105"/>
      <c r="BE269" s="1105"/>
      <c r="BF269" s="1105"/>
      <c r="BG269" s="1105"/>
      <c r="BH269" s="1105"/>
      <c r="BI269" s="1105"/>
      <c r="BJ269" s="1105"/>
      <c r="BK269" s="1105"/>
      <c r="BL269" s="1105"/>
      <c r="BM269" s="1105"/>
      <c r="BN269" s="1105"/>
      <c r="BO269" s="1105"/>
      <c r="BP269" s="1105"/>
      <c r="BQ269" s="1105"/>
    </row>
    <row r="270" spans="1:69" s="1106" customFormat="1" ht="17.100000000000001" customHeight="1">
      <c r="A270" s="18"/>
      <c r="B270" s="41"/>
      <c r="C270" s="28"/>
      <c r="D270" s="28"/>
      <c r="E270" s="28"/>
      <c r="F270" s="28"/>
      <c r="G270" s="28"/>
      <c r="H270" s="28"/>
      <c r="I270" s="28"/>
      <c r="J270" s="28"/>
      <c r="K270" s="28"/>
      <c r="L270" s="28"/>
      <c r="M270" s="28"/>
      <c r="N270" s="28"/>
      <c r="O270" s="28"/>
      <c r="P270" s="28"/>
      <c r="Q270" s="28"/>
      <c r="R270" s="28"/>
      <c r="S270" s="28"/>
      <c r="T270" s="28"/>
      <c r="U270" s="1105"/>
      <c r="V270" s="1105"/>
      <c r="W270" s="1105"/>
      <c r="X270" s="1105"/>
      <c r="Y270" s="1105"/>
      <c r="Z270" s="1105"/>
      <c r="AA270" s="1105"/>
      <c r="AB270" s="1105"/>
      <c r="AC270" s="1105"/>
      <c r="AD270" s="1105"/>
      <c r="AE270" s="1105"/>
      <c r="AF270" s="1105"/>
      <c r="AG270" s="1105"/>
      <c r="AH270" s="1105"/>
      <c r="AI270" s="1105"/>
      <c r="AJ270" s="1105"/>
      <c r="AK270" s="1105"/>
      <c r="AL270" s="1105"/>
      <c r="AM270" s="1105"/>
      <c r="AN270" s="1105"/>
      <c r="AO270" s="1105"/>
      <c r="AP270" s="1105"/>
      <c r="AQ270" s="1105"/>
      <c r="AR270" s="1105"/>
      <c r="AS270" s="1105"/>
      <c r="AT270" s="1105"/>
      <c r="AU270" s="1105"/>
      <c r="AV270" s="1105"/>
      <c r="AW270" s="1105"/>
      <c r="AX270" s="1105"/>
      <c r="AY270" s="1105"/>
      <c r="AZ270" s="1105"/>
      <c r="BA270" s="1105"/>
      <c r="BB270" s="1105"/>
      <c r="BC270" s="1105"/>
      <c r="BD270" s="1105"/>
      <c r="BE270" s="1105"/>
      <c r="BF270" s="1105"/>
      <c r="BG270" s="1105"/>
      <c r="BH270" s="1105"/>
      <c r="BI270" s="1105"/>
      <c r="BJ270" s="1105"/>
      <c r="BK270" s="1105"/>
      <c r="BL270" s="1105"/>
      <c r="BM270" s="1105"/>
      <c r="BN270" s="1105"/>
      <c r="BO270" s="1105"/>
      <c r="BP270" s="1105"/>
      <c r="BQ270" s="1105"/>
    </row>
    <row r="271" spans="1:69" s="1106" customFormat="1" ht="30" customHeight="1">
      <c r="A271" s="435" t="s">
        <v>2609</v>
      </c>
      <c r="B271" s="435"/>
      <c r="C271" s="435"/>
      <c r="D271" s="435"/>
      <c r="E271" s="435"/>
      <c r="F271" s="435"/>
      <c r="G271" s="435"/>
      <c r="H271" s="435"/>
      <c r="I271" s="435"/>
      <c r="J271" s="435"/>
      <c r="K271" s="435"/>
      <c r="L271" s="435"/>
      <c r="M271" s="88"/>
      <c r="N271" s="88"/>
      <c r="O271" s="88"/>
      <c r="P271" s="88"/>
      <c r="Q271" s="88"/>
      <c r="R271" s="88"/>
      <c r="S271" s="18"/>
      <c r="T271" s="18"/>
      <c r="U271" s="1105"/>
      <c r="V271" s="1105"/>
      <c r="W271" s="1105"/>
      <c r="X271" s="1105"/>
      <c r="Y271" s="1105"/>
      <c r="Z271" s="1105"/>
      <c r="AA271" s="1105"/>
      <c r="AB271" s="1105"/>
      <c r="AC271" s="1105"/>
      <c r="AD271" s="1105"/>
      <c r="AE271" s="1105"/>
      <c r="AF271" s="1105"/>
      <c r="AG271" s="1105"/>
      <c r="AH271" s="1105"/>
      <c r="AI271" s="1105"/>
      <c r="AJ271" s="1105"/>
      <c r="AK271" s="1105"/>
      <c r="AL271" s="1105"/>
      <c r="AM271" s="1105"/>
      <c r="AN271" s="1105"/>
      <c r="AO271" s="1105"/>
      <c r="AP271" s="1105"/>
      <c r="AQ271" s="1105"/>
      <c r="AR271" s="1105"/>
      <c r="AS271" s="1105"/>
      <c r="AT271" s="1105"/>
      <c r="AU271" s="1105"/>
      <c r="AV271" s="1105"/>
      <c r="AW271" s="1105"/>
      <c r="AX271" s="1105"/>
      <c r="AY271" s="1105"/>
      <c r="AZ271" s="1105"/>
      <c r="BA271" s="1105"/>
      <c r="BB271" s="1105"/>
      <c r="BC271" s="1105"/>
      <c r="BD271" s="1105"/>
      <c r="BE271" s="1105"/>
      <c r="BF271" s="1105"/>
      <c r="BG271" s="1105"/>
      <c r="BH271" s="1105"/>
      <c r="BI271" s="1105"/>
      <c r="BJ271" s="1105"/>
      <c r="BK271" s="1105"/>
      <c r="BL271" s="1105"/>
      <c r="BM271" s="1105"/>
      <c r="BN271" s="1105"/>
      <c r="BO271" s="1105"/>
      <c r="BP271" s="1105"/>
      <c r="BQ271" s="1105"/>
    </row>
    <row r="272" spans="1:69" s="1106" customFormat="1" ht="17.100000000000001" customHeight="1">
      <c r="A272" s="18"/>
      <c r="B272" s="18"/>
      <c r="C272" s="88"/>
      <c r="D272" s="88"/>
      <c r="E272" s="88"/>
      <c r="F272" s="88"/>
      <c r="G272" s="88"/>
      <c r="H272" s="88"/>
      <c r="I272" s="88"/>
      <c r="J272" s="88"/>
      <c r="K272" s="88"/>
      <c r="L272" s="88"/>
      <c r="M272" s="88"/>
      <c r="N272" s="88"/>
      <c r="O272" s="88"/>
      <c r="P272" s="88"/>
      <c r="Q272" s="88"/>
      <c r="R272" s="88"/>
      <c r="S272" s="18"/>
      <c r="T272" s="18"/>
      <c r="U272" s="1105"/>
      <c r="V272" s="1105"/>
      <c r="W272" s="1105"/>
      <c r="X272" s="1105"/>
      <c r="Y272" s="1105"/>
      <c r="Z272" s="1105"/>
      <c r="AA272" s="1105"/>
      <c r="AB272" s="1105"/>
      <c r="AC272" s="1105"/>
      <c r="AD272" s="1105"/>
      <c r="AE272" s="1105"/>
      <c r="AF272" s="1105"/>
      <c r="AG272" s="1105"/>
      <c r="AH272" s="1105"/>
      <c r="AI272" s="1105"/>
      <c r="AJ272" s="1105"/>
      <c r="AK272" s="1105"/>
      <c r="AL272" s="1105"/>
      <c r="AM272" s="1105"/>
      <c r="AN272" s="1105"/>
      <c r="AO272" s="1105"/>
      <c r="AP272" s="1105"/>
      <c r="AQ272" s="1105"/>
      <c r="AR272" s="1105"/>
      <c r="AS272" s="1105"/>
      <c r="AT272" s="1105"/>
      <c r="AU272" s="1105"/>
      <c r="AV272" s="1105"/>
      <c r="AW272" s="1105"/>
      <c r="AX272" s="1105"/>
      <c r="AY272" s="1105"/>
      <c r="AZ272" s="1105"/>
      <c r="BA272" s="1105"/>
      <c r="BB272" s="1105"/>
      <c r="BC272" s="1105"/>
      <c r="BD272" s="1105"/>
      <c r="BE272" s="1105"/>
      <c r="BF272" s="1105"/>
      <c r="BG272" s="1105"/>
      <c r="BH272" s="1105"/>
      <c r="BI272" s="1105"/>
      <c r="BJ272" s="1105"/>
      <c r="BK272" s="1105"/>
      <c r="BL272" s="1105"/>
      <c r="BM272" s="1105"/>
      <c r="BN272" s="1105"/>
      <c r="BO272" s="1105"/>
      <c r="BP272" s="1105"/>
      <c r="BQ272" s="1105"/>
    </row>
    <row r="273" spans="1:69" s="1125" customFormat="1" ht="17.100000000000001" customHeight="1">
      <c r="A273" s="1157" t="s">
        <v>1</v>
      </c>
      <c r="B273" s="1125" t="s">
        <v>2610</v>
      </c>
      <c r="M273" s="1123"/>
      <c r="N273" s="1123"/>
      <c r="O273" s="1123"/>
      <c r="P273" s="1123"/>
      <c r="Q273" s="1123"/>
      <c r="R273" s="1123"/>
      <c r="S273" s="1123"/>
      <c r="T273" s="1123"/>
      <c r="U273" s="1124"/>
      <c r="V273" s="1124"/>
      <c r="W273" s="1124"/>
      <c r="X273" s="1124"/>
      <c r="Y273" s="1124"/>
      <c r="Z273" s="1124"/>
      <c r="AA273" s="1124"/>
      <c r="AB273" s="1124"/>
      <c r="AC273" s="1124"/>
      <c r="AD273" s="1124"/>
      <c r="AE273" s="1124"/>
      <c r="AF273" s="1124"/>
      <c r="AG273" s="1124"/>
      <c r="AH273" s="1124"/>
      <c r="AI273" s="1124"/>
      <c r="AJ273" s="1124"/>
      <c r="AK273" s="1124"/>
      <c r="AL273" s="1124"/>
      <c r="AM273" s="1124"/>
      <c r="AN273" s="1124"/>
      <c r="AO273" s="1124"/>
      <c r="AP273" s="1124"/>
      <c r="AQ273" s="1124"/>
      <c r="AR273" s="1124"/>
      <c r="AS273" s="1124"/>
      <c r="AT273" s="1124"/>
      <c r="AU273" s="1124"/>
      <c r="AV273" s="1124"/>
      <c r="AW273" s="1124"/>
      <c r="AX273" s="1124"/>
      <c r="AY273" s="1124"/>
      <c r="AZ273" s="1124"/>
      <c r="BA273" s="1124"/>
      <c r="BB273" s="1124"/>
      <c r="BC273" s="1124"/>
      <c r="BD273" s="1124"/>
      <c r="BE273" s="1124"/>
      <c r="BF273" s="1124"/>
      <c r="BG273" s="1124"/>
      <c r="BH273" s="1124"/>
      <c r="BI273" s="1124"/>
      <c r="BJ273" s="1124"/>
      <c r="BK273" s="1124"/>
      <c r="BL273" s="1124"/>
      <c r="BM273" s="1124"/>
      <c r="BN273" s="1124"/>
      <c r="BO273" s="1124"/>
      <c r="BP273" s="1124"/>
      <c r="BQ273" s="1124"/>
    </row>
    <row r="274" spans="1:69" s="1125" customFormat="1" ht="17.100000000000001" customHeight="1">
      <c r="A274" s="1157" t="s">
        <v>2</v>
      </c>
      <c r="B274" s="1125" t="s">
        <v>2611</v>
      </c>
      <c r="M274" s="1123"/>
      <c r="N274" s="1123"/>
      <c r="O274" s="1123"/>
      <c r="P274" s="1123"/>
      <c r="Q274" s="1123"/>
      <c r="R274" s="1123"/>
      <c r="S274" s="1123"/>
      <c r="T274" s="1123"/>
      <c r="U274" s="1124"/>
      <c r="V274" s="1124"/>
      <c r="W274" s="1124"/>
      <c r="X274" s="1124"/>
      <c r="Y274" s="1124"/>
      <c r="Z274" s="1124"/>
      <c r="AA274" s="1124"/>
      <c r="AB274" s="1124"/>
      <c r="AC274" s="1124"/>
      <c r="AD274" s="1124"/>
      <c r="AE274" s="1124"/>
      <c r="AF274" s="1124"/>
      <c r="AG274" s="1124"/>
      <c r="AH274" s="1124"/>
      <c r="AI274" s="1124"/>
      <c r="AJ274" s="1124"/>
      <c r="AK274" s="1124"/>
      <c r="AL274" s="1124"/>
      <c r="AM274" s="1124"/>
      <c r="AN274" s="1124"/>
      <c r="AO274" s="1124"/>
      <c r="AP274" s="1124"/>
      <c r="AQ274" s="1124"/>
      <c r="AR274" s="1124"/>
      <c r="AS274" s="1124"/>
      <c r="AT274" s="1124"/>
      <c r="AU274" s="1124"/>
      <c r="AV274" s="1124"/>
      <c r="AW274" s="1124"/>
      <c r="AX274" s="1124"/>
      <c r="AY274" s="1124"/>
      <c r="AZ274" s="1124"/>
      <c r="BA274" s="1124"/>
      <c r="BB274" s="1124"/>
      <c r="BC274" s="1124"/>
      <c r="BD274" s="1124"/>
      <c r="BE274" s="1124"/>
      <c r="BF274" s="1124"/>
      <c r="BG274" s="1124"/>
      <c r="BH274" s="1124"/>
      <c r="BI274" s="1124"/>
      <c r="BJ274" s="1124"/>
      <c r="BK274" s="1124"/>
      <c r="BL274" s="1124"/>
      <c r="BM274" s="1124"/>
      <c r="BN274" s="1124"/>
      <c r="BO274" s="1124"/>
      <c r="BP274" s="1124"/>
      <c r="BQ274" s="1124"/>
    </row>
    <row r="275" spans="1:69" s="1106" customFormat="1" ht="39.950000000000003" customHeight="1">
      <c r="A275" s="1158" t="s">
        <v>3</v>
      </c>
      <c r="B275" s="1159" t="s">
        <v>2612</v>
      </c>
      <c r="C275" s="1159"/>
      <c r="D275" s="1159"/>
      <c r="E275" s="1159"/>
      <c r="F275" s="1159"/>
      <c r="G275" s="1159"/>
      <c r="H275" s="1159"/>
      <c r="I275" s="1159"/>
      <c r="J275" s="1159"/>
      <c r="K275" s="1159"/>
      <c r="L275" s="1159"/>
      <c r="M275" s="88"/>
      <c r="N275" s="88"/>
      <c r="O275" s="88"/>
      <c r="P275" s="88"/>
      <c r="Q275" s="88"/>
      <c r="R275" s="88"/>
      <c r="S275" s="88"/>
      <c r="T275" s="88"/>
      <c r="U275" s="1105"/>
      <c r="V275" s="1105"/>
      <c r="W275" s="1105"/>
      <c r="X275" s="1105"/>
      <c r="Y275" s="1105"/>
      <c r="Z275" s="1105"/>
      <c r="AA275" s="1105"/>
      <c r="AB275" s="1105"/>
      <c r="AC275" s="1105"/>
      <c r="AD275" s="1105"/>
      <c r="AE275" s="1105"/>
      <c r="AF275" s="1105"/>
      <c r="AG275" s="1105"/>
      <c r="AH275" s="1105"/>
      <c r="AI275" s="1105"/>
      <c r="AJ275" s="1105"/>
      <c r="AK275" s="1105"/>
      <c r="AL275" s="1105"/>
      <c r="AM275" s="1105"/>
      <c r="AN275" s="1105"/>
      <c r="AO275" s="1105"/>
      <c r="AP275" s="1105"/>
      <c r="AQ275" s="1105"/>
      <c r="AR275" s="1105"/>
      <c r="AS275" s="1105"/>
      <c r="AT275" s="1105"/>
      <c r="AU275" s="1105"/>
      <c r="AV275" s="1105"/>
      <c r="AW275" s="1105"/>
      <c r="AX275" s="1105"/>
      <c r="AY275" s="1105"/>
      <c r="AZ275" s="1105"/>
      <c r="BA275" s="1105"/>
      <c r="BB275" s="1105"/>
      <c r="BC275" s="1105"/>
      <c r="BD275" s="1105"/>
      <c r="BE275" s="1105"/>
      <c r="BF275" s="1105"/>
      <c r="BG275" s="1105"/>
      <c r="BH275" s="1105"/>
      <c r="BI275" s="1105"/>
      <c r="BJ275" s="1105"/>
      <c r="BK275" s="1105"/>
      <c r="BL275" s="1105"/>
      <c r="BM275" s="1105"/>
      <c r="BN275" s="1105"/>
      <c r="BO275" s="1105"/>
      <c r="BP275" s="1105"/>
      <c r="BQ275" s="1105"/>
    </row>
    <row r="276" spans="1:69" s="1125" customFormat="1" ht="17.100000000000001" customHeight="1">
      <c r="A276" s="1157" t="s">
        <v>4</v>
      </c>
      <c r="B276" s="1125" t="s">
        <v>2613</v>
      </c>
      <c r="M276" s="1123"/>
      <c r="N276" s="1123"/>
      <c r="O276" s="1123"/>
      <c r="P276" s="1123"/>
      <c r="Q276" s="1123"/>
      <c r="R276" s="1123"/>
      <c r="S276" s="1123"/>
      <c r="T276" s="1123"/>
      <c r="U276" s="1124"/>
      <c r="V276" s="1124"/>
      <c r="W276" s="1124"/>
      <c r="X276" s="1124"/>
      <c r="Y276" s="1124"/>
      <c r="Z276" s="1124"/>
      <c r="AA276" s="1124"/>
      <c r="AB276" s="1124"/>
      <c r="AC276" s="1124"/>
      <c r="AD276" s="1124"/>
      <c r="AE276" s="1124"/>
      <c r="AF276" s="1124"/>
      <c r="AG276" s="1124"/>
      <c r="AH276" s="1124"/>
      <c r="AI276" s="1124"/>
      <c r="AJ276" s="1124"/>
      <c r="AK276" s="1124"/>
      <c r="AL276" s="1124"/>
      <c r="AM276" s="1124"/>
      <c r="AN276" s="1124"/>
      <c r="AO276" s="1124"/>
      <c r="AP276" s="1124"/>
      <c r="AQ276" s="1124"/>
      <c r="AR276" s="1124"/>
      <c r="AS276" s="1124"/>
      <c r="AT276" s="1124"/>
      <c r="AU276" s="1124"/>
      <c r="AV276" s="1124"/>
      <c r="AW276" s="1124"/>
      <c r="AX276" s="1124"/>
      <c r="AY276" s="1124"/>
      <c r="AZ276" s="1124"/>
      <c r="BA276" s="1124"/>
      <c r="BB276" s="1124"/>
      <c r="BC276" s="1124"/>
      <c r="BD276" s="1124"/>
      <c r="BE276" s="1124"/>
      <c r="BF276" s="1124"/>
      <c r="BG276" s="1124"/>
      <c r="BH276" s="1124"/>
      <c r="BI276" s="1124"/>
      <c r="BJ276" s="1124"/>
      <c r="BK276" s="1124"/>
      <c r="BL276" s="1124"/>
      <c r="BM276" s="1124"/>
      <c r="BN276" s="1124"/>
      <c r="BO276" s="1124"/>
      <c r="BP276" s="1124"/>
      <c r="BQ276" s="1124"/>
    </row>
    <row r="277" spans="1:69" s="1125" customFormat="1" ht="17.100000000000001" customHeight="1">
      <c r="A277" s="1157" t="s">
        <v>5</v>
      </c>
      <c r="B277" s="1125" t="s">
        <v>2614</v>
      </c>
      <c r="M277" s="1123"/>
      <c r="N277" s="1123"/>
      <c r="O277" s="1123"/>
      <c r="P277" s="1123"/>
      <c r="Q277" s="1123"/>
      <c r="R277" s="1123"/>
      <c r="S277" s="1123"/>
      <c r="T277" s="1123"/>
      <c r="U277" s="1124"/>
      <c r="V277" s="1124"/>
      <c r="W277" s="1124"/>
      <c r="X277" s="1124"/>
      <c r="Y277" s="1124"/>
      <c r="Z277" s="1124"/>
      <c r="AA277" s="1124"/>
      <c r="AB277" s="1124"/>
      <c r="AC277" s="1124"/>
      <c r="AD277" s="1124"/>
      <c r="AE277" s="1124"/>
      <c r="AF277" s="1124"/>
      <c r="AG277" s="1124"/>
      <c r="AH277" s="1124"/>
      <c r="AI277" s="1124"/>
      <c r="AJ277" s="1124"/>
      <c r="AK277" s="1124"/>
      <c r="AL277" s="1124"/>
      <c r="AM277" s="1124"/>
      <c r="AN277" s="1124"/>
      <c r="AO277" s="1124"/>
      <c r="AP277" s="1124"/>
      <c r="AQ277" s="1124"/>
      <c r="AR277" s="1124"/>
      <c r="AS277" s="1124"/>
      <c r="AT277" s="1124"/>
      <c r="AU277" s="1124"/>
      <c r="AV277" s="1124"/>
      <c r="AW277" s="1124"/>
      <c r="AX277" s="1124"/>
      <c r="AY277" s="1124"/>
      <c r="AZ277" s="1124"/>
      <c r="BA277" s="1124"/>
      <c r="BB277" s="1124"/>
      <c r="BC277" s="1124"/>
      <c r="BD277" s="1124"/>
      <c r="BE277" s="1124"/>
      <c r="BF277" s="1124"/>
      <c r="BG277" s="1124"/>
      <c r="BH277" s="1124"/>
      <c r="BI277" s="1124"/>
      <c r="BJ277" s="1124"/>
      <c r="BK277" s="1124"/>
      <c r="BL277" s="1124"/>
      <c r="BM277" s="1124"/>
      <c r="BN277" s="1124"/>
      <c r="BO277" s="1124"/>
      <c r="BP277" s="1124"/>
      <c r="BQ277" s="1124"/>
    </row>
    <row r="278" spans="1:69" s="1125" customFormat="1" ht="17.100000000000001" customHeight="1">
      <c r="A278" s="1157" t="s">
        <v>6</v>
      </c>
      <c r="B278" s="1125" t="s">
        <v>2615</v>
      </c>
      <c r="M278" s="1123"/>
      <c r="N278" s="1123"/>
      <c r="O278" s="1123"/>
      <c r="P278" s="1123"/>
      <c r="Q278" s="1123"/>
      <c r="R278" s="1123"/>
      <c r="S278" s="1123"/>
      <c r="T278" s="1123"/>
      <c r="U278" s="1124"/>
      <c r="V278" s="1124"/>
      <c r="W278" s="1124"/>
      <c r="X278" s="1124"/>
      <c r="Y278" s="1124"/>
      <c r="Z278" s="1124"/>
      <c r="AA278" s="1124"/>
      <c r="AB278" s="1124"/>
      <c r="AC278" s="1124"/>
      <c r="AD278" s="1124"/>
      <c r="AE278" s="1124"/>
      <c r="AF278" s="1124"/>
      <c r="AG278" s="1124"/>
      <c r="AH278" s="1124"/>
      <c r="AI278" s="1124"/>
      <c r="AJ278" s="1124"/>
      <c r="AK278" s="1124"/>
      <c r="AL278" s="1124"/>
      <c r="AM278" s="1124"/>
      <c r="AN278" s="1124"/>
      <c r="AO278" s="1124"/>
      <c r="AP278" s="1124"/>
      <c r="AQ278" s="1124"/>
      <c r="AR278" s="1124"/>
      <c r="AS278" s="1124"/>
      <c r="AT278" s="1124"/>
      <c r="AU278" s="1124"/>
      <c r="AV278" s="1124"/>
      <c r="AW278" s="1124"/>
      <c r="AX278" s="1124"/>
      <c r="AY278" s="1124"/>
      <c r="AZ278" s="1124"/>
      <c r="BA278" s="1124"/>
      <c r="BB278" s="1124"/>
      <c r="BC278" s="1124"/>
      <c r="BD278" s="1124"/>
      <c r="BE278" s="1124"/>
      <c r="BF278" s="1124"/>
      <c r="BG278" s="1124"/>
      <c r="BH278" s="1124"/>
      <c r="BI278" s="1124"/>
      <c r="BJ278" s="1124"/>
      <c r="BK278" s="1124"/>
      <c r="BL278" s="1124"/>
      <c r="BM278" s="1124"/>
      <c r="BN278" s="1124"/>
      <c r="BO278" s="1124"/>
      <c r="BP278" s="1124"/>
      <c r="BQ278" s="1124"/>
    </row>
    <row r="279" spans="1:69" s="1125" customFormat="1" ht="17.100000000000001" customHeight="1">
      <c r="A279" s="1157" t="s">
        <v>7</v>
      </c>
      <c r="B279" s="1125" t="s">
        <v>2616</v>
      </c>
      <c r="M279" s="1123"/>
      <c r="N279" s="1123"/>
      <c r="O279" s="1123"/>
      <c r="P279" s="1123"/>
      <c r="Q279" s="1123"/>
      <c r="R279" s="1123"/>
      <c r="S279" s="1123"/>
      <c r="T279" s="1123"/>
      <c r="U279" s="1124"/>
      <c r="V279" s="1124"/>
      <c r="W279" s="1124"/>
      <c r="X279" s="1124"/>
      <c r="Y279" s="1124"/>
      <c r="Z279" s="1124"/>
      <c r="AA279" s="1124"/>
      <c r="AB279" s="1124"/>
      <c r="AC279" s="1124"/>
      <c r="AD279" s="1124"/>
      <c r="AE279" s="1124"/>
      <c r="AF279" s="1124"/>
      <c r="AG279" s="1124"/>
      <c r="AH279" s="1124"/>
      <c r="AI279" s="1124"/>
      <c r="AJ279" s="1124"/>
      <c r="AK279" s="1124"/>
      <c r="AL279" s="1124"/>
      <c r="AM279" s="1124"/>
      <c r="AN279" s="1124"/>
      <c r="AO279" s="1124"/>
      <c r="AP279" s="1124"/>
      <c r="AQ279" s="1124"/>
      <c r="AR279" s="1124"/>
      <c r="AS279" s="1124"/>
      <c r="AT279" s="1124"/>
      <c r="AU279" s="1124"/>
      <c r="AV279" s="1124"/>
      <c r="AW279" s="1124"/>
      <c r="AX279" s="1124"/>
      <c r="AY279" s="1124"/>
      <c r="AZ279" s="1124"/>
      <c r="BA279" s="1124"/>
      <c r="BB279" s="1124"/>
      <c r="BC279" s="1124"/>
      <c r="BD279" s="1124"/>
      <c r="BE279" s="1124"/>
      <c r="BF279" s="1124"/>
      <c r="BG279" s="1124"/>
      <c r="BH279" s="1124"/>
      <c r="BI279" s="1124"/>
      <c r="BJ279" s="1124"/>
      <c r="BK279" s="1124"/>
      <c r="BL279" s="1124"/>
      <c r="BM279" s="1124"/>
      <c r="BN279" s="1124"/>
      <c r="BO279" s="1124"/>
      <c r="BP279" s="1124"/>
      <c r="BQ279" s="1124"/>
    </row>
    <row r="280" spans="1:69" s="1125" customFormat="1" ht="17.100000000000001" customHeight="1">
      <c r="A280" s="1157" t="s">
        <v>43</v>
      </c>
      <c r="B280" s="1125" t="s">
        <v>2617</v>
      </c>
      <c r="M280" s="1123"/>
      <c r="N280" s="1123"/>
      <c r="O280" s="1123"/>
      <c r="P280" s="1123"/>
      <c r="Q280" s="1123"/>
      <c r="R280" s="1123"/>
      <c r="S280" s="1123"/>
      <c r="T280" s="1123"/>
      <c r="U280" s="1124"/>
      <c r="V280" s="1124"/>
      <c r="W280" s="1124"/>
      <c r="X280" s="1124"/>
      <c r="Y280" s="1124"/>
      <c r="Z280" s="1124"/>
      <c r="AA280" s="1124"/>
      <c r="AB280" s="1124"/>
      <c r="AC280" s="1124"/>
      <c r="AD280" s="1124"/>
      <c r="AE280" s="1124"/>
      <c r="AF280" s="1124"/>
      <c r="AG280" s="1124"/>
      <c r="AH280" s="1124"/>
      <c r="AI280" s="1124"/>
      <c r="AJ280" s="1124"/>
      <c r="AK280" s="1124"/>
      <c r="AL280" s="1124"/>
      <c r="AM280" s="1124"/>
      <c r="AN280" s="1124"/>
      <c r="AO280" s="1124"/>
      <c r="AP280" s="1124"/>
      <c r="AQ280" s="1124"/>
      <c r="AR280" s="1124"/>
      <c r="AS280" s="1124"/>
      <c r="AT280" s="1124"/>
      <c r="AU280" s="1124"/>
      <c r="AV280" s="1124"/>
      <c r="AW280" s="1124"/>
      <c r="AX280" s="1124"/>
      <c r="AY280" s="1124"/>
      <c r="AZ280" s="1124"/>
      <c r="BA280" s="1124"/>
      <c r="BB280" s="1124"/>
      <c r="BC280" s="1124"/>
      <c r="BD280" s="1124"/>
      <c r="BE280" s="1124"/>
      <c r="BF280" s="1124"/>
      <c r="BG280" s="1124"/>
      <c r="BH280" s="1124"/>
      <c r="BI280" s="1124"/>
      <c r="BJ280" s="1124"/>
      <c r="BK280" s="1124"/>
      <c r="BL280" s="1124"/>
      <c r="BM280" s="1124"/>
      <c r="BN280" s="1124"/>
      <c r="BO280" s="1124"/>
      <c r="BP280" s="1124"/>
      <c r="BQ280" s="1124"/>
    </row>
    <row r="281" spans="1:69" s="1125" customFormat="1" ht="17.100000000000001" customHeight="1">
      <c r="A281" s="1157" t="s">
        <v>56</v>
      </c>
      <c r="B281" s="1125" t="s">
        <v>2618</v>
      </c>
      <c r="M281" s="1123"/>
      <c r="N281" s="1123"/>
      <c r="O281" s="1123"/>
      <c r="P281" s="1123"/>
      <c r="Q281" s="1123"/>
      <c r="R281" s="1123"/>
      <c r="S281" s="1123"/>
      <c r="T281" s="1123"/>
      <c r="U281" s="1124"/>
      <c r="V281" s="1124"/>
      <c r="W281" s="1124"/>
      <c r="X281" s="1124"/>
      <c r="Y281" s="1124"/>
      <c r="Z281" s="1124"/>
      <c r="AA281" s="1124"/>
      <c r="AB281" s="1124"/>
      <c r="AC281" s="1124"/>
      <c r="AD281" s="1124"/>
      <c r="AE281" s="1124"/>
      <c r="AF281" s="1124"/>
      <c r="AG281" s="1124"/>
      <c r="AH281" s="1124"/>
      <c r="AI281" s="1124"/>
      <c r="AJ281" s="1124"/>
      <c r="AK281" s="1124"/>
      <c r="AL281" s="1124"/>
      <c r="AM281" s="1124"/>
      <c r="AN281" s="1124"/>
      <c r="AO281" s="1124"/>
      <c r="AP281" s="1124"/>
      <c r="AQ281" s="1124"/>
      <c r="AR281" s="1124"/>
      <c r="AS281" s="1124"/>
      <c r="AT281" s="1124"/>
      <c r="AU281" s="1124"/>
      <c r="AV281" s="1124"/>
      <c r="AW281" s="1124"/>
      <c r="AX281" s="1124"/>
      <c r="AY281" s="1124"/>
      <c r="AZ281" s="1124"/>
      <c r="BA281" s="1124"/>
      <c r="BB281" s="1124"/>
      <c r="BC281" s="1124"/>
      <c r="BD281" s="1124"/>
      <c r="BE281" s="1124"/>
      <c r="BF281" s="1124"/>
      <c r="BG281" s="1124"/>
      <c r="BH281" s="1124"/>
      <c r="BI281" s="1124"/>
      <c r="BJ281" s="1124"/>
      <c r="BK281" s="1124"/>
      <c r="BL281" s="1124"/>
      <c r="BM281" s="1124"/>
      <c r="BN281" s="1124"/>
      <c r="BO281" s="1124"/>
      <c r="BP281" s="1124"/>
      <c r="BQ281" s="1124"/>
    </row>
    <row r="282" spans="1:69" s="1106" customFormat="1" ht="54.95" customHeight="1">
      <c r="A282" s="15" t="s">
        <v>57</v>
      </c>
      <c r="B282" s="1159" t="s">
        <v>2619</v>
      </c>
      <c r="C282" s="1159"/>
      <c r="D282" s="1159"/>
      <c r="E282" s="1159"/>
      <c r="F282" s="1159"/>
      <c r="G282" s="1159"/>
      <c r="H282" s="1159"/>
      <c r="I282" s="1159"/>
      <c r="J282" s="1159"/>
      <c r="K282" s="1159"/>
      <c r="L282" s="1159"/>
      <c r="M282" s="88"/>
      <c r="N282" s="88"/>
      <c r="O282" s="88"/>
      <c r="P282" s="88"/>
      <c r="Q282" s="88"/>
      <c r="R282" s="88"/>
      <c r="S282" s="88"/>
      <c r="T282" s="88"/>
      <c r="U282" s="1105"/>
      <c r="V282" s="1105"/>
      <c r="W282" s="1105"/>
      <c r="X282" s="1105"/>
      <c r="Y282" s="1105"/>
      <c r="Z282" s="1105"/>
      <c r="AA282" s="1105"/>
      <c r="AB282" s="1105"/>
      <c r="AC282" s="1105"/>
      <c r="AD282" s="1105"/>
      <c r="AE282" s="1105"/>
      <c r="AF282" s="1105"/>
      <c r="AG282" s="1105"/>
      <c r="AH282" s="1105"/>
      <c r="AI282" s="1105"/>
      <c r="AJ282" s="1105"/>
      <c r="AK282" s="1105"/>
      <c r="AL282" s="1105"/>
      <c r="AM282" s="1105"/>
      <c r="AN282" s="1105"/>
      <c r="AO282" s="1105"/>
      <c r="AP282" s="1105"/>
      <c r="AQ282" s="1105"/>
      <c r="AR282" s="1105"/>
      <c r="AS282" s="1105"/>
      <c r="AT282" s="1105"/>
      <c r="AU282" s="1105"/>
      <c r="AV282" s="1105"/>
      <c r="AW282" s="1105"/>
      <c r="AX282" s="1105"/>
      <c r="AY282" s="1105"/>
      <c r="AZ282" s="1105"/>
      <c r="BA282" s="1105"/>
      <c r="BB282" s="1105"/>
      <c r="BC282" s="1105"/>
      <c r="BD282" s="1105"/>
      <c r="BE282" s="1105"/>
      <c r="BF282" s="1105"/>
      <c r="BG282" s="1105"/>
      <c r="BH282" s="1105"/>
      <c r="BI282" s="1105"/>
      <c r="BJ282" s="1105"/>
      <c r="BK282" s="1105"/>
      <c r="BL282" s="1105"/>
      <c r="BM282" s="1105"/>
      <c r="BN282" s="1105"/>
      <c r="BO282" s="1105"/>
      <c r="BP282" s="1105"/>
      <c r="BQ282" s="1105"/>
    </row>
    <row r="283" spans="1:69" s="1125" customFormat="1" ht="30" customHeight="1">
      <c r="A283" s="15" t="s">
        <v>58</v>
      </c>
      <c r="B283" s="1160" t="s">
        <v>2620</v>
      </c>
      <c r="C283" s="1160"/>
      <c r="D283" s="1160"/>
      <c r="E283" s="1160"/>
      <c r="F283" s="1160"/>
      <c r="G283" s="1160"/>
      <c r="H283" s="1160"/>
      <c r="I283" s="1160"/>
      <c r="J283" s="1160"/>
      <c r="K283" s="1160"/>
      <c r="L283" s="1160"/>
      <c r="M283" s="1123"/>
      <c r="N283" s="1123"/>
      <c r="O283" s="1123"/>
      <c r="P283" s="1123"/>
      <c r="Q283" s="1123"/>
      <c r="R283" s="1123"/>
      <c r="S283" s="1123"/>
      <c r="T283" s="1123"/>
      <c r="U283" s="1124"/>
      <c r="V283" s="1124"/>
      <c r="W283" s="1124"/>
      <c r="X283" s="1124"/>
      <c r="Y283" s="1124"/>
      <c r="Z283" s="1124"/>
      <c r="AA283" s="1124"/>
      <c r="AB283" s="1124"/>
      <c r="AC283" s="1124"/>
      <c r="AD283" s="1124"/>
      <c r="AE283" s="1124"/>
      <c r="AF283" s="1124"/>
      <c r="AG283" s="1124"/>
      <c r="AH283" s="1124"/>
      <c r="AI283" s="1124"/>
      <c r="AJ283" s="1124"/>
      <c r="AK283" s="1124"/>
      <c r="AL283" s="1124"/>
      <c r="AM283" s="1124"/>
      <c r="AN283" s="1124"/>
      <c r="AO283" s="1124"/>
      <c r="AP283" s="1124"/>
      <c r="AQ283" s="1124"/>
      <c r="AR283" s="1124"/>
      <c r="AS283" s="1124"/>
      <c r="AT283" s="1124"/>
      <c r="AU283" s="1124"/>
      <c r="AV283" s="1124"/>
      <c r="AW283" s="1124"/>
      <c r="AX283" s="1124"/>
      <c r="AY283" s="1124"/>
      <c r="AZ283" s="1124"/>
      <c r="BA283" s="1124"/>
      <c r="BB283" s="1124"/>
      <c r="BC283" s="1124"/>
      <c r="BD283" s="1124"/>
      <c r="BE283" s="1124"/>
      <c r="BF283" s="1124"/>
      <c r="BG283" s="1124"/>
      <c r="BH283" s="1124"/>
      <c r="BI283" s="1124"/>
      <c r="BJ283" s="1124"/>
      <c r="BK283" s="1124"/>
      <c r="BL283" s="1124"/>
      <c r="BM283" s="1124"/>
      <c r="BN283" s="1124"/>
      <c r="BO283" s="1124"/>
      <c r="BP283" s="1124"/>
      <c r="BQ283" s="1124"/>
    </row>
    <row r="284" spans="1:69" s="1106" customFormat="1" ht="17.100000000000001" customHeight="1">
      <c r="A284" s="15" t="s">
        <v>92</v>
      </c>
      <c r="B284" s="1106" t="s">
        <v>2621</v>
      </c>
      <c r="M284" s="88"/>
      <c r="N284" s="88"/>
      <c r="O284" s="88"/>
      <c r="P284" s="88"/>
      <c r="Q284" s="88"/>
      <c r="R284" s="88"/>
      <c r="S284" s="88"/>
      <c r="T284" s="88"/>
      <c r="U284" s="1105"/>
      <c r="V284" s="1105"/>
      <c r="W284" s="1105"/>
      <c r="X284" s="1105"/>
      <c r="Y284" s="1105"/>
      <c r="Z284" s="1105"/>
      <c r="AA284" s="1105"/>
      <c r="AB284" s="1105"/>
      <c r="AC284" s="1105"/>
      <c r="AD284" s="1105"/>
      <c r="AE284" s="1105"/>
      <c r="AF284" s="1105"/>
      <c r="AG284" s="1105"/>
      <c r="AH284" s="1105"/>
      <c r="AI284" s="1105"/>
      <c r="AJ284" s="1105"/>
      <c r="AK284" s="1105"/>
      <c r="AL284" s="1105"/>
      <c r="AM284" s="1105"/>
      <c r="AN284" s="1105"/>
      <c r="AO284" s="1105"/>
      <c r="AP284" s="1105"/>
      <c r="AQ284" s="1105"/>
      <c r="AR284" s="1105"/>
      <c r="AS284" s="1105"/>
      <c r="AT284" s="1105"/>
      <c r="AU284" s="1105"/>
      <c r="AV284" s="1105"/>
      <c r="AW284" s="1105"/>
      <c r="AX284" s="1105"/>
      <c r="AY284" s="1105"/>
      <c r="AZ284" s="1105"/>
      <c r="BA284" s="1105"/>
      <c r="BB284" s="1105"/>
      <c r="BC284" s="1105"/>
      <c r="BD284" s="1105"/>
      <c r="BE284" s="1105"/>
      <c r="BF284" s="1105"/>
      <c r="BG284" s="1105"/>
      <c r="BH284" s="1105"/>
      <c r="BI284" s="1105"/>
      <c r="BJ284" s="1105"/>
      <c r="BK284" s="1105"/>
      <c r="BL284" s="1105"/>
      <c r="BM284" s="1105"/>
      <c r="BN284" s="1105"/>
      <c r="BO284" s="1105"/>
      <c r="BP284" s="1105"/>
      <c r="BQ284" s="1105"/>
    </row>
    <row r="285" spans="1:69" s="1106" customFormat="1" ht="17.100000000000001" customHeight="1">
      <c r="A285" s="15" t="s">
        <v>93</v>
      </c>
      <c r="B285" s="1106" t="s">
        <v>2622</v>
      </c>
      <c r="M285" s="88"/>
      <c r="N285" s="88"/>
      <c r="O285" s="88"/>
      <c r="P285" s="88"/>
      <c r="Q285" s="88"/>
      <c r="R285" s="88"/>
      <c r="S285" s="88"/>
      <c r="T285" s="88"/>
      <c r="U285" s="1105"/>
      <c r="V285" s="1105"/>
      <c r="W285" s="1105"/>
      <c r="X285" s="1105"/>
      <c r="Y285" s="1105"/>
      <c r="Z285" s="1105"/>
      <c r="AA285" s="1105"/>
      <c r="AB285" s="1105"/>
      <c r="AC285" s="1105"/>
      <c r="AD285" s="1105"/>
      <c r="AE285" s="1105"/>
      <c r="AF285" s="1105"/>
      <c r="AG285" s="1105"/>
      <c r="AH285" s="1105"/>
      <c r="AI285" s="1105"/>
      <c r="AJ285" s="1105"/>
      <c r="AK285" s="1105"/>
      <c r="AL285" s="1105"/>
      <c r="AM285" s="1105"/>
      <c r="AN285" s="1105"/>
      <c r="AO285" s="1105"/>
      <c r="AP285" s="1105"/>
      <c r="AQ285" s="1105"/>
      <c r="AR285" s="1105"/>
      <c r="AS285" s="1105"/>
      <c r="AT285" s="1105"/>
      <c r="AU285" s="1105"/>
      <c r="AV285" s="1105"/>
      <c r="AW285" s="1105"/>
      <c r="AX285" s="1105"/>
      <c r="AY285" s="1105"/>
      <c r="AZ285" s="1105"/>
      <c r="BA285" s="1105"/>
      <c r="BB285" s="1105"/>
      <c r="BC285" s="1105"/>
      <c r="BD285" s="1105"/>
      <c r="BE285" s="1105"/>
      <c r="BF285" s="1105"/>
      <c r="BG285" s="1105"/>
      <c r="BH285" s="1105"/>
      <c r="BI285" s="1105"/>
      <c r="BJ285" s="1105"/>
      <c r="BK285" s="1105"/>
      <c r="BL285" s="1105"/>
      <c r="BM285" s="1105"/>
      <c r="BN285" s="1105"/>
      <c r="BO285" s="1105"/>
      <c r="BP285" s="1105"/>
      <c r="BQ285" s="1105"/>
    </row>
    <row r="286" spans="1:69" s="1106" customFormat="1" ht="17.100000000000001" customHeight="1">
      <c r="A286" s="15" t="s">
        <v>94</v>
      </c>
      <c r="B286" s="1106" t="s">
        <v>2623</v>
      </c>
      <c r="M286" s="88"/>
      <c r="N286" s="88"/>
      <c r="O286" s="88"/>
      <c r="P286" s="88"/>
      <c r="Q286" s="88"/>
      <c r="R286" s="88"/>
      <c r="S286" s="88"/>
      <c r="T286" s="88"/>
      <c r="U286" s="1105"/>
      <c r="V286" s="1105"/>
      <c r="W286" s="1105"/>
      <c r="X286" s="1105"/>
      <c r="Y286" s="1105"/>
      <c r="Z286" s="1105"/>
      <c r="AA286" s="1105"/>
      <c r="AB286" s="1105"/>
      <c r="AC286" s="1105"/>
      <c r="AD286" s="1105"/>
      <c r="AE286" s="1105"/>
      <c r="AF286" s="1105"/>
      <c r="AG286" s="1105"/>
      <c r="AH286" s="1105"/>
      <c r="AI286" s="1105"/>
      <c r="AJ286" s="1105"/>
      <c r="AK286" s="1105"/>
      <c r="AL286" s="1105"/>
      <c r="AM286" s="1105"/>
      <c r="AN286" s="1105"/>
      <c r="AO286" s="1105"/>
      <c r="AP286" s="1105"/>
      <c r="AQ286" s="1105"/>
      <c r="AR286" s="1105"/>
      <c r="AS286" s="1105"/>
      <c r="AT286" s="1105"/>
      <c r="AU286" s="1105"/>
      <c r="AV286" s="1105"/>
      <c r="AW286" s="1105"/>
      <c r="AX286" s="1105"/>
      <c r="AY286" s="1105"/>
      <c r="AZ286" s="1105"/>
      <c r="BA286" s="1105"/>
      <c r="BB286" s="1105"/>
      <c r="BC286" s="1105"/>
      <c r="BD286" s="1105"/>
      <c r="BE286" s="1105"/>
      <c r="BF286" s="1105"/>
      <c r="BG286" s="1105"/>
      <c r="BH286" s="1105"/>
      <c r="BI286" s="1105"/>
      <c r="BJ286" s="1105"/>
      <c r="BK286" s="1105"/>
      <c r="BL286" s="1105"/>
      <c r="BM286" s="1105"/>
      <c r="BN286" s="1105"/>
      <c r="BO286" s="1105"/>
      <c r="BP286" s="1105"/>
      <c r="BQ286" s="1105"/>
    </row>
    <row r="287" spans="1:69" s="1106" customFormat="1" ht="17.100000000000001" customHeight="1">
      <c r="A287" s="15" t="s">
        <v>95</v>
      </c>
      <c r="B287" s="1106" t="s">
        <v>2624</v>
      </c>
      <c r="M287" s="88"/>
      <c r="N287" s="88"/>
      <c r="O287" s="88"/>
      <c r="P287" s="88"/>
      <c r="Q287" s="88"/>
      <c r="R287" s="88"/>
      <c r="S287" s="88"/>
      <c r="T287" s="88"/>
      <c r="U287" s="1105"/>
      <c r="V287" s="1105"/>
      <c r="W287" s="1105"/>
      <c r="X287" s="1105"/>
      <c r="Y287" s="1105"/>
      <c r="Z287" s="1105"/>
      <c r="AA287" s="1105"/>
      <c r="AB287" s="1105"/>
      <c r="AC287" s="1105"/>
      <c r="AD287" s="1105"/>
      <c r="AE287" s="1105"/>
      <c r="AF287" s="1105"/>
      <c r="AG287" s="1105"/>
      <c r="AH287" s="1105"/>
      <c r="AI287" s="1105"/>
      <c r="AJ287" s="1105"/>
      <c r="AK287" s="1105"/>
      <c r="AL287" s="1105"/>
      <c r="AM287" s="1105"/>
      <c r="AN287" s="1105"/>
      <c r="AO287" s="1105"/>
      <c r="AP287" s="1105"/>
      <c r="AQ287" s="1105"/>
      <c r="AR287" s="1105"/>
      <c r="AS287" s="1105"/>
      <c r="AT287" s="1105"/>
      <c r="AU287" s="1105"/>
      <c r="AV287" s="1105"/>
      <c r="AW287" s="1105"/>
      <c r="AX287" s="1105"/>
      <c r="AY287" s="1105"/>
      <c r="AZ287" s="1105"/>
      <c r="BA287" s="1105"/>
      <c r="BB287" s="1105"/>
      <c r="BC287" s="1105"/>
      <c r="BD287" s="1105"/>
      <c r="BE287" s="1105"/>
      <c r="BF287" s="1105"/>
      <c r="BG287" s="1105"/>
      <c r="BH287" s="1105"/>
      <c r="BI287" s="1105"/>
      <c r="BJ287" s="1105"/>
      <c r="BK287" s="1105"/>
      <c r="BL287" s="1105"/>
      <c r="BM287" s="1105"/>
      <c r="BN287" s="1105"/>
      <c r="BO287" s="1105"/>
      <c r="BP287" s="1105"/>
      <c r="BQ287" s="1105"/>
    </row>
    <row r="288" spans="1:69" s="1106" customFormat="1" ht="17.100000000000001" customHeight="1">
      <c r="A288" s="15" t="s">
        <v>96</v>
      </c>
      <c r="B288" s="1106" t="s">
        <v>2625</v>
      </c>
      <c r="M288" s="88"/>
      <c r="N288" s="88"/>
      <c r="O288" s="88"/>
      <c r="P288" s="88"/>
      <c r="Q288" s="88"/>
      <c r="R288" s="88"/>
      <c r="S288" s="88"/>
      <c r="T288" s="88"/>
      <c r="U288" s="1105"/>
      <c r="V288" s="1105"/>
      <c r="W288" s="1105"/>
      <c r="X288" s="1105"/>
      <c r="Y288" s="1105"/>
      <c r="Z288" s="1105"/>
      <c r="AA288" s="1105"/>
      <c r="AB288" s="1105"/>
      <c r="AC288" s="1105"/>
      <c r="AD288" s="1105"/>
      <c r="AE288" s="1105"/>
      <c r="AF288" s="1105"/>
      <c r="AG288" s="1105"/>
      <c r="AH288" s="1105"/>
      <c r="AI288" s="1105"/>
      <c r="AJ288" s="1105"/>
      <c r="AK288" s="1105"/>
      <c r="AL288" s="1105"/>
      <c r="AM288" s="1105"/>
      <c r="AN288" s="1105"/>
      <c r="AO288" s="1105"/>
      <c r="AP288" s="1105"/>
      <c r="AQ288" s="1105"/>
      <c r="AR288" s="1105"/>
      <c r="AS288" s="1105"/>
      <c r="AT288" s="1105"/>
      <c r="AU288" s="1105"/>
      <c r="AV288" s="1105"/>
      <c r="AW288" s="1105"/>
      <c r="AX288" s="1105"/>
      <c r="AY288" s="1105"/>
      <c r="AZ288" s="1105"/>
      <c r="BA288" s="1105"/>
      <c r="BB288" s="1105"/>
      <c r="BC288" s="1105"/>
      <c r="BD288" s="1105"/>
      <c r="BE288" s="1105"/>
      <c r="BF288" s="1105"/>
      <c r="BG288" s="1105"/>
      <c r="BH288" s="1105"/>
      <c r="BI288" s="1105"/>
      <c r="BJ288" s="1105"/>
      <c r="BK288" s="1105"/>
      <c r="BL288" s="1105"/>
      <c r="BM288" s="1105"/>
      <c r="BN288" s="1105"/>
      <c r="BO288" s="1105"/>
      <c r="BP288" s="1105"/>
      <c r="BQ288" s="1105"/>
    </row>
    <row r="289" spans="1:69" s="1106" customFormat="1" ht="17.100000000000001" customHeight="1">
      <c r="A289" s="15" t="s">
        <v>97</v>
      </c>
      <c r="B289" s="1106" t="s">
        <v>2626</v>
      </c>
      <c r="M289" s="88"/>
      <c r="N289" s="88"/>
      <c r="O289" s="88"/>
      <c r="P289" s="88"/>
      <c r="Q289" s="88"/>
      <c r="R289" s="88"/>
      <c r="S289" s="88"/>
      <c r="T289" s="88"/>
      <c r="U289" s="1105"/>
      <c r="V289" s="1105"/>
      <c r="W289" s="1105"/>
      <c r="X289" s="1105"/>
      <c r="Y289" s="1105"/>
      <c r="Z289" s="1105"/>
      <c r="AA289" s="1105"/>
      <c r="AB289" s="1105"/>
      <c r="AC289" s="1105"/>
      <c r="AD289" s="1105"/>
      <c r="AE289" s="1105"/>
      <c r="AF289" s="1105"/>
      <c r="AG289" s="1105"/>
      <c r="AH289" s="1105"/>
      <c r="AI289" s="1105"/>
      <c r="AJ289" s="1105"/>
      <c r="AK289" s="1105"/>
      <c r="AL289" s="1105"/>
      <c r="AM289" s="1105"/>
      <c r="AN289" s="1105"/>
      <c r="AO289" s="1105"/>
      <c r="AP289" s="1105"/>
      <c r="AQ289" s="1105"/>
      <c r="AR289" s="1105"/>
      <c r="AS289" s="1105"/>
      <c r="AT289" s="1105"/>
      <c r="AU289" s="1105"/>
      <c r="AV289" s="1105"/>
      <c r="AW289" s="1105"/>
      <c r="AX289" s="1105"/>
      <c r="AY289" s="1105"/>
      <c r="AZ289" s="1105"/>
      <c r="BA289" s="1105"/>
      <c r="BB289" s="1105"/>
      <c r="BC289" s="1105"/>
      <c r="BD289" s="1105"/>
      <c r="BE289" s="1105"/>
      <c r="BF289" s="1105"/>
      <c r="BG289" s="1105"/>
      <c r="BH289" s="1105"/>
      <c r="BI289" s="1105"/>
      <c r="BJ289" s="1105"/>
      <c r="BK289" s="1105"/>
      <c r="BL289" s="1105"/>
      <c r="BM289" s="1105"/>
      <c r="BN289" s="1105"/>
      <c r="BO289" s="1105"/>
      <c r="BP289" s="1105"/>
      <c r="BQ289" s="1105"/>
    </row>
    <row r="290" spans="1:69" s="1106" customFormat="1" ht="17.100000000000001" customHeight="1">
      <c r="A290" s="15" t="s">
        <v>133</v>
      </c>
      <c r="B290" s="1106" t="s">
        <v>2627</v>
      </c>
      <c r="M290" s="88"/>
      <c r="N290" s="88"/>
      <c r="O290" s="88"/>
      <c r="P290" s="88"/>
      <c r="Q290" s="88"/>
      <c r="R290" s="88"/>
      <c r="S290" s="88"/>
      <c r="T290" s="88"/>
      <c r="U290" s="1105"/>
      <c r="V290" s="1105"/>
      <c r="W290" s="1105"/>
      <c r="X290" s="1105"/>
      <c r="Y290" s="1105"/>
      <c r="Z290" s="1105"/>
      <c r="AA290" s="1105"/>
      <c r="AB290" s="1105"/>
      <c r="AC290" s="1105"/>
      <c r="AD290" s="1105"/>
      <c r="AE290" s="1105"/>
      <c r="AF290" s="1105"/>
      <c r="AG290" s="1105"/>
      <c r="AH290" s="1105"/>
      <c r="AI290" s="1105"/>
      <c r="AJ290" s="1105"/>
      <c r="AK290" s="1105"/>
      <c r="AL290" s="1105"/>
      <c r="AM290" s="1105"/>
      <c r="AN290" s="1105"/>
      <c r="AO290" s="1105"/>
      <c r="AP290" s="1105"/>
      <c r="AQ290" s="1105"/>
      <c r="AR290" s="1105"/>
      <c r="AS290" s="1105"/>
      <c r="AT290" s="1105"/>
      <c r="AU290" s="1105"/>
      <c r="AV290" s="1105"/>
      <c r="AW290" s="1105"/>
      <c r="AX290" s="1105"/>
      <c r="AY290" s="1105"/>
      <c r="AZ290" s="1105"/>
      <c r="BA290" s="1105"/>
      <c r="BB290" s="1105"/>
      <c r="BC290" s="1105"/>
      <c r="BD290" s="1105"/>
      <c r="BE290" s="1105"/>
      <c r="BF290" s="1105"/>
      <c r="BG290" s="1105"/>
      <c r="BH290" s="1105"/>
      <c r="BI290" s="1105"/>
      <c r="BJ290" s="1105"/>
      <c r="BK290" s="1105"/>
      <c r="BL290" s="1105"/>
      <c r="BM290" s="1105"/>
      <c r="BN290" s="1105"/>
      <c r="BO290" s="1105"/>
      <c r="BP290" s="1105"/>
      <c r="BQ290" s="1105"/>
    </row>
    <row r="291" spans="1:69" s="1106" customFormat="1" ht="17.100000000000001" customHeight="1">
      <c r="A291" s="15" t="s">
        <v>134</v>
      </c>
      <c r="B291" s="1106" t="s">
        <v>2628</v>
      </c>
      <c r="M291" s="88"/>
      <c r="N291" s="88"/>
      <c r="O291" s="88"/>
      <c r="P291" s="88"/>
      <c r="Q291" s="88"/>
      <c r="R291" s="88"/>
      <c r="S291" s="88"/>
      <c r="T291" s="88"/>
      <c r="U291" s="1105"/>
      <c r="V291" s="1105"/>
      <c r="W291" s="1105"/>
      <c r="X291" s="1105"/>
      <c r="Y291" s="1105"/>
      <c r="Z291" s="1105"/>
      <c r="AA291" s="1105"/>
      <c r="AB291" s="1105"/>
      <c r="AC291" s="1105"/>
      <c r="AD291" s="1105"/>
      <c r="AE291" s="1105"/>
      <c r="AF291" s="1105"/>
      <c r="AG291" s="1105"/>
      <c r="AH291" s="1105"/>
      <c r="AI291" s="1105"/>
      <c r="AJ291" s="1105"/>
      <c r="AK291" s="1105"/>
      <c r="AL291" s="1105"/>
      <c r="AM291" s="1105"/>
      <c r="AN291" s="1105"/>
      <c r="AO291" s="1105"/>
      <c r="AP291" s="1105"/>
      <c r="AQ291" s="1105"/>
      <c r="AR291" s="1105"/>
      <c r="AS291" s="1105"/>
      <c r="AT291" s="1105"/>
      <c r="AU291" s="1105"/>
      <c r="AV291" s="1105"/>
      <c r="AW291" s="1105"/>
      <c r="AX291" s="1105"/>
      <c r="AY291" s="1105"/>
      <c r="AZ291" s="1105"/>
      <c r="BA291" s="1105"/>
      <c r="BB291" s="1105"/>
      <c r="BC291" s="1105"/>
      <c r="BD291" s="1105"/>
      <c r="BE291" s="1105"/>
      <c r="BF291" s="1105"/>
      <c r="BG291" s="1105"/>
      <c r="BH291" s="1105"/>
      <c r="BI291" s="1105"/>
      <c r="BJ291" s="1105"/>
      <c r="BK291" s="1105"/>
      <c r="BL291" s="1105"/>
      <c r="BM291" s="1105"/>
      <c r="BN291" s="1105"/>
      <c r="BO291" s="1105"/>
      <c r="BP291" s="1105"/>
      <c r="BQ291" s="1105"/>
    </row>
    <row r="292" spans="1:69" s="1106" customFormat="1" ht="17.100000000000001" customHeight="1">
      <c r="A292" s="15" t="s">
        <v>135</v>
      </c>
      <c r="B292" s="1106" t="s">
        <v>2629</v>
      </c>
      <c r="M292" s="88"/>
      <c r="N292" s="88"/>
      <c r="O292" s="88"/>
      <c r="P292" s="88"/>
      <c r="Q292" s="88"/>
      <c r="R292" s="88"/>
      <c r="S292" s="88"/>
      <c r="T292" s="88"/>
      <c r="U292" s="1105"/>
      <c r="V292" s="1105"/>
      <c r="W292" s="1105"/>
      <c r="X292" s="1105"/>
      <c r="Y292" s="1105"/>
      <c r="Z292" s="1105"/>
      <c r="AA292" s="1105"/>
      <c r="AB292" s="1105"/>
      <c r="AC292" s="1105"/>
      <c r="AD292" s="1105"/>
      <c r="AE292" s="1105"/>
      <c r="AF292" s="1105"/>
      <c r="AG292" s="1105"/>
      <c r="AH292" s="1105"/>
      <c r="AI292" s="1105"/>
      <c r="AJ292" s="1105"/>
      <c r="AK292" s="1105"/>
      <c r="AL292" s="1105"/>
      <c r="AM292" s="1105"/>
      <c r="AN292" s="1105"/>
      <c r="AO292" s="1105"/>
      <c r="AP292" s="1105"/>
      <c r="AQ292" s="1105"/>
      <c r="AR292" s="1105"/>
      <c r="AS292" s="1105"/>
      <c r="AT292" s="1105"/>
      <c r="AU292" s="1105"/>
      <c r="AV292" s="1105"/>
      <c r="AW292" s="1105"/>
      <c r="AX292" s="1105"/>
      <c r="AY292" s="1105"/>
      <c r="AZ292" s="1105"/>
      <c r="BA292" s="1105"/>
      <c r="BB292" s="1105"/>
      <c r="BC292" s="1105"/>
      <c r="BD292" s="1105"/>
      <c r="BE292" s="1105"/>
      <c r="BF292" s="1105"/>
      <c r="BG292" s="1105"/>
      <c r="BH292" s="1105"/>
      <c r="BI292" s="1105"/>
      <c r="BJ292" s="1105"/>
      <c r="BK292" s="1105"/>
      <c r="BL292" s="1105"/>
      <c r="BM292" s="1105"/>
      <c r="BN292" s="1105"/>
      <c r="BO292" s="1105"/>
      <c r="BP292" s="1105"/>
      <c r="BQ292" s="1105"/>
    </row>
    <row r="293" spans="1:69" s="1106" customFormat="1" ht="17.100000000000001" customHeight="1">
      <c r="A293" s="15" t="s">
        <v>136</v>
      </c>
      <c r="B293" s="1106" t="s">
        <v>2630</v>
      </c>
      <c r="M293" s="88"/>
      <c r="N293" s="88"/>
      <c r="O293" s="88"/>
      <c r="P293" s="88"/>
      <c r="Q293" s="88"/>
      <c r="R293" s="88"/>
      <c r="S293" s="88"/>
      <c r="T293" s="88"/>
      <c r="U293" s="1105"/>
      <c r="V293" s="1105"/>
      <c r="W293" s="1105"/>
      <c r="X293" s="1105"/>
      <c r="Y293" s="1105"/>
      <c r="Z293" s="1105"/>
      <c r="AA293" s="1105"/>
      <c r="AB293" s="1105"/>
      <c r="AC293" s="1105"/>
      <c r="AD293" s="1105"/>
      <c r="AE293" s="1105"/>
      <c r="AF293" s="1105"/>
      <c r="AG293" s="1105"/>
      <c r="AH293" s="1105"/>
      <c r="AI293" s="1105"/>
      <c r="AJ293" s="1105"/>
      <c r="AK293" s="1105"/>
      <c r="AL293" s="1105"/>
      <c r="AM293" s="1105"/>
      <c r="AN293" s="1105"/>
      <c r="AO293" s="1105"/>
      <c r="AP293" s="1105"/>
      <c r="AQ293" s="1105"/>
      <c r="AR293" s="1105"/>
      <c r="AS293" s="1105"/>
      <c r="AT293" s="1105"/>
      <c r="AU293" s="1105"/>
      <c r="AV293" s="1105"/>
      <c r="AW293" s="1105"/>
      <c r="AX293" s="1105"/>
      <c r="AY293" s="1105"/>
      <c r="AZ293" s="1105"/>
      <c r="BA293" s="1105"/>
      <c r="BB293" s="1105"/>
      <c r="BC293" s="1105"/>
      <c r="BD293" s="1105"/>
      <c r="BE293" s="1105"/>
      <c r="BF293" s="1105"/>
      <c r="BG293" s="1105"/>
      <c r="BH293" s="1105"/>
      <c r="BI293" s="1105"/>
      <c r="BJ293" s="1105"/>
      <c r="BK293" s="1105"/>
      <c r="BL293" s="1105"/>
      <c r="BM293" s="1105"/>
      <c r="BN293" s="1105"/>
      <c r="BO293" s="1105"/>
      <c r="BP293" s="1105"/>
      <c r="BQ293" s="1105"/>
    </row>
    <row r="294" spans="1:69" s="1106" customFormat="1" ht="30" customHeight="1">
      <c r="A294" s="15" t="s">
        <v>137</v>
      </c>
      <c r="B294" s="1159" t="s">
        <v>2631</v>
      </c>
      <c r="C294" s="1159"/>
      <c r="D294" s="1159"/>
      <c r="E294" s="1159"/>
      <c r="F294" s="1159"/>
      <c r="G294" s="1159"/>
      <c r="H294" s="1159"/>
      <c r="I294" s="1159"/>
      <c r="J294" s="1159"/>
      <c r="K294" s="1159"/>
      <c r="L294" s="1159"/>
      <c r="M294" s="88"/>
      <c r="N294" s="88"/>
      <c r="O294" s="88"/>
      <c r="P294" s="88"/>
      <c r="Q294" s="88"/>
      <c r="R294" s="88"/>
      <c r="S294" s="88"/>
      <c r="T294" s="88"/>
      <c r="U294" s="1105"/>
      <c r="V294" s="1105"/>
      <c r="W294" s="1105"/>
      <c r="X294" s="1105"/>
      <c r="Y294" s="1105"/>
      <c r="Z294" s="1105"/>
      <c r="AA294" s="1105"/>
      <c r="AB294" s="1105"/>
      <c r="AC294" s="1105"/>
      <c r="AD294" s="1105"/>
      <c r="AE294" s="1105"/>
      <c r="AF294" s="1105"/>
      <c r="AG294" s="1105"/>
      <c r="AH294" s="1105"/>
      <c r="AI294" s="1105"/>
      <c r="AJ294" s="1105"/>
      <c r="AK294" s="1105"/>
      <c r="AL294" s="1105"/>
      <c r="AM294" s="1105"/>
      <c r="AN294" s="1105"/>
      <c r="AO294" s="1105"/>
      <c r="AP294" s="1105"/>
      <c r="AQ294" s="1105"/>
      <c r="AR294" s="1105"/>
      <c r="AS294" s="1105"/>
      <c r="AT294" s="1105"/>
      <c r="AU294" s="1105"/>
      <c r="AV294" s="1105"/>
      <c r="AW294" s="1105"/>
      <c r="AX294" s="1105"/>
      <c r="AY294" s="1105"/>
      <c r="AZ294" s="1105"/>
      <c r="BA294" s="1105"/>
      <c r="BB294" s="1105"/>
      <c r="BC294" s="1105"/>
      <c r="BD294" s="1105"/>
      <c r="BE294" s="1105"/>
      <c r="BF294" s="1105"/>
      <c r="BG294" s="1105"/>
      <c r="BH294" s="1105"/>
      <c r="BI294" s="1105"/>
      <c r="BJ294" s="1105"/>
      <c r="BK294" s="1105"/>
      <c r="BL294" s="1105"/>
      <c r="BM294" s="1105"/>
      <c r="BN294" s="1105"/>
      <c r="BO294" s="1105"/>
      <c r="BP294" s="1105"/>
      <c r="BQ294" s="1105"/>
    </row>
    <row r="295" spans="1:69" s="1106" customFormat="1" ht="17.100000000000001" customHeight="1">
      <c r="A295" s="15" t="s">
        <v>138</v>
      </c>
      <c r="B295" s="1106" t="s">
        <v>2632</v>
      </c>
      <c r="M295" s="88"/>
      <c r="N295" s="88"/>
      <c r="O295" s="88"/>
      <c r="P295" s="88"/>
      <c r="Q295" s="88"/>
      <c r="R295" s="88"/>
      <c r="S295" s="88"/>
      <c r="T295" s="88"/>
      <c r="U295" s="1105"/>
      <c r="V295" s="1105"/>
      <c r="W295" s="1105"/>
      <c r="X295" s="1105"/>
      <c r="Y295" s="1105"/>
      <c r="Z295" s="1105"/>
      <c r="AA295" s="1105"/>
      <c r="AB295" s="1105"/>
      <c r="AC295" s="1105"/>
      <c r="AD295" s="1105"/>
      <c r="AE295" s="1105"/>
      <c r="AF295" s="1105"/>
      <c r="AG295" s="1105"/>
      <c r="AH295" s="1105"/>
      <c r="AI295" s="1105"/>
      <c r="AJ295" s="1105"/>
      <c r="AK295" s="1105"/>
      <c r="AL295" s="1105"/>
      <c r="AM295" s="1105"/>
      <c r="AN295" s="1105"/>
      <c r="AO295" s="1105"/>
      <c r="AP295" s="1105"/>
      <c r="AQ295" s="1105"/>
      <c r="AR295" s="1105"/>
      <c r="AS295" s="1105"/>
      <c r="AT295" s="1105"/>
      <c r="AU295" s="1105"/>
      <c r="AV295" s="1105"/>
      <c r="AW295" s="1105"/>
      <c r="AX295" s="1105"/>
      <c r="AY295" s="1105"/>
      <c r="AZ295" s="1105"/>
      <c r="BA295" s="1105"/>
      <c r="BB295" s="1105"/>
      <c r="BC295" s="1105"/>
      <c r="BD295" s="1105"/>
      <c r="BE295" s="1105"/>
      <c r="BF295" s="1105"/>
      <c r="BG295" s="1105"/>
      <c r="BH295" s="1105"/>
      <c r="BI295" s="1105"/>
      <c r="BJ295" s="1105"/>
      <c r="BK295" s="1105"/>
      <c r="BL295" s="1105"/>
      <c r="BM295" s="1105"/>
      <c r="BN295" s="1105"/>
      <c r="BO295" s="1105"/>
      <c r="BP295" s="1105"/>
      <c r="BQ295" s="1105"/>
    </row>
    <row r="296" spans="1:69" s="1106" customFormat="1" ht="17.100000000000001" customHeight="1">
      <c r="A296" s="15" t="s">
        <v>1001</v>
      </c>
      <c r="B296" s="1106" t="s">
        <v>2633</v>
      </c>
      <c r="M296" s="88"/>
      <c r="N296" s="88"/>
      <c r="O296" s="88"/>
      <c r="P296" s="88"/>
      <c r="Q296" s="88"/>
      <c r="R296" s="88"/>
      <c r="S296" s="88"/>
      <c r="T296" s="88"/>
      <c r="U296" s="1105"/>
      <c r="V296" s="1105"/>
      <c r="W296" s="1105"/>
      <c r="X296" s="1105"/>
      <c r="Y296" s="1105"/>
      <c r="Z296" s="1105"/>
      <c r="AA296" s="1105"/>
      <c r="AB296" s="1105"/>
      <c r="AC296" s="1105"/>
      <c r="AD296" s="1105"/>
      <c r="AE296" s="1105"/>
      <c r="AF296" s="1105"/>
      <c r="AG296" s="1105"/>
      <c r="AH296" s="1105"/>
      <c r="AI296" s="1105"/>
      <c r="AJ296" s="1105"/>
      <c r="AK296" s="1105"/>
      <c r="AL296" s="1105"/>
      <c r="AM296" s="1105"/>
      <c r="AN296" s="1105"/>
      <c r="AO296" s="1105"/>
      <c r="AP296" s="1105"/>
      <c r="AQ296" s="1105"/>
      <c r="AR296" s="1105"/>
      <c r="AS296" s="1105"/>
      <c r="AT296" s="1105"/>
      <c r="AU296" s="1105"/>
      <c r="AV296" s="1105"/>
      <c r="AW296" s="1105"/>
      <c r="AX296" s="1105"/>
      <c r="AY296" s="1105"/>
      <c r="AZ296" s="1105"/>
      <c r="BA296" s="1105"/>
      <c r="BB296" s="1105"/>
      <c r="BC296" s="1105"/>
      <c r="BD296" s="1105"/>
      <c r="BE296" s="1105"/>
      <c r="BF296" s="1105"/>
      <c r="BG296" s="1105"/>
      <c r="BH296" s="1105"/>
      <c r="BI296" s="1105"/>
      <c r="BJ296" s="1105"/>
      <c r="BK296" s="1105"/>
      <c r="BL296" s="1105"/>
      <c r="BM296" s="1105"/>
      <c r="BN296" s="1105"/>
      <c r="BO296" s="1105"/>
      <c r="BP296" s="1105"/>
      <c r="BQ296" s="1105"/>
    </row>
    <row r="297" spans="1:69" s="1106" customFormat="1" ht="17.100000000000001" customHeight="1">
      <c r="A297" s="15" t="s">
        <v>1003</v>
      </c>
      <c r="B297" s="1106" t="s">
        <v>2634</v>
      </c>
      <c r="M297" s="88"/>
      <c r="N297" s="88"/>
      <c r="O297" s="88"/>
      <c r="P297" s="88"/>
      <c r="Q297" s="88"/>
      <c r="R297" s="88"/>
      <c r="S297" s="88"/>
      <c r="T297" s="88"/>
      <c r="U297" s="1105"/>
      <c r="V297" s="1105"/>
      <c r="W297" s="1105"/>
      <c r="X297" s="1105"/>
      <c r="Y297" s="1105"/>
      <c r="Z297" s="1105"/>
      <c r="AA297" s="1105"/>
      <c r="AB297" s="1105"/>
      <c r="AC297" s="1105"/>
      <c r="AD297" s="1105"/>
      <c r="AE297" s="1105"/>
      <c r="AF297" s="1105"/>
      <c r="AG297" s="1105"/>
      <c r="AH297" s="1105"/>
      <c r="AI297" s="1105"/>
      <c r="AJ297" s="1105"/>
      <c r="AK297" s="1105"/>
      <c r="AL297" s="1105"/>
      <c r="AM297" s="1105"/>
      <c r="AN297" s="1105"/>
      <c r="AO297" s="1105"/>
      <c r="AP297" s="1105"/>
      <c r="AQ297" s="1105"/>
      <c r="AR297" s="1105"/>
      <c r="AS297" s="1105"/>
      <c r="AT297" s="1105"/>
      <c r="AU297" s="1105"/>
      <c r="AV297" s="1105"/>
      <c r="AW297" s="1105"/>
      <c r="AX297" s="1105"/>
      <c r="AY297" s="1105"/>
      <c r="AZ297" s="1105"/>
      <c r="BA297" s="1105"/>
      <c r="BB297" s="1105"/>
      <c r="BC297" s="1105"/>
      <c r="BD297" s="1105"/>
      <c r="BE297" s="1105"/>
      <c r="BF297" s="1105"/>
      <c r="BG297" s="1105"/>
      <c r="BH297" s="1105"/>
      <c r="BI297" s="1105"/>
      <c r="BJ297" s="1105"/>
      <c r="BK297" s="1105"/>
      <c r="BL297" s="1105"/>
      <c r="BM297" s="1105"/>
      <c r="BN297" s="1105"/>
      <c r="BO297" s="1105"/>
      <c r="BP297" s="1105"/>
      <c r="BQ297" s="1105"/>
    </row>
    <row r="298" spans="1:69" s="1106" customFormat="1" ht="17.100000000000001" customHeight="1">
      <c r="A298" s="15" t="s">
        <v>1150</v>
      </c>
      <c r="B298" s="1106" t="s">
        <v>2635</v>
      </c>
      <c r="M298" s="88"/>
      <c r="N298" s="88"/>
      <c r="O298" s="88"/>
      <c r="P298" s="88"/>
      <c r="Q298" s="88"/>
      <c r="R298" s="88"/>
      <c r="S298" s="88"/>
      <c r="T298" s="88"/>
      <c r="U298" s="1105"/>
      <c r="V298" s="1105"/>
      <c r="W298" s="1105"/>
      <c r="X298" s="1105"/>
      <c r="Y298" s="1105"/>
      <c r="Z298" s="1105"/>
      <c r="AA298" s="1105"/>
      <c r="AB298" s="1105"/>
      <c r="AC298" s="1105"/>
      <c r="AD298" s="1105"/>
      <c r="AE298" s="1105"/>
      <c r="AF298" s="1105"/>
      <c r="AG298" s="1105"/>
      <c r="AH298" s="1105"/>
      <c r="AI298" s="1105"/>
      <c r="AJ298" s="1105"/>
      <c r="AK298" s="1105"/>
      <c r="AL298" s="1105"/>
      <c r="AM298" s="1105"/>
      <c r="AN298" s="1105"/>
      <c r="AO298" s="1105"/>
      <c r="AP298" s="1105"/>
      <c r="AQ298" s="1105"/>
      <c r="AR298" s="1105"/>
      <c r="AS298" s="1105"/>
      <c r="AT298" s="1105"/>
      <c r="AU298" s="1105"/>
      <c r="AV298" s="1105"/>
      <c r="AW298" s="1105"/>
      <c r="AX298" s="1105"/>
      <c r="AY298" s="1105"/>
      <c r="AZ298" s="1105"/>
      <c r="BA298" s="1105"/>
      <c r="BB298" s="1105"/>
      <c r="BC298" s="1105"/>
      <c r="BD298" s="1105"/>
      <c r="BE298" s="1105"/>
      <c r="BF298" s="1105"/>
      <c r="BG298" s="1105"/>
      <c r="BH298" s="1105"/>
      <c r="BI298" s="1105"/>
      <c r="BJ298" s="1105"/>
      <c r="BK298" s="1105"/>
      <c r="BL298" s="1105"/>
      <c r="BM298" s="1105"/>
      <c r="BN298" s="1105"/>
      <c r="BO298" s="1105"/>
      <c r="BP298" s="1105"/>
      <c r="BQ298" s="1105"/>
    </row>
    <row r="299" spans="1:69" s="1106" customFormat="1" ht="17.100000000000001" customHeight="1">
      <c r="A299" s="15" t="s">
        <v>1152</v>
      </c>
      <c r="B299" s="1106" t="s">
        <v>2636</v>
      </c>
      <c r="M299" s="88"/>
      <c r="N299" s="88"/>
      <c r="O299" s="88"/>
      <c r="P299" s="88"/>
      <c r="Q299" s="88"/>
      <c r="R299" s="88"/>
      <c r="S299" s="88"/>
      <c r="T299" s="88"/>
      <c r="U299" s="1105"/>
      <c r="V299" s="1105"/>
      <c r="W299" s="1105"/>
      <c r="X299" s="1105"/>
      <c r="Y299" s="1105"/>
      <c r="Z299" s="1105"/>
      <c r="AA299" s="1105"/>
      <c r="AB299" s="1105"/>
      <c r="AC299" s="1105"/>
      <c r="AD299" s="1105"/>
      <c r="AE299" s="1105"/>
      <c r="AF299" s="1105"/>
      <c r="AG299" s="1105"/>
      <c r="AH299" s="1105"/>
      <c r="AI299" s="1105"/>
      <c r="AJ299" s="1105"/>
      <c r="AK299" s="1105"/>
      <c r="AL299" s="1105"/>
      <c r="AM299" s="1105"/>
      <c r="AN299" s="1105"/>
      <c r="AO299" s="1105"/>
      <c r="AP299" s="1105"/>
      <c r="AQ299" s="1105"/>
      <c r="AR299" s="1105"/>
      <c r="AS299" s="1105"/>
      <c r="AT299" s="1105"/>
      <c r="AU299" s="1105"/>
      <c r="AV299" s="1105"/>
      <c r="AW299" s="1105"/>
      <c r="AX299" s="1105"/>
      <c r="AY299" s="1105"/>
      <c r="AZ299" s="1105"/>
      <c r="BA299" s="1105"/>
      <c r="BB299" s="1105"/>
      <c r="BC299" s="1105"/>
      <c r="BD299" s="1105"/>
      <c r="BE299" s="1105"/>
      <c r="BF299" s="1105"/>
      <c r="BG299" s="1105"/>
      <c r="BH299" s="1105"/>
      <c r="BI299" s="1105"/>
      <c r="BJ299" s="1105"/>
      <c r="BK299" s="1105"/>
      <c r="BL299" s="1105"/>
      <c r="BM299" s="1105"/>
      <c r="BN299" s="1105"/>
      <c r="BO299" s="1105"/>
      <c r="BP299" s="1105"/>
      <c r="BQ299" s="1105"/>
    </row>
    <row r="300" spans="1:69" s="1106" customFormat="1" ht="17.100000000000001" customHeight="1">
      <c r="A300" s="15" t="s">
        <v>1154</v>
      </c>
      <c r="B300" s="1106" t="s">
        <v>2637</v>
      </c>
      <c r="M300" s="88"/>
      <c r="N300" s="88"/>
      <c r="O300" s="88"/>
      <c r="P300" s="88"/>
      <c r="Q300" s="88"/>
      <c r="R300" s="88"/>
      <c r="S300" s="88"/>
      <c r="T300" s="88"/>
      <c r="U300" s="1105"/>
      <c r="V300" s="1105"/>
      <c r="W300" s="1105"/>
      <c r="X300" s="1105"/>
      <c r="Y300" s="1105"/>
      <c r="Z300" s="1105"/>
      <c r="AA300" s="1105"/>
      <c r="AB300" s="1105"/>
      <c r="AC300" s="1105"/>
      <c r="AD300" s="1105"/>
      <c r="AE300" s="1105"/>
      <c r="AF300" s="1105"/>
      <c r="AG300" s="1105"/>
      <c r="AH300" s="1105"/>
      <c r="AI300" s="1105"/>
      <c r="AJ300" s="1105"/>
      <c r="AK300" s="1105"/>
      <c r="AL300" s="1105"/>
      <c r="AM300" s="1105"/>
      <c r="AN300" s="1105"/>
      <c r="AO300" s="1105"/>
      <c r="AP300" s="1105"/>
      <c r="AQ300" s="1105"/>
      <c r="AR300" s="1105"/>
      <c r="AS300" s="1105"/>
      <c r="AT300" s="1105"/>
      <c r="AU300" s="1105"/>
      <c r="AV300" s="1105"/>
      <c r="AW300" s="1105"/>
      <c r="AX300" s="1105"/>
      <c r="AY300" s="1105"/>
      <c r="AZ300" s="1105"/>
      <c r="BA300" s="1105"/>
      <c r="BB300" s="1105"/>
      <c r="BC300" s="1105"/>
      <c r="BD300" s="1105"/>
      <c r="BE300" s="1105"/>
      <c r="BF300" s="1105"/>
      <c r="BG300" s="1105"/>
      <c r="BH300" s="1105"/>
      <c r="BI300" s="1105"/>
      <c r="BJ300" s="1105"/>
      <c r="BK300" s="1105"/>
      <c r="BL300" s="1105"/>
      <c r="BM300" s="1105"/>
      <c r="BN300" s="1105"/>
      <c r="BO300" s="1105"/>
      <c r="BP300" s="1105"/>
      <c r="BQ300" s="1105"/>
    </row>
    <row r="301" spans="1:69" s="1106" customFormat="1" ht="17.100000000000001" customHeight="1">
      <c r="A301" s="15" t="s">
        <v>1156</v>
      </c>
      <c r="B301" s="1106" t="s">
        <v>2638</v>
      </c>
      <c r="M301" s="88"/>
      <c r="N301" s="88"/>
      <c r="O301" s="88"/>
      <c r="P301" s="88"/>
      <c r="Q301" s="88"/>
      <c r="R301" s="88"/>
      <c r="S301" s="88"/>
      <c r="T301" s="88"/>
      <c r="U301" s="1105"/>
      <c r="V301" s="1105"/>
      <c r="W301" s="1105"/>
      <c r="X301" s="1105"/>
      <c r="Y301" s="1105"/>
      <c r="Z301" s="1105"/>
      <c r="AA301" s="1105"/>
      <c r="AB301" s="1105"/>
      <c r="AC301" s="1105"/>
      <c r="AD301" s="1105"/>
      <c r="AE301" s="1105"/>
      <c r="AF301" s="1105"/>
      <c r="AG301" s="1105"/>
      <c r="AH301" s="1105"/>
      <c r="AI301" s="1105"/>
      <c r="AJ301" s="1105"/>
      <c r="AK301" s="1105"/>
      <c r="AL301" s="1105"/>
      <c r="AM301" s="1105"/>
      <c r="AN301" s="1105"/>
      <c r="AO301" s="1105"/>
      <c r="AP301" s="1105"/>
      <c r="AQ301" s="1105"/>
      <c r="AR301" s="1105"/>
      <c r="AS301" s="1105"/>
      <c r="AT301" s="1105"/>
      <c r="AU301" s="1105"/>
      <c r="AV301" s="1105"/>
      <c r="AW301" s="1105"/>
      <c r="AX301" s="1105"/>
      <c r="AY301" s="1105"/>
      <c r="AZ301" s="1105"/>
      <c r="BA301" s="1105"/>
      <c r="BB301" s="1105"/>
      <c r="BC301" s="1105"/>
      <c r="BD301" s="1105"/>
      <c r="BE301" s="1105"/>
      <c r="BF301" s="1105"/>
      <c r="BG301" s="1105"/>
      <c r="BH301" s="1105"/>
      <c r="BI301" s="1105"/>
      <c r="BJ301" s="1105"/>
      <c r="BK301" s="1105"/>
      <c r="BL301" s="1105"/>
      <c r="BM301" s="1105"/>
      <c r="BN301" s="1105"/>
      <c r="BO301" s="1105"/>
      <c r="BP301" s="1105"/>
      <c r="BQ301" s="1105"/>
    </row>
    <row r="302" spans="1:69" s="1106" customFormat="1" ht="39.950000000000003" customHeight="1">
      <c r="A302" s="15" t="s">
        <v>1158</v>
      </c>
      <c r="B302" s="1159" t="s">
        <v>2639</v>
      </c>
      <c r="C302" s="1159"/>
      <c r="D302" s="1159"/>
      <c r="E302" s="1159"/>
      <c r="F302" s="1159"/>
      <c r="G302" s="1159"/>
      <c r="H302" s="1159"/>
      <c r="I302" s="1159"/>
      <c r="J302" s="1159"/>
      <c r="K302" s="1159"/>
      <c r="L302" s="1159"/>
      <c r="M302" s="88"/>
      <c r="N302" s="88"/>
      <c r="O302" s="88"/>
      <c r="P302" s="88"/>
      <c r="Q302" s="88"/>
      <c r="R302" s="88"/>
      <c r="S302" s="88"/>
      <c r="T302" s="88"/>
      <c r="U302" s="1105"/>
      <c r="V302" s="1105"/>
      <c r="W302" s="1105"/>
      <c r="X302" s="1105"/>
      <c r="Y302" s="1105"/>
      <c r="Z302" s="1105"/>
      <c r="AA302" s="1105"/>
      <c r="AB302" s="1105"/>
      <c r="AC302" s="1105"/>
      <c r="AD302" s="1105"/>
      <c r="AE302" s="1105"/>
      <c r="AF302" s="1105"/>
      <c r="AG302" s="1105"/>
      <c r="AH302" s="1105"/>
      <c r="AI302" s="1105"/>
      <c r="AJ302" s="1105"/>
      <c r="AK302" s="1105"/>
      <c r="AL302" s="1105"/>
      <c r="AM302" s="1105"/>
      <c r="AN302" s="1105"/>
      <c r="AO302" s="1105"/>
      <c r="AP302" s="1105"/>
      <c r="AQ302" s="1105"/>
      <c r="AR302" s="1105"/>
      <c r="AS302" s="1105"/>
      <c r="AT302" s="1105"/>
      <c r="AU302" s="1105"/>
      <c r="AV302" s="1105"/>
      <c r="AW302" s="1105"/>
      <c r="AX302" s="1105"/>
      <c r="AY302" s="1105"/>
      <c r="AZ302" s="1105"/>
      <c r="BA302" s="1105"/>
      <c r="BB302" s="1105"/>
      <c r="BC302" s="1105"/>
      <c r="BD302" s="1105"/>
      <c r="BE302" s="1105"/>
      <c r="BF302" s="1105"/>
      <c r="BG302" s="1105"/>
      <c r="BH302" s="1105"/>
      <c r="BI302" s="1105"/>
      <c r="BJ302" s="1105"/>
      <c r="BK302" s="1105"/>
      <c r="BL302" s="1105"/>
      <c r="BM302" s="1105"/>
      <c r="BN302" s="1105"/>
      <c r="BO302" s="1105"/>
      <c r="BP302" s="1105"/>
      <c r="BQ302" s="1105"/>
    </row>
    <row r="303" spans="1:69" s="1106" customFormat="1" ht="39.950000000000003" customHeight="1">
      <c r="A303" s="15" t="s">
        <v>1160</v>
      </c>
      <c r="B303" s="1159" t="s">
        <v>2640</v>
      </c>
      <c r="C303" s="1159"/>
      <c r="D303" s="1159"/>
      <c r="E303" s="1159"/>
      <c r="F303" s="1159"/>
      <c r="G303" s="1159"/>
      <c r="H303" s="1159"/>
      <c r="I303" s="1159"/>
      <c r="J303" s="1159"/>
      <c r="K303" s="1159"/>
      <c r="L303" s="1159"/>
      <c r="M303" s="88"/>
      <c r="N303" s="1161"/>
      <c r="O303" s="88"/>
      <c r="P303" s="88"/>
      <c r="Q303" s="88"/>
      <c r="R303" s="88"/>
      <c r="S303" s="88"/>
      <c r="T303" s="88"/>
      <c r="U303" s="1105"/>
      <c r="V303" s="1105"/>
      <c r="W303" s="1105"/>
      <c r="X303" s="1105"/>
      <c r="Y303" s="1105"/>
      <c r="Z303" s="1105"/>
      <c r="AA303" s="1105"/>
      <c r="AB303" s="1105"/>
      <c r="AC303" s="1105"/>
      <c r="AD303" s="1105"/>
      <c r="AE303" s="1105"/>
      <c r="AF303" s="1105"/>
      <c r="AG303" s="1105"/>
      <c r="AH303" s="1105"/>
      <c r="AI303" s="1105"/>
      <c r="AJ303" s="1105"/>
      <c r="AK303" s="1105"/>
      <c r="AL303" s="1105"/>
      <c r="AM303" s="1105"/>
      <c r="AN303" s="1105"/>
      <c r="AO303" s="1105"/>
      <c r="AP303" s="1105"/>
      <c r="AQ303" s="1105"/>
      <c r="AR303" s="1105"/>
      <c r="AS303" s="1105"/>
      <c r="AT303" s="1105"/>
      <c r="AU303" s="1105"/>
      <c r="AV303" s="1105"/>
      <c r="AW303" s="1105"/>
      <c r="AX303" s="1105"/>
      <c r="AY303" s="1105"/>
      <c r="AZ303" s="1105"/>
      <c r="BA303" s="1105"/>
      <c r="BB303" s="1105"/>
      <c r="BC303" s="1105"/>
      <c r="BD303" s="1105"/>
      <c r="BE303" s="1105"/>
      <c r="BF303" s="1105"/>
      <c r="BG303" s="1105"/>
      <c r="BH303" s="1105"/>
      <c r="BI303" s="1105"/>
      <c r="BJ303" s="1105"/>
      <c r="BK303" s="1105"/>
      <c r="BL303" s="1105"/>
      <c r="BM303" s="1105"/>
      <c r="BN303" s="1105"/>
      <c r="BO303" s="1105"/>
      <c r="BP303" s="1105"/>
      <c r="BQ303" s="1105"/>
    </row>
    <row r="304" spans="1:69" s="1106" customFormat="1" ht="17.100000000000001" customHeight="1">
      <c r="A304" s="15" t="s">
        <v>1162</v>
      </c>
      <c r="B304" s="1106" t="s">
        <v>2641</v>
      </c>
      <c r="M304" s="88"/>
      <c r="N304" s="88"/>
      <c r="O304" s="88"/>
      <c r="P304" s="88"/>
      <c r="Q304" s="88"/>
      <c r="R304" s="88"/>
      <c r="S304" s="88"/>
      <c r="T304" s="88"/>
      <c r="U304" s="1105"/>
      <c r="V304" s="1105"/>
      <c r="W304" s="1105"/>
      <c r="X304" s="1105"/>
      <c r="Y304" s="1105"/>
      <c r="Z304" s="1105"/>
      <c r="AA304" s="1105"/>
      <c r="AB304" s="1105"/>
      <c r="AC304" s="1105"/>
      <c r="AD304" s="1105"/>
      <c r="AE304" s="1105"/>
      <c r="AF304" s="1105"/>
      <c r="AG304" s="1105"/>
      <c r="AH304" s="1105"/>
      <c r="AI304" s="1105"/>
      <c r="AJ304" s="1105"/>
      <c r="AK304" s="1105"/>
      <c r="AL304" s="1105"/>
      <c r="AM304" s="1105"/>
      <c r="AN304" s="1105"/>
      <c r="AO304" s="1105"/>
      <c r="AP304" s="1105"/>
      <c r="AQ304" s="1105"/>
      <c r="AR304" s="1105"/>
      <c r="AS304" s="1105"/>
      <c r="AT304" s="1105"/>
      <c r="AU304" s="1105"/>
      <c r="AV304" s="1105"/>
      <c r="AW304" s="1105"/>
      <c r="AX304" s="1105"/>
      <c r="AY304" s="1105"/>
      <c r="AZ304" s="1105"/>
      <c r="BA304" s="1105"/>
      <c r="BB304" s="1105"/>
      <c r="BC304" s="1105"/>
      <c r="BD304" s="1105"/>
      <c r="BE304" s="1105"/>
      <c r="BF304" s="1105"/>
      <c r="BG304" s="1105"/>
      <c r="BH304" s="1105"/>
      <c r="BI304" s="1105"/>
      <c r="BJ304" s="1105"/>
      <c r="BK304" s="1105"/>
      <c r="BL304" s="1105"/>
      <c r="BM304" s="1105"/>
      <c r="BN304" s="1105"/>
      <c r="BO304" s="1105"/>
      <c r="BP304" s="1105"/>
      <c r="BQ304" s="1105"/>
    </row>
    <row r="305" spans="1:69" s="1106" customFormat="1" ht="17.100000000000001" customHeight="1">
      <c r="A305" s="15" t="s">
        <v>1164</v>
      </c>
      <c r="B305" s="1106" t="s">
        <v>2642</v>
      </c>
      <c r="M305" s="88"/>
      <c r="N305" s="88"/>
      <c r="O305" s="88"/>
      <c r="P305" s="88"/>
      <c r="Q305" s="88"/>
      <c r="R305" s="88"/>
      <c r="S305" s="88"/>
      <c r="T305" s="88"/>
      <c r="U305" s="1105"/>
      <c r="V305" s="1105"/>
      <c r="W305" s="1105"/>
      <c r="X305" s="1105"/>
      <c r="Y305" s="1105"/>
      <c r="Z305" s="1105"/>
      <c r="AA305" s="1105"/>
      <c r="AB305" s="1105"/>
      <c r="AC305" s="1105"/>
      <c r="AD305" s="1105"/>
      <c r="AE305" s="1105"/>
      <c r="AF305" s="1105"/>
      <c r="AG305" s="1105"/>
      <c r="AH305" s="1105"/>
      <c r="AI305" s="1105"/>
      <c r="AJ305" s="1105"/>
      <c r="AK305" s="1105"/>
      <c r="AL305" s="1105"/>
      <c r="AM305" s="1105"/>
      <c r="AN305" s="1105"/>
      <c r="AO305" s="1105"/>
      <c r="AP305" s="1105"/>
      <c r="AQ305" s="1105"/>
      <c r="AR305" s="1105"/>
      <c r="AS305" s="1105"/>
      <c r="AT305" s="1105"/>
      <c r="AU305" s="1105"/>
      <c r="AV305" s="1105"/>
      <c r="AW305" s="1105"/>
      <c r="AX305" s="1105"/>
      <c r="AY305" s="1105"/>
      <c r="AZ305" s="1105"/>
      <c r="BA305" s="1105"/>
      <c r="BB305" s="1105"/>
      <c r="BC305" s="1105"/>
      <c r="BD305" s="1105"/>
      <c r="BE305" s="1105"/>
      <c r="BF305" s="1105"/>
      <c r="BG305" s="1105"/>
      <c r="BH305" s="1105"/>
      <c r="BI305" s="1105"/>
      <c r="BJ305" s="1105"/>
      <c r="BK305" s="1105"/>
      <c r="BL305" s="1105"/>
      <c r="BM305" s="1105"/>
      <c r="BN305" s="1105"/>
      <c r="BO305" s="1105"/>
      <c r="BP305" s="1105"/>
      <c r="BQ305" s="1105"/>
    </row>
    <row r="306" spans="1:69" s="1106" customFormat="1" ht="17.100000000000001" customHeight="1">
      <c r="A306" s="15" t="s">
        <v>1166</v>
      </c>
      <c r="B306" s="1106" t="s">
        <v>2643</v>
      </c>
      <c r="M306" s="88"/>
      <c r="N306" s="88"/>
      <c r="O306" s="88"/>
      <c r="P306" s="88"/>
      <c r="Q306" s="88"/>
      <c r="R306" s="88"/>
      <c r="S306" s="88"/>
      <c r="T306" s="88"/>
      <c r="U306" s="1105"/>
      <c r="V306" s="1105"/>
      <c r="W306" s="1105"/>
      <c r="X306" s="1105"/>
      <c r="Y306" s="1105"/>
      <c r="Z306" s="1105"/>
      <c r="AA306" s="1105"/>
      <c r="AB306" s="1105"/>
      <c r="AC306" s="1105"/>
      <c r="AD306" s="1105"/>
      <c r="AE306" s="1105"/>
      <c r="AF306" s="1105"/>
      <c r="AG306" s="1105"/>
      <c r="AH306" s="1105"/>
      <c r="AI306" s="1105"/>
      <c r="AJ306" s="1105"/>
      <c r="AK306" s="1105"/>
      <c r="AL306" s="1105"/>
      <c r="AM306" s="1105"/>
      <c r="AN306" s="1105"/>
      <c r="AO306" s="1105"/>
      <c r="AP306" s="1105"/>
      <c r="AQ306" s="1105"/>
      <c r="AR306" s="1105"/>
      <c r="AS306" s="1105"/>
      <c r="AT306" s="1105"/>
      <c r="AU306" s="1105"/>
      <c r="AV306" s="1105"/>
      <c r="AW306" s="1105"/>
      <c r="AX306" s="1105"/>
      <c r="AY306" s="1105"/>
      <c r="AZ306" s="1105"/>
      <c r="BA306" s="1105"/>
      <c r="BB306" s="1105"/>
      <c r="BC306" s="1105"/>
      <c r="BD306" s="1105"/>
      <c r="BE306" s="1105"/>
      <c r="BF306" s="1105"/>
      <c r="BG306" s="1105"/>
      <c r="BH306" s="1105"/>
      <c r="BI306" s="1105"/>
      <c r="BJ306" s="1105"/>
      <c r="BK306" s="1105"/>
      <c r="BL306" s="1105"/>
      <c r="BM306" s="1105"/>
      <c r="BN306" s="1105"/>
      <c r="BO306" s="1105"/>
      <c r="BP306" s="1105"/>
      <c r="BQ306" s="1105"/>
    </row>
    <row r="307" spans="1:69" s="1106" customFormat="1" ht="17.100000000000001" customHeight="1">
      <c r="A307" s="15" t="s">
        <v>1915</v>
      </c>
      <c r="B307" s="1106" t="s">
        <v>2644</v>
      </c>
      <c r="M307" s="88"/>
      <c r="N307" s="88"/>
      <c r="O307" s="88"/>
      <c r="P307" s="88"/>
      <c r="Q307" s="88"/>
      <c r="R307" s="88"/>
      <c r="S307" s="88"/>
      <c r="T307" s="88"/>
      <c r="U307" s="1105"/>
      <c r="V307" s="1105"/>
      <c r="W307" s="1105"/>
      <c r="X307" s="1105"/>
      <c r="Y307" s="1105"/>
      <c r="Z307" s="1105"/>
      <c r="AA307" s="1105"/>
      <c r="AB307" s="1105"/>
      <c r="AC307" s="1105"/>
      <c r="AD307" s="1105"/>
      <c r="AE307" s="1105"/>
      <c r="AF307" s="1105"/>
      <c r="AG307" s="1105"/>
      <c r="AH307" s="1105"/>
      <c r="AI307" s="1105"/>
      <c r="AJ307" s="1105"/>
      <c r="AK307" s="1105"/>
      <c r="AL307" s="1105"/>
      <c r="AM307" s="1105"/>
      <c r="AN307" s="1105"/>
      <c r="AO307" s="1105"/>
      <c r="AP307" s="1105"/>
      <c r="AQ307" s="1105"/>
      <c r="AR307" s="1105"/>
      <c r="AS307" s="1105"/>
      <c r="AT307" s="1105"/>
      <c r="AU307" s="1105"/>
      <c r="AV307" s="1105"/>
      <c r="AW307" s="1105"/>
      <c r="AX307" s="1105"/>
      <c r="AY307" s="1105"/>
      <c r="AZ307" s="1105"/>
      <c r="BA307" s="1105"/>
      <c r="BB307" s="1105"/>
      <c r="BC307" s="1105"/>
      <c r="BD307" s="1105"/>
      <c r="BE307" s="1105"/>
      <c r="BF307" s="1105"/>
      <c r="BG307" s="1105"/>
      <c r="BH307" s="1105"/>
      <c r="BI307" s="1105"/>
      <c r="BJ307" s="1105"/>
      <c r="BK307" s="1105"/>
      <c r="BL307" s="1105"/>
      <c r="BM307" s="1105"/>
      <c r="BN307" s="1105"/>
      <c r="BO307" s="1105"/>
      <c r="BP307" s="1105"/>
      <c r="BQ307" s="1105"/>
    </row>
    <row r="308" spans="1:69" s="1106" customFormat="1" ht="17.100000000000001" customHeight="1">
      <c r="A308" s="15" t="s">
        <v>1917</v>
      </c>
      <c r="B308" s="1106" t="s">
        <v>2645</v>
      </c>
      <c r="M308" s="88"/>
      <c r="N308" s="88"/>
      <c r="O308" s="88"/>
      <c r="P308" s="88"/>
      <c r="Q308" s="88"/>
      <c r="R308" s="88"/>
      <c r="S308" s="88"/>
      <c r="T308" s="88"/>
      <c r="U308" s="1105"/>
      <c r="V308" s="1105"/>
      <c r="W308" s="1105"/>
      <c r="X308" s="1105"/>
      <c r="Y308" s="1105"/>
      <c r="Z308" s="1105"/>
      <c r="AA308" s="1105"/>
      <c r="AB308" s="1105"/>
      <c r="AC308" s="1105"/>
      <c r="AD308" s="1105"/>
      <c r="AE308" s="1105"/>
      <c r="AF308" s="1105"/>
      <c r="AG308" s="1105"/>
      <c r="AH308" s="1105"/>
      <c r="AI308" s="1105"/>
      <c r="AJ308" s="1105"/>
      <c r="AK308" s="1105"/>
      <c r="AL308" s="1105"/>
      <c r="AM308" s="1105"/>
      <c r="AN308" s="1105"/>
      <c r="AO308" s="1105"/>
      <c r="AP308" s="1105"/>
      <c r="AQ308" s="1105"/>
      <c r="AR308" s="1105"/>
      <c r="AS308" s="1105"/>
      <c r="AT308" s="1105"/>
      <c r="AU308" s="1105"/>
      <c r="AV308" s="1105"/>
      <c r="AW308" s="1105"/>
      <c r="AX308" s="1105"/>
      <c r="AY308" s="1105"/>
      <c r="AZ308" s="1105"/>
      <c r="BA308" s="1105"/>
      <c r="BB308" s="1105"/>
      <c r="BC308" s="1105"/>
      <c r="BD308" s="1105"/>
      <c r="BE308" s="1105"/>
      <c r="BF308" s="1105"/>
      <c r="BG308" s="1105"/>
      <c r="BH308" s="1105"/>
      <c r="BI308" s="1105"/>
      <c r="BJ308" s="1105"/>
      <c r="BK308" s="1105"/>
      <c r="BL308" s="1105"/>
      <c r="BM308" s="1105"/>
      <c r="BN308" s="1105"/>
      <c r="BO308" s="1105"/>
      <c r="BP308" s="1105"/>
      <c r="BQ308" s="1105"/>
    </row>
    <row r="309" spans="1:69" s="1106" customFormat="1" ht="17.100000000000001" customHeight="1">
      <c r="A309" s="15" t="s">
        <v>1919</v>
      </c>
      <c r="B309" s="1106" t="s">
        <v>2646</v>
      </c>
      <c r="M309" s="88"/>
      <c r="N309" s="88"/>
      <c r="O309" s="88"/>
      <c r="P309" s="88"/>
      <c r="Q309" s="88"/>
      <c r="R309" s="88"/>
      <c r="S309" s="88"/>
      <c r="T309" s="88"/>
      <c r="U309" s="1105"/>
      <c r="V309" s="1105"/>
      <c r="W309" s="1105"/>
      <c r="X309" s="1105"/>
      <c r="Y309" s="1105"/>
      <c r="Z309" s="1105"/>
      <c r="AA309" s="1105"/>
      <c r="AB309" s="1105"/>
      <c r="AC309" s="1105"/>
      <c r="AD309" s="1105"/>
      <c r="AE309" s="1105"/>
      <c r="AF309" s="1105"/>
      <c r="AG309" s="1105"/>
      <c r="AH309" s="1105"/>
      <c r="AI309" s="1105"/>
      <c r="AJ309" s="1105"/>
      <c r="AK309" s="1105"/>
      <c r="AL309" s="1105"/>
      <c r="AM309" s="1105"/>
      <c r="AN309" s="1105"/>
      <c r="AO309" s="1105"/>
      <c r="AP309" s="1105"/>
      <c r="AQ309" s="1105"/>
      <c r="AR309" s="1105"/>
      <c r="AS309" s="1105"/>
      <c r="AT309" s="1105"/>
      <c r="AU309" s="1105"/>
      <c r="AV309" s="1105"/>
      <c r="AW309" s="1105"/>
      <c r="AX309" s="1105"/>
      <c r="AY309" s="1105"/>
      <c r="AZ309" s="1105"/>
      <c r="BA309" s="1105"/>
      <c r="BB309" s="1105"/>
      <c r="BC309" s="1105"/>
      <c r="BD309" s="1105"/>
      <c r="BE309" s="1105"/>
      <c r="BF309" s="1105"/>
      <c r="BG309" s="1105"/>
      <c r="BH309" s="1105"/>
      <c r="BI309" s="1105"/>
      <c r="BJ309" s="1105"/>
      <c r="BK309" s="1105"/>
      <c r="BL309" s="1105"/>
      <c r="BM309" s="1105"/>
      <c r="BN309" s="1105"/>
      <c r="BO309" s="1105"/>
      <c r="BP309" s="1105"/>
      <c r="BQ309" s="1105"/>
    </row>
    <row r="310" spans="1:69" s="1106" customFormat="1" ht="17.100000000000001" customHeight="1">
      <c r="A310" s="15" t="s">
        <v>1921</v>
      </c>
      <c r="B310" s="1106" t="s">
        <v>2647</v>
      </c>
      <c r="M310" s="88"/>
      <c r="N310" s="88"/>
      <c r="O310" s="88"/>
      <c r="P310" s="88"/>
      <c r="Q310" s="88"/>
      <c r="R310" s="88"/>
      <c r="S310" s="88"/>
      <c r="T310" s="88"/>
      <c r="U310" s="1105"/>
      <c r="V310" s="1105"/>
      <c r="W310" s="1105"/>
      <c r="X310" s="1105"/>
      <c r="Y310" s="1105"/>
      <c r="Z310" s="1105"/>
      <c r="AA310" s="1105"/>
      <c r="AB310" s="1105"/>
      <c r="AC310" s="1105"/>
      <c r="AD310" s="1105"/>
      <c r="AE310" s="1105"/>
      <c r="AF310" s="1105"/>
      <c r="AG310" s="1105"/>
      <c r="AH310" s="1105"/>
      <c r="AI310" s="1105"/>
      <c r="AJ310" s="1105"/>
      <c r="AK310" s="1105"/>
      <c r="AL310" s="1105"/>
      <c r="AM310" s="1105"/>
      <c r="AN310" s="1105"/>
      <c r="AO310" s="1105"/>
      <c r="AP310" s="1105"/>
      <c r="AQ310" s="1105"/>
      <c r="AR310" s="1105"/>
      <c r="AS310" s="1105"/>
      <c r="AT310" s="1105"/>
      <c r="AU310" s="1105"/>
      <c r="AV310" s="1105"/>
      <c r="AW310" s="1105"/>
      <c r="AX310" s="1105"/>
      <c r="AY310" s="1105"/>
      <c r="AZ310" s="1105"/>
      <c r="BA310" s="1105"/>
      <c r="BB310" s="1105"/>
      <c r="BC310" s="1105"/>
      <c r="BD310" s="1105"/>
      <c r="BE310" s="1105"/>
      <c r="BF310" s="1105"/>
      <c r="BG310" s="1105"/>
      <c r="BH310" s="1105"/>
      <c r="BI310" s="1105"/>
      <c r="BJ310" s="1105"/>
      <c r="BK310" s="1105"/>
      <c r="BL310" s="1105"/>
      <c r="BM310" s="1105"/>
      <c r="BN310" s="1105"/>
      <c r="BO310" s="1105"/>
      <c r="BP310" s="1105"/>
      <c r="BQ310" s="1105"/>
    </row>
    <row r="311" spans="1:69" s="1106" customFormat="1" ht="30" customHeight="1">
      <c r="A311" s="15" t="s">
        <v>1923</v>
      </c>
      <c r="B311" s="1159" t="s">
        <v>2648</v>
      </c>
      <c r="C311" s="1159"/>
      <c r="D311" s="1159"/>
      <c r="E311" s="1159"/>
      <c r="F311" s="1159"/>
      <c r="G311" s="1159"/>
      <c r="H311" s="1159"/>
      <c r="I311" s="1159"/>
      <c r="J311" s="1159"/>
      <c r="K311" s="1159"/>
      <c r="L311" s="1159"/>
      <c r="M311" s="88"/>
      <c r="N311" s="88"/>
      <c r="O311" s="88"/>
      <c r="P311" s="88"/>
      <c r="Q311" s="88"/>
      <c r="R311" s="88"/>
      <c r="S311" s="88"/>
      <c r="T311" s="88"/>
      <c r="U311" s="1105"/>
      <c r="V311" s="1105"/>
      <c r="W311" s="1105"/>
      <c r="X311" s="1105"/>
      <c r="Y311" s="1105"/>
      <c r="Z311" s="1105"/>
      <c r="AA311" s="1105"/>
      <c r="AB311" s="1105"/>
      <c r="AC311" s="1105"/>
      <c r="AD311" s="1105"/>
      <c r="AE311" s="1105"/>
      <c r="AF311" s="1105"/>
      <c r="AG311" s="1105"/>
      <c r="AH311" s="1105"/>
      <c r="AI311" s="1105"/>
      <c r="AJ311" s="1105"/>
      <c r="AK311" s="1105"/>
      <c r="AL311" s="1105"/>
      <c r="AM311" s="1105"/>
      <c r="AN311" s="1105"/>
      <c r="AO311" s="1105"/>
      <c r="AP311" s="1105"/>
      <c r="AQ311" s="1105"/>
      <c r="AR311" s="1105"/>
      <c r="AS311" s="1105"/>
      <c r="AT311" s="1105"/>
      <c r="AU311" s="1105"/>
      <c r="AV311" s="1105"/>
      <c r="AW311" s="1105"/>
      <c r="AX311" s="1105"/>
      <c r="AY311" s="1105"/>
      <c r="AZ311" s="1105"/>
      <c r="BA311" s="1105"/>
      <c r="BB311" s="1105"/>
      <c r="BC311" s="1105"/>
      <c r="BD311" s="1105"/>
      <c r="BE311" s="1105"/>
      <c r="BF311" s="1105"/>
      <c r="BG311" s="1105"/>
      <c r="BH311" s="1105"/>
      <c r="BI311" s="1105"/>
      <c r="BJ311" s="1105"/>
      <c r="BK311" s="1105"/>
      <c r="BL311" s="1105"/>
      <c r="BM311" s="1105"/>
      <c r="BN311" s="1105"/>
      <c r="BO311" s="1105"/>
      <c r="BP311" s="1105"/>
      <c r="BQ311" s="1105"/>
    </row>
    <row r="312" spans="1:69" s="1106" customFormat="1" ht="17.100000000000001" customHeight="1">
      <c r="A312" s="15" t="s">
        <v>1925</v>
      </c>
      <c r="B312" s="1106" t="s">
        <v>2649</v>
      </c>
      <c r="M312" s="88"/>
      <c r="N312" s="88"/>
      <c r="O312" s="88"/>
      <c r="P312" s="88"/>
      <c r="Q312" s="88"/>
      <c r="R312" s="88"/>
      <c r="S312" s="88"/>
      <c r="T312" s="88"/>
      <c r="U312" s="1105"/>
      <c r="V312" s="1105"/>
      <c r="W312" s="1105"/>
      <c r="X312" s="1105"/>
      <c r="Y312" s="1105"/>
      <c r="Z312" s="1105"/>
      <c r="AA312" s="1105"/>
      <c r="AB312" s="1105"/>
      <c r="AC312" s="1105"/>
      <c r="AD312" s="1105"/>
      <c r="AE312" s="1105"/>
      <c r="AF312" s="1105"/>
      <c r="AG312" s="1105"/>
      <c r="AH312" s="1105"/>
      <c r="AI312" s="1105"/>
      <c r="AJ312" s="1105"/>
      <c r="AK312" s="1105"/>
      <c r="AL312" s="1105"/>
      <c r="AM312" s="1105"/>
      <c r="AN312" s="1105"/>
      <c r="AO312" s="1105"/>
      <c r="AP312" s="1105"/>
      <c r="AQ312" s="1105"/>
      <c r="AR312" s="1105"/>
      <c r="AS312" s="1105"/>
      <c r="AT312" s="1105"/>
      <c r="AU312" s="1105"/>
      <c r="AV312" s="1105"/>
      <c r="AW312" s="1105"/>
      <c r="AX312" s="1105"/>
      <c r="AY312" s="1105"/>
      <c r="AZ312" s="1105"/>
      <c r="BA312" s="1105"/>
      <c r="BB312" s="1105"/>
      <c r="BC312" s="1105"/>
      <c r="BD312" s="1105"/>
      <c r="BE312" s="1105"/>
      <c r="BF312" s="1105"/>
      <c r="BG312" s="1105"/>
      <c r="BH312" s="1105"/>
      <c r="BI312" s="1105"/>
      <c r="BJ312" s="1105"/>
      <c r="BK312" s="1105"/>
      <c r="BL312" s="1105"/>
      <c r="BM312" s="1105"/>
      <c r="BN312" s="1105"/>
      <c r="BO312" s="1105"/>
      <c r="BP312" s="1105"/>
      <c r="BQ312" s="1105"/>
    </row>
    <row r="313" spans="1:69" s="1106" customFormat="1" ht="17.100000000000001" customHeight="1">
      <c r="A313" s="15" t="s">
        <v>2650</v>
      </c>
      <c r="B313" s="1106" t="s">
        <v>2651</v>
      </c>
      <c r="M313" s="88"/>
      <c r="N313" s="88"/>
      <c r="O313" s="88"/>
      <c r="P313" s="88"/>
      <c r="Q313" s="88"/>
      <c r="R313" s="88"/>
      <c r="S313" s="88"/>
      <c r="T313" s="88"/>
      <c r="U313" s="1105"/>
      <c r="V313" s="1105"/>
      <c r="W313" s="1105"/>
      <c r="X313" s="1105"/>
      <c r="Y313" s="1105"/>
      <c r="Z313" s="1105"/>
      <c r="AA313" s="1105"/>
      <c r="AB313" s="1105"/>
      <c r="AC313" s="1105"/>
      <c r="AD313" s="1105"/>
      <c r="AE313" s="1105"/>
      <c r="AF313" s="1105"/>
      <c r="AG313" s="1105"/>
      <c r="AH313" s="1105"/>
      <c r="AI313" s="1105"/>
      <c r="AJ313" s="1105"/>
      <c r="AK313" s="1105"/>
      <c r="AL313" s="1105"/>
      <c r="AM313" s="1105"/>
      <c r="AN313" s="1105"/>
      <c r="AO313" s="1105"/>
      <c r="AP313" s="1105"/>
      <c r="AQ313" s="1105"/>
      <c r="AR313" s="1105"/>
      <c r="AS313" s="1105"/>
      <c r="AT313" s="1105"/>
      <c r="AU313" s="1105"/>
      <c r="AV313" s="1105"/>
      <c r="AW313" s="1105"/>
      <c r="AX313" s="1105"/>
      <c r="AY313" s="1105"/>
      <c r="AZ313" s="1105"/>
      <c r="BA313" s="1105"/>
      <c r="BB313" s="1105"/>
      <c r="BC313" s="1105"/>
      <c r="BD313" s="1105"/>
      <c r="BE313" s="1105"/>
      <c r="BF313" s="1105"/>
      <c r="BG313" s="1105"/>
      <c r="BH313" s="1105"/>
      <c r="BI313" s="1105"/>
      <c r="BJ313" s="1105"/>
      <c r="BK313" s="1105"/>
      <c r="BL313" s="1105"/>
      <c r="BM313" s="1105"/>
      <c r="BN313" s="1105"/>
      <c r="BO313" s="1105"/>
      <c r="BP313" s="1105"/>
      <c r="BQ313" s="1105"/>
    </row>
    <row r="314" spans="1:69" s="1106" customFormat="1" ht="17.100000000000001" customHeight="1">
      <c r="A314" s="18"/>
      <c r="B314" s="1115"/>
      <c r="C314" s="88"/>
      <c r="D314" s="88"/>
      <c r="E314" s="88"/>
      <c r="F314" s="856"/>
      <c r="G314" s="88"/>
      <c r="H314" s="88"/>
      <c r="I314" s="856"/>
      <c r="J314" s="88"/>
      <c r="K314" s="88"/>
      <c r="L314" s="88"/>
      <c r="M314" s="88"/>
      <c r="N314" s="88"/>
      <c r="O314" s="88"/>
      <c r="P314" s="88"/>
      <c r="Q314" s="88"/>
      <c r="R314" s="88"/>
      <c r="S314" s="88"/>
      <c r="T314" s="88"/>
      <c r="U314" s="1105"/>
      <c r="V314" s="1105"/>
      <c r="W314" s="1105"/>
      <c r="X314" s="1105"/>
      <c r="Y314" s="1105"/>
      <c r="Z314" s="1105"/>
      <c r="AA314" s="1105"/>
      <c r="AB314" s="1105"/>
      <c r="AC314" s="1105"/>
      <c r="AD314" s="1105"/>
      <c r="AE314" s="1105"/>
      <c r="AF314" s="1105"/>
      <c r="AG314" s="1105"/>
      <c r="AH314" s="1105"/>
      <c r="AI314" s="1105"/>
      <c r="AJ314" s="1105"/>
      <c r="AK314" s="1105"/>
      <c r="AL314" s="1105"/>
      <c r="AM314" s="1105"/>
      <c r="AN314" s="1105"/>
      <c r="AO314" s="1105"/>
      <c r="AP314" s="1105"/>
      <c r="AQ314" s="1105"/>
      <c r="AR314" s="1105"/>
      <c r="AS314" s="1105"/>
      <c r="AT314" s="1105"/>
      <c r="AU314" s="1105"/>
      <c r="AV314" s="1105"/>
      <c r="AW314" s="1105"/>
      <c r="AX314" s="1105"/>
      <c r="AY314" s="1105"/>
      <c r="AZ314" s="1105"/>
      <c r="BA314" s="1105"/>
      <c r="BB314" s="1105"/>
      <c r="BC314" s="1105"/>
      <c r="BD314" s="1105"/>
      <c r="BE314" s="1105"/>
      <c r="BF314" s="1105"/>
      <c r="BG314" s="1105"/>
      <c r="BH314" s="1105"/>
      <c r="BI314" s="1105"/>
      <c r="BJ314" s="1105"/>
      <c r="BK314" s="1105"/>
      <c r="BL314" s="1105"/>
      <c r="BM314" s="1105"/>
      <c r="BN314" s="1105"/>
      <c r="BO314" s="1105"/>
      <c r="BP314" s="1105"/>
      <c r="BQ314" s="1105"/>
    </row>
    <row r="315" spans="1:69" s="1106" customFormat="1" ht="17.100000000000001" customHeight="1">
      <c r="A315" s="18"/>
      <c r="B315" s="1162" t="s">
        <v>60</v>
      </c>
      <c r="C315" s="88"/>
      <c r="D315" s="88"/>
      <c r="E315" s="88"/>
      <c r="F315" s="88"/>
      <c r="G315" s="88"/>
      <c r="H315" s="88"/>
      <c r="I315" s="88"/>
      <c r="J315" s="88"/>
      <c r="K315" s="88"/>
      <c r="L315" s="88"/>
      <c r="M315" s="88"/>
      <c r="N315" s="88"/>
      <c r="O315" s="88"/>
      <c r="P315" s="88"/>
      <c r="Q315" s="88"/>
      <c r="R315" s="88"/>
      <c r="S315" s="88"/>
      <c r="T315" s="88"/>
      <c r="U315" s="1105"/>
      <c r="V315" s="1105"/>
      <c r="W315" s="1105"/>
      <c r="X315" s="1105"/>
      <c r="Y315" s="1105"/>
      <c r="Z315" s="1105"/>
      <c r="AA315" s="1105"/>
      <c r="AB315" s="1105"/>
      <c r="AC315" s="1105"/>
      <c r="AD315" s="1105"/>
      <c r="AE315" s="1105"/>
      <c r="AF315" s="1105"/>
      <c r="AG315" s="1105"/>
      <c r="AH315" s="1105"/>
      <c r="AI315" s="1105"/>
      <c r="AJ315" s="1105"/>
      <c r="AK315" s="1105"/>
      <c r="AL315" s="1105"/>
      <c r="AM315" s="1105"/>
      <c r="AN315" s="1105"/>
      <c r="AO315" s="1105"/>
      <c r="AP315" s="1105"/>
      <c r="AQ315" s="1105"/>
      <c r="AR315" s="1105"/>
      <c r="AS315" s="1105"/>
      <c r="AT315" s="1105"/>
      <c r="AU315" s="1105"/>
      <c r="AV315" s="1105"/>
      <c r="AW315" s="1105"/>
      <c r="AX315" s="1105"/>
      <c r="AY315" s="1105"/>
      <c r="AZ315" s="1105"/>
      <c r="BA315" s="1105"/>
      <c r="BB315" s="1105"/>
      <c r="BC315" s="1105"/>
      <c r="BD315" s="1105"/>
      <c r="BE315" s="1105"/>
      <c r="BF315" s="1105"/>
      <c r="BG315" s="1105"/>
      <c r="BH315" s="1105"/>
      <c r="BI315" s="1105"/>
      <c r="BJ315" s="1105"/>
      <c r="BK315" s="1105"/>
      <c r="BL315" s="1105"/>
      <c r="BM315" s="1105"/>
      <c r="BN315" s="1105"/>
      <c r="BO315" s="1105"/>
      <c r="BP315" s="1105"/>
      <c r="BQ315" s="1105"/>
    </row>
    <row r="316" spans="1:69" s="1106" customFormat="1" ht="17.100000000000001" customHeight="1">
      <c r="A316" s="18"/>
      <c r="B316" s="18"/>
      <c r="C316" s="88"/>
      <c r="D316" s="88"/>
      <c r="E316" s="88"/>
      <c r="F316" s="88"/>
      <c r="G316" s="88"/>
      <c r="H316" s="88"/>
      <c r="I316" s="88"/>
      <c r="J316" s="88"/>
      <c r="K316" s="88"/>
      <c r="L316" s="88"/>
      <c r="M316" s="88"/>
      <c r="N316" s="88"/>
      <c r="O316" s="88"/>
      <c r="P316" s="88"/>
      <c r="Q316" s="88"/>
      <c r="R316" s="88"/>
      <c r="S316" s="88"/>
      <c r="T316" s="88"/>
      <c r="U316" s="1105"/>
      <c r="V316" s="1105"/>
      <c r="W316" s="1105"/>
      <c r="X316" s="1105"/>
      <c r="Y316" s="1105"/>
      <c r="Z316" s="1105"/>
      <c r="AA316" s="1105"/>
      <c r="AB316" s="1105"/>
      <c r="AC316" s="1105"/>
      <c r="AD316" s="1105"/>
      <c r="AE316" s="1105"/>
      <c r="AF316" s="1105"/>
      <c r="AG316" s="1105"/>
      <c r="AH316" s="1105"/>
      <c r="AI316" s="1105"/>
      <c r="AJ316" s="1105"/>
      <c r="AK316" s="1105"/>
      <c r="AL316" s="1105"/>
      <c r="AM316" s="1105"/>
      <c r="AN316" s="1105"/>
      <c r="AO316" s="1105"/>
      <c r="AP316" s="1105"/>
      <c r="AQ316" s="1105"/>
      <c r="AR316" s="1105"/>
      <c r="AS316" s="1105"/>
      <c r="AT316" s="1105"/>
      <c r="AU316" s="1105"/>
      <c r="AV316" s="1105"/>
      <c r="AW316" s="1105"/>
      <c r="AX316" s="1105"/>
      <c r="AY316" s="1105"/>
      <c r="AZ316" s="1105"/>
      <c r="BA316" s="1105"/>
      <c r="BB316" s="1105"/>
      <c r="BC316" s="1105"/>
      <c r="BD316" s="1105"/>
      <c r="BE316" s="1105"/>
      <c r="BF316" s="1105"/>
      <c r="BG316" s="1105"/>
      <c r="BH316" s="1105"/>
      <c r="BI316" s="1105"/>
      <c r="BJ316" s="1105"/>
      <c r="BK316" s="1105"/>
      <c r="BL316" s="1105"/>
      <c r="BM316" s="1105"/>
      <c r="BN316" s="1105"/>
      <c r="BO316" s="1105"/>
      <c r="BP316" s="1105"/>
      <c r="BQ316" s="1105"/>
    </row>
    <row r="317" spans="1:69" s="1106" customFormat="1" ht="80.099999999999994" customHeight="1">
      <c r="A317" s="18"/>
      <c r="B317" s="1106" t="s">
        <v>61</v>
      </c>
      <c r="C317" s="763" t="s">
        <v>2652</v>
      </c>
      <c r="D317" s="763"/>
      <c r="E317" s="763"/>
      <c r="F317" s="763"/>
      <c r="G317" s="763"/>
      <c r="H317" s="763"/>
      <c r="I317" s="763"/>
      <c r="J317" s="763"/>
      <c r="K317" s="763"/>
      <c r="L317" s="763"/>
      <c r="M317" s="856"/>
      <c r="N317" s="856"/>
      <c r="O317" s="856"/>
      <c r="P317" s="856"/>
      <c r="Q317" s="856"/>
      <c r="R317" s="856"/>
      <c r="S317" s="88"/>
      <c r="T317" s="88"/>
      <c r="U317" s="1105"/>
      <c r="V317" s="1105"/>
      <c r="W317" s="1105"/>
      <c r="X317" s="1105"/>
      <c r="Y317" s="1105"/>
      <c r="Z317" s="1105"/>
      <c r="AA317" s="1105"/>
      <c r="AB317" s="1105"/>
      <c r="AC317" s="1105"/>
      <c r="AD317" s="1105"/>
      <c r="AE317" s="1105"/>
      <c r="AF317" s="1105"/>
      <c r="AG317" s="1105"/>
      <c r="AH317" s="1105"/>
      <c r="AI317" s="1105"/>
      <c r="AJ317" s="1105"/>
      <c r="AK317" s="1105"/>
      <c r="AL317" s="1105"/>
      <c r="AM317" s="1105"/>
      <c r="AN317" s="1105"/>
      <c r="AO317" s="1105"/>
      <c r="AP317" s="1105"/>
      <c r="AQ317" s="1105"/>
      <c r="AR317" s="1105"/>
      <c r="AS317" s="1105"/>
      <c r="AT317" s="1105"/>
      <c r="AU317" s="1105"/>
      <c r="AV317" s="1105"/>
      <c r="AW317" s="1105"/>
      <c r="AX317" s="1105"/>
      <c r="AY317" s="1105"/>
      <c r="AZ317" s="1105"/>
      <c r="BA317" s="1105"/>
      <c r="BB317" s="1105"/>
      <c r="BC317" s="1105"/>
      <c r="BD317" s="1105"/>
      <c r="BE317" s="1105"/>
      <c r="BF317" s="1105"/>
      <c r="BG317" s="1105"/>
      <c r="BH317" s="1105"/>
      <c r="BI317" s="1105"/>
      <c r="BJ317" s="1105"/>
      <c r="BK317" s="1105"/>
      <c r="BL317" s="1105"/>
      <c r="BM317" s="1105"/>
      <c r="BN317" s="1105"/>
      <c r="BO317" s="1105"/>
      <c r="BP317" s="1105"/>
      <c r="BQ317" s="1105"/>
    </row>
    <row r="318" spans="1:69" s="1106" customFormat="1" ht="17.100000000000001" customHeight="1">
      <c r="A318" s="18"/>
      <c r="C318" s="1163" t="s">
        <v>2653</v>
      </c>
      <c r="D318" s="1163"/>
      <c r="E318" s="1163"/>
      <c r="F318" s="1163"/>
      <c r="G318" s="1163"/>
      <c r="H318" s="1163"/>
      <c r="I318" s="1163"/>
      <c r="J318" s="1163"/>
      <c r="K318" s="1163"/>
      <c r="L318" s="1163"/>
      <c r="M318" s="88"/>
      <c r="N318" s="88"/>
      <c r="O318" s="88"/>
      <c r="P318" s="88"/>
      <c r="Q318" s="88"/>
      <c r="R318" s="88"/>
      <c r="S318" s="18"/>
      <c r="T318" s="18"/>
      <c r="U318" s="1105"/>
      <c r="V318" s="1105"/>
      <c r="W318" s="1105"/>
      <c r="X318" s="1105"/>
      <c r="Y318" s="1105"/>
      <c r="Z318" s="1105"/>
      <c r="AA318" s="1105"/>
      <c r="AB318" s="1105"/>
      <c r="AC318" s="1105"/>
      <c r="AD318" s="1105"/>
      <c r="AE318" s="1105"/>
      <c r="AF318" s="1105"/>
      <c r="AG318" s="1105"/>
      <c r="AH318" s="1105"/>
      <c r="AI318" s="1105"/>
      <c r="AJ318" s="1105"/>
      <c r="AK318" s="1105"/>
      <c r="AL318" s="1105"/>
      <c r="AM318" s="1105"/>
      <c r="AN318" s="1105"/>
      <c r="AO318" s="1105"/>
      <c r="AP318" s="1105"/>
      <c r="AQ318" s="1105"/>
      <c r="AR318" s="1105"/>
      <c r="AS318" s="1105"/>
      <c r="AT318" s="1105"/>
      <c r="AU318" s="1105"/>
      <c r="AV318" s="1105"/>
      <c r="AW318" s="1105"/>
      <c r="AX318" s="1105"/>
      <c r="AY318" s="1105"/>
      <c r="AZ318" s="1105"/>
      <c r="BA318" s="1105"/>
      <c r="BB318" s="1105"/>
      <c r="BC318" s="1105"/>
      <c r="BD318" s="1105"/>
      <c r="BE318" s="1105"/>
      <c r="BF318" s="1105"/>
      <c r="BG318" s="1105"/>
      <c r="BH318" s="1105"/>
      <c r="BI318" s="1105"/>
      <c r="BJ318" s="1105"/>
      <c r="BK318" s="1105"/>
      <c r="BL318" s="1105"/>
      <c r="BM318" s="1105"/>
      <c r="BN318" s="1105"/>
      <c r="BO318" s="1105"/>
      <c r="BP318" s="1105"/>
      <c r="BQ318" s="1105"/>
    </row>
    <row r="319" spans="1:69" s="1106" customFormat="1" ht="30" customHeight="1">
      <c r="A319" s="18"/>
      <c r="B319" s="1164" t="s">
        <v>1304</v>
      </c>
      <c r="C319" s="1165" t="s">
        <v>2654</v>
      </c>
      <c r="D319" s="1165"/>
      <c r="E319" s="1165"/>
      <c r="F319" s="1165"/>
      <c r="G319" s="1165"/>
      <c r="H319" s="1165"/>
      <c r="I319" s="1165"/>
      <c r="J319" s="1165"/>
      <c r="K319" s="1165"/>
      <c r="L319" s="1165"/>
      <c r="M319" s="88"/>
      <c r="N319" s="88"/>
      <c r="O319" s="88"/>
      <c r="P319" s="88"/>
      <c r="Q319" s="88"/>
      <c r="R319" s="88"/>
      <c r="S319" s="18"/>
      <c r="T319" s="18"/>
      <c r="U319" s="1105"/>
      <c r="V319" s="1105"/>
      <c r="W319" s="1105"/>
      <c r="X319" s="1105"/>
      <c r="Y319" s="1105"/>
      <c r="Z319" s="1105"/>
      <c r="AA319" s="1105"/>
      <c r="AB319" s="1105"/>
      <c r="AC319" s="1105"/>
      <c r="AD319" s="1105"/>
      <c r="AE319" s="1105"/>
      <c r="AF319" s="1105"/>
      <c r="AG319" s="1105"/>
      <c r="AH319" s="1105"/>
      <c r="AI319" s="1105"/>
      <c r="AJ319" s="1105"/>
      <c r="AK319" s="1105"/>
      <c r="AL319" s="1105"/>
      <c r="AM319" s="1105"/>
      <c r="AN319" s="1105"/>
      <c r="AO319" s="1105"/>
      <c r="AP319" s="1105"/>
      <c r="AQ319" s="1105"/>
      <c r="AR319" s="1105"/>
      <c r="AS319" s="1105"/>
      <c r="AT319" s="1105"/>
      <c r="AU319" s="1105"/>
      <c r="AV319" s="1105"/>
      <c r="AW319" s="1105"/>
      <c r="AX319" s="1105"/>
      <c r="AY319" s="1105"/>
      <c r="AZ319" s="1105"/>
      <c r="BA319" s="1105"/>
      <c r="BB319" s="1105"/>
      <c r="BC319" s="1105"/>
      <c r="BD319" s="1105"/>
      <c r="BE319" s="1105"/>
      <c r="BF319" s="1105"/>
      <c r="BG319" s="1105"/>
      <c r="BH319" s="1105"/>
      <c r="BI319" s="1105"/>
      <c r="BJ319" s="1105"/>
      <c r="BK319" s="1105"/>
      <c r="BL319" s="1105"/>
      <c r="BM319" s="1105"/>
      <c r="BN319" s="1105"/>
      <c r="BO319" s="1105"/>
      <c r="BP319" s="1105"/>
      <c r="BQ319" s="1105"/>
    </row>
    <row r="320" spans="1:69" s="1106" customFormat="1" ht="17.100000000000001" customHeight="1">
      <c r="A320" s="18"/>
      <c r="C320" s="1161"/>
      <c r="D320" s="88"/>
      <c r="E320" s="88"/>
      <c r="F320" s="88"/>
      <c r="G320" s="88"/>
      <c r="H320" s="88"/>
      <c r="I320" s="88"/>
      <c r="J320" s="88"/>
      <c r="K320" s="88"/>
      <c r="L320" s="88"/>
      <c r="M320" s="88"/>
      <c r="N320" s="88"/>
      <c r="O320" s="88"/>
      <c r="P320" s="88"/>
      <c r="Q320" s="88"/>
      <c r="R320" s="88"/>
      <c r="S320" s="18"/>
      <c r="T320" s="18"/>
      <c r="U320" s="1105"/>
      <c r="V320" s="1105"/>
      <c r="W320" s="1105"/>
      <c r="X320" s="1105"/>
      <c r="Y320" s="1105"/>
      <c r="Z320" s="1105"/>
      <c r="AA320" s="1105"/>
      <c r="AB320" s="1105"/>
      <c r="AC320" s="1105"/>
      <c r="AD320" s="1105"/>
      <c r="AE320" s="1105"/>
      <c r="AF320" s="1105"/>
      <c r="AG320" s="1105"/>
      <c r="AH320" s="1105"/>
      <c r="AI320" s="1105"/>
      <c r="AJ320" s="1105"/>
      <c r="AK320" s="1105"/>
      <c r="AL320" s="1105"/>
      <c r="AM320" s="1105"/>
      <c r="AN320" s="1105"/>
      <c r="AO320" s="1105"/>
      <c r="AP320" s="1105"/>
      <c r="AQ320" s="1105"/>
      <c r="AR320" s="1105"/>
      <c r="AS320" s="1105"/>
      <c r="AT320" s="1105"/>
      <c r="AU320" s="1105"/>
      <c r="AV320" s="1105"/>
      <c r="AW320" s="1105"/>
      <c r="AX320" s="1105"/>
      <c r="AY320" s="1105"/>
      <c r="AZ320" s="1105"/>
      <c r="BA320" s="1105"/>
      <c r="BB320" s="1105"/>
      <c r="BC320" s="1105"/>
      <c r="BD320" s="1105"/>
      <c r="BE320" s="1105"/>
      <c r="BF320" s="1105"/>
      <c r="BG320" s="1105"/>
      <c r="BH320" s="1105"/>
      <c r="BI320" s="1105"/>
      <c r="BJ320" s="1105"/>
      <c r="BK320" s="1105"/>
      <c r="BL320" s="1105"/>
      <c r="BM320" s="1105"/>
      <c r="BN320" s="1105"/>
      <c r="BO320" s="1105"/>
      <c r="BP320" s="1105"/>
      <c r="BQ320" s="1105"/>
    </row>
    <row r="321" spans="1:69" s="1106" customFormat="1" ht="39.950000000000003" customHeight="1">
      <c r="A321" s="18"/>
      <c r="B321" s="1106" t="s">
        <v>62</v>
      </c>
      <c r="C321" s="763" t="s">
        <v>2655</v>
      </c>
      <c r="D321" s="763"/>
      <c r="E321" s="763"/>
      <c r="F321" s="763"/>
      <c r="G321" s="763"/>
      <c r="H321" s="763"/>
      <c r="I321" s="763"/>
      <c r="J321" s="763"/>
      <c r="K321" s="763"/>
      <c r="L321" s="763"/>
      <c r="M321" s="856"/>
      <c r="N321" s="856"/>
      <c r="O321" s="856"/>
      <c r="P321" s="856"/>
      <c r="Q321" s="856"/>
      <c r="R321" s="856"/>
      <c r="S321" s="88"/>
      <c r="T321" s="88"/>
      <c r="U321" s="1105"/>
      <c r="V321" s="1105"/>
      <c r="W321" s="1105"/>
      <c r="X321" s="1105"/>
      <c r="Y321" s="1105"/>
      <c r="Z321" s="1105"/>
      <c r="AA321" s="1105"/>
      <c r="AB321" s="1105"/>
      <c r="AC321" s="1105"/>
      <c r="AD321" s="1105"/>
      <c r="AE321" s="1105"/>
      <c r="AF321" s="1105"/>
      <c r="AG321" s="1105"/>
      <c r="AH321" s="1105"/>
      <c r="AI321" s="1105"/>
      <c r="AJ321" s="1105"/>
      <c r="AK321" s="1105"/>
      <c r="AL321" s="1105"/>
      <c r="AM321" s="1105"/>
      <c r="AN321" s="1105"/>
      <c r="AO321" s="1105"/>
      <c r="AP321" s="1105"/>
      <c r="AQ321" s="1105"/>
      <c r="AR321" s="1105"/>
      <c r="AS321" s="1105"/>
      <c r="AT321" s="1105"/>
      <c r="AU321" s="1105"/>
      <c r="AV321" s="1105"/>
      <c r="AW321" s="1105"/>
      <c r="AX321" s="1105"/>
      <c r="AY321" s="1105"/>
      <c r="AZ321" s="1105"/>
      <c r="BA321" s="1105"/>
      <c r="BB321" s="1105"/>
      <c r="BC321" s="1105"/>
      <c r="BD321" s="1105"/>
      <c r="BE321" s="1105"/>
      <c r="BF321" s="1105"/>
      <c r="BG321" s="1105"/>
      <c r="BH321" s="1105"/>
      <c r="BI321" s="1105"/>
      <c r="BJ321" s="1105"/>
      <c r="BK321" s="1105"/>
      <c r="BL321" s="1105"/>
      <c r="BM321" s="1105"/>
      <c r="BN321" s="1105"/>
      <c r="BO321" s="1105"/>
      <c r="BP321" s="1105"/>
      <c r="BQ321" s="1105"/>
    </row>
    <row r="322" spans="1:69" s="1106" customFormat="1" ht="17.100000000000001" customHeight="1">
      <c r="A322" s="18"/>
      <c r="C322" s="1161"/>
      <c r="D322" s="88"/>
      <c r="E322" s="88"/>
      <c r="F322" s="88"/>
      <c r="G322" s="88"/>
      <c r="H322" s="88"/>
      <c r="I322" s="88"/>
      <c r="J322" s="88"/>
      <c r="K322" s="88"/>
      <c r="L322" s="88"/>
      <c r="M322" s="88"/>
      <c r="N322" s="88"/>
      <c r="O322" s="88"/>
      <c r="P322" s="88"/>
      <c r="Q322" s="88"/>
      <c r="R322" s="88"/>
      <c r="S322" s="88"/>
      <c r="T322" s="88"/>
      <c r="U322" s="1105"/>
      <c r="V322" s="1105"/>
      <c r="W322" s="1105"/>
      <c r="X322" s="1105"/>
      <c r="Y322" s="1105"/>
      <c r="Z322" s="1105"/>
      <c r="AA322" s="1105"/>
      <c r="AB322" s="1105"/>
      <c r="AC322" s="1105"/>
      <c r="AD322" s="1105"/>
      <c r="AE322" s="1105"/>
      <c r="AF322" s="1105"/>
      <c r="AG322" s="1105"/>
      <c r="AH322" s="1105"/>
      <c r="AI322" s="1105"/>
      <c r="AJ322" s="1105"/>
      <c r="AK322" s="1105"/>
      <c r="AL322" s="1105"/>
      <c r="AM322" s="1105"/>
      <c r="AN322" s="1105"/>
      <c r="AO322" s="1105"/>
      <c r="AP322" s="1105"/>
      <c r="AQ322" s="1105"/>
      <c r="AR322" s="1105"/>
      <c r="AS322" s="1105"/>
      <c r="AT322" s="1105"/>
      <c r="AU322" s="1105"/>
      <c r="AV322" s="1105"/>
      <c r="AW322" s="1105"/>
      <c r="AX322" s="1105"/>
      <c r="AY322" s="1105"/>
      <c r="AZ322" s="1105"/>
      <c r="BA322" s="1105"/>
      <c r="BB322" s="1105"/>
      <c r="BC322" s="1105"/>
      <c r="BD322" s="1105"/>
      <c r="BE322" s="1105"/>
      <c r="BF322" s="1105"/>
      <c r="BG322" s="1105"/>
      <c r="BH322" s="1105"/>
      <c r="BI322" s="1105"/>
      <c r="BJ322" s="1105"/>
      <c r="BK322" s="1105"/>
      <c r="BL322" s="1105"/>
      <c r="BM322" s="1105"/>
      <c r="BN322" s="1105"/>
      <c r="BO322" s="1105"/>
      <c r="BP322" s="1105"/>
      <c r="BQ322" s="1105"/>
    </row>
    <row r="323" spans="1:69" s="1106" customFormat="1" ht="45" customHeight="1">
      <c r="A323" s="18"/>
      <c r="B323" s="1106" t="s">
        <v>63</v>
      </c>
      <c r="C323" s="763" t="s">
        <v>2656</v>
      </c>
      <c r="D323" s="763"/>
      <c r="E323" s="763"/>
      <c r="F323" s="763"/>
      <c r="G323" s="763"/>
      <c r="H323" s="763"/>
      <c r="I323" s="763"/>
      <c r="J323" s="763"/>
      <c r="K323" s="763"/>
      <c r="L323" s="763"/>
      <c r="M323" s="88"/>
      <c r="N323" s="88"/>
      <c r="O323" s="88"/>
      <c r="P323" s="88"/>
      <c r="Q323" s="88"/>
      <c r="R323" s="88"/>
      <c r="S323" s="88"/>
      <c r="T323" s="88"/>
      <c r="U323" s="1105"/>
      <c r="V323" s="1105"/>
      <c r="W323" s="1105"/>
      <c r="X323" s="1105"/>
      <c r="Y323" s="1105"/>
      <c r="Z323" s="1105"/>
      <c r="AA323" s="1105"/>
      <c r="AB323" s="1105"/>
      <c r="AC323" s="1105"/>
      <c r="AD323" s="1105"/>
      <c r="AE323" s="1105"/>
      <c r="AF323" s="1105"/>
      <c r="AG323" s="1105"/>
      <c r="AH323" s="1105"/>
      <c r="AI323" s="1105"/>
      <c r="AJ323" s="1105"/>
      <c r="AK323" s="1105"/>
      <c r="AL323" s="1105"/>
      <c r="AM323" s="1105"/>
      <c r="AN323" s="1105"/>
      <c r="AO323" s="1105"/>
      <c r="AP323" s="1105"/>
      <c r="AQ323" s="1105"/>
      <c r="AR323" s="1105"/>
      <c r="AS323" s="1105"/>
      <c r="AT323" s="1105"/>
      <c r="AU323" s="1105"/>
      <c r="AV323" s="1105"/>
      <c r="AW323" s="1105"/>
      <c r="AX323" s="1105"/>
      <c r="AY323" s="1105"/>
      <c r="AZ323" s="1105"/>
      <c r="BA323" s="1105"/>
      <c r="BB323" s="1105"/>
      <c r="BC323" s="1105"/>
      <c r="BD323" s="1105"/>
      <c r="BE323" s="1105"/>
      <c r="BF323" s="1105"/>
      <c r="BG323" s="1105"/>
      <c r="BH323" s="1105"/>
      <c r="BI323" s="1105"/>
      <c r="BJ323" s="1105"/>
      <c r="BK323" s="1105"/>
      <c r="BL323" s="1105"/>
      <c r="BM323" s="1105"/>
      <c r="BN323" s="1105"/>
      <c r="BO323" s="1105"/>
      <c r="BP323" s="1105"/>
      <c r="BQ323" s="1105"/>
    </row>
    <row r="324" spans="1:69" s="1106" customFormat="1" ht="17.100000000000001" customHeight="1">
      <c r="A324" s="18"/>
      <c r="C324" s="1161"/>
      <c r="D324" s="88"/>
      <c r="E324" s="88"/>
      <c r="F324" s="88"/>
      <c r="G324" s="88"/>
      <c r="H324" s="88"/>
      <c r="I324" s="88"/>
      <c r="J324" s="88"/>
      <c r="K324" s="88"/>
      <c r="L324" s="88"/>
      <c r="M324" s="88"/>
      <c r="N324" s="88"/>
      <c r="O324" s="88"/>
      <c r="P324" s="88"/>
      <c r="Q324" s="88"/>
      <c r="R324" s="88"/>
      <c r="S324" s="134"/>
      <c r="T324" s="134"/>
      <c r="U324" s="1105"/>
      <c r="V324" s="1105"/>
      <c r="W324" s="1105"/>
      <c r="X324" s="1105"/>
      <c r="Y324" s="1105"/>
      <c r="Z324" s="1105"/>
      <c r="AA324" s="1105"/>
      <c r="AB324" s="1105"/>
      <c r="AC324" s="1105"/>
      <c r="AD324" s="1105"/>
      <c r="AE324" s="1105"/>
      <c r="AF324" s="1105"/>
      <c r="AG324" s="1105"/>
      <c r="AH324" s="1105"/>
      <c r="AI324" s="1105"/>
      <c r="AJ324" s="1105"/>
      <c r="AK324" s="1105"/>
      <c r="AL324" s="1105"/>
      <c r="AM324" s="1105"/>
      <c r="AN324" s="1105"/>
      <c r="AO324" s="1105"/>
      <c r="AP324" s="1105"/>
      <c r="AQ324" s="1105"/>
      <c r="AR324" s="1105"/>
      <c r="AS324" s="1105"/>
      <c r="AT324" s="1105"/>
      <c r="AU324" s="1105"/>
      <c r="AV324" s="1105"/>
      <c r="AW324" s="1105"/>
      <c r="AX324" s="1105"/>
      <c r="AY324" s="1105"/>
      <c r="AZ324" s="1105"/>
      <c r="BA324" s="1105"/>
      <c r="BB324" s="1105"/>
      <c r="BC324" s="1105"/>
      <c r="BD324" s="1105"/>
      <c r="BE324" s="1105"/>
      <c r="BF324" s="1105"/>
      <c r="BG324" s="1105"/>
      <c r="BH324" s="1105"/>
      <c r="BI324" s="1105"/>
      <c r="BJ324" s="1105"/>
      <c r="BK324" s="1105"/>
      <c r="BL324" s="1105"/>
      <c r="BM324" s="1105"/>
      <c r="BN324" s="1105"/>
      <c r="BO324" s="1105"/>
      <c r="BP324" s="1105"/>
      <c r="BQ324" s="1105"/>
    </row>
    <row r="325" spans="1:69" s="1106" customFormat="1" ht="17.100000000000001" customHeight="1">
      <c r="A325" s="18"/>
      <c r="B325" s="1106" t="s">
        <v>64</v>
      </c>
      <c r="C325" s="1161"/>
      <c r="D325" s="88"/>
      <c r="E325" s="88"/>
      <c r="F325" s="88"/>
      <c r="G325" s="88"/>
      <c r="H325" s="88"/>
      <c r="I325" s="88"/>
      <c r="J325" s="88"/>
      <c r="K325" s="88"/>
      <c r="L325" s="88"/>
      <c r="M325" s="88"/>
      <c r="N325" s="88"/>
      <c r="O325" s="88"/>
      <c r="P325" s="88"/>
      <c r="Q325" s="88"/>
      <c r="R325" s="88"/>
      <c r="S325" s="134"/>
      <c r="T325" s="134"/>
      <c r="U325" s="1105"/>
      <c r="V325" s="1105"/>
      <c r="W325" s="1105"/>
      <c r="X325" s="1105"/>
      <c r="Y325" s="1105"/>
      <c r="Z325" s="1105"/>
      <c r="AA325" s="1105"/>
      <c r="AB325" s="1105"/>
      <c r="AC325" s="1105"/>
      <c r="AD325" s="1105"/>
      <c r="AE325" s="1105"/>
      <c r="AF325" s="1105"/>
      <c r="AG325" s="1105"/>
      <c r="AH325" s="1105"/>
      <c r="AI325" s="1105"/>
      <c r="AJ325" s="1105"/>
      <c r="AK325" s="1105"/>
      <c r="AL325" s="1105"/>
      <c r="AM325" s="1105"/>
      <c r="AN325" s="1105"/>
      <c r="AO325" s="1105"/>
      <c r="AP325" s="1105"/>
      <c r="AQ325" s="1105"/>
      <c r="AR325" s="1105"/>
      <c r="AS325" s="1105"/>
      <c r="AT325" s="1105"/>
      <c r="AU325" s="1105"/>
      <c r="AV325" s="1105"/>
      <c r="AW325" s="1105"/>
      <c r="AX325" s="1105"/>
      <c r="AY325" s="1105"/>
      <c r="AZ325" s="1105"/>
      <c r="BA325" s="1105"/>
      <c r="BB325" s="1105"/>
      <c r="BC325" s="1105"/>
      <c r="BD325" s="1105"/>
      <c r="BE325" s="1105"/>
      <c r="BF325" s="1105"/>
      <c r="BG325" s="1105"/>
      <c r="BH325" s="1105"/>
      <c r="BI325" s="1105"/>
      <c r="BJ325" s="1105"/>
      <c r="BK325" s="1105"/>
      <c r="BL325" s="1105"/>
      <c r="BM325" s="1105"/>
      <c r="BN325" s="1105"/>
      <c r="BO325" s="1105"/>
      <c r="BP325" s="1105"/>
      <c r="BQ325" s="1105"/>
    </row>
    <row r="326" spans="1:69" s="1106" customFormat="1" ht="17.100000000000001" customHeight="1">
      <c r="A326" s="18"/>
      <c r="C326" s="1161"/>
      <c r="D326" s="88"/>
      <c r="E326" s="88"/>
      <c r="F326" s="88"/>
      <c r="G326" s="88"/>
      <c r="H326" s="88"/>
      <c r="I326" s="88"/>
      <c r="J326" s="88"/>
      <c r="K326" s="88"/>
      <c r="L326" s="88"/>
      <c r="M326" s="88"/>
      <c r="N326" s="88"/>
      <c r="O326" s="88"/>
      <c r="P326" s="88"/>
      <c r="Q326" s="88"/>
      <c r="R326" s="88"/>
      <c r="S326" s="134"/>
      <c r="T326" s="134"/>
      <c r="U326" s="1105"/>
      <c r="V326" s="1105"/>
      <c r="W326" s="1105"/>
      <c r="X326" s="1105"/>
      <c r="Y326" s="1105"/>
      <c r="Z326" s="1105"/>
      <c r="AA326" s="1105"/>
      <c r="AB326" s="1105"/>
      <c r="AC326" s="1105"/>
      <c r="AD326" s="1105"/>
      <c r="AE326" s="1105"/>
      <c r="AF326" s="1105"/>
      <c r="AG326" s="1105"/>
      <c r="AH326" s="1105"/>
      <c r="AI326" s="1105"/>
      <c r="AJ326" s="1105"/>
      <c r="AK326" s="1105"/>
      <c r="AL326" s="1105"/>
      <c r="AM326" s="1105"/>
      <c r="AN326" s="1105"/>
      <c r="AO326" s="1105"/>
      <c r="AP326" s="1105"/>
      <c r="AQ326" s="1105"/>
      <c r="AR326" s="1105"/>
      <c r="AS326" s="1105"/>
      <c r="AT326" s="1105"/>
      <c r="AU326" s="1105"/>
      <c r="AV326" s="1105"/>
      <c r="AW326" s="1105"/>
      <c r="AX326" s="1105"/>
      <c r="AY326" s="1105"/>
      <c r="AZ326" s="1105"/>
      <c r="BA326" s="1105"/>
      <c r="BB326" s="1105"/>
      <c r="BC326" s="1105"/>
      <c r="BD326" s="1105"/>
      <c r="BE326" s="1105"/>
      <c r="BF326" s="1105"/>
      <c r="BG326" s="1105"/>
      <c r="BH326" s="1105"/>
      <c r="BI326" s="1105"/>
      <c r="BJ326" s="1105"/>
      <c r="BK326" s="1105"/>
      <c r="BL326" s="1105"/>
      <c r="BM326" s="1105"/>
      <c r="BN326" s="1105"/>
      <c r="BO326" s="1105"/>
      <c r="BP326" s="1105"/>
      <c r="BQ326" s="1105"/>
    </row>
    <row r="327" spans="1:69" s="1106" customFormat="1" ht="24.95" customHeight="1">
      <c r="A327" s="18"/>
      <c r="B327" s="1166" t="s">
        <v>675</v>
      </c>
      <c r="C327" s="1165" t="s">
        <v>142</v>
      </c>
      <c r="D327" s="1165"/>
      <c r="E327" s="1165"/>
      <c r="F327" s="1165"/>
      <c r="G327" s="1165"/>
      <c r="H327" s="1165"/>
      <c r="I327" s="1165"/>
      <c r="J327" s="1165"/>
      <c r="K327" s="1165"/>
      <c r="L327" s="1165"/>
      <c r="M327" s="88"/>
      <c r="N327" s="88"/>
      <c r="O327" s="88"/>
      <c r="P327" s="88"/>
      <c r="Q327" s="88"/>
      <c r="R327" s="88"/>
      <c r="S327" s="134"/>
      <c r="T327" s="134"/>
      <c r="U327" s="1105"/>
      <c r="V327" s="1105"/>
      <c r="W327" s="1105"/>
      <c r="X327" s="1105"/>
      <c r="Y327" s="1105"/>
      <c r="Z327" s="1105"/>
      <c r="AA327" s="1105"/>
      <c r="AB327" s="1105"/>
      <c r="AC327" s="1105"/>
      <c r="AD327" s="1105"/>
      <c r="AE327" s="1105"/>
      <c r="AF327" s="1105"/>
      <c r="AG327" s="1105"/>
      <c r="AH327" s="1105"/>
      <c r="AI327" s="1105"/>
      <c r="AJ327" s="1105"/>
      <c r="AK327" s="1105"/>
      <c r="AL327" s="1105"/>
      <c r="AM327" s="1105"/>
      <c r="AN327" s="1105"/>
      <c r="AO327" s="1105"/>
      <c r="AP327" s="1105"/>
      <c r="AQ327" s="1105"/>
      <c r="AR327" s="1105"/>
      <c r="AS327" s="1105"/>
      <c r="AT327" s="1105"/>
      <c r="AU327" s="1105"/>
      <c r="AV327" s="1105"/>
      <c r="AW327" s="1105"/>
      <c r="AX327" s="1105"/>
      <c r="AY327" s="1105"/>
      <c r="AZ327" s="1105"/>
      <c r="BA327" s="1105"/>
      <c r="BB327" s="1105"/>
      <c r="BC327" s="1105"/>
      <c r="BD327" s="1105"/>
      <c r="BE327" s="1105"/>
      <c r="BF327" s="1105"/>
      <c r="BG327" s="1105"/>
      <c r="BH327" s="1105"/>
      <c r="BI327" s="1105"/>
      <c r="BJ327" s="1105"/>
      <c r="BK327" s="1105"/>
      <c r="BL327" s="1105"/>
      <c r="BM327" s="1105"/>
      <c r="BN327" s="1105"/>
      <c r="BO327" s="1105"/>
      <c r="BP327" s="1105"/>
      <c r="BQ327" s="1105"/>
    </row>
    <row r="328" spans="1:69" s="1106" customFormat="1" ht="17.100000000000001" customHeight="1">
      <c r="A328" s="18"/>
      <c r="C328" s="1161"/>
      <c r="D328" s="88"/>
      <c r="E328" s="88"/>
      <c r="F328" s="88"/>
      <c r="G328" s="88"/>
      <c r="H328" s="88"/>
      <c r="I328" s="88"/>
      <c r="J328" s="88"/>
      <c r="K328" s="88"/>
      <c r="L328" s="88"/>
      <c r="M328" s="88"/>
      <c r="N328" s="88"/>
      <c r="O328" s="88"/>
      <c r="P328" s="88"/>
      <c r="Q328" s="88"/>
      <c r="R328" s="88"/>
      <c r="S328" s="134"/>
      <c r="T328" s="134"/>
      <c r="U328" s="1105"/>
      <c r="V328" s="1105"/>
      <c r="W328" s="1105"/>
      <c r="X328" s="1105"/>
      <c r="Y328" s="1105"/>
      <c r="Z328" s="1105"/>
      <c r="AA328" s="1105"/>
      <c r="AB328" s="1105"/>
      <c r="AC328" s="1105"/>
      <c r="AD328" s="1105"/>
      <c r="AE328" s="1105"/>
      <c r="AF328" s="1105"/>
      <c r="AG328" s="1105"/>
      <c r="AH328" s="1105"/>
      <c r="AI328" s="1105"/>
      <c r="AJ328" s="1105"/>
      <c r="AK328" s="1105"/>
      <c r="AL328" s="1105"/>
      <c r="AM328" s="1105"/>
      <c r="AN328" s="1105"/>
      <c r="AO328" s="1105"/>
      <c r="AP328" s="1105"/>
      <c r="AQ328" s="1105"/>
      <c r="AR328" s="1105"/>
      <c r="AS328" s="1105"/>
      <c r="AT328" s="1105"/>
      <c r="AU328" s="1105"/>
      <c r="AV328" s="1105"/>
      <c r="AW328" s="1105"/>
      <c r="AX328" s="1105"/>
      <c r="AY328" s="1105"/>
      <c r="AZ328" s="1105"/>
      <c r="BA328" s="1105"/>
      <c r="BB328" s="1105"/>
      <c r="BC328" s="1105"/>
      <c r="BD328" s="1105"/>
      <c r="BE328" s="1105"/>
      <c r="BF328" s="1105"/>
      <c r="BG328" s="1105"/>
      <c r="BH328" s="1105"/>
      <c r="BI328" s="1105"/>
      <c r="BJ328" s="1105"/>
      <c r="BK328" s="1105"/>
      <c r="BL328" s="1105"/>
      <c r="BM328" s="1105"/>
      <c r="BN328" s="1105"/>
      <c r="BO328" s="1105"/>
      <c r="BP328" s="1105"/>
      <c r="BQ328" s="1105"/>
    </row>
    <row r="329" spans="1:69" s="1106" customFormat="1" ht="24.95" customHeight="1">
      <c r="A329" s="18"/>
      <c r="B329" s="1106" t="s">
        <v>65</v>
      </c>
      <c r="C329" s="1165" t="s">
        <v>2657</v>
      </c>
      <c r="D329" s="1165"/>
      <c r="E329" s="1165"/>
      <c r="F329" s="1165"/>
      <c r="G329" s="1165"/>
      <c r="H329" s="1165"/>
      <c r="I329" s="1165"/>
      <c r="J329" s="1165"/>
      <c r="K329" s="1165"/>
      <c r="L329" s="1165"/>
      <c r="M329" s="88"/>
      <c r="N329" s="88"/>
      <c r="O329" s="88"/>
      <c r="P329" s="88"/>
      <c r="Q329" s="88"/>
      <c r="R329" s="88"/>
      <c r="S329" s="134"/>
      <c r="T329" s="134"/>
      <c r="U329" s="1105"/>
      <c r="V329" s="1105"/>
      <c r="W329" s="1105"/>
      <c r="X329" s="1105"/>
      <c r="Y329" s="1105"/>
      <c r="Z329" s="1105"/>
      <c r="AA329" s="1105"/>
      <c r="AB329" s="1105"/>
      <c r="AC329" s="1105"/>
      <c r="AD329" s="1105"/>
      <c r="AE329" s="1105"/>
      <c r="AF329" s="1105"/>
      <c r="AG329" s="1105"/>
      <c r="AH329" s="1105"/>
      <c r="AI329" s="1105"/>
      <c r="AJ329" s="1105"/>
      <c r="AK329" s="1105"/>
      <c r="AL329" s="1105"/>
      <c r="AM329" s="1105"/>
      <c r="AN329" s="1105"/>
      <c r="AO329" s="1105"/>
      <c r="AP329" s="1105"/>
      <c r="AQ329" s="1105"/>
      <c r="AR329" s="1105"/>
      <c r="AS329" s="1105"/>
      <c r="AT329" s="1105"/>
      <c r="AU329" s="1105"/>
      <c r="AV329" s="1105"/>
      <c r="AW329" s="1105"/>
      <c r="AX329" s="1105"/>
      <c r="AY329" s="1105"/>
      <c r="AZ329" s="1105"/>
      <c r="BA329" s="1105"/>
      <c r="BB329" s="1105"/>
      <c r="BC329" s="1105"/>
      <c r="BD329" s="1105"/>
      <c r="BE329" s="1105"/>
      <c r="BF329" s="1105"/>
      <c r="BG329" s="1105"/>
      <c r="BH329" s="1105"/>
      <c r="BI329" s="1105"/>
      <c r="BJ329" s="1105"/>
      <c r="BK329" s="1105"/>
      <c r="BL329" s="1105"/>
      <c r="BM329" s="1105"/>
      <c r="BN329" s="1105"/>
      <c r="BO329" s="1105"/>
      <c r="BP329" s="1105"/>
      <c r="BQ329" s="1105"/>
    </row>
    <row r="330" spans="1:69" s="1106" customFormat="1" ht="17.100000000000001" customHeight="1">
      <c r="A330" s="18"/>
      <c r="B330" s="1166"/>
      <c r="C330" s="1161"/>
      <c r="D330" s="88"/>
      <c r="E330" s="88"/>
      <c r="F330" s="88"/>
      <c r="G330" s="88"/>
      <c r="H330" s="88"/>
      <c r="I330" s="88"/>
      <c r="J330" s="88"/>
      <c r="K330" s="88"/>
      <c r="L330" s="88"/>
      <c r="M330" s="88"/>
      <c r="N330" s="88"/>
      <c r="O330" s="88"/>
      <c r="P330" s="88"/>
      <c r="Q330" s="88"/>
      <c r="R330" s="88"/>
      <c r="S330" s="134"/>
      <c r="T330" s="134"/>
      <c r="U330" s="1105"/>
      <c r="V330" s="1105"/>
      <c r="W330" s="1105"/>
      <c r="X330" s="1105"/>
      <c r="Y330" s="1105"/>
      <c r="Z330" s="1105"/>
      <c r="AA330" s="1105"/>
      <c r="AB330" s="1105"/>
      <c r="AC330" s="1105"/>
      <c r="AD330" s="1105"/>
      <c r="AE330" s="1105"/>
      <c r="AF330" s="1105"/>
      <c r="AG330" s="1105"/>
      <c r="AH330" s="1105"/>
      <c r="AI330" s="1105"/>
      <c r="AJ330" s="1105"/>
      <c r="AK330" s="1105"/>
      <c r="AL330" s="1105"/>
      <c r="AM330" s="1105"/>
      <c r="AN330" s="1105"/>
      <c r="AO330" s="1105"/>
      <c r="AP330" s="1105"/>
      <c r="AQ330" s="1105"/>
      <c r="AR330" s="1105"/>
      <c r="AS330" s="1105"/>
      <c r="AT330" s="1105"/>
      <c r="AU330" s="1105"/>
      <c r="AV330" s="1105"/>
      <c r="AW330" s="1105"/>
      <c r="AX330" s="1105"/>
      <c r="AY330" s="1105"/>
      <c r="AZ330" s="1105"/>
      <c r="BA330" s="1105"/>
      <c r="BB330" s="1105"/>
      <c r="BC330" s="1105"/>
      <c r="BD330" s="1105"/>
      <c r="BE330" s="1105"/>
      <c r="BF330" s="1105"/>
      <c r="BG330" s="1105"/>
      <c r="BH330" s="1105"/>
      <c r="BI330" s="1105"/>
      <c r="BJ330" s="1105"/>
      <c r="BK330" s="1105"/>
      <c r="BL330" s="1105"/>
      <c r="BM330" s="1105"/>
      <c r="BN330" s="1105"/>
      <c r="BO330" s="1105"/>
      <c r="BP330" s="1105"/>
      <c r="BQ330" s="1105"/>
    </row>
    <row r="331" spans="1:69" s="1106" customFormat="1" ht="39.950000000000003" customHeight="1">
      <c r="A331" s="15"/>
      <c r="B331" s="1106" t="s">
        <v>68</v>
      </c>
      <c r="C331" s="763" t="s">
        <v>2658</v>
      </c>
      <c r="D331" s="763"/>
      <c r="E331" s="763"/>
      <c r="F331" s="763"/>
      <c r="G331" s="763"/>
      <c r="H331" s="763"/>
      <c r="I331" s="763"/>
      <c r="J331" s="763"/>
      <c r="K331" s="763"/>
      <c r="L331" s="763"/>
      <c r="M331" s="856"/>
      <c r="N331" s="856"/>
      <c r="O331" s="856"/>
      <c r="P331" s="856"/>
      <c r="Q331" s="856"/>
      <c r="R331" s="856"/>
      <c r="S331" s="656"/>
      <c r="T331" s="656"/>
      <c r="U331" s="1105"/>
      <c r="V331" s="1105"/>
      <c r="W331" s="1105"/>
      <c r="X331" s="1105"/>
      <c r="Y331" s="1105"/>
      <c r="Z331" s="1105"/>
      <c r="AA331" s="1105"/>
      <c r="AB331" s="1105"/>
      <c r="AC331" s="1105"/>
      <c r="AD331" s="1105"/>
      <c r="AE331" s="1105"/>
      <c r="AF331" s="1105"/>
      <c r="AG331" s="1105"/>
      <c r="AH331" s="1105"/>
      <c r="AI331" s="1105"/>
      <c r="AJ331" s="1105"/>
      <c r="AK331" s="1105"/>
      <c r="AL331" s="1105"/>
      <c r="AM331" s="1105"/>
      <c r="AN331" s="1105"/>
      <c r="AO331" s="1105"/>
      <c r="AP331" s="1105"/>
      <c r="AQ331" s="1105"/>
      <c r="AR331" s="1105"/>
      <c r="AS331" s="1105"/>
      <c r="AT331" s="1105"/>
      <c r="AU331" s="1105"/>
      <c r="AV331" s="1105"/>
      <c r="AW331" s="1105"/>
      <c r="AX331" s="1105"/>
      <c r="AY331" s="1105"/>
      <c r="AZ331" s="1105"/>
      <c r="BA331" s="1105"/>
      <c r="BB331" s="1105"/>
      <c r="BC331" s="1105"/>
      <c r="BD331" s="1105"/>
      <c r="BE331" s="1105"/>
      <c r="BF331" s="1105"/>
      <c r="BG331" s="1105"/>
      <c r="BH331" s="1105"/>
      <c r="BI331" s="1105"/>
      <c r="BJ331" s="1105"/>
      <c r="BK331" s="1105"/>
      <c r="BL331" s="1105"/>
      <c r="BM331" s="1105"/>
      <c r="BN331" s="1105"/>
      <c r="BO331" s="1105"/>
      <c r="BP331" s="1105"/>
      <c r="BQ331" s="1105"/>
    </row>
    <row r="332" spans="1:69" s="1106" customFormat="1" ht="17.100000000000001" customHeight="1">
      <c r="A332" s="18"/>
      <c r="C332" s="1161"/>
      <c r="D332" s="88"/>
      <c r="E332" s="88"/>
      <c r="F332" s="88"/>
      <c r="G332" s="88"/>
      <c r="H332" s="88"/>
      <c r="I332" s="88"/>
      <c r="J332" s="88"/>
      <c r="K332" s="88"/>
      <c r="L332" s="88"/>
      <c r="M332" s="88"/>
      <c r="N332" s="88"/>
      <c r="O332" s="88"/>
      <c r="P332" s="88"/>
      <c r="Q332" s="88"/>
      <c r="R332" s="88"/>
      <c r="S332" s="134"/>
      <c r="T332" s="134"/>
      <c r="U332" s="1105"/>
      <c r="V332" s="1105"/>
      <c r="W332" s="1105"/>
      <c r="X332" s="1105"/>
      <c r="Y332" s="1105"/>
      <c r="Z332" s="1105"/>
      <c r="AA332" s="1105"/>
      <c r="AB332" s="1105"/>
      <c r="AC332" s="1105"/>
      <c r="AD332" s="1105"/>
      <c r="AE332" s="1105"/>
      <c r="AF332" s="1105"/>
      <c r="AG332" s="1105"/>
      <c r="AH332" s="1105"/>
      <c r="AI332" s="1105"/>
      <c r="AJ332" s="1105"/>
      <c r="AK332" s="1105"/>
      <c r="AL332" s="1105"/>
      <c r="AM332" s="1105"/>
      <c r="AN332" s="1105"/>
      <c r="AO332" s="1105"/>
      <c r="AP332" s="1105"/>
      <c r="AQ332" s="1105"/>
      <c r="AR332" s="1105"/>
      <c r="AS332" s="1105"/>
      <c r="AT332" s="1105"/>
      <c r="AU332" s="1105"/>
      <c r="AV332" s="1105"/>
      <c r="AW332" s="1105"/>
      <c r="AX332" s="1105"/>
      <c r="AY332" s="1105"/>
      <c r="AZ332" s="1105"/>
      <c r="BA332" s="1105"/>
      <c r="BB332" s="1105"/>
      <c r="BC332" s="1105"/>
      <c r="BD332" s="1105"/>
      <c r="BE332" s="1105"/>
      <c r="BF332" s="1105"/>
      <c r="BG332" s="1105"/>
      <c r="BH332" s="1105"/>
      <c r="BI332" s="1105"/>
      <c r="BJ332" s="1105"/>
      <c r="BK332" s="1105"/>
      <c r="BL332" s="1105"/>
      <c r="BM332" s="1105"/>
      <c r="BN332" s="1105"/>
      <c r="BO332" s="1105"/>
      <c r="BP332" s="1105"/>
      <c r="BQ332" s="1105"/>
    </row>
    <row r="333" spans="1:69" s="1106" customFormat="1" ht="24.95" customHeight="1">
      <c r="A333" s="18"/>
      <c r="B333" s="1106" t="s">
        <v>70</v>
      </c>
      <c r="C333" s="1165" t="s">
        <v>2659</v>
      </c>
      <c r="D333" s="1165"/>
      <c r="E333" s="1165"/>
      <c r="F333" s="1165"/>
      <c r="G333" s="1165"/>
      <c r="H333" s="1165"/>
      <c r="I333" s="1165"/>
      <c r="J333" s="1165"/>
      <c r="K333" s="1165"/>
      <c r="L333" s="1165"/>
      <c r="M333" s="88"/>
      <c r="N333" s="88"/>
      <c r="O333" s="88"/>
      <c r="P333" s="88"/>
      <c r="Q333" s="88"/>
      <c r="R333" s="88"/>
      <c r="S333" s="134"/>
      <c r="T333" s="134"/>
      <c r="U333" s="1105"/>
      <c r="V333" s="1105"/>
      <c r="W333" s="1105"/>
      <c r="X333" s="1105"/>
      <c r="Y333" s="1105"/>
      <c r="Z333" s="1105"/>
      <c r="AA333" s="1105"/>
      <c r="AB333" s="1105"/>
      <c r="AC333" s="1105"/>
      <c r="AD333" s="1105"/>
      <c r="AE333" s="1105"/>
      <c r="AF333" s="1105"/>
      <c r="AG333" s="1105"/>
      <c r="AH333" s="1105"/>
      <c r="AI333" s="1105"/>
      <c r="AJ333" s="1105"/>
      <c r="AK333" s="1105"/>
      <c r="AL333" s="1105"/>
      <c r="AM333" s="1105"/>
      <c r="AN333" s="1105"/>
      <c r="AO333" s="1105"/>
      <c r="AP333" s="1105"/>
      <c r="AQ333" s="1105"/>
      <c r="AR333" s="1105"/>
      <c r="AS333" s="1105"/>
      <c r="AT333" s="1105"/>
      <c r="AU333" s="1105"/>
      <c r="AV333" s="1105"/>
      <c r="AW333" s="1105"/>
      <c r="AX333" s="1105"/>
      <c r="AY333" s="1105"/>
      <c r="AZ333" s="1105"/>
      <c r="BA333" s="1105"/>
      <c r="BB333" s="1105"/>
      <c r="BC333" s="1105"/>
      <c r="BD333" s="1105"/>
      <c r="BE333" s="1105"/>
      <c r="BF333" s="1105"/>
      <c r="BG333" s="1105"/>
      <c r="BH333" s="1105"/>
      <c r="BI333" s="1105"/>
      <c r="BJ333" s="1105"/>
      <c r="BK333" s="1105"/>
      <c r="BL333" s="1105"/>
      <c r="BM333" s="1105"/>
      <c r="BN333" s="1105"/>
      <c r="BO333" s="1105"/>
      <c r="BP333" s="1105"/>
      <c r="BQ333" s="1105"/>
    </row>
    <row r="334" spans="1:69" s="1106" customFormat="1" ht="17.100000000000001" customHeight="1">
      <c r="A334" s="18"/>
      <c r="C334" s="1161"/>
      <c r="D334" s="88"/>
      <c r="E334" s="88"/>
      <c r="F334" s="88"/>
      <c r="G334" s="88"/>
      <c r="H334" s="88"/>
      <c r="I334" s="88"/>
      <c r="J334" s="88"/>
      <c r="K334" s="88"/>
      <c r="L334" s="88"/>
      <c r="M334" s="88"/>
      <c r="N334" s="88"/>
      <c r="O334" s="88"/>
      <c r="P334" s="88"/>
      <c r="Q334" s="88"/>
      <c r="R334" s="88"/>
      <c r="S334" s="134"/>
      <c r="T334" s="134"/>
      <c r="U334" s="1105"/>
      <c r="V334" s="1105"/>
      <c r="W334" s="1105"/>
      <c r="X334" s="1105"/>
      <c r="Y334" s="1105"/>
      <c r="Z334" s="1105"/>
      <c r="AA334" s="1105"/>
      <c r="AB334" s="1105"/>
      <c r="AC334" s="1105"/>
      <c r="AD334" s="1105"/>
      <c r="AE334" s="1105"/>
      <c r="AF334" s="1105"/>
      <c r="AG334" s="1105"/>
      <c r="AH334" s="1105"/>
      <c r="AI334" s="1105"/>
      <c r="AJ334" s="1105"/>
      <c r="AK334" s="1105"/>
      <c r="AL334" s="1105"/>
      <c r="AM334" s="1105"/>
      <c r="AN334" s="1105"/>
      <c r="AO334" s="1105"/>
      <c r="AP334" s="1105"/>
      <c r="AQ334" s="1105"/>
      <c r="AR334" s="1105"/>
      <c r="AS334" s="1105"/>
      <c r="AT334" s="1105"/>
      <c r="AU334" s="1105"/>
      <c r="AV334" s="1105"/>
      <c r="AW334" s="1105"/>
      <c r="AX334" s="1105"/>
      <c r="AY334" s="1105"/>
      <c r="AZ334" s="1105"/>
      <c r="BA334" s="1105"/>
      <c r="BB334" s="1105"/>
      <c r="BC334" s="1105"/>
      <c r="BD334" s="1105"/>
      <c r="BE334" s="1105"/>
      <c r="BF334" s="1105"/>
      <c r="BG334" s="1105"/>
      <c r="BH334" s="1105"/>
      <c r="BI334" s="1105"/>
      <c r="BJ334" s="1105"/>
      <c r="BK334" s="1105"/>
      <c r="BL334" s="1105"/>
      <c r="BM334" s="1105"/>
      <c r="BN334" s="1105"/>
      <c r="BO334" s="1105"/>
      <c r="BP334" s="1105"/>
      <c r="BQ334" s="1105"/>
    </row>
    <row r="335" spans="1:69" s="1106" customFormat="1" ht="45" customHeight="1">
      <c r="A335" s="15"/>
      <c r="B335" s="1106" t="s">
        <v>71</v>
      </c>
      <c r="C335" s="763" t="s">
        <v>2660</v>
      </c>
      <c r="D335" s="763"/>
      <c r="E335" s="763"/>
      <c r="F335" s="763"/>
      <c r="G335" s="763"/>
      <c r="H335" s="763"/>
      <c r="I335" s="763"/>
      <c r="J335" s="763"/>
      <c r="K335" s="763"/>
      <c r="L335" s="763"/>
      <c r="M335" s="856"/>
      <c r="N335" s="856"/>
      <c r="O335" s="856"/>
      <c r="P335" s="856"/>
      <c r="Q335" s="856"/>
      <c r="R335" s="856"/>
      <c r="S335" s="656"/>
      <c r="T335" s="656"/>
      <c r="U335" s="1105"/>
      <c r="V335" s="1105"/>
      <c r="W335" s="1105"/>
      <c r="X335" s="1105"/>
      <c r="Y335" s="1105"/>
      <c r="Z335" s="1105"/>
      <c r="AA335" s="1105"/>
      <c r="AB335" s="1105"/>
      <c r="AC335" s="1105"/>
      <c r="AD335" s="1105"/>
      <c r="AE335" s="1105"/>
      <c r="AF335" s="1105"/>
      <c r="AG335" s="1105"/>
      <c r="AH335" s="1105"/>
      <c r="AI335" s="1105"/>
      <c r="AJ335" s="1105"/>
      <c r="AK335" s="1105"/>
      <c r="AL335" s="1105"/>
      <c r="AM335" s="1105"/>
      <c r="AN335" s="1105"/>
      <c r="AO335" s="1105"/>
      <c r="AP335" s="1105"/>
      <c r="AQ335" s="1105"/>
      <c r="AR335" s="1105"/>
      <c r="AS335" s="1105"/>
      <c r="AT335" s="1105"/>
      <c r="AU335" s="1105"/>
      <c r="AV335" s="1105"/>
      <c r="AW335" s="1105"/>
      <c r="AX335" s="1105"/>
      <c r="AY335" s="1105"/>
      <c r="AZ335" s="1105"/>
      <c r="BA335" s="1105"/>
      <c r="BB335" s="1105"/>
      <c r="BC335" s="1105"/>
      <c r="BD335" s="1105"/>
      <c r="BE335" s="1105"/>
      <c r="BF335" s="1105"/>
      <c r="BG335" s="1105"/>
      <c r="BH335" s="1105"/>
      <c r="BI335" s="1105"/>
      <c r="BJ335" s="1105"/>
      <c r="BK335" s="1105"/>
      <c r="BL335" s="1105"/>
      <c r="BM335" s="1105"/>
      <c r="BN335" s="1105"/>
      <c r="BO335" s="1105"/>
      <c r="BP335" s="1105"/>
      <c r="BQ335" s="1105"/>
    </row>
    <row r="336" spans="1:69" s="1106" customFormat="1" ht="17.100000000000001" customHeight="1">
      <c r="A336" s="18"/>
      <c r="C336" s="1161"/>
      <c r="D336" s="88"/>
      <c r="E336" s="88"/>
      <c r="F336" s="88"/>
      <c r="G336" s="88"/>
      <c r="H336" s="88"/>
      <c r="I336" s="88"/>
      <c r="J336" s="88"/>
      <c r="K336" s="88"/>
      <c r="L336" s="88"/>
      <c r="M336" s="88"/>
      <c r="N336" s="88"/>
      <c r="O336" s="88"/>
      <c r="P336" s="88"/>
      <c r="Q336" s="88"/>
      <c r="R336" s="88"/>
      <c r="S336" s="134"/>
      <c r="T336" s="134"/>
      <c r="U336" s="1105"/>
      <c r="V336" s="1105"/>
      <c r="W336" s="1105"/>
      <c r="X336" s="1105"/>
      <c r="Y336" s="1105"/>
      <c r="Z336" s="1105"/>
      <c r="AA336" s="1105"/>
      <c r="AB336" s="1105"/>
      <c r="AC336" s="1105"/>
      <c r="AD336" s="1105"/>
      <c r="AE336" s="1105"/>
      <c r="AF336" s="1105"/>
      <c r="AG336" s="1105"/>
      <c r="AH336" s="1105"/>
      <c r="AI336" s="1105"/>
      <c r="AJ336" s="1105"/>
      <c r="AK336" s="1105"/>
      <c r="AL336" s="1105"/>
      <c r="AM336" s="1105"/>
      <c r="AN336" s="1105"/>
      <c r="AO336" s="1105"/>
      <c r="AP336" s="1105"/>
      <c r="AQ336" s="1105"/>
      <c r="AR336" s="1105"/>
      <c r="AS336" s="1105"/>
      <c r="AT336" s="1105"/>
      <c r="AU336" s="1105"/>
      <c r="AV336" s="1105"/>
      <c r="AW336" s="1105"/>
      <c r="AX336" s="1105"/>
      <c r="AY336" s="1105"/>
      <c r="AZ336" s="1105"/>
      <c r="BA336" s="1105"/>
      <c r="BB336" s="1105"/>
      <c r="BC336" s="1105"/>
      <c r="BD336" s="1105"/>
      <c r="BE336" s="1105"/>
      <c r="BF336" s="1105"/>
      <c r="BG336" s="1105"/>
      <c r="BH336" s="1105"/>
      <c r="BI336" s="1105"/>
      <c r="BJ336" s="1105"/>
      <c r="BK336" s="1105"/>
      <c r="BL336" s="1105"/>
      <c r="BM336" s="1105"/>
      <c r="BN336" s="1105"/>
      <c r="BO336" s="1105"/>
      <c r="BP336" s="1105"/>
      <c r="BQ336" s="1105"/>
    </row>
    <row r="337" spans="1:69" s="1106" customFormat="1" ht="24.95" customHeight="1">
      <c r="A337" s="18"/>
      <c r="B337" s="1166" t="s">
        <v>1184</v>
      </c>
      <c r="C337" s="1165" t="s">
        <v>2661</v>
      </c>
      <c r="D337" s="1165"/>
      <c r="E337" s="1165"/>
      <c r="F337" s="1165"/>
      <c r="G337" s="1165"/>
      <c r="H337" s="1165"/>
      <c r="I337" s="1165"/>
      <c r="J337" s="1165"/>
      <c r="K337" s="1165"/>
      <c r="L337" s="1165"/>
      <c r="M337" s="88"/>
      <c r="N337" s="88"/>
      <c r="O337" s="88"/>
      <c r="P337" s="88"/>
      <c r="Q337" s="88"/>
      <c r="R337" s="88"/>
      <c r="S337" s="134"/>
      <c r="T337" s="134"/>
      <c r="U337" s="1105"/>
      <c r="V337" s="1105"/>
      <c r="W337" s="1105"/>
      <c r="X337" s="1105"/>
      <c r="Y337" s="1105"/>
      <c r="Z337" s="1105"/>
      <c r="AA337" s="1105"/>
      <c r="AB337" s="1105"/>
      <c r="AC337" s="1105"/>
      <c r="AD337" s="1105"/>
      <c r="AE337" s="1105"/>
      <c r="AF337" s="1105"/>
      <c r="AG337" s="1105"/>
      <c r="AH337" s="1105"/>
      <c r="AI337" s="1105"/>
      <c r="AJ337" s="1105"/>
      <c r="AK337" s="1105"/>
      <c r="AL337" s="1105"/>
      <c r="AM337" s="1105"/>
      <c r="AN337" s="1105"/>
      <c r="AO337" s="1105"/>
      <c r="AP337" s="1105"/>
      <c r="AQ337" s="1105"/>
      <c r="AR337" s="1105"/>
      <c r="AS337" s="1105"/>
      <c r="AT337" s="1105"/>
      <c r="AU337" s="1105"/>
      <c r="AV337" s="1105"/>
      <c r="AW337" s="1105"/>
      <c r="AX337" s="1105"/>
      <c r="AY337" s="1105"/>
      <c r="AZ337" s="1105"/>
      <c r="BA337" s="1105"/>
      <c r="BB337" s="1105"/>
      <c r="BC337" s="1105"/>
      <c r="BD337" s="1105"/>
      <c r="BE337" s="1105"/>
      <c r="BF337" s="1105"/>
      <c r="BG337" s="1105"/>
      <c r="BH337" s="1105"/>
      <c r="BI337" s="1105"/>
      <c r="BJ337" s="1105"/>
      <c r="BK337" s="1105"/>
      <c r="BL337" s="1105"/>
      <c r="BM337" s="1105"/>
      <c r="BN337" s="1105"/>
      <c r="BO337" s="1105"/>
      <c r="BP337" s="1105"/>
      <c r="BQ337" s="1105"/>
    </row>
    <row r="338" spans="1:69" s="1106" customFormat="1" ht="17.100000000000001" customHeight="1">
      <c r="A338" s="18"/>
      <c r="C338" s="1161"/>
      <c r="D338" s="88"/>
      <c r="E338" s="88"/>
      <c r="F338" s="88"/>
      <c r="G338" s="88"/>
      <c r="H338" s="88"/>
      <c r="I338" s="88"/>
      <c r="J338" s="88"/>
      <c r="K338" s="88"/>
      <c r="L338" s="88"/>
      <c r="M338" s="88"/>
      <c r="N338" s="88"/>
      <c r="O338" s="88"/>
      <c r="P338" s="88"/>
      <c r="Q338" s="88"/>
      <c r="R338" s="88"/>
      <c r="S338" s="134"/>
      <c r="T338" s="134"/>
      <c r="U338" s="1105"/>
      <c r="V338" s="1105"/>
      <c r="W338" s="1105"/>
      <c r="X338" s="1105"/>
      <c r="Y338" s="1105"/>
      <c r="Z338" s="1105"/>
      <c r="AA338" s="1105"/>
      <c r="AB338" s="1105"/>
      <c r="AC338" s="1105"/>
      <c r="AD338" s="1105"/>
      <c r="AE338" s="1105"/>
      <c r="AF338" s="1105"/>
      <c r="AG338" s="1105"/>
      <c r="AH338" s="1105"/>
      <c r="AI338" s="1105"/>
      <c r="AJ338" s="1105"/>
      <c r="AK338" s="1105"/>
      <c r="AL338" s="1105"/>
      <c r="AM338" s="1105"/>
      <c r="AN338" s="1105"/>
      <c r="AO338" s="1105"/>
      <c r="AP338" s="1105"/>
      <c r="AQ338" s="1105"/>
      <c r="AR338" s="1105"/>
      <c r="AS338" s="1105"/>
      <c r="AT338" s="1105"/>
      <c r="AU338" s="1105"/>
      <c r="AV338" s="1105"/>
      <c r="AW338" s="1105"/>
      <c r="AX338" s="1105"/>
      <c r="AY338" s="1105"/>
      <c r="AZ338" s="1105"/>
      <c r="BA338" s="1105"/>
      <c r="BB338" s="1105"/>
      <c r="BC338" s="1105"/>
      <c r="BD338" s="1105"/>
      <c r="BE338" s="1105"/>
      <c r="BF338" s="1105"/>
      <c r="BG338" s="1105"/>
      <c r="BH338" s="1105"/>
      <c r="BI338" s="1105"/>
      <c r="BJ338" s="1105"/>
      <c r="BK338" s="1105"/>
      <c r="BL338" s="1105"/>
      <c r="BM338" s="1105"/>
      <c r="BN338" s="1105"/>
      <c r="BO338" s="1105"/>
      <c r="BP338" s="1105"/>
      <c r="BQ338" s="1105"/>
    </row>
    <row r="339" spans="1:69" s="1106" customFormat="1" ht="65.099999999999994" customHeight="1">
      <c r="A339" s="18"/>
      <c r="B339" s="1106" t="s">
        <v>72</v>
      </c>
      <c r="C339" s="1165" t="s">
        <v>2662</v>
      </c>
      <c r="D339" s="1165"/>
      <c r="E339" s="1165"/>
      <c r="F339" s="1165"/>
      <c r="G339" s="1165"/>
      <c r="H339" s="1165"/>
      <c r="I339" s="1165"/>
      <c r="J339" s="1165"/>
      <c r="K339" s="1165"/>
      <c r="L339" s="1165"/>
      <c r="M339" s="88"/>
      <c r="N339" s="88"/>
      <c r="O339" s="88"/>
      <c r="P339" s="88"/>
      <c r="Q339" s="88"/>
      <c r="R339" s="88"/>
      <c r="S339" s="134"/>
      <c r="T339" s="134"/>
      <c r="U339" s="1105"/>
      <c r="V339" s="1105"/>
      <c r="W339" s="1105"/>
      <c r="X339" s="1105"/>
      <c r="Y339" s="1105"/>
      <c r="Z339" s="1105"/>
      <c r="AA339" s="1105"/>
      <c r="AB339" s="1105"/>
      <c r="AC339" s="1105"/>
      <c r="AD339" s="1105"/>
      <c r="AE339" s="1105"/>
      <c r="AF339" s="1105"/>
      <c r="AG339" s="1105"/>
      <c r="AH339" s="1105"/>
      <c r="AI339" s="1105"/>
      <c r="AJ339" s="1105"/>
      <c r="AK339" s="1105"/>
      <c r="AL339" s="1105"/>
      <c r="AM339" s="1105"/>
      <c r="AN339" s="1105"/>
      <c r="AO339" s="1105"/>
      <c r="AP339" s="1105"/>
      <c r="AQ339" s="1105"/>
      <c r="AR339" s="1105"/>
      <c r="AS339" s="1105"/>
      <c r="AT339" s="1105"/>
      <c r="AU339" s="1105"/>
      <c r="AV339" s="1105"/>
      <c r="AW339" s="1105"/>
      <c r="AX339" s="1105"/>
      <c r="AY339" s="1105"/>
      <c r="AZ339" s="1105"/>
      <c r="BA339" s="1105"/>
      <c r="BB339" s="1105"/>
      <c r="BC339" s="1105"/>
      <c r="BD339" s="1105"/>
      <c r="BE339" s="1105"/>
      <c r="BF339" s="1105"/>
      <c r="BG339" s="1105"/>
      <c r="BH339" s="1105"/>
      <c r="BI339" s="1105"/>
      <c r="BJ339" s="1105"/>
      <c r="BK339" s="1105"/>
      <c r="BL339" s="1105"/>
      <c r="BM339" s="1105"/>
      <c r="BN339" s="1105"/>
      <c r="BO339" s="1105"/>
      <c r="BP339" s="1105"/>
      <c r="BQ339" s="1105"/>
    </row>
    <row r="340" spans="1:69" s="1106" customFormat="1" ht="17.100000000000001" customHeight="1">
      <c r="A340" s="18"/>
      <c r="C340" s="1161"/>
      <c r="D340" s="88"/>
      <c r="E340" s="88"/>
      <c r="F340" s="88"/>
      <c r="G340" s="88"/>
      <c r="H340" s="88"/>
      <c r="I340" s="88"/>
      <c r="J340" s="88"/>
      <c r="K340" s="88"/>
      <c r="L340" s="88"/>
      <c r="M340" s="88"/>
      <c r="N340" s="88"/>
      <c r="O340" s="88"/>
      <c r="P340" s="88"/>
      <c r="Q340" s="88"/>
      <c r="R340" s="88"/>
      <c r="S340" s="134"/>
      <c r="T340" s="134"/>
      <c r="U340" s="1105"/>
      <c r="V340" s="1105"/>
      <c r="W340" s="1105"/>
      <c r="X340" s="1105"/>
      <c r="Y340" s="1105"/>
      <c r="Z340" s="1105"/>
      <c r="AA340" s="1105"/>
      <c r="AB340" s="1105"/>
      <c r="AC340" s="1105"/>
      <c r="AD340" s="1105"/>
      <c r="AE340" s="1105"/>
      <c r="AF340" s="1105"/>
      <c r="AG340" s="1105"/>
      <c r="AH340" s="1105"/>
      <c r="AI340" s="1105"/>
      <c r="AJ340" s="1105"/>
      <c r="AK340" s="1105"/>
      <c r="AL340" s="1105"/>
      <c r="AM340" s="1105"/>
      <c r="AN340" s="1105"/>
      <c r="AO340" s="1105"/>
      <c r="AP340" s="1105"/>
      <c r="AQ340" s="1105"/>
      <c r="AR340" s="1105"/>
      <c r="AS340" s="1105"/>
      <c r="AT340" s="1105"/>
      <c r="AU340" s="1105"/>
      <c r="AV340" s="1105"/>
      <c r="AW340" s="1105"/>
      <c r="AX340" s="1105"/>
      <c r="AY340" s="1105"/>
      <c r="AZ340" s="1105"/>
      <c r="BA340" s="1105"/>
      <c r="BB340" s="1105"/>
      <c r="BC340" s="1105"/>
      <c r="BD340" s="1105"/>
      <c r="BE340" s="1105"/>
      <c r="BF340" s="1105"/>
      <c r="BG340" s="1105"/>
      <c r="BH340" s="1105"/>
      <c r="BI340" s="1105"/>
      <c r="BJ340" s="1105"/>
      <c r="BK340" s="1105"/>
      <c r="BL340" s="1105"/>
      <c r="BM340" s="1105"/>
      <c r="BN340" s="1105"/>
      <c r="BO340" s="1105"/>
      <c r="BP340" s="1105"/>
      <c r="BQ340" s="1105"/>
    </row>
    <row r="341" spans="1:69" s="1106" customFormat="1" ht="17.100000000000001" customHeight="1">
      <c r="A341" s="526"/>
      <c r="B341" s="1125" t="s">
        <v>73</v>
      </c>
      <c r="C341" s="1167" t="s">
        <v>1674</v>
      </c>
      <c r="D341" s="1167"/>
      <c r="E341" s="1167"/>
      <c r="F341" s="1167"/>
      <c r="G341" s="1167"/>
      <c r="H341" s="1167"/>
      <c r="I341" s="1167"/>
      <c r="J341" s="1167"/>
      <c r="K341" s="1167"/>
      <c r="L341" s="1167"/>
      <c r="M341" s="1123"/>
      <c r="N341" s="1123"/>
      <c r="O341" s="1123"/>
      <c r="P341" s="1123"/>
      <c r="Q341" s="1123"/>
      <c r="R341" s="1123"/>
      <c r="S341" s="1122"/>
      <c r="T341" s="1122"/>
      <c r="U341" s="1105"/>
      <c r="V341" s="1105"/>
      <c r="W341" s="1105"/>
      <c r="X341" s="1105"/>
      <c r="Y341" s="1105"/>
      <c r="Z341" s="1105"/>
      <c r="AA341" s="1105"/>
      <c r="AB341" s="1105"/>
      <c r="AC341" s="1105"/>
      <c r="AD341" s="1105"/>
      <c r="AE341" s="1105"/>
      <c r="AF341" s="1105"/>
      <c r="AG341" s="1105"/>
      <c r="AH341" s="1105"/>
      <c r="AI341" s="1105"/>
      <c r="AJ341" s="1105"/>
      <c r="AK341" s="1105"/>
      <c r="AL341" s="1105"/>
      <c r="AM341" s="1105"/>
      <c r="AN341" s="1105"/>
      <c r="AO341" s="1105"/>
      <c r="AP341" s="1105"/>
      <c r="AQ341" s="1105"/>
      <c r="AR341" s="1105"/>
      <c r="AS341" s="1105"/>
      <c r="AT341" s="1105"/>
      <c r="AU341" s="1105"/>
      <c r="AV341" s="1105"/>
      <c r="AW341" s="1105"/>
      <c r="AX341" s="1105"/>
      <c r="AY341" s="1105"/>
      <c r="AZ341" s="1105"/>
      <c r="BA341" s="1105"/>
      <c r="BB341" s="1105"/>
      <c r="BC341" s="1105"/>
      <c r="BD341" s="1105"/>
      <c r="BE341" s="1105"/>
      <c r="BF341" s="1105"/>
      <c r="BG341" s="1105"/>
      <c r="BH341" s="1105"/>
      <c r="BI341" s="1105"/>
      <c r="BJ341" s="1105"/>
      <c r="BK341" s="1105"/>
      <c r="BL341" s="1105"/>
      <c r="BM341" s="1105"/>
      <c r="BN341" s="1105"/>
      <c r="BO341" s="1105"/>
      <c r="BP341" s="1105"/>
      <c r="BQ341" s="1105"/>
    </row>
    <row r="342" spans="1:69" s="1106" customFormat="1" ht="17.100000000000001" customHeight="1">
      <c r="A342" s="526"/>
      <c r="B342" s="1125"/>
      <c r="C342" s="1167"/>
      <c r="D342" s="1167"/>
      <c r="E342" s="1167"/>
      <c r="F342" s="1167"/>
      <c r="G342" s="1167"/>
      <c r="H342" s="1167"/>
      <c r="I342" s="1167"/>
      <c r="J342" s="1167"/>
      <c r="K342" s="1167"/>
      <c r="L342" s="1167"/>
      <c r="M342" s="1123"/>
      <c r="N342" s="1123"/>
      <c r="O342" s="1123"/>
      <c r="P342" s="1123"/>
      <c r="Q342" s="1123"/>
      <c r="R342" s="1123"/>
      <c r="S342" s="1122"/>
      <c r="T342" s="1122"/>
      <c r="U342" s="1105"/>
      <c r="V342" s="1105"/>
      <c r="W342" s="1105"/>
      <c r="X342" s="1105"/>
      <c r="Y342" s="1105"/>
      <c r="Z342" s="1105"/>
      <c r="AA342" s="1105"/>
      <c r="AB342" s="1105"/>
      <c r="AC342" s="1105"/>
      <c r="AD342" s="1105"/>
      <c r="AE342" s="1105"/>
      <c r="AF342" s="1105"/>
      <c r="AG342" s="1105"/>
      <c r="AH342" s="1105"/>
      <c r="AI342" s="1105"/>
      <c r="AJ342" s="1105"/>
      <c r="AK342" s="1105"/>
      <c r="AL342" s="1105"/>
      <c r="AM342" s="1105"/>
      <c r="AN342" s="1105"/>
      <c r="AO342" s="1105"/>
      <c r="AP342" s="1105"/>
      <c r="AQ342" s="1105"/>
      <c r="AR342" s="1105"/>
      <c r="AS342" s="1105"/>
      <c r="AT342" s="1105"/>
      <c r="AU342" s="1105"/>
      <c r="AV342" s="1105"/>
      <c r="AW342" s="1105"/>
      <c r="AX342" s="1105"/>
      <c r="AY342" s="1105"/>
      <c r="AZ342" s="1105"/>
      <c r="BA342" s="1105"/>
      <c r="BB342" s="1105"/>
      <c r="BC342" s="1105"/>
      <c r="BD342" s="1105"/>
      <c r="BE342" s="1105"/>
      <c r="BF342" s="1105"/>
      <c r="BG342" s="1105"/>
      <c r="BH342" s="1105"/>
      <c r="BI342" s="1105"/>
      <c r="BJ342" s="1105"/>
      <c r="BK342" s="1105"/>
      <c r="BL342" s="1105"/>
      <c r="BM342" s="1105"/>
      <c r="BN342" s="1105"/>
      <c r="BO342" s="1105"/>
      <c r="BP342" s="1105"/>
      <c r="BQ342" s="1105"/>
    </row>
    <row r="343" spans="1:69" s="1106" customFormat="1" ht="17.100000000000001" customHeight="1">
      <c r="A343" s="18"/>
      <c r="B343" s="1106" t="s">
        <v>74</v>
      </c>
      <c r="C343" s="1161" t="s">
        <v>150</v>
      </c>
      <c r="D343" s="88"/>
      <c r="E343" s="88"/>
      <c r="F343" s="88"/>
      <c r="G343" s="88"/>
      <c r="H343" s="88"/>
      <c r="I343" s="88"/>
      <c r="J343" s="88"/>
      <c r="K343" s="88"/>
      <c r="L343" s="88"/>
      <c r="M343" s="88"/>
      <c r="N343" s="88"/>
      <c r="O343" s="88"/>
      <c r="P343" s="88"/>
      <c r="Q343" s="88"/>
      <c r="R343" s="88"/>
      <c r="S343" s="134"/>
      <c r="T343" s="134"/>
      <c r="U343" s="1105"/>
      <c r="V343" s="1105"/>
      <c r="W343" s="1105"/>
      <c r="X343" s="1105"/>
      <c r="Y343" s="1105"/>
      <c r="Z343" s="1105"/>
      <c r="AA343" s="1105"/>
      <c r="AB343" s="1105"/>
      <c r="AC343" s="1105"/>
      <c r="AD343" s="1105"/>
      <c r="AE343" s="1105"/>
      <c r="AF343" s="1105"/>
      <c r="AG343" s="1105"/>
      <c r="AH343" s="1105"/>
      <c r="AI343" s="1105"/>
      <c r="AJ343" s="1105"/>
      <c r="AK343" s="1105"/>
      <c r="AL343" s="1105"/>
      <c r="AM343" s="1105"/>
      <c r="AN343" s="1105"/>
      <c r="AO343" s="1105"/>
      <c r="AP343" s="1105"/>
      <c r="AQ343" s="1105"/>
      <c r="AR343" s="1105"/>
      <c r="AS343" s="1105"/>
      <c r="AT343" s="1105"/>
      <c r="AU343" s="1105"/>
      <c r="AV343" s="1105"/>
      <c r="AW343" s="1105"/>
      <c r="AX343" s="1105"/>
      <c r="AY343" s="1105"/>
      <c r="AZ343" s="1105"/>
      <c r="BA343" s="1105"/>
      <c r="BB343" s="1105"/>
      <c r="BC343" s="1105"/>
      <c r="BD343" s="1105"/>
      <c r="BE343" s="1105"/>
      <c r="BF343" s="1105"/>
      <c r="BG343" s="1105"/>
      <c r="BH343" s="1105"/>
      <c r="BI343" s="1105"/>
      <c r="BJ343" s="1105"/>
      <c r="BK343" s="1105"/>
      <c r="BL343" s="1105"/>
      <c r="BM343" s="1105"/>
      <c r="BN343" s="1105"/>
      <c r="BO343" s="1105"/>
      <c r="BP343" s="1105"/>
      <c r="BQ343" s="1105"/>
    </row>
    <row r="344" spans="1:69" s="1106" customFormat="1" ht="17.100000000000001" customHeight="1">
      <c r="A344" s="18"/>
      <c r="C344" s="1161"/>
      <c r="D344" s="88"/>
      <c r="E344" s="88"/>
      <c r="F344" s="88"/>
      <c r="G344" s="88"/>
      <c r="H344" s="88"/>
      <c r="I344" s="88"/>
      <c r="J344" s="88"/>
      <c r="K344" s="88"/>
      <c r="L344" s="88"/>
      <c r="M344" s="88"/>
      <c r="N344" s="88"/>
      <c r="O344" s="88"/>
      <c r="P344" s="88"/>
      <c r="Q344" s="88"/>
      <c r="R344" s="88"/>
      <c r="S344" s="134"/>
      <c r="T344" s="134"/>
      <c r="U344" s="1105"/>
      <c r="V344" s="1105"/>
      <c r="W344" s="1105"/>
      <c r="X344" s="1105"/>
      <c r="Y344" s="1105"/>
      <c r="Z344" s="1105"/>
      <c r="AA344" s="1105"/>
      <c r="AB344" s="1105"/>
      <c r="AC344" s="1105"/>
      <c r="AD344" s="1105"/>
      <c r="AE344" s="1105"/>
      <c r="AF344" s="1105"/>
      <c r="AG344" s="1105"/>
      <c r="AH344" s="1105"/>
      <c r="AI344" s="1105"/>
      <c r="AJ344" s="1105"/>
      <c r="AK344" s="1105"/>
      <c r="AL344" s="1105"/>
      <c r="AM344" s="1105"/>
      <c r="AN344" s="1105"/>
      <c r="AO344" s="1105"/>
      <c r="AP344" s="1105"/>
      <c r="AQ344" s="1105"/>
      <c r="AR344" s="1105"/>
      <c r="AS344" s="1105"/>
      <c r="AT344" s="1105"/>
      <c r="AU344" s="1105"/>
      <c r="AV344" s="1105"/>
      <c r="AW344" s="1105"/>
      <c r="AX344" s="1105"/>
      <c r="AY344" s="1105"/>
      <c r="AZ344" s="1105"/>
      <c r="BA344" s="1105"/>
      <c r="BB344" s="1105"/>
      <c r="BC344" s="1105"/>
      <c r="BD344" s="1105"/>
      <c r="BE344" s="1105"/>
      <c r="BF344" s="1105"/>
      <c r="BG344" s="1105"/>
      <c r="BH344" s="1105"/>
      <c r="BI344" s="1105"/>
      <c r="BJ344" s="1105"/>
      <c r="BK344" s="1105"/>
      <c r="BL344" s="1105"/>
      <c r="BM344" s="1105"/>
      <c r="BN344" s="1105"/>
      <c r="BO344" s="1105"/>
      <c r="BP344" s="1105"/>
      <c r="BQ344" s="1105"/>
    </row>
    <row r="345" spans="1:69" s="1106" customFormat="1" ht="17.100000000000001" customHeight="1">
      <c r="A345" s="18"/>
      <c r="B345" s="1106" t="s">
        <v>75</v>
      </c>
      <c r="C345" s="1168" t="s">
        <v>151</v>
      </c>
      <c r="D345" s="1168"/>
      <c r="E345" s="1168"/>
      <c r="F345" s="1168"/>
      <c r="G345" s="1168"/>
      <c r="H345" s="1168"/>
      <c r="I345" s="1168"/>
      <c r="J345" s="1168"/>
      <c r="K345" s="1168"/>
      <c r="L345" s="1168"/>
      <c r="M345" s="88"/>
      <c r="N345" s="88"/>
      <c r="O345" s="88"/>
      <c r="P345" s="88"/>
      <c r="Q345" s="88"/>
      <c r="R345" s="88"/>
      <c r="S345" s="134"/>
      <c r="T345" s="134"/>
      <c r="U345" s="1105"/>
      <c r="V345" s="1105"/>
      <c r="W345" s="1105"/>
      <c r="X345" s="1105"/>
      <c r="Y345" s="1105"/>
      <c r="Z345" s="1105"/>
      <c r="AA345" s="1105"/>
      <c r="AB345" s="1105"/>
      <c r="AC345" s="1105"/>
      <c r="AD345" s="1105"/>
      <c r="AE345" s="1105"/>
      <c r="AF345" s="1105"/>
      <c r="AG345" s="1105"/>
      <c r="AH345" s="1105"/>
      <c r="AI345" s="1105"/>
      <c r="AJ345" s="1105"/>
      <c r="AK345" s="1105"/>
      <c r="AL345" s="1105"/>
      <c r="AM345" s="1105"/>
      <c r="AN345" s="1105"/>
      <c r="AO345" s="1105"/>
      <c r="AP345" s="1105"/>
      <c r="AQ345" s="1105"/>
      <c r="AR345" s="1105"/>
      <c r="AS345" s="1105"/>
      <c r="AT345" s="1105"/>
      <c r="AU345" s="1105"/>
      <c r="AV345" s="1105"/>
      <c r="AW345" s="1105"/>
      <c r="AX345" s="1105"/>
      <c r="AY345" s="1105"/>
      <c r="AZ345" s="1105"/>
      <c r="BA345" s="1105"/>
      <c r="BB345" s="1105"/>
      <c r="BC345" s="1105"/>
      <c r="BD345" s="1105"/>
      <c r="BE345" s="1105"/>
      <c r="BF345" s="1105"/>
      <c r="BG345" s="1105"/>
      <c r="BH345" s="1105"/>
      <c r="BI345" s="1105"/>
      <c r="BJ345" s="1105"/>
      <c r="BK345" s="1105"/>
      <c r="BL345" s="1105"/>
      <c r="BM345" s="1105"/>
      <c r="BN345" s="1105"/>
      <c r="BO345" s="1105"/>
      <c r="BP345" s="1105"/>
      <c r="BQ345" s="1105"/>
    </row>
    <row r="346" spans="1:69" s="1106" customFormat="1" ht="17.100000000000001" customHeight="1">
      <c r="A346" s="18"/>
      <c r="C346" s="18"/>
      <c r="D346" s="18"/>
      <c r="E346" s="18"/>
      <c r="F346" s="18"/>
      <c r="G346" s="18"/>
      <c r="H346" s="18"/>
      <c r="I346" s="18"/>
      <c r="J346" s="18"/>
      <c r="K346" s="18"/>
      <c r="L346" s="18"/>
      <c r="M346" s="18"/>
      <c r="N346" s="18"/>
      <c r="O346" s="18"/>
      <c r="P346" s="18"/>
      <c r="Q346" s="18"/>
      <c r="R346" s="18"/>
      <c r="S346" s="18"/>
      <c r="T346" s="18"/>
      <c r="U346" s="1105"/>
      <c r="V346" s="1105"/>
      <c r="W346" s="1105"/>
      <c r="X346" s="1105"/>
      <c r="Y346" s="1105"/>
      <c r="Z346" s="1105"/>
      <c r="AA346" s="1105"/>
      <c r="AB346" s="1105"/>
      <c r="AC346" s="1105"/>
      <c r="AD346" s="1105"/>
      <c r="AE346" s="1105"/>
      <c r="AF346" s="1105"/>
      <c r="AG346" s="1105"/>
      <c r="AH346" s="1105"/>
      <c r="AI346" s="1105"/>
      <c r="AJ346" s="1105"/>
      <c r="AK346" s="1105"/>
      <c r="AL346" s="1105"/>
      <c r="AM346" s="1105"/>
      <c r="AN346" s="1105"/>
      <c r="AO346" s="1105"/>
      <c r="AP346" s="1105"/>
      <c r="AQ346" s="1105"/>
      <c r="AR346" s="1105"/>
      <c r="AS346" s="1105"/>
      <c r="AT346" s="1105"/>
      <c r="AU346" s="1105"/>
      <c r="AV346" s="1105"/>
      <c r="AW346" s="1105"/>
      <c r="AX346" s="1105"/>
      <c r="AY346" s="1105"/>
      <c r="AZ346" s="1105"/>
      <c r="BA346" s="1105"/>
      <c r="BB346" s="1105"/>
      <c r="BC346" s="1105"/>
      <c r="BD346" s="1105"/>
      <c r="BE346" s="1105"/>
      <c r="BF346" s="1105"/>
      <c r="BG346" s="1105"/>
      <c r="BH346" s="1105"/>
      <c r="BI346" s="1105"/>
      <c r="BJ346" s="1105"/>
      <c r="BK346" s="1105"/>
      <c r="BL346" s="1105"/>
      <c r="BM346" s="1105"/>
      <c r="BN346" s="1105"/>
      <c r="BO346" s="1105"/>
      <c r="BP346" s="1105"/>
      <c r="BQ346" s="1105"/>
    </row>
    <row r="347" spans="1:69" s="1106" customFormat="1" ht="17.100000000000001" customHeight="1">
      <c r="A347" s="18"/>
      <c r="C347" s="1169"/>
      <c r="D347" s="1169"/>
      <c r="E347" s="1169"/>
      <c r="F347" s="1169"/>
      <c r="G347" s="1169"/>
      <c r="H347" s="1169"/>
      <c r="I347" s="1169"/>
      <c r="J347" s="1169"/>
      <c r="K347" s="1169"/>
      <c r="L347" s="1169"/>
      <c r="M347" s="18"/>
      <c r="N347" s="18"/>
      <c r="O347" s="18"/>
      <c r="P347" s="18"/>
      <c r="Q347" s="18"/>
      <c r="R347" s="18"/>
      <c r="S347" s="18"/>
      <c r="T347" s="18"/>
      <c r="U347" s="1105"/>
      <c r="V347" s="1105"/>
      <c r="W347" s="1105"/>
      <c r="X347" s="1105"/>
      <c r="Y347" s="1105"/>
      <c r="Z347" s="1105"/>
      <c r="AA347" s="1105"/>
      <c r="AB347" s="1105"/>
      <c r="AC347" s="1105"/>
      <c r="AD347" s="1105"/>
      <c r="AE347" s="1105"/>
      <c r="AF347" s="1105"/>
      <c r="AG347" s="1105"/>
      <c r="AH347" s="1105"/>
      <c r="AI347" s="1105"/>
      <c r="AJ347" s="1105"/>
      <c r="AK347" s="1105"/>
      <c r="AL347" s="1105"/>
      <c r="AM347" s="1105"/>
      <c r="AN347" s="1105"/>
      <c r="AO347" s="1105"/>
      <c r="AP347" s="1105"/>
      <c r="AQ347" s="1105"/>
      <c r="AR347" s="1105"/>
      <c r="AS347" s="1105"/>
      <c r="AT347" s="1105"/>
      <c r="AU347" s="1105"/>
      <c r="AV347" s="1105"/>
      <c r="AW347" s="1105"/>
      <c r="AX347" s="1105"/>
      <c r="AY347" s="1105"/>
      <c r="AZ347" s="1105"/>
      <c r="BA347" s="1105"/>
      <c r="BB347" s="1105"/>
      <c r="BC347" s="1105"/>
      <c r="BD347" s="1105"/>
      <c r="BE347" s="1105"/>
      <c r="BF347" s="1105"/>
      <c r="BG347" s="1105"/>
      <c r="BH347" s="1105"/>
      <c r="BI347" s="1105"/>
      <c r="BJ347" s="1105"/>
      <c r="BK347" s="1105"/>
      <c r="BL347" s="1105"/>
      <c r="BM347" s="1105"/>
      <c r="BN347" s="1105"/>
      <c r="BO347" s="1105"/>
      <c r="BP347" s="1105"/>
      <c r="BQ347" s="1105"/>
    </row>
    <row r="348" spans="1:69" s="1106" customFormat="1" ht="17.100000000000001" customHeight="1">
      <c r="A348" s="18"/>
      <c r="B348" s="18"/>
      <c r="C348" s="18"/>
      <c r="D348" s="18"/>
      <c r="E348" s="18"/>
      <c r="F348" s="18"/>
      <c r="G348" s="18"/>
      <c r="H348" s="18"/>
      <c r="I348" s="18"/>
      <c r="J348" s="18"/>
      <c r="K348" s="18"/>
      <c r="L348" s="18"/>
      <c r="M348" s="18"/>
      <c r="N348" s="18"/>
      <c r="O348" s="18"/>
      <c r="P348" s="18"/>
      <c r="Q348" s="18"/>
      <c r="R348" s="18"/>
      <c r="S348" s="18"/>
      <c r="T348" s="18"/>
      <c r="U348" s="1105"/>
      <c r="V348" s="1105"/>
      <c r="W348" s="1105"/>
      <c r="X348" s="1105"/>
      <c r="Y348" s="1105"/>
      <c r="Z348" s="1105"/>
      <c r="AA348" s="1105"/>
      <c r="AB348" s="1105"/>
      <c r="AC348" s="1105"/>
      <c r="AD348" s="1105"/>
      <c r="AE348" s="1105"/>
      <c r="AF348" s="1105"/>
      <c r="AG348" s="1105"/>
      <c r="AH348" s="1105"/>
      <c r="AI348" s="1105"/>
      <c r="AJ348" s="1105"/>
      <c r="AK348" s="1105"/>
      <c r="AL348" s="1105"/>
      <c r="AM348" s="1105"/>
      <c r="AN348" s="1105"/>
      <c r="AO348" s="1105"/>
      <c r="AP348" s="1105"/>
      <c r="AQ348" s="1105"/>
      <c r="AR348" s="1105"/>
      <c r="AS348" s="1105"/>
      <c r="AT348" s="1105"/>
      <c r="AU348" s="1105"/>
      <c r="AV348" s="1105"/>
      <c r="AW348" s="1105"/>
      <c r="AX348" s="1105"/>
      <c r="AY348" s="1105"/>
      <c r="AZ348" s="1105"/>
      <c r="BA348" s="1105"/>
      <c r="BB348" s="1105"/>
      <c r="BC348" s="1105"/>
      <c r="BD348" s="1105"/>
      <c r="BE348" s="1105"/>
      <c r="BF348" s="1105"/>
      <c r="BG348" s="1105"/>
      <c r="BH348" s="1105"/>
      <c r="BI348" s="1105"/>
      <c r="BJ348" s="1105"/>
      <c r="BK348" s="1105"/>
      <c r="BL348" s="1105"/>
      <c r="BM348" s="1105"/>
      <c r="BN348" s="1105"/>
      <c r="BO348" s="1105"/>
      <c r="BP348" s="1105"/>
      <c r="BQ348" s="1105"/>
    </row>
    <row r="349" spans="1:69" s="1106" customFormat="1" ht="17.100000000000001" customHeight="1">
      <c r="A349" s="18"/>
      <c r="B349" s="18"/>
      <c r="C349" s="18"/>
      <c r="D349" s="18"/>
      <c r="E349" s="18"/>
      <c r="F349" s="18"/>
      <c r="G349" s="18"/>
      <c r="H349" s="18"/>
      <c r="I349" s="18"/>
      <c r="J349" s="18"/>
      <c r="K349" s="18"/>
      <c r="L349" s="18"/>
      <c r="M349" s="18"/>
      <c r="N349" s="18"/>
      <c r="O349" s="18"/>
      <c r="P349" s="18"/>
      <c r="Q349" s="18"/>
      <c r="R349" s="18"/>
      <c r="S349" s="18"/>
      <c r="T349" s="18"/>
      <c r="U349" s="1105"/>
      <c r="V349" s="1105"/>
      <c r="W349" s="1105"/>
      <c r="X349" s="1105"/>
      <c r="Y349" s="1105"/>
      <c r="Z349" s="1105"/>
      <c r="AA349" s="1105"/>
      <c r="AB349" s="1105"/>
      <c r="AC349" s="1105"/>
      <c r="AD349" s="1105"/>
      <c r="AE349" s="1105"/>
      <c r="AF349" s="1105"/>
      <c r="AG349" s="1105"/>
      <c r="AH349" s="1105"/>
      <c r="AI349" s="1105"/>
      <c r="AJ349" s="1105"/>
      <c r="AK349" s="1105"/>
      <c r="AL349" s="1105"/>
      <c r="AM349" s="1105"/>
      <c r="AN349" s="1105"/>
      <c r="AO349" s="1105"/>
      <c r="AP349" s="1105"/>
      <c r="AQ349" s="1105"/>
      <c r="AR349" s="1105"/>
      <c r="AS349" s="1105"/>
      <c r="AT349" s="1105"/>
      <c r="AU349" s="1105"/>
      <c r="AV349" s="1105"/>
      <c r="AW349" s="1105"/>
      <c r="AX349" s="1105"/>
      <c r="AY349" s="1105"/>
      <c r="AZ349" s="1105"/>
      <c r="BA349" s="1105"/>
      <c r="BB349" s="1105"/>
      <c r="BC349" s="1105"/>
      <c r="BD349" s="1105"/>
      <c r="BE349" s="1105"/>
      <c r="BF349" s="1105"/>
      <c r="BG349" s="1105"/>
      <c r="BH349" s="1105"/>
      <c r="BI349" s="1105"/>
      <c r="BJ349" s="1105"/>
      <c r="BK349" s="1105"/>
      <c r="BL349" s="1105"/>
      <c r="BM349" s="1105"/>
      <c r="BN349" s="1105"/>
      <c r="BO349" s="1105"/>
      <c r="BP349" s="1105"/>
      <c r="BQ349" s="1105"/>
    </row>
    <row r="350" spans="1:69" s="1106" customFormat="1" ht="17.100000000000001" customHeight="1">
      <c r="A350" s="18"/>
      <c r="B350" s="18"/>
      <c r="C350" s="18"/>
      <c r="D350" s="18"/>
      <c r="E350" s="18"/>
      <c r="F350" s="18"/>
      <c r="G350" s="18"/>
      <c r="H350" s="18"/>
      <c r="I350" s="18"/>
      <c r="J350" s="18"/>
      <c r="K350" s="18"/>
      <c r="L350" s="18"/>
      <c r="M350" s="18"/>
      <c r="N350" s="18"/>
      <c r="O350" s="18"/>
      <c r="P350" s="18"/>
      <c r="Q350" s="18"/>
      <c r="R350" s="18"/>
      <c r="S350" s="18"/>
      <c r="T350" s="18"/>
      <c r="U350" s="1105"/>
      <c r="V350" s="1105"/>
      <c r="W350" s="1105"/>
      <c r="X350" s="1105"/>
      <c r="Y350" s="1105"/>
      <c r="Z350" s="1105"/>
      <c r="AA350" s="1105"/>
      <c r="AB350" s="1105"/>
      <c r="AC350" s="1105"/>
      <c r="AD350" s="1105"/>
      <c r="AE350" s="1105"/>
      <c r="AF350" s="1105"/>
      <c r="AG350" s="1105"/>
      <c r="AH350" s="1105"/>
      <c r="AI350" s="1105"/>
      <c r="AJ350" s="1105"/>
      <c r="AK350" s="1105"/>
      <c r="AL350" s="1105"/>
      <c r="AM350" s="1105"/>
      <c r="AN350" s="1105"/>
      <c r="AO350" s="1105"/>
      <c r="AP350" s="1105"/>
      <c r="AQ350" s="1105"/>
      <c r="AR350" s="1105"/>
      <c r="AS350" s="1105"/>
      <c r="AT350" s="1105"/>
      <c r="AU350" s="1105"/>
      <c r="AV350" s="1105"/>
      <c r="AW350" s="1105"/>
      <c r="AX350" s="1105"/>
      <c r="AY350" s="1105"/>
      <c r="AZ350" s="1105"/>
      <c r="BA350" s="1105"/>
      <c r="BB350" s="1105"/>
      <c r="BC350" s="1105"/>
      <c r="BD350" s="1105"/>
      <c r="BE350" s="1105"/>
      <c r="BF350" s="1105"/>
      <c r="BG350" s="1105"/>
      <c r="BH350" s="1105"/>
      <c r="BI350" s="1105"/>
      <c r="BJ350" s="1105"/>
      <c r="BK350" s="1105"/>
      <c r="BL350" s="1105"/>
      <c r="BM350" s="1105"/>
      <c r="BN350" s="1105"/>
      <c r="BO350" s="1105"/>
      <c r="BP350" s="1105"/>
      <c r="BQ350" s="1105"/>
    </row>
    <row r="351" spans="1:69" s="1106" customFormat="1" ht="17.25" customHeight="1">
      <c r="A351" s="18"/>
      <c r="B351" s="18"/>
      <c r="C351" s="18"/>
      <c r="D351" s="18"/>
      <c r="E351" s="18"/>
      <c r="F351" s="18"/>
      <c r="G351" s="18"/>
      <c r="H351" s="18"/>
      <c r="I351" s="18"/>
      <c r="J351" s="18"/>
      <c r="K351" s="18"/>
      <c r="L351" s="18"/>
      <c r="M351" s="18"/>
      <c r="N351" s="18"/>
      <c r="O351" s="18"/>
      <c r="P351" s="18"/>
      <c r="Q351" s="18"/>
      <c r="R351" s="18"/>
      <c r="S351" s="18"/>
      <c r="T351" s="18"/>
      <c r="U351" s="1105"/>
      <c r="V351" s="1105"/>
      <c r="W351" s="1105"/>
      <c r="X351" s="1105"/>
      <c r="Y351" s="1105"/>
      <c r="Z351" s="1105"/>
      <c r="AA351" s="1105"/>
      <c r="AB351" s="1105"/>
      <c r="AC351" s="1105"/>
      <c r="AD351" s="1105"/>
      <c r="AE351" s="1105"/>
      <c r="AF351" s="1105"/>
      <c r="AG351" s="1105"/>
      <c r="AH351" s="1105"/>
      <c r="AI351" s="1105"/>
      <c r="AJ351" s="1105"/>
      <c r="AK351" s="1105"/>
      <c r="AL351" s="1105"/>
      <c r="AM351" s="1105"/>
      <c r="AN351" s="1105"/>
      <c r="AO351" s="1105"/>
      <c r="AP351" s="1105"/>
      <c r="AQ351" s="1105"/>
      <c r="AR351" s="1105"/>
      <c r="AS351" s="1105"/>
      <c r="AT351" s="1105"/>
      <c r="AU351" s="1105"/>
      <c r="AV351" s="1105"/>
      <c r="AW351" s="1105"/>
      <c r="AX351" s="1105"/>
      <c r="AY351" s="1105"/>
      <c r="AZ351" s="1105"/>
      <c r="BA351" s="1105"/>
      <c r="BB351" s="1105"/>
      <c r="BC351" s="1105"/>
      <c r="BD351" s="1105"/>
      <c r="BE351" s="1105"/>
      <c r="BF351" s="1105"/>
      <c r="BG351" s="1105"/>
      <c r="BH351" s="1105"/>
      <c r="BI351" s="1105"/>
      <c r="BJ351" s="1105"/>
      <c r="BK351" s="1105"/>
      <c r="BL351" s="1105"/>
      <c r="BM351" s="1105"/>
      <c r="BN351" s="1105"/>
      <c r="BO351" s="1105"/>
      <c r="BP351" s="1105"/>
      <c r="BQ351" s="1105"/>
    </row>
    <row r="352" spans="1:69" s="1106" customFormat="1" ht="12.75" customHeight="1">
      <c r="A352" s="18"/>
      <c r="B352" s="18"/>
      <c r="C352" s="18"/>
      <c r="D352" s="18"/>
      <c r="E352" s="18"/>
      <c r="F352" s="18"/>
      <c r="G352" s="18"/>
      <c r="H352" s="18"/>
      <c r="I352" s="18"/>
      <c r="J352" s="18"/>
      <c r="K352" s="18"/>
      <c r="L352" s="18"/>
      <c r="M352" s="18"/>
      <c r="N352" s="18"/>
      <c r="O352" s="18"/>
      <c r="P352" s="18"/>
      <c r="Q352" s="18"/>
      <c r="R352" s="18"/>
      <c r="S352" s="18"/>
      <c r="T352" s="18"/>
    </row>
    <row r="353" spans="1:20" s="1106" customFormat="1" ht="12.75" customHeight="1">
      <c r="A353" s="18"/>
      <c r="B353" s="18"/>
      <c r="C353" s="18"/>
      <c r="D353" s="18"/>
      <c r="E353" s="18"/>
      <c r="F353" s="18"/>
      <c r="G353" s="18"/>
      <c r="H353" s="18"/>
      <c r="I353" s="18"/>
      <c r="J353" s="18"/>
      <c r="K353" s="18"/>
      <c r="L353" s="18"/>
      <c r="M353" s="18"/>
      <c r="N353" s="18"/>
      <c r="O353" s="18"/>
      <c r="P353" s="18"/>
      <c r="Q353" s="18"/>
      <c r="R353" s="18"/>
      <c r="S353" s="18"/>
      <c r="T353" s="18"/>
    </row>
    <row r="354" spans="1:20" s="1106" customFormat="1" ht="12.75">
      <c r="A354" s="18"/>
      <c r="B354" s="18"/>
      <c r="C354" s="18"/>
      <c r="D354" s="18"/>
      <c r="E354" s="18"/>
      <c r="F354" s="18"/>
      <c r="G354" s="18"/>
      <c r="H354" s="18"/>
      <c r="I354" s="18"/>
      <c r="J354" s="18"/>
      <c r="K354" s="18"/>
      <c r="L354" s="18"/>
      <c r="M354" s="18"/>
      <c r="N354" s="18"/>
      <c r="O354" s="18"/>
      <c r="P354" s="18"/>
      <c r="Q354" s="18"/>
      <c r="R354" s="18"/>
      <c r="S354" s="18"/>
      <c r="T354" s="18"/>
    </row>
    <row r="355" spans="1:20" s="1106" customFormat="1" ht="16.5" customHeight="1">
      <c r="A355" s="18"/>
      <c r="B355" s="18"/>
      <c r="C355" s="18"/>
      <c r="D355" s="18"/>
      <c r="E355" s="18"/>
      <c r="F355" s="18"/>
      <c r="G355" s="18"/>
      <c r="H355" s="18"/>
      <c r="I355" s="18"/>
      <c r="J355" s="18"/>
      <c r="K355" s="18"/>
      <c r="L355" s="18"/>
      <c r="M355" s="18"/>
      <c r="N355" s="18"/>
      <c r="O355" s="18"/>
      <c r="P355" s="18"/>
      <c r="Q355" s="18"/>
      <c r="R355" s="18"/>
      <c r="S355" s="18"/>
      <c r="T355" s="18"/>
    </row>
    <row r="356" spans="1:20" s="1106" customFormat="1" ht="12.75">
      <c r="A356" s="18"/>
      <c r="B356" s="18"/>
      <c r="C356" s="18"/>
      <c r="D356" s="18"/>
      <c r="E356" s="18"/>
      <c r="F356" s="18"/>
      <c r="G356" s="18"/>
      <c r="H356" s="18"/>
      <c r="I356" s="18"/>
      <c r="J356" s="18"/>
      <c r="K356" s="18"/>
      <c r="L356" s="18"/>
      <c r="M356" s="18"/>
      <c r="N356" s="18"/>
      <c r="O356" s="18"/>
      <c r="P356" s="18"/>
      <c r="Q356" s="18"/>
      <c r="R356" s="18"/>
      <c r="S356" s="18"/>
      <c r="T356" s="18"/>
    </row>
    <row r="357" spans="1:20" s="1106" customFormat="1" ht="12.75" customHeight="1">
      <c r="A357" s="18"/>
      <c r="B357" s="18"/>
      <c r="C357" s="18"/>
      <c r="D357" s="18"/>
      <c r="E357" s="18"/>
      <c r="F357" s="18"/>
      <c r="G357" s="18"/>
      <c r="H357" s="18"/>
      <c r="I357" s="18"/>
      <c r="J357" s="18"/>
      <c r="K357" s="18"/>
      <c r="L357" s="18"/>
      <c r="M357" s="18"/>
      <c r="N357" s="18"/>
      <c r="O357" s="18"/>
      <c r="P357" s="18"/>
      <c r="Q357" s="18"/>
      <c r="R357" s="18"/>
      <c r="S357" s="18"/>
      <c r="T357" s="18"/>
    </row>
    <row r="358" spans="1:20" s="1106" customFormat="1" ht="12.75" customHeight="1">
      <c r="A358" s="18"/>
      <c r="B358" s="18"/>
      <c r="C358" s="18"/>
      <c r="D358" s="18"/>
      <c r="E358" s="18"/>
      <c r="F358" s="18"/>
      <c r="G358" s="18"/>
      <c r="H358" s="18"/>
      <c r="I358" s="18"/>
      <c r="J358" s="18"/>
      <c r="K358" s="18"/>
      <c r="L358" s="18"/>
      <c r="M358" s="18"/>
      <c r="N358" s="18"/>
      <c r="O358" s="18"/>
      <c r="P358" s="18"/>
      <c r="Q358" s="18"/>
      <c r="R358" s="18"/>
      <c r="S358" s="18"/>
      <c r="T358" s="18"/>
    </row>
    <row r="359" spans="1:20" s="1106" customFormat="1" ht="12.75" customHeight="1">
      <c r="A359" s="18"/>
      <c r="B359" s="18"/>
      <c r="C359" s="18"/>
      <c r="D359" s="18"/>
      <c r="E359" s="18"/>
      <c r="F359" s="18"/>
      <c r="G359" s="18"/>
      <c r="H359" s="18"/>
      <c r="I359" s="18"/>
      <c r="J359" s="18"/>
      <c r="K359" s="18"/>
      <c r="L359" s="18"/>
      <c r="M359" s="18"/>
      <c r="N359" s="18"/>
      <c r="O359" s="18"/>
      <c r="P359" s="18"/>
      <c r="Q359" s="18"/>
      <c r="R359" s="18"/>
      <c r="S359" s="18"/>
      <c r="T359" s="18"/>
    </row>
    <row r="360" spans="1:20" s="1106" customFormat="1" ht="12.75" customHeight="1">
      <c r="A360" s="18"/>
      <c r="B360" s="18"/>
      <c r="C360" s="18"/>
      <c r="D360" s="18"/>
      <c r="E360" s="18"/>
      <c r="F360" s="18"/>
      <c r="G360" s="18"/>
      <c r="H360" s="18"/>
      <c r="I360" s="18"/>
      <c r="J360" s="18"/>
      <c r="K360" s="18"/>
      <c r="L360" s="18"/>
      <c r="M360" s="18"/>
      <c r="N360" s="18"/>
      <c r="O360" s="18"/>
      <c r="P360" s="18"/>
      <c r="Q360" s="18"/>
      <c r="R360" s="18"/>
      <c r="S360" s="18"/>
      <c r="T360" s="18"/>
    </row>
    <row r="361" spans="1:20" s="1106" customFormat="1" ht="12.75" customHeight="1">
      <c r="A361" s="18"/>
      <c r="B361" s="18"/>
      <c r="C361" s="18"/>
      <c r="D361" s="18"/>
      <c r="E361" s="18"/>
      <c r="F361" s="18"/>
      <c r="G361" s="18"/>
      <c r="H361" s="18"/>
      <c r="I361" s="18"/>
      <c r="J361" s="18"/>
      <c r="K361" s="18"/>
      <c r="L361" s="18"/>
      <c r="M361" s="18"/>
      <c r="N361" s="18"/>
      <c r="O361" s="18"/>
      <c r="P361" s="18"/>
      <c r="Q361" s="18"/>
      <c r="R361" s="18"/>
      <c r="S361" s="18"/>
      <c r="T361" s="18"/>
    </row>
    <row r="362" spans="1:20" s="1106" customFormat="1" ht="12.75" customHeight="1">
      <c r="A362" s="18"/>
      <c r="B362" s="18"/>
      <c r="C362" s="18"/>
      <c r="D362" s="18"/>
      <c r="E362" s="18"/>
      <c r="F362" s="18"/>
      <c r="G362" s="18"/>
      <c r="H362" s="18"/>
      <c r="I362" s="18"/>
      <c r="J362" s="18"/>
      <c r="K362" s="18"/>
      <c r="L362" s="18"/>
      <c r="M362" s="18"/>
      <c r="N362" s="18"/>
      <c r="O362" s="18"/>
      <c r="P362" s="18"/>
      <c r="Q362" s="18"/>
      <c r="R362" s="18"/>
      <c r="S362" s="18"/>
      <c r="T362" s="18"/>
    </row>
    <row r="363" spans="1:20" s="1106" customFormat="1" ht="12.75">
      <c r="A363" s="18"/>
      <c r="B363" s="18"/>
      <c r="C363" s="18"/>
      <c r="D363" s="18"/>
      <c r="E363" s="18"/>
      <c r="F363" s="18"/>
      <c r="G363" s="18"/>
      <c r="H363" s="18"/>
      <c r="I363" s="18"/>
      <c r="J363" s="18"/>
      <c r="K363" s="18"/>
      <c r="L363" s="18"/>
      <c r="M363" s="18"/>
      <c r="N363" s="18"/>
      <c r="O363" s="18"/>
      <c r="P363" s="18"/>
      <c r="Q363" s="18"/>
      <c r="R363" s="18"/>
      <c r="S363" s="18"/>
      <c r="T363" s="18"/>
    </row>
    <row r="364" spans="1:20" s="1106" customFormat="1" ht="12.75">
      <c r="A364" s="18"/>
      <c r="B364" s="18"/>
      <c r="C364" s="18"/>
      <c r="D364" s="18"/>
      <c r="E364" s="18"/>
      <c r="F364" s="18"/>
      <c r="G364" s="18"/>
      <c r="H364" s="18"/>
      <c r="I364" s="18"/>
      <c r="J364" s="18"/>
      <c r="K364" s="18"/>
      <c r="L364" s="18"/>
      <c r="M364" s="18"/>
      <c r="N364" s="18"/>
      <c r="O364" s="18"/>
      <c r="P364" s="18"/>
      <c r="Q364" s="18"/>
      <c r="R364" s="18"/>
      <c r="S364" s="18"/>
      <c r="T364" s="18"/>
    </row>
    <row r="365" spans="1:20" ht="17.100000000000001" customHeight="1">
      <c r="A365" s="18"/>
      <c r="C365" s="18"/>
      <c r="D365" s="18"/>
      <c r="E365" s="18"/>
      <c r="F365" s="18"/>
      <c r="G365" s="18"/>
      <c r="H365" s="18"/>
      <c r="I365" s="18"/>
      <c r="J365" s="18"/>
      <c r="K365" s="18"/>
      <c r="L365" s="18"/>
      <c r="M365" s="18"/>
      <c r="N365" s="18"/>
      <c r="O365" s="18"/>
      <c r="P365" s="18"/>
      <c r="Q365" s="18"/>
      <c r="R365" s="18"/>
      <c r="S365" s="18"/>
      <c r="T365" s="18"/>
    </row>
    <row r="366" spans="1:20" ht="14.25">
      <c r="A366" s="18"/>
      <c r="C366" s="18"/>
      <c r="D366" s="18"/>
      <c r="E366" s="18"/>
      <c r="F366" s="18"/>
      <c r="G366" s="18"/>
      <c r="H366" s="18"/>
      <c r="I366" s="18"/>
      <c r="J366" s="18"/>
      <c r="K366" s="18"/>
      <c r="L366" s="18"/>
      <c r="M366" s="18"/>
      <c r="N366" s="18"/>
      <c r="O366" s="18"/>
      <c r="P366" s="18"/>
      <c r="Q366" s="18"/>
      <c r="R366" s="18"/>
      <c r="S366" s="18"/>
      <c r="T366" s="18"/>
    </row>
    <row r="367" spans="1:20" ht="17.100000000000001" customHeight="1">
      <c r="A367" s="18"/>
      <c r="C367" s="18"/>
      <c r="D367" s="18"/>
      <c r="E367" s="18"/>
      <c r="F367" s="18"/>
      <c r="G367" s="18"/>
      <c r="H367" s="18"/>
      <c r="I367" s="18"/>
      <c r="J367" s="18"/>
      <c r="K367" s="18"/>
      <c r="L367" s="18"/>
      <c r="M367" s="18"/>
      <c r="N367" s="18"/>
      <c r="O367" s="18"/>
      <c r="P367" s="18"/>
      <c r="Q367" s="18"/>
      <c r="R367" s="18"/>
      <c r="S367" s="18"/>
      <c r="T367" s="18"/>
    </row>
    <row r="368" spans="1:20" ht="17.25" customHeight="1">
      <c r="A368" s="18"/>
      <c r="C368" s="18"/>
      <c r="D368" s="18"/>
      <c r="E368" s="18"/>
      <c r="F368" s="18"/>
      <c r="G368" s="18"/>
      <c r="H368" s="18"/>
      <c r="I368" s="18"/>
      <c r="J368" s="18"/>
      <c r="K368" s="18"/>
      <c r="L368" s="18"/>
      <c r="M368" s="18"/>
      <c r="N368" s="18"/>
      <c r="O368" s="18"/>
      <c r="P368" s="18"/>
      <c r="Q368" s="18"/>
      <c r="R368" s="18"/>
      <c r="S368" s="18"/>
      <c r="T368" s="18"/>
    </row>
    <row r="369" spans="1:20" ht="17.100000000000001" customHeight="1">
      <c r="A369" s="18"/>
      <c r="C369" s="18"/>
      <c r="D369" s="18"/>
      <c r="E369" s="18"/>
      <c r="F369" s="18"/>
      <c r="G369" s="18"/>
      <c r="H369" s="18"/>
      <c r="I369" s="18"/>
      <c r="J369" s="18"/>
      <c r="K369" s="18"/>
      <c r="L369" s="18"/>
      <c r="M369" s="18"/>
      <c r="N369" s="18"/>
      <c r="O369" s="18"/>
      <c r="P369" s="18"/>
      <c r="Q369" s="18"/>
      <c r="R369" s="18"/>
      <c r="S369" s="18"/>
      <c r="T369" s="18"/>
    </row>
    <row r="370" spans="1:20" ht="19.5" customHeight="1">
      <c r="A370" s="18"/>
      <c r="C370" s="18"/>
      <c r="D370" s="18"/>
      <c r="E370" s="18"/>
      <c r="F370" s="18"/>
      <c r="G370" s="18"/>
      <c r="H370" s="18"/>
      <c r="I370" s="18"/>
      <c r="J370" s="18"/>
      <c r="K370" s="18"/>
      <c r="L370" s="18"/>
      <c r="M370" s="18"/>
      <c r="N370" s="18"/>
      <c r="O370" s="18"/>
      <c r="P370" s="18"/>
      <c r="Q370" s="18"/>
      <c r="R370" s="18"/>
      <c r="S370" s="18"/>
      <c r="T370" s="18"/>
    </row>
    <row r="371" spans="1:20" ht="17.100000000000001" customHeight="1">
      <c r="A371" s="18"/>
      <c r="C371" s="18"/>
      <c r="D371" s="18"/>
      <c r="E371" s="18"/>
      <c r="F371" s="18"/>
      <c r="G371" s="18"/>
      <c r="H371" s="18"/>
      <c r="I371" s="18"/>
      <c r="J371" s="18"/>
      <c r="K371" s="18"/>
      <c r="L371" s="18"/>
      <c r="M371" s="18"/>
      <c r="N371" s="18"/>
      <c r="O371" s="18"/>
      <c r="P371" s="18"/>
      <c r="Q371" s="18"/>
      <c r="R371" s="18"/>
      <c r="S371" s="18"/>
      <c r="T371" s="18"/>
    </row>
    <row r="372" spans="1:20" ht="17.100000000000001" customHeight="1">
      <c r="A372" s="18"/>
      <c r="C372" s="18"/>
      <c r="D372" s="18"/>
      <c r="E372" s="18"/>
      <c r="F372" s="18"/>
      <c r="G372" s="18"/>
      <c r="H372" s="18"/>
      <c r="I372" s="18"/>
      <c r="J372" s="18"/>
      <c r="K372" s="18"/>
      <c r="L372" s="18"/>
      <c r="M372" s="18"/>
      <c r="N372" s="18"/>
      <c r="O372" s="18"/>
      <c r="P372" s="18"/>
      <c r="Q372" s="18"/>
      <c r="R372" s="18"/>
      <c r="S372" s="18"/>
      <c r="T372" s="18"/>
    </row>
    <row r="373" spans="1:20" ht="17.100000000000001" customHeight="1">
      <c r="A373" s="18"/>
      <c r="C373" s="18"/>
      <c r="D373" s="18"/>
      <c r="E373" s="18"/>
      <c r="F373" s="18"/>
      <c r="G373" s="18"/>
      <c r="H373" s="18"/>
      <c r="I373" s="18"/>
      <c r="J373" s="18"/>
      <c r="K373" s="18"/>
      <c r="L373" s="18"/>
      <c r="M373" s="18"/>
      <c r="N373" s="18"/>
      <c r="O373" s="18"/>
      <c r="P373" s="18"/>
      <c r="Q373" s="18"/>
      <c r="R373" s="18"/>
      <c r="S373" s="18"/>
      <c r="T373" s="18"/>
    </row>
    <row r="374" spans="1:20" ht="17.100000000000001" customHeight="1">
      <c r="A374" s="18"/>
      <c r="C374" s="18"/>
      <c r="D374" s="18"/>
      <c r="E374" s="18"/>
      <c r="F374" s="18"/>
      <c r="G374" s="18"/>
      <c r="H374" s="18"/>
      <c r="I374" s="18"/>
      <c r="J374" s="18"/>
      <c r="K374" s="18"/>
      <c r="L374" s="18"/>
      <c r="M374" s="18"/>
      <c r="N374" s="18"/>
      <c r="O374" s="18"/>
      <c r="P374" s="18"/>
      <c r="Q374" s="18"/>
      <c r="R374" s="18"/>
      <c r="S374" s="18"/>
      <c r="T374" s="18"/>
    </row>
    <row r="375" spans="1:20" ht="17.100000000000001" customHeight="1">
      <c r="A375" s="18"/>
      <c r="C375" s="18"/>
      <c r="D375" s="18"/>
      <c r="E375" s="18"/>
      <c r="F375" s="18"/>
      <c r="G375" s="18"/>
      <c r="H375" s="18"/>
      <c r="I375" s="18"/>
      <c r="J375" s="18"/>
      <c r="K375" s="18"/>
      <c r="L375" s="18"/>
      <c r="M375" s="18"/>
      <c r="N375" s="18"/>
      <c r="O375" s="18"/>
      <c r="P375" s="18"/>
      <c r="Q375" s="18"/>
      <c r="R375" s="18"/>
      <c r="S375" s="18"/>
      <c r="T375" s="18"/>
    </row>
    <row r="376" spans="1:20" ht="17.100000000000001" customHeight="1">
      <c r="A376" s="18"/>
      <c r="C376" s="18"/>
      <c r="D376" s="18"/>
      <c r="E376" s="18"/>
      <c r="F376" s="18"/>
      <c r="G376" s="18"/>
      <c r="H376" s="18"/>
      <c r="I376" s="18"/>
      <c r="J376" s="18"/>
      <c r="K376" s="18"/>
      <c r="L376" s="18"/>
      <c r="M376" s="18"/>
      <c r="N376" s="18"/>
      <c r="O376" s="18"/>
      <c r="P376" s="18"/>
      <c r="Q376" s="18"/>
      <c r="R376" s="18"/>
      <c r="S376" s="18"/>
      <c r="T376" s="18"/>
    </row>
    <row r="377" spans="1:20" ht="17.100000000000001" customHeight="1">
      <c r="A377" s="18"/>
      <c r="C377" s="18"/>
      <c r="D377" s="18"/>
      <c r="E377" s="18"/>
      <c r="F377" s="18"/>
      <c r="G377" s="18"/>
      <c r="H377" s="18"/>
      <c r="I377" s="18"/>
      <c r="J377" s="18"/>
      <c r="K377" s="18"/>
      <c r="L377" s="18"/>
      <c r="M377" s="18"/>
      <c r="N377" s="18"/>
      <c r="O377" s="18"/>
      <c r="P377" s="18"/>
      <c r="Q377" s="18"/>
      <c r="R377" s="18"/>
      <c r="S377" s="18"/>
      <c r="T377" s="18"/>
    </row>
    <row r="378" spans="1:20" ht="14.25" customHeight="1">
      <c r="A378" s="18"/>
      <c r="C378" s="18"/>
      <c r="D378" s="18"/>
      <c r="E378" s="18"/>
      <c r="F378" s="18"/>
      <c r="G378" s="18"/>
      <c r="H378" s="18"/>
      <c r="I378" s="18"/>
      <c r="J378" s="18"/>
      <c r="K378" s="18"/>
      <c r="L378" s="18"/>
      <c r="M378" s="18"/>
      <c r="N378" s="18"/>
      <c r="O378" s="18"/>
      <c r="P378" s="18"/>
      <c r="Q378" s="18"/>
      <c r="R378" s="18"/>
      <c r="S378" s="18"/>
      <c r="T378" s="18"/>
    </row>
    <row r="379" spans="1:20" ht="17.100000000000001" customHeight="1">
      <c r="A379" s="18"/>
      <c r="C379" s="18"/>
      <c r="D379" s="18"/>
      <c r="E379" s="18"/>
      <c r="F379" s="18"/>
      <c r="G379" s="18"/>
      <c r="H379" s="18"/>
      <c r="I379" s="18"/>
      <c r="J379" s="18"/>
      <c r="K379" s="18"/>
      <c r="L379" s="18"/>
      <c r="M379" s="18"/>
      <c r="N379" s="18"/>
      <c r="O379" s="18"/>
      <c r="P379" s="18"/>
      <c r="Q379" s="18"/>
      <c r="R379" s="18"/>
      <c r="S379" s="18"/>
      <c r="T379" s="18"/>
    </row>
    <row r="380" spans="1:20" ht="17.100000000000001" customHeight="1">
      <c r="A380" s="18"/>
      <c r="C380" s="18"/>
      <c r="D380" s="18"/>
      <c r="E380" s="18"/>
      <c r="F380" s="18"/>
      <c r="G380" s="18"/>
      <c r="H380" s="18"/>
      <c r="I380" s="18"/>
      <c r="J380" s="18"/>
      <c r="K380" s="18"/>
      <c r="L380" s="18"/>
      <c r="M380" s="18"/>
      <c r="N380" s="18"/>
      <c r="O380" s="18"/>
      <c r="P380" s="18"/>
      <c r="Q380" s="18"/>
      <c r="R380" s="18"/>
      <c r="S380" s="18"/>
      <c r="T380" s="18"/>
    </row>
    <row r="395" ht="14.25"/>
  </sheetData>
  <mergeCells count="20">
    <mergeCell ref="C339:L339"/>
    <mergeCell ref="C345:L345"/>
    <mergeCell ref="C327:L327"/>
    <mergeCell ref="C329:L329"/>
    <mergeCell ref="C331:L331"/>
    <mergeCell ref="C333:L333"/>
    <mergeCell ref="C335:L335"/>
    <mergeCell ref="C337:L337"/>
    <mergeCell ref="B303:L303"/>
    <mergeCell ref="B311:L311"/>
    <mergeCell ref="C317:L317"/>
    <mergeCell ref="C319:L319"/>
    <mergeCell ref="C321:L321"/>
    <mergeCell ref="C323:L323"/>
    <mergeCell ref="A271:L271"/>
    <mergeCell ref="B275:L275"/>
    <mergeCell ref="B282:L282"/>
    <mergeCell ref="B283:L283"/>
    <mergeCell ref="B294:L294"/>
    <mergeCell ref="B302:L302"/>
  </mergeCells>
  <conditionalFormatting sqref="A271">
    <cfRule type="expression" dxfId="51" priority="1" stopIfTrue="1">
      <formula>#REF!="UPDATED"</formula>
    </cfRule>
  </conditionalFormatting>
  <printOptions horizontalCentered="1"/>
  <pageMargins left="0.25" right="0.25" top="0.25" bottom="0.25" header="0" footer="0"/>
  <pageSetup paperSize="5" scale="74" fitToHeight="0" orientation="landscape" r:id="rId1"/>
  <headerFooter alignWithMargins="0"/>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U413"/>
  <sheetViews>
    <sheetView zoomScaleNormal="100" zoomScalePageLayoutView="200" workbookViewId="0">
      <pane xSplit="2" ySplit="7" topLeftCell="C8" activePane="bottomRight" state="frozen"/>
      <selection pane="topRight" activeCell="C1" sqref="C1"/>
      <selection pane="bottomLeft" activeCell="A8" sqref="A8"/>
      <selection pane="bottomRight" activeCell="C9" sqref="C9"/>
    </sheetView>
  </sheetViews>
  <sheetFormatPr defaultColWidth="8.85546875" defaultRowHeight="12.75"/>
  <cols>
    <col min="1" max="1" width="3.7109375" style="10" customWidth="1"/>
    <col min="2" max="2" width="67.7109375" style="10" customWidth="1"/>
    <col min="3" max="18" width="11.42578125" style="10" customWidth="1"/>
    <col min="19" max="19" width="11.42578125" style="1" customWidth="1"/>
    <col min="20" max="20" width="11.42578125" style="10" customWidth="1"/>
    <col min="21" max="16384" width="8.85546875" style="10"/>
  </cols>
  <sheetData>
    <row r="1" spans="1:20" ht="20.25">
      <c r="A1" s="11" t="s">
        <v>8</v>
      </c>
      <c r="B1" s="2"/>
      <c r="C1" s="3"/>
      <c r="D1" s="3"/>
      <c r="E1" s="3"/>
      <c r="F1" s="3"/>
      <c r="G1" s="3"/>
      <c r="H1" s="3"/>
      <c r="I1" s="3"/>
      <c r="J1" s="3"/>
      <c r="K1" s="3"/>
      <c r="L1" s="3"/>
      <c r="M1" s="3"/>
      <c r="N1" s="3"/>
      <c r="O1" s="3"/>
      <c r="P1" s="3"/>
      <c r="Q1" s="3"/>
      <c r="R1" s="3"/>
      <c r="S1" s="4"/>
      <c r="T1" s="3"/>
    </row>
    <row r="2" spans="1:20">
      <c r="A2" s="12"/>
      <c r="B2" s="2"/>
      <c r="C2" s="3"/>
      <c r="D2" s="3"/>
      <c r="E2" s="3"/>
      <c r="F2" s="3"/>
      <c r="G2" s="3"/>
      <c r="H2" s="3"/>
      <c r="I2" s="3"/>
      <c r="J2" s="3"/>
      <c r="K2" s="3"/>
      <c r="L2" s="3"/>
      <c r="M2" s="3"/>
      <c r="N2" s="3"/>
      <c r="O2" s="3"/>
      <c r="P2" s="3"/>
      <c r="Q2" s="3"/>
      <c r="R2" s="3"/>
      <c r="S2" s="4"/>
      <c r="T2" s="3"/>
    </row>
    <row r="3" spans="1:20">
      <c r="A3" s="12" t="s">
        <v>9</v>
      </c>
      <c r="B3" s="2"/>
      <c r="C3" s="3"/>
      <c r="D3" s="3"/>
      <c r="E3" s="3"/>
      <c r="F3" s="3"/>
      <c r="G3" s="3"/>
      <c r="H3" s="3"/>
      <c r="I3" s="3"/>
      <c r="J3" s="3"/>
      <c r="K3" s="3"/>
      <c r="L3" s="3"/>
      <c r="M3" s="3"/>
      <c r="N3" s="3"/>
      <c r="O3" s="3"/>
      <c r="P3" s="3"/>
      <c r="Q3" s="3"/>
      <c r="R3" s="3"/>
      <c r="S3" s="4"/>
      <c r="T3" s="3"/>
    </row>
    <row r="4" spans="1:20">
      <c r="A4" s="13" t="s">
        <v>112</v>
      </c>
      <c r="B4" s="3"/>
      <c r="C4" s="3"/>
      <c r="D4" s="3"/>
      <c r="E4" s="3"/>
      <c r="F4" s="3"/>
      <c r="G4" s="3"/>
      <c r="H4" s="3"/>
      <c r="I4" s="3"/>
      <c r="J4" s="3"/>
      <c r="K4" s="3"/>
      <c r="L4" s="3"/>
      <c r="M4" s="3"/>
      <c r="N4" s="3"/>
      <c r="O4" s="3"/>
      <c r="P4" s="3"/>
      <c r="Q4" s="3"/>
      <c r="R4" s="3"/>
      <c r="S4" s="4"/>
      <c r="T4" s="3"/>
    </row>
    <row r="5" spans="1:20">
      <c r="A5" s="13" t="s">
        <v>10</v>
      </c>
      <c r="B5" s="3"/>
      <c r="C5" s="3"/>
      <c r="D5" s="3"/>
      <c r="E5" s="3"/>
      <c r="F5" s="3"/>
      <c r="G5" s="3"/>
      <c r="H5" s="3"/>
      <c r="I5" s="3"/>
      <c r="J5" s="3"/>
      <c r="K5" s="3"/>
      <c r="L5" s="3"/>
      <c r="M5" s="3"/>
      <c r="N5" s="3"/>
      <c r="O5" s="3"/>
      <c r="P5" s="3"/>
      <c r="Q5" s="3"/>
      <c r="R5" s="3"/>
      <c r="S5" s="4"/>
      <c r="T5" s="3"/>
    </row>
    <row r="6" spans="1:20">
      <c r="B6" s="5"/>
      <c r="C6" s="5"/>
      <c r="D6" s="5"/>
      <c r="E6" s="5"/>
      <c r="F6" s="5"/>
      <c r="G6" s="5"/>
      <c r="H6" s="5"/>
      <c r="I6" s="5"/>
      <c r="J6" s="5"/>
      <c r="K6" s="5"/>
      <c r="L6" s="5"/>
      <c r="M6" s="5"/>
      <c r="N6" s="5"/>
      <c r="O6" s="5"/>
      <c r="P6" s="5"/>
      <c r="Q6" s="5"/>
      <c r="R6" s="5"/>
      <c r="T6" s="5"/>
    </row>
    <row r="7" spans="1:20" s="8" customFormat="1">
      <c r="A7" s="6"/>
      <c r="B7" s="7"/>
      <c r="C7" s="7">
        <v>2000</v>
      </c>
      <c r="D7" s="7">
        <v>2001</v>
      </c>
      <c r="E7" s="7">
        <v>2002</v>
      </c>
      <c r="F7" s="7">
        <v>2003</v>
      </c>
      <c r="G7" s="7">
        <v>2004</v>
      </c>
      <c r="H7" s="7">
        <v>2005</v>
      </c>
      <c r="I7" s="7">
        <v>2006</v>
      </c>
      <c r="J7" s="7">
        <v>2007</v>
      </c>
      <c r="K7" s="7">
        <v>2008</v>
      </c>
      <c r="L7" s="7">
        <v>2009</v>
      </c>
      <c r="M7" s="7">
        <v>2010</v>
      </c>
      <c r="N7" s="7">
        <v>2011</v>
      </c>
      <c r="O7" s="7">
        <v>2012</v>
      </c>
      <c r="P7" s="7">
        <v>2013</v>
      </c>
      <c r="Q7" s="7">
        <v>2014</v>
      </c>
      <c r="R7" s="7">
        <v>2015</v>
      </c>
      <c r="S7" s="7">
        <v>2016</v>
      </c>
      <c r="T7" s="7">
        <v>2017</v>
      </c>
    </row>
    <row r="8" spans="1:20" ht="15" customHeight="1">
      <c r="B8" s="50" t="s">
        <v>76</v>
      </c>
      <c r="C8" s="16"/>
      <c r="D8" s="16"/>
      <c r="E8" s="16"/>
      <c r="F8" s="16"/>
      <c r="G8" s="16"/>
      <c r="H8" s="16"/>
      <c r="I8" s="16"/>
      <c r="J8" s="16"/>
      <c r="K8" s="16"/>
      <c r="L8" s="16"/>
      <c r="M8" s="16"/>
      <c r="N8" s="16"/>
      <c r="O8" s="16"/>
      <c r="P8" s="16"/>
      <c r="Q8" s="16"/>
      <c r="R8" s="16"/>
      <c r="S8" s="16"/>
      <c r="T8" s="16"/>
    </row>
    <row r="9" spans="1:20" ht="15" customHeight="1">
      <c r="B9" s="18" t="s">
        <v>155</v>
      </c>
      <c r="C9" s="20">
        <v>21</v>
      </c>
      <c r="D9" s="20">
        <v>21.4</v>
      </c>
      <c r="E9" s="20">
        <v>21.8</v>
      </c>
      <c r="F9" s="20">
        <v>22.2</v>
      </c>
      <c r="G9" s="20">
        <v>23.2</v>
      </c>
      <c r="H9" s="20">
        <v>23.6</v>
      </c>
      <c r="I9" s="20">
        <v>24.1</v>
      </c>
      <c r="J9" s="20">
        <v>24.5</v>
      </c>
      <c r="K9" s="20">
        <v>25</v>
      </c>
      <c r="L9" s="20">
        <v>25.5</v>
      </c>
      <c r="M9" s="20">
        <v>26</v>
      </c>
      <c r="N9" s="20">
        <v>26.5</v>
      </c>
      <c r="O9" s="20">
        <v>27</v>
      </c>
      <c r="P9" s="20">
        <v>27.5</v>
      </c>
      <c r="Q9" s="20">
        <v>28.1</v>
      </c>
      <c r="R9" s="20">
        <v>28.6</v>
      </c>
      <c r="S9" s="20">
        <v>29.2</v>
      </c>
      <c r="T9" s="20">
        <v>29.7</v>
      </c>
    </row>
    <row r="10" spans="1:20" ht="15" customHeight="1">
      <c r="B10" s="41" t="s">
        <v>156</v>
      </c>
      <c r="C10" s="21">
        <v>32.197229999999998</v>
      </c>
      <c r="D10" s="21">
        <v>32.810510000000001</v>
      </c>
      <c r="E10" s="21">
        <v>33.423789999999997</v>
      </c>
      <c r="F10" s="21">
        <v>34.03707</v>
      </c>
      <c r="G10" s="21">
        <v>35.570274289744418</v>
      </c>
      <c r="H10" s="21">
        <v>36.183549999999997</v>
      </c>
      <c r="I10" s="21">
        <v>36.950159999999997</v>
      </c>
      <c r="J10" s="21">
        <v>37.56344</v>
      </c>
      <c r="K10" s="21">
        <v>38.330039999999997</v>
      </c>
      <c r="L10" s="21">
        <v>39.096640000000001</v>
      </c>
      <c r="M10" s="21">
        <v>39.863239999999998</v>
      </c>
      <c r="N10" s="21">
        <v>40.629840000000002</v>
      </c>
      <c r="O10" s="21">
        <v>41.396439999999998</v>
      </c>
      <c r="P10" s="21">
        <v>42.163040000000002</v>
      </c>
      <c r="Q10" s="21">
        <v>43.08296</v>
      </c>
      <c r="R10" s="21">
        <v>43.849559999999997</v>
      </c>
      <c r="S10" s="21">
        <v>44.769480000000001</v>
      </c>
      <c r="T10" s="21">
        <v>45.536080684931513</v>
      </c>
    </row>
    <row r="11" spans="1:20" ht="15" customHeight="1">
      <c r="B11" s="41" t="s">
        <v>157</v>
      </c>
      <c r="C11" s="20">
        <v>1.4492799999999999</v>
      </c>
      <c r="D11" s="20">
        <v>1.90476</v>
      </c>
      <c r="E11" s="20">
        <v>1.8691599999999999</v>
      </c>
      <c r="F11" s="20">
        <v>1.8348599999999999</v>
      </c>
      <c r="G11" s="20">
        <v>4.5045000000000002</v>
      </c>
      <c r="H11" s="20">
        <v>1.72414</v>
      </c>
      <c r="I11" s="20">
        <v>2.1186400000000001</v>
      </c>
      <c r="J11" s="20">
        <v>1.6597500000000001</v>
      </c>
      <c r="K11" s="20">
        <v>2.0408200000000001</v>
      </c>
      <c r="L11" s="20">
        <v>2</v>
      </c>
      <c r="M11" s="20">
        <v>1.96078</v>
      </c>
      <c r="N11" s="20">
        <v>1.9230799999999999</v>
      </c>
      <c r="O11" s="20">
        <v>1.88679</v>
      </c>
      <c r="P11" s="20">
        <v>1.85185</v>
      </c>
      <c r="Q11" s="20">
        <v>2.1818200000000001</v>
      </c>
      <c r="R11" s="20">
        <v>1.7793600000000001</v>
      </c>
      <c r="S11" s="20">
        <v>2.0979000000000001</v>
      </c>
      <c r="T11" s="20">
        <v>1.7123287671232834</v>
      </c>
    </row>
    <row r="12" spans="1:20" ht="15" customHeight="1">
      <c r="B12" s="41" t="s">
        <v>158</v>
      </c>
      <c r="C12" s="20">
        <v>20</v>
      </c>
      <c r="D12" s="20">
        <v>20.100000000000001</v>
      </c>
      <c r="E12" s="20">
        <v>20.6</v>
      </c>
      <c r="F12" s="20">
        <v>20.7</v>
      </c>
      <c r="G12" s="20">
        <v>20.3</v>
      </c>
      <c r="H12" s="20">
        <v>20.3</v>
      </c>
      <c r="I12" s="20">
        <v>20.3</v>
      </c>
      <c r="J12" s="20">
        <v>21.2</v>
      </c>
      <c r="K12" s="20">
        <v>21.2</v>
      </c>
      <c r="L12" s="20">
        <v>21.6</v>
      </c>
      <c r="M12" s="20">
        <v>21.9</v>
      </c>
      <c r="N12" s="20">
        <v>22.3</v>
      </c>
      <c r="O12" s="20">
        <v>22.6</v>
      </c>
      <c r="P12" s="20">
        <v>22.9</v>
      </c>
      <c r="Q12" s="20">
        <v>24.4</v>
      </c>
      <c r="R12" s="20">
        <v>23.419699999999999</v>
      </c>
      <c r="S12" s="20">
        <v>23.697120000000002</v>
      </c>
      <c r="T12" s="20">
        <v>24.048399689372236</v>
      </c>
    </row>
    <row r="13" spans="1:20" ht="15" customHeight="1">
      <c r="B13" s="41"/>
      <c r="C13" s="16"/>
      <c r="D13" s="23"/>
      <c r="E13" s="23"/>
      <c r="F13" s="23"/>
      <c r="G13" s="23"/>
      <c r="H13" s="23"/>
      <c r="I13" s="23"/>
      <c r="J13" s="23"/>
      <c r="K13" s="23"/>
      <c r="L13" s="23"/>
      <c r="M13" s="23"/>
      <c r="N13" s="23"/>
      <c r="O13" s="23"/>
      <c r="P13" s="23"/>
      <c r="Q13" s="23"/>
      <c r="R13" s="23"/>
      <c r="S13" s="23"/>
      <c r="T13" s="23"/>
    </row>
    <row r="14" spans="1:20" ht="15" customHeight="1">
      <c r="B14" s="18" t="s">
        <v>159</v>
      </c>
      <c r="C14" s="21" t="s">
        <v>39</v>
      </c>
      <c r="D14" s="21">
        <v>7560.1</v>
      </c>
      <c r="E14" s="21">
        <v>7707</v>
      </c>
      <c r="F14" s="21">
        <v>7856.5</v>
      </c>
      <c r="G14" s="21">
        <v>8231</v>
      </c>
      <c r="H14" s="21" t="s">
        <v>39</v>
      </c>
      <c r="I14" s="21" t="s">
        <v>39</v>
      </c>
      <c r="J14" s="21" t="s">
        <v>39</v>
      </c>
      <c r="K14" s="21" t="s">
        <v>39</v>
      </c>
      <c r="L14" s="21" t="s">
        <v>39</v>
      </c>
      <c r="M14" s="21" t="s">
        <v>39</v>
      </c>
      <c r="N14" s="21">
        <v>7194</v>
      </c>
      <c r="O14" s="21" t="s">
        <v>39</v>
      </c>
      <c r="P14" s="21">
        <v>8515.5</v>
      </c>
      <c r="Q14" s="21" t="s">
        <v>39</v>
      </c>
      <c r="R14" s="21" t="s">
        <v>39</v>
      </c>
      <c r="S14" s="21">
        <v>8547.2690000000002</v>
      </c>
      <c r="T14" s="21" t="s">
        <v>39</v>
      </c>
    </row>
    <row r="15" spans="1:20" ht="15" customHeight="1">
      <c r="B15" s="41" t="s">
        <v>160</v>
      </c>
      <c r="C15" s="21" t="s">
        <v>39</v>
      </c>
      <c r="D15" s="21">
        <v>7305.3</v>
      </c>
      <c r="E15" s="21">
        <v>7447.3</v>
      </c>
      <c r="F15" s="21">
        <v>7591.7</v>
      </c>
      <c r="G15" s="21">
        <v>7953.6</v>
      </c>
      <c r="H15" s="21" t="s">
        <v>39</v>
      </c>
      <c r="I15" s="21" t="s">
        <v>39</v>
      </c>
      <c r="J15" s="21" t="s">
        <v>39</v>
      </c>
      <c r="K15" s="21" t="s">
        <v>39</v>
      </c>
      <c r="L15" s="21" t="s">
        <v>39</v>
      </c>
      <c r="M15" s="21" t="s">
        <v>39</v>
      </c>
      <c r="N15" s="21">
        <v>5396</v>
      </c>
      <c r="O15" s="21" t="s">
        <v>39</v>
      </c>
      <c r="P15" s="21">
        <v>5198.3999999999996</v>
      </c>
      <c r="Q15" s="21" t="s">
        <v>39</v>
      </c>
      <c r="R15" s="21" t="s">
        <v>39</v>
      </c>
      <c r="S15" s="21">
        <v>5613.2879999999996</v>
      </c>
      <c r="T15" s="21" t="s">
        <v>39</v>
      </c>
    </row>
    <row r="16" spans="1:20" ht="15" customHeight="1">
      <c r="B16" s="41" t="s">
        <v>161</v>
      </c>
      <c r="C16" s="21" t="s">
        <v>39</v>
      </c>
      <c r="D16" s="21">
        <v>5082.6000000000004</v>
      </c>
      <c r="E16" s="21">
        <v>5181.3999999999996</v>
      </c>
      <c r="F16" s="21">
        <v>5281.9</v>
      </c>
      <c r="G16" s="21">
        <v>5533.7</v>
      </c>
      <c r="H16" s="21" t="s">
        <v>39</v>
      </c>
      <c r="I16" s="21" t="s">
        <v>39</v>
      </c>
      <c r="J16" s="21" t="s">
        <v>39</v>
      </c>
      <c r="K16" s="21" t="s">
        <v>39</v>
      </c>
      <c r="L16" s="21" t="s">
        <v>39</v>
      </c>
      <c r="M16" s="21" t="s">
        <v>39</v>
      </c>
      <c r="N16" s="21" t="s">
        <v>39</v>
      </c>
      <c r="O16" s="21" t="s">
        <v>39</v>
      </c>
      <c r="P16" s="21" t="s">
        <v>39</v>
      </c>
      <c r="Q16" s="21" t="s">
        <v>39</v>
      </c>
      <c r="R16" s="21" t="s">
        <v>39</v>
      </c>
      <c r="S16" s="21">
        <v>2214.7730000000001</v>
      </c>
      <c r="T16" s="21" t="s">
        <v>39</v>
      </c>
    </row>
    <row r="17" spans="2:20" ht="15" customHeight="1">
      <c r="B17" s="41" t="s">
        <v>162</v>
      </c>
      <c r="C17" s="21" t="s">
        <v>39</v>
      </c>
      <c r="D17" s="21"/>
      <c r="E17" s="21"/>
      <c r="F17" s="21"/>
      <c r="G17" s="21"/>
      <c r="H17" s="21" t="s">
        <v>39</v>
      </c>
      <c r="I17" s="21" t="s">
        <v>39</v>
      </c>
      <c r="J17" s="21" t="s">
        <v>39</v>
      </c>
      <c r="K17" s="21" t="s">
        <v>39</v>
      </c>
      <c r="L17" s="21" t="s">
        <v>39</v>
      </c>
      <c r="M17" s="21" t="s">
        <v>39</v>
      </c>
      <c r="N17" s="21" t="s">
        <v>39</v>
      </c>
      <c r="O17" s="21" t="s">
        <v>39</v>
      </c>
      <c r="P17" s="21" t="s">
        <v>39</v>
      </c>
      <c r="Q17" s="21" t="s">
        <v>39</v>
      </c>
      <c r="R17" s="21" t="s">
        <v>39</v>
      </c>
      <c r="S17" s="21">
        <v>14.465999999999999</v>
      </c>
      <c r="T17" s="21" t="s">
        <v>39</v>
      </c>
    </row>
    <row r="18" spans="2:20" ht="15" customHeight="1">
      <c r="B18" s="41" t="s">
        <v>163</v>
      </c>
      <c r="C18" s="21" t="s">
        <v>39</v>
      </c>
      <c r="D18" s="21"/>
      <c r="E18" s="21"/>
      <c r="F18" s="21"/>
      <c r="G18" s="21"/>
      <c r="H18" s="21" t="s">
        <v>39</v>
      </c>
      <c r="I18" s="21" t="s">
        <v>39</v>
      </c>
      <c r="J18" s="21" t="s">
        <v>39</v>
      </c>
      <c r="K18" s="21" t="s">
        <v>39</v>
      </c>
      <c r="L18" s="21" t="s">
        <v>39</v>
      </c>
      <c r="M18" s="21" t="s">
        <v>39</v>
      </c>
      <c r="N18" s="21" t="s">
        <v>39</v>
      </c>
      <c r="O18" s="21" t="s">
        <v>39</v>
      </c>
      <c r="P18" s="21" t="s">
        <v>39</v>
      </c>
      <c r="Q18" s="21" t="s">
        <v>39</v>
      </c>
      <c r="R18" s="21" t="s">
        <v>39</v>
      </c>
      <c r="S18" s="21">
        <v>352.02300000000002</v>
      </c>
      <c r="T18" s="21" t="s">
        <v>39</v>
      </c>
    </row>
    <row r="19" spans="2:20" ht="25.5">
      <c r="B19" s="42" t="s">
        <v>164</v>
      </c>
      <c r="C19" s="21" t="s">
        <v>39</v>
      </c>
      <c r="D19" s="21">
        <v>452</v>
      </c>
      <c r="E19" s="21">
        <v>460.8</v>
      </c>
      <c r="F19" s="21">
        <v>469.7</v>
      </c>
      <c r="G19" s="21">
        <v>492.1</v>
      </c>
      <c r="H19" s="21" t="s">
        <v>39</v>
      </c>
      <c r="I19" s="21" t="s">
        <v>39</v>
      </c>
      <c r="J19" s="21" t="s">
        <v>39</v>
      </c>
      <c r="K19" s="21" t="s">
        <v>39</v>
      </c>
      <c r="L19" s="21" t="s">
        <v>39</v>
      </c>
      <c r="M19" s="21" t="s">
        <v>39</v>
      </c>
      <c r="N19" s="21" t="s">
        <v>39</v>
      </c>
      <c r="O19" s="21" t="s">
        <v>39</v>
      </c>
      <c r="P19" s="21" t="s">
        <v>39</v>
      </c>
      <c r="Q19" s="21" t="s">
        <v>39</v>
      </c>
      <c r="R19" s="21" t="s">
        <v>39</v>
      </c>
      <c r="S19" s="21">
        <v>11.169</v>
      </c>
      <c r="T19" s="21" t="s">
        <v>39</v>
      </c>
    </row>
    <row r="20" spans="2:20" ht="15" customHeight="1">
      <c r="B20" s="41" t="s">
        <v>165</v>
      </c>
      <c r="C20" s="21" t="s">
        <v>39</v>
      </c>
      <c r="D20" s="21"/>
      <c r="E20" s="21"/>
      <c r="F20" s="21"/>
      <c r="G20" s="21"/>
      <c r="H20" s="21" t="s">
        <v>39</v>
      </c>
      <c r="I20" s="21" t="s">
        <v>39</v>
      </c>
      <c r="J20" s="21" t="s">
        <v>39</v>
      </c>
      <c r="K20" s="21" t="s">
        <v>39</v>
      </c>
      <c r="L20" s="21" t="s">
        <v>39</v>
      </c>
      <c r="M20" s="21" t="s">
        <v>39</v>
      </c>
      <c r="N20" s="21" t="s">
        <v>39</v>
      </c>
      <c r="O20" s="21" t="s">
        <v>39</v>
      </c>
      <c r="P20" s="21" t="s">
        <v>39</v>
      </c>
      <c r="Q20" s="21" t="s">
        <v>39</v>
      </c>
      <c r="R20" s="21" t="s">
        <v>39</v>
      </c>
      <c r="S20" s="21">
        <v>453.99400000000003</v>
      </c>
      <c r="T20" s="21" t="s">
        <v>39</v>
      </c>
    </row>
    <row r="21" spans="2:20" ht="15" customHeight="1">
      <c r="B21" s="42" t="s">
        <v>166</v>
      </c>
      <c r="C21" s="21" t="s">
        <v>39</v>
      </c>
      <c r="D21" s="21">
        <v>1104.5</v>
      </c>
      <c r="E21" s="21">
        <v>1126</v>
      </c>
      <c r="F21" s="21">
        <v>1147.8</v>
      </c>
      <c r="G21" s="21">
        <v>1202.5</v>
      </c>
      <c r="H21" s="21" t="s">
        <v>39</v>
      </c>
      <c r="I21" s="21" t="s">
        <v>39</v>
      </c>
      <c r="J21" s="21" t="s">
        <v>39</v>
      </c>
      <c r="K21" s="21" t="s">
        <v>39</v>
      </c>
      <c r="L21" s="21" t="s">
        <v>39</v>
      </c>
      <c r="M21" s="21" t="s">
        <v>39</v>
      </c>
      <c r="N21" s="21" t="s">
        <v>39</v>
      </c>
      <c r="O21" s="21" t="s">
        <v>39</v>
      </c>
      <c r="P21" s="21" t="s">
        <v>39</v>
      </c>
      <c r="Q21" s="21" t="s">
        <v>39</v>
      </c>
      <c r="R21" s="21" t="s">
        <v>39</v>
      </c>
      <c r="S21" s="21">
        <v>485.81099999999998</v>
      </c>
      <c r="T21" s="21" t="s">
        <v>39</v>
      </c>
    </row>
    <row r="22" spans="2:20" ht="15" customHeight="1">
      <c r="B22" s="41" t="s">
        <v>167</v>
      </c>
      <c r="C22" s="21" t="s">
        <v>39</v>
      </c>
      <c r="D22" s="21"/>
      <c r="E22" s="21"/>
      <c r="F22" s="21"/>
      <c r="G22" s="21"/>
      <c r="H22" s="21" t="s">
        <v>39</v>
      </c>
      <c r="I22" s="21" t="s">
        <v>39</v>
      </c>
      <c r="J22" s="21" t="s">
        <v>39</v>
      </c>
      <c r="K22" s="21" t="s">
        <v>39</v>
      </c>
      <c r="L22" s="21" t="s">
        <v>39</v>
      </c>
      <c r="M22" s="21" t="s">
        <v>39</v>
      </c>
      <c r="N22" s="21" t="s">
        <v>39</v>
      </c>
      <c r="O22" s="21" t="s">
        <v>39</v>
      </c>
      <c r="P22" s="21" t="s">
        <v>39</v>
      </c>
      <c r="Q22" s="21" t="s">
        <v>39</v>
      </c>
      <c r="R22" s="21" t="s">
        <v>39</v>
      </c>
      <c r="S22" s="21"/>
      <c r="T22" s="21" t="s">
        <v>39</v>
      </c>
    </row>
    <row r="23" spans="2:20" ht="15" customHeight="1">
      <c r="B23" s="18" t="s">
        <v>168</v>
      </c>
      <c r="C23" s="21" t="s">
        <v>39</v>
      </c>
      <c r="D23" s="21"/>
      <c r="E23" s="21"/>
      <c r="F23" s="21"/>
      <c r="G23" s="21"/>
      <c r="H23" s="21" t="s">
        <v>39</v>
      </c>
      <c r="I23" s="21" t="s">
        <v>39</v>
      </c>
      <c r="J23" s="21" t="s">
        <v>39</v>
      </c>
      <c r="K23" s="21" t="s">
        <v>39</v>
      </c>
      <c r="L23" s="21" t="s">
        <v>39</v>
      </c>
      <c r="M23" s="21" t="s">
        <v>39</v>
      </c>
      <c r="N23" s="21" t="s">
        <v>39</v>
      </c>
      <c r="O23" s="21" t="s">
        <v>39</v>
      </c>
      <c r="P23" s="21" t="s">
        <v>39</v>
      </c>
      <c r="Q23" s="21" t="s">
        <v>39</v>
      </c>
      <c r="R23" s="21" t="s">
        <v>39</v>
      </c>
      <c r="S23" s="21">
        <v>323.87400000000002</v>
      </c>
      <c r="T23" s="21" t="s">
        <v>39</v>
      </c>
    </row>
    <row r="24" spans="2:20" ht="15" customHeight="1">
      <c r="B24" s="41" t="s">
        <v>169</v>
      </c>
      <c r="C24" s="21" t="s">
        <v>39</v>
      </c>
      <c r="D24" s="21"/>
      <c r="E24" s="21"/>
      <c r="F24" s="21"/>
      <c r="G24" s="21"/>
      <c r="H24" s="21" t="s">
        <v>39</v>
      </c>
      <c r="I24" s="21" t="s">
        <v>39</v>
      </c>
      <c r="J24" s="21" t="s">
        <v>39</v>
      </c>
      <c r="K24" s="21" t="s">
        <v>39</v>
      </c>
      <c r="L24" s="21" t="s">
        <v>39</v>
      </c>
      <c r="M24" s="21" t="s">
        <v>39</v>
      </c>
      <c r="N24" s="21" t="s">
        <v>39</v>
      </c>
      <c r="O24" s="21" t="s">
        <v>39</v>
      </c>
      <c r="P24" s="21" t="s">
        <v>39</v>
      </c>
      <c r="Q24" s="21" t="s">
        <v>39</v>
      </c>
      <c r="R24" s="21" t="s">
        <v>39</v>
      </c>
      <c r="S24" s="21"/>
      <c r="T24" s="21" t="s">
        <v>39</v>
      </c>
    </row>
    <row r="25" spans="2:20" ht="15" customHeight="1">
      <c r="B25" s="41" t="s">
        <v>170</v>
      </c>
      <c r="C25" s="21" t="s">
        <v>39</v>
      </c>
      <c r="D25" s="21"/>
      <c r="E25" s="21"/>
      <c r="F25" s="21"/>
      <c r="G25" s="21"/>
      <c r="H25" s="21" t="s">
        <v>39</v>
      </c>
      <c r="I25" s="21" t="s">
        <v>39</v>
      </c>
      <c r="J25" s="21" t="s">
        <v>39</v>
      </c>
      <c r="K25" s="21" t="s">
        <v>39</v>
      </c>
      <c r="L25" s="21" t="s">
        <v>39</v>
      </c>
      <c r="M25" s="21" t="s">
        <v>39</v>
      </c>
      <c r="N25" s="21" t="s">
        <v>39</v>
      </c>
      <c r="O25" s="21" t="s">
        <v>39</v>
      </c>
      <c r="P25" s="21" t="s">
        <v>39</v>
      </c>
      <c r="Q25" s="21" t="s">
        <v>39</v>
      </c>
      <c r="R25" s="21" t="s">
        <v>39</v>
      </c>
      <c r="S25" s="21">
        <v>58.015999999999998</v>
      </c>
      <c r="T25" s="21" t="s">
        <v>39</v>
      </c>
    </row>
    <row r="26" spans="2:20" ht="15" customHeight="1">
      <c r="B26" s="41" t="s">
        <v>171</v>
      </c>
      <c r="C26" s="21" t="s">
        <v>39</v>
      </c>
      <c r="D26" s="21"/>
      <c r="E26" s="21"/>
      <c r="F26" s="21"/>
      <c r="G26" s="21"/>
      <c r="H26" s="21" t="s">
        <v>39</v>
      </c>
      <c r="I26" s="21" t="s">
        <v>39</v>
      </c>
      <c r="J26" s="21" t="s">
        <v>39</v>
      </c>
      <c r="K26" s="21" t="s">
        <v>39</v>
      </c>
      <c r="L26" s="21" t="s">
        <v>39</v>
      </c>
      <c r="M26" s="21" t="s">
        <v>39</v>
      </c>
      <c r="N26" s="21" t="s">
        <v>39</v>
      </c>
      <c r="O26" s="21" t="s">
        <v>39</v>
      </c>
      <c r="P26" s="21" t="s">
        <v>39</v>
      </c>
      <c r="Q26" s="21" t="s">
        <v>39</v>
      </c>
      <c r="R26" s="21" t="s">
        <v>39</v>
      </c>
      <c r="S26" s="21"/>
      <c r="T26" s="21" t="s">
        <v>39</v>
      </c>
    </row>
    <row r="27" spans="2:20" ht="15" customHeight="1">
      <c r="B27" s="18" t="s">
        <v>172</v>
      </c>
      <c r="C27" s="21" t="s">
        <v>39</v>
      </c>
      <c r="D27" s="21">
        <v>666.2</v>
      </c>
      <c r="E27" s="21">
        <v>679.1</v>
      </c>
      <c r="F27" s="21">
        <v>692.3</v>
      </c>
      <c r="G27" s="21">
        <v>725.3</v>
      </c>
      <c r="H27" s="21" t="s">
        <v>39</v>
      </c>
      <c r="I27" s="21" t="s">
        <v>39</v>
      </c>
      <c r="J27" s="21" t="s">
        <v>39</v>
      </c>
      <c r="K27" s="21" t="s">
        <v>39</v>
      </c>
      <c r="L27" s="21" t="s">
        <v>39</v>
      </c>
      <c r="M27" s="21" t="s">
        <v>39</v>
      </c>
      <c r="N27" s="21" t="s">
        <v>39</v>
      </c>
      <c r="O27" s="21" t="s">
        <v>39</v>
      </c>
      <c r="P27" s="21" t="s">
        <v>39</v>
      </c>
      <c r="Q27" s="21" t="s">
        <v>39</v>
      </c>
      <c r="R27" s="21" t="s">
        <v>39</v>
      </c>
      <c r="S27" s="21">
        <v>1699.162</v>
      </c>
      <c r="T27" s="21" t="s">
        <v>39</v>
      </c>
    </row>
    <row r="28" spans="2:20" ht="15" customHeight="1">
      <c r="B28" s="18" t="s">
        <v>173</v>
      </c>
      <c r="C28" s="21" t="s">
        <v>39</v>
      </c>
      <c r="D28" s="21" t="s">
        <v>39</v>
      </c>
      <c r="E28" s="21" t="s">
        <v>39</v>
      </c>
      <c r="F28" s="21" t="s">
        <v>39</v>
      </c>
      <c r="G28" s="21" t="s">
        <v>39</v>
      </c>
      <c r="H28" s="21" t="s">
        <v>39</v>
      </c>
      <c r="I28" s="21" t="s">
        <v>39</v>
      </c>
      <c r="J28" s="21" t="s">
        <v>39</v>
      </c>
      <c r="K28" s="21" t="s">
        <v>39</v>
      </c>
      <c r="L28" s="21" t="s">
        <v>39</v>
      </c>
      <c r="M28" s="21" t="s">
        <v>39</v>
      </c>
      <c r="N28" s="21">
        <v>1206</v>
      </c>
      <c r="O28" s="21" t="s">
        <v>39</v>
      </c>
      <c r="P28" s="21">
        <v>1394.7</v>
      </c>
      <c r="Q28" s="21" t="s">
        <v>39</v>
      </c>
      <c r="R28" s="21" t="s">
        <v>39</v>
      </c>
      <c r="S28" s="21">
        <v>1271.6489999999999</v>
      </c>
      <c r="T28" s="21" t="s">
        <v>39</v>
      </c>
    </row>
    <row r="29" spans="2:20" ht="15" customHeight="1">
      <c r="B29" s="18" t="s">
        <v>174</v>
      </c>
      <c r="C29" s="21" t="s">
        <v>39</v>
      </c>
      <c r="D29" s="21">
        <v>254.8</v>
      </c>
      <c r="E29" s="21">
        <v>259.7</v>
      </c>
      <c r="F29" s="21">
        <v>264.8</v>
      </c>
      <c r="G29" s="21">
        <v>277.39999999999998</v>
      </c>
      <c r="H29" s="21" t="s">
        <v>39</v>
      </c>
      <c r="I29" s="21" t="s">
        <v>39</v>
      </c>
      <c r="J29" s="21" t="s">
        <v>39</v>
      </c>
      <c r="K29" s="21" t="s">
        <v>39</v>
      </c>
      <c r="L29" s="21" t="s">
        <v>39</v>
      </c>
      <c r="M29" s="21" t="s">
        <v>39</v>
      </c>
      <c r="N29" s="21">
        <v>592</v>
      </c>
      <c r="O29" s="21" t="s">
        <v>39</v>
      </c>
      <c r="P29" s="21">
        <v>1922.4</v>
      </c>
      <c r="Q29" s="21" t="s">
        <v>39</v>
      </c>
      <c r="R29" s="21" t="s">
        <v>39</v>
      </c>
      <c r="S29" s="21">
        <v>1662.3320000000001</v>
      </c>
      <c r="T29" s="21" t="s">
        <v>39</v>
      </c>
    </row>
    <row r="30" spans="2:20" ht="15" customHeight="1">
      <c r="B30" s="18" t="s">
        <v>175</v>
      </c>
      <c r="C30" s="20" t="s">
        <v>39</v>
      </c>
      <c r="D30" s="20">
        <v>3.37033</v>
      </c>
      <c r="E30" s="20">
        <v>3.3696600000000001</v>
      </c>
      <c r="F30" s="20">
        <v>3.37046</v>
      </c>
      <c r="G30" s="20">
        <v>3.37019</v>
      </c>
      <c r="H30" s="20" t="s">
        <v>39</v>
      </c>
      <c r="I30" s="20" t="s">
        <v>39</v>
      </c>
      <c r="J30" s="20" t="s">
        <v>39</v>
      </c>
      <c r="K30" s="20" t="s">
        <v>39</v>
      </c>
      <c r="L30" s="20" t="s">
        <v>39</v>
      </c>
      <c r="M30" s="20" t="s">
        <v>39</v>
      </c>
      <c r="N30" s="20">
        <v>8.2290799999999997</v>
      </c>
      <c r="O30" s="20" t="s">
        <v>39</v>
      </c>
      <c r="P30" s="20">
        <v>22.575299999999999</v>
      </c>
      <c r="Q30" s="20" t="s">
        <v>39</v>
      </c>
      <c r="R30" s="20" t="s">
        <v>39</v>
      </c>
      <c r="S30" s="20">
        <v>19.399999999999999</v>
      </c>
      <c r="T30" s="20" t="s">
        <v>39</v>
      </c>
    </row>
    <row r="31" spans="2:20" ht="15" customHeight="1">
      <c r="B31" s="41" t="s">
        <v>176</v>
      </c>
      <c r="C31" s="20" t="s">
        <v>39</v>
      </c>
      <c r="D31" s="20" t="s">
        <v>39</v>
      </c>
      <c r="E31" s="20">
        <v>1.9431</v>
      </c>
      <c r="F31" s="20">
        <v>1.9397899999999999</v>
      </c>
      <c r="G31" s="20">
        <v>4.76675</v>
      </c>
      <c r="H31" s="20" t="s">
        <v>39</v>
      </c>
      <c r="I31" s="20" t="s">
        <v>39</v>
      </c>
      <c r="J31" s="20" t="s">
        <v>39</v>
      </c>
      <c r="K31" s="20" t="s">
        <v>39</v>
      </c>
      <c r="L31" s="20" t="s">
        <v>39</v>
      </c>
      <c r="M31" s="20" t="s">
        <v>39</v>
      </c>
      <c r="N31" s="20" t="s">
        <v>39</v>
      </c>
      <c r="O31" s="20" t="s">
        <v>39</v>
      </c>
      <c r="P31" s="20" t="s">
        <v>39</v>
      </c>
      <c r="Q31" s="20" t="s">
        <v>39</v>
      </c>
      <c r="R31" s="20" t="s">
        <v>39</v>
      </c>
      <c r="S31" s="20" t="s">
        <v>39</v>
      </c>
      <c r="T31" s="20" t="s">
        <v>39</v>
      </c>
    </row>
    <row r="32" spans="2:20" ht="15" customHeight="1">
      <c r="B32" s="41" t="s">
        <v>177</v>
      </c>
      <c r="C32" s="20" t="s">
        <v>39</v>
      </c>
      <c r="D32" s="20" t="s">
        <v>39</v>
      </c>
      <c r="E32" s="20" t="s">
        <v>39</v>
      </c>
      <c r="F32" s="20" t="s">
        <v>39</v>
      </c>
      <c r="G32" s="20" t="s">
        <v>39</v>
      </c>
      <c r="H32" s="20" t="s">
        <v>39</v>
      </c>
      <c r="I32" s="20" t="s">
        <v>39</v>
      </c>
      <c r="J32" s="20" t="s">
        <v>39</v>
      </c>
      <c r="K32" s="20" t="s">
        <v>39</v>
      </c>
      <c r="L32" s="20" t="s">
        <v>39</v>
      </c>
      <c r="M32" s="20" t="s">
        <v>39</v>
      </c>
      <c r="N32" s="20">
        <v>49.8</v>
      </c>
      <c r="O32" s="20" t="s">
        <v>39</v>
      </c>
      <c r="P32" s="20">
        <v>55.4</v>
      </c>
      <c r="Q32" s="20" t="s">
        <v>39</v>
      </c>
      <c r="R32" s="20" t="s">
        <v>39</v>
      </c>
      <c r="S32" s="20">
        <v>53.9</v>
      </c>
      <c r="T32" s="20" t="s">
        <v>39</v>
      </c>
    </row>
    <row r="33" spans="2:20" ht="15" customHeight="1">
      <c r="B33" s="41" t="s">
        <v>178</v>
      </c>
      <c r="C33" s="20" t="s">
        <v>39</v>
      </c>
      <c r="D33" s="20" t="s">
        <v>39</v>
      </c>
      <c r="E33" s="20" t="s">
        <v>39</v>
      </c>
      <c r="F33" s="20" t="s">
        <v>39</v>
      </c>
      <c r="G33" s="20" t="s">
        <v>39</v>
      </c>
      <c r="H33" s="20" t="s">
        <v>39</v>
      </c>
      <c r="I33" s="20" t="s">
        <v>39</v>
      </c>
      <c r="J33" s="20" t="s">
        <v>39</v>
      </c>
      <c r="K33" s="20" t="s">
        <v>39</v>
      </c>
      <c r="L33" s="20" t="s">
        <v>39</v>
      </c>
      <c r="M33" s="20" t="s">
        <v>39</v>
      </c>
      <c r="N33" s="20">
        <v>80</v>
      </c>
      <c r="O33" s="20" t="s">
        <v>39</v>
      </c>
      <c r="P33" s="20">
        <v>81</v>
      </c>
      <c r="Q33" s="20" t="s">
        <v>39</v>
      </c>
      <c r="R33" s="20" t="s">
        <v>39</v>
      </c>
      <c r="S33" s="20">
        <v>80.5</v>
      </c>
      <c r="T33" s="20" t="s">
        <v>39</v>
      </c>
    </row>
    <row r="34" spans="2:20" ht="15" customHeight="1">
      <c r="B34" s="41" t="s">
        <v>179</v>
      </c>
      <c r="C34" s="20" t="s">
        <v>39</v>
      </c>
      <c r="D34" s="20" t="s">
        <v>39</v>
      </c>
      <c r="E34" s="20" t="s">
        <v>39</v>
      </c>
      <c r="F34" s="20" t="s">
        <v>39</v>
      </c>
      <c r="G34" s="20" t="s">
        <v>39</v>
      </c>
      <c r="H34" s="20" t="s">
        <v>39</v>
      </c>
      <c r="I34" s="20" t="s">
        <v>39</v>
      </c>
      <c r="J34" s="20" t="s">
        <v>39</v>
      </c>
      <c r="K34" s="20" t="s">
        <v>39</v>
      </c>
      <c r="L34" s="20" t="s">
        <v>39</v>
      </c>
      <c r="M34" s="20" t="s">
        <v>39</v>
      </c>
      <c r="N34" s="20">
        <v>18.5</v>
      </c>
      <c r="O34" s="20" t="s">
        <v>39</v>
      </c>
      <c r="P34" s="20">
        <v>29</v>
      </c>
      <c r="Q34" s="20" t="s">
        <v>39</v>
      </c>
      <c r="R34" s="20" t="s">
        <v>39</v>
      </c>
      <c r="S34" s="20">
        <v>26.7</v>
      </c>
      <c r="T34" s="20" t="s">
        <v>39</v>
      </c>
    </row>
    <row r="35" spans="2:20" ht="15" customHeight="1">
      <c r="B35" s="41"/>
      <c r="C35" s="17"/>
      <c r="D35" s="17"/>
      <c r="E35" s="17"/>
      <c r="F35" s="17"/>
      <c r="G35" s="17"/>
      <c r="H35" s="17"/>
      <c r="I35" s="17"/>
      <c r="J35" s="17"/>
      <c r="K35" s="17"/>
      <c r="L35" s="17"/>
      <c r="M35" s="17"/>
      <c r="N35" s="17"/>
      <c r="O35" s="17"/>
      <c r="P35" s="17"/>
      <c r="Q35" s="17"/>
      <c r="R35" s="17"/>
      <c r="S35" s="17"/>
      <c r="T35" s="17"/>
    </row>
    <row r="36" spans="2:20" ht="15" customHeight="1">
      <c r="B36" s="18" t="s">
        <v>316</v>
      </c>
      <c r="C36" s="17"/>
      <c r="D36" s="17"/>
      <c r="E36" s="24"/>
      <c r="F36" s="24"/>
      <c r="G36" s="24"/>
      <c r="H36" s="24"/>
      <c r="I36" s="24"/>
      <c r="J36" s="24"/>
      <c r="K36" s="24"/>
      <c r="L36" s="24"/>
      <c r="M36" s="24"/>
      <c r="N36" s="24"/>
      <c r="O36" s="24"/>
      <c r="P36" s="24"/>
      <c r="Q36" s="24"/>
      <c r="R36" s="24"/>
      <c r="S36" s="24"/>
      <c r="T36" s="17"/>
    </row>
    <row r="37" spans="2:20" ht="15" customHeight="1">
      <c r="B37" s="43" t="s">
        <v>180</v>
      </c>
      <c r="C37" s="20"/>
      <c r="D37" s="20"/>
      <c r="E37" s="20"/>
      <c r="F37" s="20"/>
      <c r="G37" s="20"/>
      <c r="H37" s="20"/>
      <c r="I37" s="20"/>
      <c r="J37" s="20"/>
      <c r="K37" s="20"/>
      <c r="L37" s="20"/>
      <c r="M37" s="20"/>
      <c r="N37" s="20"/>
      <c r="O37" s="20"/>
      <c r="P37" s="20"/>
      <c r="Q37" s="20"/>
      <c r="R37" s="20"/>
      <c r="S37" s="20"/>
      <c r="T37" s="20"/>
    </row>
    <row r="38" spans="2:20" ht="15" customHeight="1">
      <c r="B38" s="41" t="s">
        <v>181</v>
      </c>
      <c r="C38" s="21" t="s">
        <v>39</v>
      </c>
      <c r="D38" s="21" t="s">
        <v>39</v>
      </c>
      <c r="E38" s="21">
        <v>202530.59163610041</v>
      </c>
      <c r="F38" s="21">
        <v>240670.91527216905</v>
      </c>
      <c r="G38" s="21">
        <v>267310.07224078407</v>
      </c>
      <c r="H38" s="21">
        <v>327745.38737883238</v>
      </c>
      <c r="I38" s="21">
        <v>375151.95325347944</v>
      </c>
      <c r="J38" s="21">
        <v>518613.78954798519</v>
      </c>
      <c r="K38" s="21">
        <v>541112.56676461804</v>
      </c>
      <c r="L38" s="21">
        <v>632717.13148745243</v>
      </c>
      <c r="M38" s="21">
        <v>746859.00340364687</v>
      </c>
      <c r="N38" s="21">
        <v>896162.17138693202</v>
      </c>
      <c r="O38" s="21">
        <v>1086198.4177929054</v>
      </c>
      <c r="P38" s="21">
        <v>1196727.5768767463</v>
      </c>
      <c r="Q38" s="21">
        <v>1221126.81414184</v>
      </c>
      <c r="R38" s="21">
        <v>1260008.5056073631</v>
      </c>
      <c r="S38" s="21">
        <v>1373180.7181881627</v>
      </c>
      <c r="T38" s="21">
        <v>1463763.8710374648</v>
      </c>
    </row>
    <row r="39" spans="2:20" ht="15" customHeight="1">
      <c r="B39" s="44" t="s">
        <v>161</v>
      </c>
      <c r="C39" s="21" t="s">
        <v>39</v>
      </c>
      <c r="D39" s="21" t="s">
        <v>39</v>
      </c>
      <c r="E39" s="21">
        <v>87425.458953826019</v>
      </c>
      <c r="F39" s="21">
        <v>98804.624671127414</v>
      </c>
      <c r="G39" s="21">
        <v>88954.942375860017</v>
      </c>
      <c r="H39" s="21">
        <v>112194.27562624251</v>
      </c>
      <c r="I39" s="21">
        <v>122511.28781881664</v>
      </c>
      <c r="J39" s="21">
        <v>174343.46199490773</v>
      </c>
      <c r="K39" s="21">
        <v>150133.37468909298</v>
      </c>
      <c r="L39" s="21">
        <v>196844.19351696406</v>
      </c>
      <c r="M39" s="21">
        <v>207300.37504534947</v>
      </c>
      <c r="N39" s="21">
        <v>241742.63983200528</v>
      </c>
      <c r="O39" s="21">
        <v>275818.21654983092</v>
      </c>
      <c r="P39" s="21">
        <v>295269.52466607263</v>
      </c>
      <c r="Q39" s="21">
        <v>294037.99441175954</v>
      </c>
      <c r="R39" s="21">
        <v>274103.36129345628</v>
      </c>
      <c r="S39" s="21">
        <v>316509.96196288918</v>
      </c>
      <c r="T39" s="21">
        <v>346268.50109380961</v>
      </c>
    </row>
    <row r="40" spans="2:20" ht="15" customHeight="1">
      <c r="B40" s="44" t="s">
        <v>162</v>
      </c>
      <c r="C40" s="21" t="s">
        <v>39</v>
      </c>
      <c r="D40" s="21" t="s">
        <v>39</v>
      </c>
      <c r="E40" s="21">
        <v>263.92324702831667</v>
      </c>
      <c r="F40" s="21">
        <v>290.2533407258864</v>
      </c>
      <c r="G40" s="21">
        <v>637.9586790904591</v>
      </c>
      <c r="H40" s="21">
        <v>879.94261388913719</v>
      </c>
      <c r="I40" s="21">
        <v>1223.9921955269961</v>
      </c>
      <c r="J40" s="21">
        <v>2213.4576418159854</v>
      </c>
      <c r="K40" s="21">
        <v>2480.9643071970922</v>
      </c>
      <c r="L40" s="21">
        <v>2921.4678104003365</v>
      </c>
      <c r="M40" s="21">
        <v>4473.3852144143439</v>
      </c>
      <c r="N40" s="21">
        <v>10395.306498758178</v>
      </c>
      <c r="O40" s="21">
        <v>10065.918839631826</v>
      </c>
      <c r="P40" s="21">
        <v>9325.2041870550129</v>
      </c>
      <c r="Q40" s="21">
        <v>8755.9372208250825</v>
      </c>
      <c r="R40" s="21">
        <v>8608.5717105249914</v>
      </c>
      <c r="S40" s="21">
        <v>10253.830178154409</v>
      </c>
      <c r="T40" s="21">
        <v>13441.247053721092</v>
      </c>
    </row>
    <row r="41" spans="2:20" ht="15" customHeight="1">
      <c r="B41" s="44" t="s">
        <v>163</v>
      </c>
      <c r="C41" s="21" t="s">
        <v>39</v>
      </c>
      <c r="D41" s="21" t="s">
        <v>39</v>
      </c>
      <c r="E41" s="21">
        <v>34288.037627332509</v>
      </c>
      <c r="F41" s="21">
        <v>37462.427136918501</v>
      </c>
      <c r="G41" s="21">
        <v>43848.492855704753</v>
      </c>
      <c r="H41" s="21">
        <v>51149.586216195719</v>
      </c>
      <c r="I41" s="21">
        <v>57029.600816151644</v>
      </c>
      <c r="J41" s="21">
        <v>86148.822400449964</v>
      </c>
      <c r="K41" s="21">
        <v>91879.808089565107</v>
      </c>
      <c r="L41" s="21">
        <v>80436.757258313693</v>
      </c>
      <c r="M41" s="21">
        <v>90942.850383712925</v>
      </c>
      <c r="N41" s="21">
        <v>117170.9603475575</v>
      </c>
      <c r="O41" s="21">
        <v>130849.94441609093</v>
      </c>
      <c r="P41" s="21">
        <v>130985.3018578668</v>
      </c>
      <c r="Q41" s="21">
        <v>135888.34847472396</v>
      </c>
      <c r="R41" s="21">
        <v>140434.42937136808</v>
      </c>
      <c r="S41" s="21">
        <v>151338.76577264731</v>
      </c>
      <c r="T41" s="21">
        <v>153007.91190688428</v>
      </c>
    </row>
    <row r="42" spans="2:20" ht="15" customHeight="1">
      <c r="B42" s="44" t="s">
        <v>182</v>
      </c>
      <c r="C42" s="21" t="s">
        <v>39</v>
      </c>
      <c r="D42" s="21" t="s">
        <v>39</v>
      </c>
      <c r="E42" s="21">
        <v>121.18076556232531</v>
      </c>
      <c r="F42" s="21">
        <v>279.87159599999995</v>
      </c>
      <c r="G42" s="21">
        <v>311.84016538759579</v>
      </c>
      <c r="H42" s="21">
        <v>460.61444630852151</v>
      </c>
      <c r="I42" s="21">
        <v>562.32941831280334</v>
      </c>
      <c r="J42" s="21">
        <v>629.5980978787743</v>
      </c>
      <c r="K42" s="21">
        <v>526.81829043333562</v>
      </c>
      <c r="L42" s="21">
        <v>630.24905110400471</v>
      </c>
      <c r="M42" s="21">
        <v>639.50314815712545</v>
      </c>
      <c r="N42" s="21">
        <v>605.46134371435028</v>
      </c>
      <c r="O42" s="21">
        <v>653.82159304615664</v>
      </c>
      <c r="P42" s="21">
        <v>768.10806774883213</v>
      </c>
      <c r="Q42" s="21">
        <v>788.95621131053758</v>
      </c>
      <c r="R42" s="21">
        <v>937.47943925506604</v>
      </c>
      <c r="S42" s="21">
        <v>1088.8616517396836</v>
      </c>
      <c r="T42" s="21">
        <v>1245.9368623019159</v>
      </c>
    </row>
    <row r="43" spans="2:20" ht="15" customHeight="1">
      <c r="B43" s="45" t="s">
        <v>183</v>
      </c>
      <c r="C43" s="21" t="s">
        <v>39</v>
      </c>
      <c r="D43" s="21" t="s">
        <v>39</v>
      </c>
      <c r="E43" s="21"/>
      <c r="F43" s="21"/>
      <c r="G43" s="21"/>
      <c r="H43" s="21"/>
      <c r="I43" s="21"/>
      <c r="J43" s="21"/>
      <c r="K43" s="21"/>
      <c r="L43" s="21"/>
      <c r="M43" s="21"/>
      <c r="N43" s="21"/>
      <c r="O43" s="21"/>
      <c r="P43" s="21"/>
      <c r="Q43" s="21"/>
      <c r="R43" s="21"/>
      <c r="S43" s="21"/>
      <c r="T43" s="21"/>
    </row>
    <row r="44" spans="2:20" ht="15" customHeight="1">
      <c r="B44" s="44" t="s">
        <v>165</v>
      </c>
      <c r="C44" s="21" t="s">
        <v>39</v>
      </c>
      <c r="D44" s="21" t="s">
        <v>39</v>
      </c>
      <c r="E44" s="21">
        <v>8700.0336703296525</v>
      </c>
      <c r="F44" s="21">
        <v>12239.890516654692</v>
      </c>
      <c r="G44" s="21">
        <v>20714.115380961048</v>
      </c>
      <c r="H44" s="21">
        <v>30134.886666724604</v>
      </c>
      <c r="I44" s="21">
        <v>39371.205741466656</v>
      </c>
      <c r="J44" s="21">
        <v>41499.645333149871</v>
      </c>
      <c r="K44" s="21">
        <v>43740.505820595266</v>
      </c>
      <c r="L44" s="21">
        <v>49954.494072008369</v>
      </c>
      <c r="M44" s="21">
        <v>57552.461233191811</v>
      </c>
      <c r="N44" s="21">
        <v>65199.389181255654</v>
      </c>
      <c r="O44" s="21">
        <v>81254.98366112393</v>
      </c>
      <c r="P44" s="21">
        <v>93867.870855066401</v>
      </c>
      <c r="Q44" s="21">
        <v>107469.63664815945</v>
      </c>
      <c r="R44" s="21">
        <v>124280.32295247719</v>
      </c>
      <c r="S44" s="21">
        <v>126778.98559832873</v>
      </c>
      <c r="T44" s="21">
        <v>139834.17087360559</v>
      </c>
    </row>
    <row r="45" spans="2:20" ht="15" customHeight="1">
      <c r="B45" s="45" t="s">
        <v>166</v>
      </c>
      <c r="C45" s="21" t="s">
        <v>39</v>
      </c>
      <c r="D45" s="21" t="s">
        <v>39</v>
      </c>
      <c r="E45" s="21">
        <v>19103.731653682968</v>
      </c>
      <c r="F45" s="21">
        <v>21207.393224802065</v>
      </c>
      <c r="G45" s="21">
        <v>22710.452576369684</v>
      </c>
      <c r="H45" s="21">
        <v>26276.156356947926</v>
      </c>
      <c r="I45" s="21">
        <v>28881.344080253562</v>
      </c>
      <c r="J45" s="21">
        <v>40744.272446606243</v>
      </c>
      <c r="K45" s="21">
        <v>43486.40471604863</v>
      </c>
      <c r="L45" s="21">
        <v>44624.563747517539</v>
      </c>
      <c r="M45" s="21">
        <v>52372.955592617545</v>
      </c>
      <c r="N45" s="21">
        <v>61512</v>
      </c>
      <c r="O45" s="21">
        <v>83140.931155056518</v>
      </c>
      <c r="P45" s="21">
        <v>86541.221984194315</v>
      </c>
      <c r="Q45" s="21">
        <v>83601.833014412186</v>
      </c>
      <c r="R45" s="21">
        <v>89288.026052606714</v>
      </c>
      <c r="S45" s="21">
        <v>86767.054236503522</v>
      </c>
      <c r="T45" s="21">
        <v>100222.07000134203</v>
      </c>
    </row>
    <row r="46" spans="2:20" ht="15" customHeight="1">
      <c r="B46" s="46" t="s">
        <v>167</v>
      </c>
      <c r="C46" s="21" t="s">
        <v>39</v>
      </c>
      <c r="D46" s="21" t="s">
        <v>39</v>
      </c>
      <c r="E46" s="21">
        <v>1246.2307889285717</v>
      </c>
      <c r="F46" s="21">
        <v>1473.7959467142859</v>
      </c>
      <c r="G46" s="21">
        <v>1998.3613808571431</v>
      </c>
      <c r="H46" s="21">
        <v>2509.8376779514292</v>
      </c>
      <c r="I46" s="21">
        <v>3128.3184275845979</v>
      </c>
      <c r="J46" s="21">
        <v>4105.7600061544599</v>
      </c>
      <c r="K46" s="21">
        <v>4610.9384389346542</v>
      </c>
      <c r="L46" s="21">
        <v>5187.8007822866675</v>
      </c>
      <c r="M46" s="21">
        <v>7305.4872470794871</v>
      </c>
      <c r="N46" s="21">
        <v>10128.299999999999</v>
      </c>
      <c r="O46" s="21">
        <v>12153.96</v>
      </c>
      <c r="P46" s="21">
        <v>14584.751999999999</v>
      </c>
      <c r="Q46" s="21">
        <v>15814.008000000002</v>
      </c>
      <c r="R46" s="21">
        <v>17875.426464</v>
      </c>
      <c r="S46" s="21">
        <v>19848.575940480005</v>
      </c>
      <c r="T46" s="21">
        <v>20276.729406743045</v>
      </c>
    </row>
    <row r="47" spans="2:20" ht="15" customHeight="1">
      <c r="B47" s="44" t="s">
        <v>168</v>
      </c>
      <c r="C47" s="21" t="s">
        <v>39</v>
      </c>
      <c r="D47" s="21" t="s">
        <v>39</v>
      </c>
      <c r="E47" s="21">
        <v>19515.081543267945</v>
      </c>
      <c r="F47" s="21">
        <v>30132.275006095897</v>
      </c>
      <c r="G47" s="21">
        <v>36289.353356203967</v>
      </c>
      <c r="H47" s="21">
        <v>35770.041399276313</v>
      </c>
      <c r="I47" s="21">
        <v>41153.60428682874</v>
      </c>
      <c r="J47" s="21">
        <v>63575.136709100909</v>
      </c>
      <c r="K47" s="21">
        <v>76892.873887413851</v>
      </c>
      <c r="L47" s="21">
        <v>95086.022766784081</v>
      </c>
      <c r="M47" s="21">
        <v>113163.00480273931</v>
      </c>
      <c r="N47" s="21">
        <v>136220.68758655011</v>
      </c>
      <c r="O47" s="21">
        <v>197726.41663155679</v>
      </c>
      <c r="P47" s="21">
        <v>241353.71864614973</v>
      </c>
      <c r="Q47" s="21">
        <v>225597.18426675914</v>
      </c>
      <c r="R47" s="21">
        <v>232286.09122068723</v>
      </c>
      <c r="S47" s="21">
        <v>248687.4676541769</v>
      </c>
      <c r="T47" s="21">
        <v>264548.42343239079</v>
      </c>
    </row>
    <row r="48" spans="2:20" ht="15" customHeight="1">
      <c r="B48" s="44" t="s">
        <v>169</v>
      </c>
      <c r="C48" s="21" t="s">
        <v>39</v>
      </c>
      <c r="D48" s="21" t="s">
        <v>39</v>
      </c>
      <c r="E48" s="21">
        <v>759.04147214210536</v>
      </c>
      <c r="F48" s="21">
        <v>900.04369084461541</v>
      </c>
      <c r="G48" s="21">
        <v>1154.0016135557689</v>
      </c>
      <c r="H48" s="21">
        <v>2118.1690733906439</v>
      </c>
      <c r="I48" s="21">
        <v>6312.7592349355518</v>
      </c>
      <c r="J48" s="21">
        <v>8350.8936689934344</v>
      </c>
      <c r="K48" s="21">
        <v>14587.678181013913</v>
      </c>
      <c r="L48" s="21">
        <v>21277.6954633319</v>
      </c>
      <c r="M48" s="21">
        <v>32750.167720192036</v>
      </c>
      <c r="N48" s="21">
        <v>38197.058936481983</v>
      </c>
      <c r="O48" s="21">
        <v>44853.651896845673</v>
      </c>
      <c r="P48" s="21">
        <v>52343.448424530034</v>
      </c>
      <c r="Q48" s="21">
        <v>62517.292892406229</v>
      </c>
      <c r="R48" s="21">
        <v>76096.128802315201</v>
      </c>
      <c r="S48" s="21">
        <v>82918.822982492959</v>
      </c>
      <c r="T48" s="21">
        <v>86279.06562193665</v>
      </c>
    </row>
    <row r="49" spans="2:20" ht="15" customHeight="1">
      <c r="B49" s="44" t="s">
        <v>170</v>
      </c>
      <c r="C49" s="21" t="s">
        <v>39</v>
      </c>
      <c r="D49" s="21" t="s">
        <v>39</v>
      </c>
      <c r="E49" s="21">
        <v>1260.2103140000002</v>
      </c>
      <c r="F49" s="21">
        <v>2367.6095139999998</v>
      </c>
      <c r="G49" s="21">
        <v>3325.7731010800003</v>
      </c>
      <c r="H49" s="21">
        <v>4414.1185107079991</v>
      </c>
      <c r="I49" s="21">
        <v>5636.7755937693037</v>
      </c>
      <c r="J49" s="21">
        <v>7182.8847685675219</v>
      </c>
      <c r="K49" s="21">
        <v>9146.4322854013953</v>
      </c>
      <c r="L49" s="21">
        <v>12416.921784195099</v>
      </c>
      <c r="M49" s="21">
        <v>16158.9373432018</v>
      </c>
      <c r="N49" s="21">
        <v>9608.5003743029702</v>
      </c>
      <c r="O49" s="21">
        <v>10557.385800233269</v>
      </c>
      <c r="P49" s="21">
        <v>9904.9757579083398</v>
      </c>
      <c r="Q49" s="21">
        <v>20871.666345987538</v>
      </c>
      <c r="R49" s="21">
        <v>21117.876922475083</v>
      </c>
      <c r="S49" s="21">
        <v>27052.213884492889</v>
      </c>
      <c r="T49" s="21">
        <v>14342.008014951654</v>
      </c>
    </row>
    <row r="50" spans="2:20" ht="15" customHeight="1">
      <c r="B50" s="44" t="s">
        <v>171</v>
      </c>
      <c r="C50" s="21" t="s">
        <v>39</v>
      </c>
      <c r="D50" s="21" t="s">
        <v>39</v>
      </c>
      <c r="E50" s="21">
        <v>28.44</v>
      </c>
      <c r="F50" s="21">
        <v>30.749328000000006</v>
      </c>
      <c r="G50" s="21">
        <v>38.436660000000003</v>
      </c>
      <c r="H50" s="21">
        <v>46.123992000000001</v>
      </c>
      <c r="I50" s="21">
        <v>50.736391200000014</v>
      </c>
      <c r="J50" s="21">
        <v>65.957308560000016</v>
      </c>
      <c r="K50" s="21">
        <v>75.850904844000013</v>
      </c>
      <c r="L50" s="21">
        <v>87.228540570600003</v>
      </c>
      <c r="M50" s="21">
        <v>100.31282165619</v>
      </c>
      <c r="N50" s="21">
        <v>110.344103821809</v>
      </c>
      <c r="O50" s="21">
        <v>121.37851420398991</v>
      </c>
      <c r="P50" s="21">
        <v>117.64879235372182</v>
      </c>
      <c r="Q50" s="21">
        <v>111.63356682924254</v>
      </c>
      <c r="R50" s="21">
        <v>108.619460524853</v>
      </c>
      <c r="S50" s="21">
        <v>112.78551005633167</v>
      </c>
      <c r="T50" s="21">
        <v>115.48214923790252</v>
      </c>
    </row>
    <row r="51" spans="2:20" ht="15" customHeight="1">
      <c r="B51" s="44" t="s">
        <v>184</v>
      </c>
      <c r="C51" s="21" t="s">
        <v>39</v>
      </c>
      <c r="D51" s="21" t="s">
        <v>39</v>
      </c>
      <c r="E51" s="21" t="s">
        <v>39</v>
      </c>
      <c r="F51" s="21" t="s">
        <v>39</v>
      </c>
      <c r="G51" s="21" t="s">
        <v>39</v>
      </c>
      <c r="H51" s="21" t="s">
        <v>39</v>
      </c>
      <c r="I51" s="21" t="s">
        <v>39</v>
      </c>
      <c r="J51" s="21" t="s">
        <v>39</v>
      </c>
      <c r="K51" s="21" t="s">
        <v>39</v>
      </c>
      <c r="L51" s="21" t="s">
        <v>39</v>
      </c>
      <c r="M51" s="21" t="s">
        <v>39</v>
      </c>
      <c r="N51" s="21" t="s">
        <v>39</v>
      </c>
      <c r="O51" s="21" t="s">
        <v>39</v>
      </c>
      <c r="P51" s="21" t="s">
        <v>39</v>
      </c>
      <c r="Q51" s="21" t="s">
        <v>39</v>
      </c>
      <c r="R51" s="21" t="s">
        <v>39</v>
      </c>
      <c r="S51" s="21" t="s">
        <v>39</v>
      </c>
      <c r="T51" s="21" t="s">
        <v>39</v>
      </c>
    </row>
    <row r="52" spans="2:20" ht="15" customHeight="1">
      <c r="B52" s="44" t="s">
        <v>185</v>
      </c>
      <c r="C52" s="21" t="s">
        <v>39</v>
      </c>
      <c r="D52" s="21" t="s">
        <v>39</v>
      </c>
      <c r="E52" s="21" t="s">
        <v>39</v>
      </c>
      <c r="F52" s="21" t="s">
        <v>39</v>
      </c>
      <c r="G52" s="21" t="s">
        <v>39</v>
      </c>
      <c r="H52" s="21" t="s">
        <v>39</v>
      </c>
      <c r="I52" s="21" t="s">
        <v>39</v>
      </c>
      <c r="J52" s="21" t="s">
        <v>39</v>
      </c>
      <c r="K52" s="21" t="s">
        <v>39</v>
      </c>
      <c r="L52" s="21" t="s">
        <v>39</v>
      </c>
      <c r="M52" s="21" t="s">
        <v>39</v>
      </c>
      <c r="N52" s="21" t="s">
        <v>39</v>
      </c>
      <c r="O52" s="21" t="s">
        <v>39</v>
      </c>
      <c r="P52" s="21" t="s">
        <v>39</v>
      </c>
      <c r="Q52" s="21" t="s">
        <v>39</v>
      </c>
      <c r="R52" s="21" t="s">
        <v>39</v>
      </c>
      <c r="S52" s="21" t="s">
        <v>39</v>
      </c>
      <c r="T52" s="21" t="s">
        <v>39</v>
      </c>
    </row>
    <row r="53" spans="2:20" ht="15" customHeight="1">
      <c r="B53" s="44" t="s">
        <v>221</v>
      </c>
      <c r="C53" s="21" t="s">
        <v>39</v>
      </c>
      <c r="D53" s="21" t="s">
        <v>39</v>
      </c>
      <c r="E53" s="21">
        <v>10000</v>
      </c>
      <c r="F53" s="21">
        <v>11256.6</v>
      </c>
      <c r="G53" s="21">
        <v>14486.75</v>
      </c>
      <c r="H53" s="21">
        <v>25468.667500000003</v>
      </c>
      <c r="I53" s="21">
        <v>29673.976924249997</v>
      </c>
      <c r="J53" s="21">
        <v>46919.690883124997</v>
      </c>
      <c r="K53" s="21">
        <v>57136.806338968752</v>
      </c>
      <c r="L53" s="21">
        <v>58449.106158008915</v>
      </c>
      <c r="M53" s="21">
        <v>84473.372031532039</v>
      </c>
      <c r="N53" s="21">
        <v>111704.36096000001</v>
      </c>
      <c r="O53" s="21">
        <v>132607</v>
      </c>
      <c r="P53" s="21">
        <v>146018.09999999992</v>
      </c>
      <c r="Q53" s="21">
        <v>156588.79999999987</v>
      </c>
      <c r="R53" s="21">
        <v>158789.99999999994</v>
      </c>
      <c r="S53" s="21">
        <v>171038.87205100007</v>
      </c>
      <c r="T53" s="21">
        <v>180711.30000000005</v>
      </c>
    </row>
    <row r="54" spans="2:20" ht="15" customHeight="1">
      <c r="B54" s="44" t="s">
        <v>186</v>
      </c>
      <c r="C54" s="21" t="s">
        <v>39</v>
      </c>
      <c r="D54" s="21" t="s">
        <v>39</v>
      </c>
      <c r="E54" s="21" t="s">
        <v>39</v>
      </c>
      <c r="F54" s="21" t="s">
        <v>39</v>
      </c>
      <c r="G54" s="21" t="s">
        <v>39</v>
      </c>
      <c r="H54" s="21" t="s">
        <v>39</v>
      </c>
      <c r="I54" s="21" t="s">
        <v>39</v>
      </c>
      <c r="J54" s="21" t="s">
        <v>39</v>
      </c>
      <c r="K54" s="21" t="s">
        <v>39</v>
      </c>
      <c r="L54" s="21" t="s">
        <v>39</v>
      </c>
      <c r="M54" s="21" t="s">
        <v>39</v>
      </c>
      <c r="N54" s="21" t="s">
        <v>39</v>
      </c>
      <c r="O54" s="21" t="s">
        <v>39</v>
      </c>
      <c r="P54" s="21" t="s">
        <v>39</v>
      </c>
      <c r="Q54" s="21" t="s">
        <v>39</v>
      </c>
      <c r="R54" s="21" t="s">
        <v>39</v>
      </c>
      <c r="S54" s="21" t="s">
        <v>39</v>
      </c>
      <c r="T54" s="21" t="s">
        <v>39</v>
      </c>
    </row>
    <row r="55" spans="2:20" ht="15" customHeight="1">
      <c r="B55" s="46" t="s">
        <v>187</v>
      </c>
      <c r="C55" s="21" t="s">
        <v>39</v>
      </c>
      <c r="D55" s="21" t="s">
        <v>39</v>
      </c>
      <c r="E55" s="21" t="s">
        <v>39</v>
      </c>
      <c r="F55" s="21" t="s">
        <v>39</v>
      </c>
      <c r="G55" s="21" t="s">
        <v>39</v>
      </c>
      <c r="H55" s="21" t="s">
        <v>39</v>
      </c>
      <c r="I55" s="21" t="s">
        <v>39</v>
      </c>
      <c r="J55" s="21" t="s">
        <v>39</v>
      </c>
      <c r="K55" s="21" t="s">
        <v>39</v>
      </c>
      <c r="L55" s="21" t="s">
        <v>39</v>
      </c>
      <c r="M55" s="21" t="s">
        <v>39</v>
      </c>
      <c r="N55" s="21" t="s">
        <v>39</v>
      </c>
      <c r="O55" s="21" t="s">
        <v>39</v>
      </c>
      <c r="P55" s="21" t="s">
        <v>39</v>
      </c>
      <c r="Q55" s="21" t="s">
        <v>39</v>
      </c>
      <c r="R55" s="21" t="s">
        <v>39</v>
      </c>
      <c r="S55" s="21" t="s">
        <v>39</v>
      </c>
      <c r="T55" s="21" t="s">
        <v>39</v>
      </c>
    </row>
    <row r="56" spans="2:20" ht="15" customHeight="1">
      <c r="B56" s="46" t="s">
        <v>188</v>
      </c>
      <c r="C56" s="21" t="s">
        <v>39</v>
      </c>
      <c r="D56" s="21" t="s">
        <v>39</v>
      </c>
      <c r="E56" s="21" t="s">
        <v>39</v>
      </c>
      <c r="F56" s="21" t="s">
        <v>39</v>
      </c>
      <c r="G56" s="21" t="s">
        <v>39</v>
      </c>
      <c r="H56" s="21" t="s">
        <v>39</v>
      </c>
      <c r="I56" s="21" t="s">
        <v>39</v>
      </c>
      <c r="J56" s="21" t="s">
        <v>39</v>
      </c>
      <c r="K56" s="21" t="s">
        <v>39</v>
      </c>
      <c r="L56" s="21" t="s">
        <v>39</v>
      </c>
      <c r="M56" s="21" t="s">
        <v>39</v>
      </c>
      <c r="N56" s="21" t="s">
        <v>39</v>
      </c>
      <c r="O56" s="21" t="s">
        <v>39</v>
      </c>
      <c r="P56" s="21" t="s">
        <v>39</v>
      </c>
      <c r="Q56" s="21" t="s">
        <v>39</v>
      </c>
      <c r="R56" s="21" t="s">
        <v>39</v>
      </c>
      <c r="S56" s="21" t="s">
        <v>39</v>
      </c>
      <c r="T56" s="21" t="s">
        <v>39</v>
      </c>
    </row>
    <row r="57" spans="2:20" ht="15" customHeight="1">
      <c r="B57" s="46" t="s">
        <v>222</v>
      </c>
      <c r="C57" s="21" t="s">
        <v>39</v>
      </c>
      <c r="D57" s="21" t="s">
        <v>39</v>
      </c>
      <c r="E57" s="21">
        <v>17249.221599999997</v>
      </c>
      <c r="F57" s="21">
        <v>18856.381300285713</v>
      </c>
      <c r="G57" s="21">
        <v>25492.594095713626</v>
      </c>
      <c r="H57" s="21">
        <v>26876.96729919756</v>
      </c>
      <c r="I57" s="21">
        <v>28053.022324382931</v>
      </c>
      <c r="J57" s="21">
        <v>29640.218288675285</v>
      </c>
      <c r="K57" s="21">
        <v>32084.110815109059</v>
      </c>
      <c r="L57" s="21">
        <v>43018.630535967241</v>
      </c>
      <c r="M57" s="21">
        <v>52326.190819802854</v>
      </c>
      <c r="N57" s="21">
        <v>61090.162222484185</v>
      </c>
      <c r="O57" s="21">
        <v>65000.108735285416</v>
      </c>
      <c r="P57" s="21">
        <v>68357.701637800579</v>
      </c>
      <c r="Q57" s="21">
        <v>67172.817748666959</v>
      </c>
      <c r="R57" s="21">
        <v>65593.171917672444</v>
      </c>
      <c r="S57" s="21">
        <v>72455.520765200548</v>
      </c>
      <c r="T57" s="21">
        <v>76641.524620540164</v>
      </c>
    </row>
    <row r="58" spans="2:20" ht="25.5">
      <c r="B58" s="45" t="s">
        <v>220</v>
      </c>
      <c r="C58" s="21" t="s">
        <v>39</v>
      </c>
      <c r="D58" s="21" t="s">
        <v>39</v>
      </c>
      <c r="E58" s="21" t="s">
        <v>39</v>
      </c>
      <c r="F58" s="21" t="s">
        <v>39</v>
      </c>
      <c r="G58" s="21" t="s">
        <v>39</v>
      </c>
      <c r="H58" s="21" t="s">
        <v>39</v>
      </c>
      <c r="I58" s="21" t="s">
        <v>39</v>
      </c>
      <c r="J58" s="21" t="s">
        <v>39</v>
      </c>
      <c r="K58" s="21" t="s">
        <v>39</v>
      </c>
      <c r="L58" s="21" t="s">
        <v>39</v>
      </c>
      <c r="M58" s="21" t="s">
        <v>39</v>
      </c>
      <c r="N58" s="21" t="s">
        <v>39</v>
      </c>
      <c r="O58" s="21" t="s">
        <v>39</v>
      </c>
      <c r="P58" s="21" t="s">
        <v>39</v>
      </c>
      <c r="Q58" s="21" t="s">
        <v>39</v>
      </c>
      <c r="R58" s="21" t="s">
        <v>39</v>
      </c>
      <c r="S58" s="21" t="s">
        <v>39</v>
      </c>
      <c r="T58" s="21" t="s">
        <v>39</v>
      </c>
    </row>
    <row r="59" spans="2:20" ht="15" customHeight="1">
      <c r="B59" s="46" t="s">
        <v>189</v>
      </c>
      <c r="C59" s="21" t="s">
        <v>39</v>
      </c>
      <c r="D59" s="21" t="s">
        <v>39</v>
      </c>
      <c r="E59" s="21" t="s">
        <v>39</v>
      </c>
      <c r="F59" s="21" t="s">
        <v>39</v>
      </c>
      <c r="G59" s="21" t="s">
        <v>39</v>
      </c>
      <c r="H59" s="21" t="s">
        <v>39</v>
      </c>
      <c r="I59" s="21" t="s">
        <v>39</v>
      </c>
      <c r="J59" s="21" t="s">
        <v>39</v>
      </c>
      <c r="K59" s="21" t="s">
        <v>39</v>
      </c>
      <c r="L59" s="21" t="s">
        <v>39</v>
      </c>
      <c r="M59" s="21" t="s">
        <v>39</v>
      </c>
      <c r="N59" s="21" t="s">
        <v>39</v>
      </c>
      <c r="O59" s="21" t="s">
        <v>39</v>
      </c>
      <c r="P59" s="21" t="s">
        <v>39</v>
      </c>
      <c r="Q59" s="21" t="s">
        <v>39</v>
      </c>
      <c r="R59" s="21" t="s">
        <v>39</v>
      </c>
      <c r="S59" s="21" t="s">
        <v>39</v>
      </c>
      <c r="T59" s="21" t="s">
        <v>39</v>
      </c>
    </row>
    <row r="60" spans="2:20" ht="15" customHeight="1">
      <c r="B60" s="41" t="s">
        <v>106</v>
      </c>
      <c r="C60" s="21" t="s">
        <v>39</v>
      </c>
      <c r="D60" s="21" t="s">
        <v>39</v>
      </c>
      <c r="E60" s="21">
        <v>199960.59163610041</v>
      </c>
      <c r="F60" s="21">
        <v>235301.91527216905</v>
      </c>
      <c r="G60" s="21">
        <v>259963.07224078407</v>
      </c>
      <c r="H60" s="21">
        <v>318299.38737883238</v>
      </c>
      <c r="I60" s="21">
        <v>363588.95325347944</v>
      </c>
      <c r="J60" s="21">
        <v>505419.7995479852</v>
      </c>
      <c r="K60" s="21">
        <v>526782.56676461804</v>
      </c>
      <c r="L60" s="21">
        <v>610935.13148745243</v>
      </c>
      <c r="M60" s="21">
        <v>719559.00340364687</v>
      </c>
      <c r="N60" s="21">
        <v>863685.17138693202</v>
      </c>
      <c r="O60" s="21">
        <v>1044803.7177929053</v>
      </c>
      <c r="P60" s="21">
        <v>1149437.5768767463</v>
      </c>
      <c r="Q60" s="21">
        <v>1179216.1088018399</v>
      </c>
      <c r="R60" s="21">
        <v>1209519.5056073631</v>
      </c>
      <c r="S60" s="21">
        <v>1314851.7181881627</v>
      </c>
      <c r="T60" s="21">
        <v>1396934.3710374648</v>
      </c>
    </row>
    <row r="61" spans="2:20" ht="15" customHeight="1">
      <c r="B61" s="41" t="s">
        <v>107</v>
      </c>
      <c r="C61" s="21" t="s">
        <v>39</v>
      </c>
      <c r="D61" s="21" t="s">
        <v>39</v>
      </c>
      <c r="E61" s="21">
        <v>2570</v>
      </c>
      <c r="F61" s="21">
        <v>5369</v>
      </c>
      <c r="G61" s="21">
        <v>7347</v>
      </c>
      <c r="H61" s="21">
        <v>9446</v>
      </c>
      <c r="I61" s="21">
        <v>11563</v>
      </c>
      <c r="J61" s="21">
        <v>13193.99</v>
      </c>
      <c r="K61" s="21">
        <v>14330</v>
      </c>
      <c r="L61" s="21">
        <v>21782</v>
      </c>
      <c r="M61" s="21">
        <v>27300</v>
      </c>
      <c r="N61" s="21">
        <v>32477</v>
      </c>
      <c r="O61" s="21">
        <v>41394.699999999997</v>
      </c>
      <c r="P61" s="21">
        <v>47290</v>
      </c>
      <c r="Q61" s="21">
        <v>41910.70534</v>
      </c>
      <c r="R61" s="21">
        <v>50489</v>
      </c>
      <c r="S61" s="21">
        <v>58329</v>
      </c>
      <c r="T61" s="21">
        <v>66829.5</v>
      </c>
    </row>
    <row r="62" spans="2:20" ht="15" customHeight="1">
      <c r="B62" s="44" t="s">
        <v>46</v>
      </c>
      <c r="C62" s="21" t="s">
        <v>39</v>
      </c>
      <c r="D62" s="21" t="s">
        <v>39</v>
      </c>
      <c r="E62" s="21" t="s">
        <v>39</v>
      </c>
      <c r="F62" s="21" t="s">
        <v>39</v>
      </c>
      <c r="G62" s="21" t="s">
        <v>39</v>
      </c>
      <c r="H62" s="21" t="s">
        <v>39</v>
      </c>
      <c r="I62" s="21" t="s">
        <v>39</v>
      </c>
      <c r="J62" s="21" t="s">
        <v>39</v>
      </c>
      <c r="K62" s="21" t="s">
        <v>39</v>
      </c>
      <c r="L62" s="21" t="s">
        <v>39</v>
      </c>
      <c r="M62" s="21" t="s">
        <v>39</v>
      </c>
      <c r="N62" s="21" t="s">
        <v>39</v>
      </c>
      <c r="O62" s="21" t="s">
        <v>39</v>
      </c>
      <c r="P62" s="21" t="s">
        <v>39</v>
      </c>
      <c r="Q62" s="21" t="s">
        <v>39</v>
      </c>
      <c r="R62" s="21" t="s">
        <v>39</v>
      </c>
      <c r="S62" s="21" t="s">
        <v>39</v>
      </c>
      <c r="T62" s="21" t="s">
        <v>39</v>
      </c>
    </row>
    <row r="63" spans="2:20" ht="15" customHeight="1">
      <c r="B63" s="44" t="s">
        <v>47</v>
      </c>
      <c r="C63" s="21" t="s">
        <v>39</v>
      </c>
      <c r="D63" s="21" t="s">
        <v>39</v>
      </c>
      <c r="E63" s="21" t="s">
        <v>39</v>
      </c>
      <c r="F63" s="21" t="s">
        <v>39</v>
      </c>
      <c r="G63" s="21" t="s">
        <v>39</v>
      </c>
      <c r="H63" s="21" t="s">
        <v>39</v>
      </c>
      <c r="I63" s="21" t="s">
        <v>39</v>
      </c>
      <c r="J63" s="21" t="s">
        <v>39</v>
      </c>
      <c r="K63" s="21" t="s">
        <v>39</v>
      </c>
      <c r="L63" s="21" t="s">
        <v>39</v>
      </c>
      <c r="M63" s="21" t="s">
        <v>39</v>
      </c>
      <c r="N63" s="21" t="s">
        <v>39</v>
      </c>
      <c r="O63" s="21" t="s">
        <v>39</v>
      </c>
      <c r="P63" s="21" t="s">
        <v>39</v>
      </c>
      <c r="Q63" s="21" t="s">
        <v>39</v>
      </c>
      <c r="R63" s="21" t="s">
        <v>39</v>
      </c>
      <c r="S63" s="21" t="s">
        <v>39</v>
      </c>
      <c r="T63" s="21" t="s">
        <v>39</v>
      </c>
    </row>
    <row r="64" spans="2:20" ht="15" customHeight="1">
      <c r="B64" s="41"/>
      <c r="C64" s="17"/>
      <c r="D64" s="17"/>
      <c r="E64" s="17"/>
      <c r="F64" s="17"/>
      <c r="G64" s="17"/>
      <c r="H64" s="17"/>
      <c r="I64" s="17"/>
      <c r="J64" s="17"/>
      <c r="K64" s="17"/>
      <c r="L64" s="17"/>
      <c r="M64" s="17"/>
      <c r="N64" s="17"/>
      <c r="O64" s="17"/>
      <c r="P64" s="17"/>
      <c r="Q64" s="17"/>
      <c r="R64" s="17"/>
      <c r="S64" s="17"/>
      <c r="T64" s="17"/>
    </row>
    <row r="65" spans="2:20" ht="15" customHeight="1">
      <c r="B65" s="47" t="s">
        <v>190</v>
      </c>
      <c r="C65" s="20"/>
      <c r="D65" s="20"/>
      <c r="E65" s="20"/>
      <c r="F65" s="20"/>
      <c r="G65" s="20"/>
      <c r="H65" s="20"/>
      <c r="I65" s="20"/>
      <c r="J65" s="20"/>
      <c r="K65" s="20"/>
      <c r="L65" s="20"/>
      <c r="M65" s="20"/>
      <c r="N65" s="20"/>
      <c r="O65" s="20"/>
      <c r="P65" s="20"/>
      <c r="Q65" s="20"/>
      <c r="R65" s="20"/>
      <c r="S65" s="20"/>
      <c r="T65" s="20"/>
    </row>
    <row r="66" spans="2:20" ht="15" customHeight="1">
      <c r="B66" s="41" t="s">
        <v>191</v>
      </c>
      <c r="C66" s="20" t="s">
        <v>39</v>
      </c>
      <c r="D66" s="20" t="s">
        <v>39</v>
      </c>
      <c r="E66" s="20">
        <v>43.720999999999997</v>
      </c>
      <c r="F66" s="20">
        <v>41.990769999999998</v>
      </c>
      <c r="G66" s="20">
        <v>34.218260000000001</v>
      </c>
      <c r="H66" s="20">
        <v>35.247959999999999</v>
      </c>
      <c r="I66" s="20">
        <v>33.69491</v>
      </c>
      <c r="J66" s="20">
        <v>34.494880000000002</v>
      </c>
      <c r="K66" s="20">
        <v>28.500029999999999</v>
      </c>
      <c r="L66" s="20">
        <v>32.220059999999997</v>
      </c>
      <c r="M66" s="20">
        <v>28.809449999999998</v>
      </c>
      <c r="N66" s="20">
        <v>27.98969</v>
      </c>
      <c r="O66" s="20">
        <v>26.400580000000001</v>
      </c>
      <c r="P66" s="20">
        <v>25.679510000000001</v>
      </c>
      <c r="Q66" s="20">
        <v>24.935040000000001</v>
      </c>
      <c r="R66" s="20">
        <v>22.662169565906641</v>
      </c>
      <c r="S66" s="20">
        <v>24.071913021419107</v>
      </c>
      <c r="T66" s="20">
        <v>24.787742951492096</v>
      </c>
    </row>
    <row r="67" spans="2:20" ht="15" customHeight="1">
      <c r="B67" s="41" t="s">
        <v>192</v>
      </c>
      <c r="C67" s="20" t="s">
        <v>39</v>
      </c>
      <c r="D67" s="20" t="s">
        <v>39</v>
      </c>
      <c r="E67" s="20">
        <v>21.69078</v>
      </c>
      <c r="F67" s="20">
        <v>21.36478</v>
      </c>
      <c r="G67" s="20">
        <v>25.20044</v>
      </c>
      <c r="H67" s="20">
        <v>25.958349999999999</v>
      </c>
      <c r="I67" s="20">
        <v>27.004940000000001</v>
      </c>
      <c r="J67" s="20">
        <v>25.818480000000001</v>
      </c>
      <c r="K67" s="20">
        <v>26.316020000000002</v>
      </c>
      <c r="L67" s="20">
        <v>21.92417</v>
      </c>
      <c r="M67" s="20">
        <v>21.347519999999999</v>
      </c>
      <c r="N67" s="20">
        <v>22.389019999999999</v>
      </c>
      <c r="O67" s="20">
        <v>21.330639999999999</v>
      </c>
      <c r="P67" s="20">
        <v>20.440059999999999</v>
      </c>
      <c r="Q67" s="20">
        <v>21.44669</v>
      </c>
      <c r="R67" s="20">
        <v>22.675186485389055</v>
      </c>
      <c r="S67" s="20">
        <v>22.014683419947943</v>
      </c>
      <c r="T67" s="20">
        <v>22.014582293377131</v>
      </c>
    </row>
    <row r="68" spans="2:20" ht="15" customHeight="1">
      <c r="B68" s="41" t="s">
        <v>193</v>
      </c>
      <c r="C68" s="20" t="s">
        <v>39</v>
      </c>
      <c r="D68" s="20" t="s">
        <v>39</v>
      </c>
      <c r="E68" s="20">
        <v>34.58822</v>
      </c>
      <c r="F68" s="20">
        <v>36.644449999999999</v>
      </c>
      <c r="G68" s="20">
        <v>40.581299999999999</v>
      </c>
      <c r="H68" s="20">
        <v>38.793680000000002</v>
      </c>
      <c r="I68" s="20">
        <v>39.300139999999999</v>
      </c>
      <c r="J68" s="20">
        <v>39.686630000000001</v>
      </c>
      <c r="K68" s="20">
        <v>45.183950000000003</v>
      </c>
      <c r="L68" s="20">
        <v>45.85577</v>
      </c>
      <c r="M68" s="20">
        <v>49.843029999999999</v>
      </c>
      <c r="N68" s="20">
        <v>49.621290000000002</v>
      </c>
      <c r="O68" s="20">
        <v>52.26878</v>
      </c>
      <c r="P68" s="20">
        <v>53.880020000000002</v>
      </c>
      <c r="Q68" s="20">
        <v>53.618270000000003</v>
      </c>
      <c r="R68" s="20">
        <v>54.6626439487043</v>
      </c>
      <c r="S68" s="20">
        <v>53.913403558632922</v>
      </c>
      <c r="T68" s="20">
        <v>53.197674755130777</v>
      </c>
    </row>
    <row r="69" spans="2:20" ht="15" customHeight="1">
      <c r="B69" s="41"/>
      <c r="C69" s="17"/>
      <c r="D69" s="17"/>
      <c r="E69" s="25"/>
      <c r="F69" s="25"/>
      <c r="G69" s="25"/>
      <c r="H69" s="25"/>
      <c r="I69" s="25"/>
      <c r="J69" s="17"/>
      <c r="K69" s="17"/>
      <c r="L69" s="17"/>
      <c r="M69" s="17"/>
      <c r="N69" s="17"/>
      <c r="O69" s="17"/>
      <c r="P69" s="17"/>
      <c r="Q69" s="17"/>
      <c r="R69" s="17"/>
      <c r="S69" s="17"/>
      <c r="T69" s="17"/>
    </row>
    <row r="70" spans="2:20" ht="15" customHeight="1">
      <c r="B70" s="44" t="s">
        <v>194</v>
      </c>
      <c r="C70" s="21" t="s">
        <v>39</v>
      </c>
      <c r="D70" s="21" t="s">
        <v>39</v>
      </c>
      <c r="E70" s="21">
        <v>202530.59163610041</v>
      </c>
      <c r="F70" s="21">
        <v>240670.91527216905</v>
      </c>
      <c r="G70" s="21">
        <v>267310.07224078407</v>
      </c>
      <c r="H70" s="21">
        <v>327745.38737883238</v>
      </c>
      <c r="I70" s="21">
        <v>375151.95325347944</v>
      </c>
      <c r="J70" s="21">
        <v>518613.78954798519</v>
      </c>
      <c r="K70" s="21">
        <v>541112.56676461792</v>
      </c>
      <c r="L70" s="21">
        <v>632717.13148745243</v>
      </c>
      <c r="M70" s="21">
        <v>746859.00340364699</v>
      </c>
      <c r="N70" s="21">
        <v>896162.17138693202</v>
      </c>
      <c r="O70" s="21">
        <v>1086198.4177929054</v>
      </c>
      <c r="P70" s="21">
        <v>1196727.5768767463</v>
      </c>
      <c r="Q70" s="21">
        <v>1221126.81414184</v>
      </c>
      <c r="R70" s="21">
        <v>1260008.5056073631</v>
      </c>
      <c r="S70" s="21">
        <v>1373180.7181881627</v>
      </c>
      <c r="T70" s="21">
        <v>1463763.8710374648</v>
      </c>
    </row>
    <row r="71" spans="2:20" ht="15" customHeight="1">
      <c r="B71" s="44" t="s">
        <v>195</v>
      </c>
      <c r="C71" s="21" t="s">
        <v>39</v>
      </c>
      <c r="D71" s="21" t="s">
        <v>39</v>
      </c>
      <c r="E71" s="21">
        <v>240678</v>
      </c>
      <c r="F71" s="21">
        <v>326545</v>
      </c>
      <c r="G71" s="21">
        <v>348841</v>
      </c>
      <c r="H71" s="21">
        <v>412212</v>
      </c>
      <c r="I71" s="21">
        <v>450990</v>
      </c>
      <c r="J71" s="21">
        <v>619937.97636509605</v>
      </c>
      <c r="K71" s="21">
        <v>667125.48161607992</v>
      </c>
      <c r="L71" s="21">
        <v>695147.95276761532</v>
      </c>
      <c r="M71" s="21">
        <v>831842.59572538338</v>
      </c>
      <c r="N71" s="21">
        <v>929063.71163666074</v>
      </c>
      <c r="O71" s="21">
        <v>1044406.3282528041</v>
      </c>
      <c r="P71" s="21">
        <v>1103641.4927819392</v>
      </c>
      <c r="Q71" s="21">
        <v>1123997.0044218095</v>
      </c>
      <c r="R71" s="21">
        <v>1196481.3395381656</v>
      </c>
      <c r="S71" s="21">
        <v>1260460.3194807437</v>
      </c>
      <c r="T71" s="21">
        <v>1286432.7912987361</v>
      </c>
    </row>
    <row r="72" spans="2:20" ht="15" customHeight="1">
      <c r="B72" s="18" t="s">
        <v>196</v>
      </c>
      <c r="C72" s="21" t="s">
        <v>39</v>
      </c>
      <c r="D72" s="21" t="s">
        <v>39</v>
      </c>
      <c r="E72" s="21">
        <v>225164</v>
      </c>
      <c r="F72" s="21">
        <v>304573</v>
      </c>
      <c r="G72" s="21">
        <v>322140</v>
      </c>
      <c r="H72" s="21">
        <v>379330</v>
      </c>
      <c r="I72" s="21">
        <v>410644</v>
      </c>
      <c r="J72" s="21">
        <v>566337.97636509605</v>
      </c>
      <c r="K72" s="21">
        <v>612492.02161607996</v>
      </c>
      <c r="L72" s="21">
        <v>623347.97276761534</v>
      </c>
      <c r="M72" s="21">
        <v>727203.59572538338</v>
      </c>
      <c r="N72" s="21">
        <v>819179.71163666074</v>
      </c>
      <c r="O72" s="21">
        <v>913230.32825280412</v>
      </c>
      <c r="P72" s="21">
        <v>964147.39278193936</v>
      </c>
      <c r="Q72" s="21">
        <v>973932.20442180953</v>
      </c>
      <c r="R72" s="21">
        <v>1044215.3395381657</v>
      </c>
      <c r="S72" s="21">
        <v>1095945.4474297436</v>
      </c>
      <c r="T72" s="21">
        <v>1112245.4912987361</v>
      </c>
    </row>
    <row r="73" spans="2:20" ht="15" customHeight="1">
      <c r="B73" s="44" t="s">
        <v>197</v>
      </c>
      <c r="C73" s="21" t="s">
        <v>39</v>
      </c>
      <c r="D73" s="21" t="s">
        <v>39</v>
      </c>
      <c r="E73" s="21" t="s">
        <v>39</v>
      </c>
      <c r="F73" s="21" t="s">
        <v>39</v>
      </c>
      <c r="G73" s="21" t="s">
        <v>39</v>
      </c>
      <c r="H73" s="21" t="s">
        <v>39</v>
      </c>
      <c r="I73" s="21" t="s">
        <v>39</v>
      </c>
      <c r="J73" s="21" t="s">
        <v>39</v>
      </c>
      <c r="K73" s="21" t="s">
        <v>39</v>
      </c>
      <c r="L73" s="21" t="s">
        <v>39</v>
      </c>
      <c r="M73" s="21" t="s">
        <v>39</v>
      </c>
      <c r="N73" s="21" t="s">
        <v>39</v>
      </c>
      <c r="O73" s="21" t="s">
        <v>39</v>
      </c>
      <c r="P73" s="21" t="s">
        <v>39</v>
      </c>
      <c r="Q73" s="21" t="s">
        <v>39</v>
      </c>
      <c r="R73" s="21" t="s">
        <v>39</v>
      </c>
      <c r="S73" s="21" t="s">
        <v>39</v>
      </c>
      <c r="T73" s="21" t="s">
        <v>39</v>
      </c>
    </row>
    <row r="74" spans="2:20" ht="15" customHeight="1">
      <c r="B74" s="44" t="s">
        <v>198</v>
      </c>
      <c r="C74" s="21" t="s">
        <v>39</v>
      </c>
      <c r="D74" s="21" t="s">
        <v>39</v>
      </c>
      <c r="E74" s="21">
        <v>15514</v>
      </c>
      <c r="F74" s="21">
        <v>21972</v>
      </c>
      <c r="G74" s="21">
        <v>26701</v>
      </c>
      <c r="H74" s="21">
        <v>32882</v>
      </c>
      <c r="I74" s="21">
        <v>40346</v>
      </c>
      <c r="J74" s="21">
        <v>53600</v>
      </c>
      <c r="K74" s="21">
        <v>54633.46</v>
      </c>
      <c r="L74" s="21">
        <v>71799.98</v>
      </c>
      <c r="M74" s="21">
        <v>104639</v>
      </c>
      <c r="N74" s="21">
        <v>109884</v>
      </c>
      <c r="O74" s="21">
        <v>131176</v>
      </c>
      <c r="P74" s="21">
        <v>139494.09999999992</v>
      </c>
      <c r="Q74" s="21">
        <v>150064.79999999987</v>
      </c>
      <c r="R74" s="21">
        <v>152265.99999999994</v>
      </c>
      <c r="S74" s="21">
        <v>164514.87205100007</v>
      </c>
      <c r="T74" s="21">
        <v>174187.30000000008</v>
      </c>
    </row>
    <row r="75" spans="2:20" ht="15" customHeight="1">
      <c r="B75" s="44" t="s">
        <v>199</v>
      </c>
      <c r="C75" s="21" t="s">
        <v>39</v>
      </c>
      <c r="D75" s="21" t="s">
        <v>39</v>
      </c>
      <c r="E75" s="21" t="s">
        <v>39</v>
      </c>
      <c r="F75" s="21" t="s">
        <v>39</v>
      </c>
      <c r="G75" s="21" t="s">
        <v>39</v>
      </c>
      <c r="H75" s="21" t="s">
        <v>39</v>
      </c>
      <c r="I75" s="21" t="s">
        <v>39</v>
      </c>
      <c r="J75" s="21" t="s">
        <v>39</v>
      </c>
      <c r="K75" s="21" t="s">
        <v>39</v>
      </c>
      <c r="L75" s="21" t="s">
        <v>39</v>
      </c>
      <c r="M75" s="21" t="s">
        <v>39</v>
      </c>
      <c r="N75" s="21" t="s">
        <v>39</v>
      </c>
      <c r="O75" s="21" t="s">
        <v>39</v>
      </c>
      <c r="P75" s="21" t="s">
        <v>39</v>
      </c>
      <c r="Q75" s="21" t="s">
        <v>39</v>
      </c>
      <c r="R75" s="21" t="s">
        <v>39</v>
      </c>
      <c r="S75" s="21" t="s">
        <v>39</v>
      </c>
      <c r="T75" s="21" t="s">
        <v>39</v>
      </c>
    </row>
    <row r="76" spans="2:20" ht="15" customHeight="1">
      <c r="B76" s="44" t="s">
        <v>200</v>
      </c>
      <c r="C76" s="21" t="s">
        <v>39</v>
      </c>
      <c r="D76" s="21" t="s">
        <v>39</v>
      </c>
      <c r="E76" s="21">
        <v>22874.693546446859</v>
      </c>
      <c r="F76" s="21">
        <v>28242.909460819934</v>
      </c>
      <c r="G76" s="21">
        <v>47473.806846103915</v>
      </c>
      <c r="H76" s="21">
        <v>71474.634243515</v>
      </c>
      <c r="I76" s="21">
        <v>91912.528600084624</v>
      </c>
      <c r="J76" s="21">
        <v>97418.36504509495</v>
      </c>
      <c r="K76" s="21">
        <v>97968.713474338685</v>
      </c>
      <c r="L76" s="21">
        <v>110052.19168382812</v>
      </c>
      <c r="M76" s="21">
        <v>130424.36701026752</v>
      </c>
      <c r="N76" s="21">
        <v>141791.93484247287</v>
      </c>
      <c r="O76" s="21">
        <v>178413.60288519604</v>
      </c>
      <c r="P76" s="21">
        <v>200175.67925209997</v>
      </c>
      <c r="Q76" s="21">
        <v>214397.37013029482</v>
      </c>
      <c r="R76" s="21">
        <v>239842.69865349165</v>
      </c>
      <c r="S76" s="21">
        <v>236172.80572709584</v>
      </c>
      <c r="T76" s="21">
        <v>265674.40113850677</v>
      </c>
    </row>
    <row r="77" spans="2:20" ht="15" customHeight="1">
      <c r="B77" s="44" t="s">
        <v>201</v>
      </c>
      <c r="C77" s="21" t="s">
        <v>39</v>
      </c>
      <c r="D77" s="21" t="s">
        <v>39</v>
      </c>
      <c r="E77" s="21" t="s">
        <v>39</v>
      </c>
      <c r="F77" s="21" t="s">
        <v>39</v>
      </c>
      <c r="G77" s="21" t="s">
        <v>39</v>
      </c>
      <c r="H77" s="21" t="s">
        <v>39</v>
      </c>
      <c r="I77" s="21" t="s">
        <v>39</v>
      </c>
      <c r="J77" s="21" t="s">
        <v>39</v>
      </c>
      <c r="K77" s="21" t="s">
        <v>39</v>
      </c>
      <c r="L77" s="21" t="s">
        <v>39</v>
      </c>
      <c r="M77" s="21" t="s">
        <v>39</v>
      </c>
      <c r="N77" s="21" t="s">
        <v>39</v>
      </c>
      <c r="O77" s="21" t="s">
        <v>39</v>
      </c>
      <c r="P77" s="21" t="s">
        <v>39</v>
      </c>
      <c r="Q77" s="21" t="s">
        <v>39</v>
      </c>
      <c r="R77" s="21" t="s">
        <v>39</v>
      </c>
      <c r="S77" s="21" t="s">
        <v>39</v>
      </c>
      <c r="T77" s="21" t="s">
        <v>39</v>
      </c>
    </row>
    <row r="78" spans="2:20" ht="15" customHeight="1">
      <c r="B78" s="44" t="s">
        <v>202</v>
      </c>
      <c r="C78" s="21" t="s">
        <v>39</v>
      </c>
      <c r="D78" s="21" t="s">
        <v>39</v>
      </c>
      <c r="E78" s="21" t="s">
        <v>39</v>
      </c>
      <c r="F78" s="21" t="s">
        <v>39</v>
      </c>
      <c r="G78" s="21" t="s">
        <v>39</v>
      </c>
      <c r="H78" s="21" t="s">
        <v>39</v>
      </c>
      <c r="I78" s="21" t="s">
        <v>39</v>
      </c>
      <c r="J78" s="21" t="s">
        <v>39</v>
      </c>
      <c r="K78" s="21" t="s">
        <v>39</v>
      </c>
      <c r="L78" s="21" t="s">
        <v>39</v>
      </c>
      <c r="M78" s="21" t="s">
        <v>39</v>
      </c>
      <c r="N78" s="21" t="s">
        <v>39</v>
      </c>
      <c r="O78" s="21" t="s">
        <v>39</v>
      </c>
      <c r="P78" s="21" t="s">
        <v>39</v>
      </c>
      <c r="Q78" s="21" t="s">
        <v>39</v>
      </c>
      <c r="R78" s="21" t="s">
        <v>39</v>
      </c>
      <c r="S78" s="21" t="s">
        <v>39</v>
      </c>
      <c r="T78" s="21" t="s">
        <v>39</v>
      </c>
    </row>
    <row r="79" spans="2:20" ht="15" customHeight="1">
      <c r="B79" s="44" t="s">
        <v>211</v>
      </c>
      <c r="C79" s="21" t="s">
        <v>39</v>
      </c>
      <c r="D79" s="21" t="s">
        <v>39</v>
      </c>
      <c r="E79" s="21" t="s">
        <v>39</v>
      </c>
      <c r="F79" s="21" t="s">
        <v>39</v>
      </c>
      <c r="G79" s="21" t="s">
        <v>39</v>
      </c>
      <c r="H79" s="21" t="s">
        <v>39</v>
      </c>
      <c r="I79" s="21" t="s">
        <v>39</v>
      </c>
      <c r="J79" s="21" t="s">
        <v>39</v>
      </c>
      <c r="K79" s="21">
        <v>-66849.43902606389</v>
      </c>
      <c r="L79" s="21">
        <v>-3386.5810852239374</v>
      </c>
      <c r="M79" s="21">
        <v>39470.650059046107</v>
      </c>
      <c r="N79" s="21">
        <v>151450.91493942222</v>
      </c>
      <c r="O79" s="21">
        <v>345251.94672319572</v>
      </c>
      <c r="P79" s="21">
        <v>397654.03274085524</v>
      </c>
      <c r="Q79" s="21">
        <v>348315.34183100023</v>
      </c>
      <c r="R79" s="21">
        <v>348939.53074830305</v>
      </c>
      <c r="S79" s="21">
        <v>399248.50680194411</v>
      </c>
      <c r="T79" s="21">
        <v>510302.83908436785</v>
      </c>
    </row>
    <row r="80" spans="2:20" ht="15" customHeight="1">
      <c r="B80" s="18" t="s">
        <v>203</v>
      </c>
      <c r="C80" s="21" t="s">
        <v>39</v>
      </c>
      <c r="D80" s="21" t="s">
        <v>39</v>
      </c>
      <c r="E80" s="21" t="s">
        <v>39</v>
      </c>
      <c r="F80" s="21" t="s">
        <v>39</v>
      </c>
      <c r="G80" s="21" t="s">
        <v>39</v>
      </c>
      <c r="H80" s="21" t="s">
        <v>39</v>
      </c>
      <c r="I80" s="21" t="s">
        <v>39</v>
      </c>
      <c r="J80" s="21" t="s">
        <v>39</v>
      </c>
      <c r="K80" s="21" t="s">
        <v>39</v>
      </c>
      <c r="L80" s="21" t="s">
        <v>39</v>
      </c>
      <c r="M80" s="21" t="s">
        <v>39</v>
      </c>
      <c r="N80" s="21" t="s">
        <v>39</v>
      </c>
      <c r="O80" s="21" t="s">
        <v>39</v>
      </c>
      <c r="P80" s="21" t="s">
        <v>39</v>
      </c>
      <c r="Q80" s="21" t="s">
        <v>39</v>
      </c>
      <c r="R80" s="21" t="s">
        <v>39</v>
      </c>
      <c r="S80" s="21" t="s">
        <v>39</v>
      </c>
      <c r="T80" s="21" t="s">
        <v>39</v>
      </c>
    </row>
    <row r="81" spans="2:20" ht="15" customHeight="1">
      <c r="B81" s="44" t="s">
        <v>204</v>
      </c>
      <c r="C81" s="21" t="s">
        <v>39</v>
      </c>
      <c r="D81" s="21" t="s">
        <v>39</v>
      </c>
      <c r="E81" s="21">
        <v>60067.892</v>
      </c>
      <c r="F81" s="21">
        <v>97870.63</v>
      </c>
      <c r="G81" s="21">
        <v>82525.337641780003</v>
      </c>
      <c r="H81" s="21">
        <v>85318.596732364633</v>
      </c>
      <c r="I81" s="21">
        <v>93256.839261068992</v>
      </c>
      <c r="J81" s="21">
        <v>87408.118041892987</v>
      </c>
      <c r="K81" s="21">
        <v>93417.023142559323</v>
      </c>
      <c r="L81" s="21">
        <v>90463.895774760153</v>
      </c>
      <c r="M81" s="21">
        <v>73164.148264589967</v>
      </c>
      <c r="N81" s="21">
        <v>52297.685830351824</v>
      </c>
      <c r="O81" s="21">
        <v>58663.810677415982</v>
      </c>
      <c r="P81" s="21">
        <v>73276.838408886601</v>
      </c>
      <c r="Q81" s="21">
        <v>77993.037758735489</v>
      </c>
      <c r="R81" s="21">
        <v>86704.089222843002</v>
      </c>
      <c r="S81" s="21">
        <v>94049.104575119854</v>
      </c>
      <c r="T81" s="21">
        <v>118993.03191111953</v>
      </c>
    </row>
    <row r="82" spans="2:20" ht="15" customHeight="1">
      <c r="B82" s="18" t="s">
        <v>205</v>
      </c>
      <c r="C82" s="21" t="s">
        <v>39</v>
      </c>
      <c r="D82" s="21" t="s">
        <v>39</v>
      </c>
      <c r="E82" s="21">
        <v>57793.067999999999</v>
      </c>
      <c r="F82" s="21">
        <v>92706.404999999999</v>
      </c>
      <c r="G82" s="21">
        <v>78123.49745000001</v>
      </c>
      <c r="H82" s="21">
        <v>79340.514640000023</v>
      </c>
      <c r="I82" s="21">
        <v>85940.258143798259</v>
      </c>
      <c r="J82" s="21">
        <v>79324.035517281562</v>
      </c>
      <c r="K82" s="21">
        <v>84222.624949356134</v>
      </c>
      <c r="L82" s="21">
        <v>80513.411267280782</v>
      </c>
      <c r="M82" s="21">
        <v>62712.39109963498</v>
      </c>
      <c r="N82" s="21">
        <v>41333.975527240342</v>
      </c>
      <c r="O82" s="21">
        <v>46744.395815806856</v>
      </c>
      <c r="P82" s="21">
        <v>60183.499781256214</v>
      </c>
      <c r="Q82" s="21">
        <v>64628.081999999995</v>
      </c>
      <c r="R82" s="21">
        <v>71846.399999999994</v>
      </c>
      <c r="S82" s="21">
        <v>77623.040999999997</v>
      </c>
      <c r="T82" s="21">
        <v>95011.6</v>
      </c>
    </row>
    <row r="83" spans="2:20" ht="15" customHeight="1">
      <c r="B83" s="18" t="s">
        <v>206</v>
      </c>
      <c r="C83" s="21" t="s">
        <v>39</v>
      </c>
      <c r="D83" s="21" t="s">
        <v>39</v>
      </c>
      <c r="E83" s="21">
        <v>2274.8240000000001</v>
      </c>
      <c r="F83" s="21">
        <v>5164.2250000000004</v>
      </c>
      <c r="G83" s="21">
        <v>4401.8401917800002</v>
      </c>
      <c r="H83" s="21">
        <v>5978.0820923646115</v>
      </c>
      <c r="I83" s="21">
        <v>7316.581117270729</v>
      </c>
      <c r="J83" s="21">
        <v>8084.0825246114191</v>
      </c>
      <c r="K83" s="21">
        <v>9194.3981932031893</v>
      </c>
      <c r="L83" s="21">
        <v>9950.4845074793648</v>
      </c>
      <c r="M83" s="21">
        <v>10451.757164954992</v>
      </c>
      <c r="N83" s="21">
        <v>10963.710303111484</v>
      </c>
      <c r="O83" s="21">
        <v>11919.414861609126</v>
      </c>
      <c r="P83" s="21">
        <v>13093.338627630394</v>
      </c>
      <c r="Q83" s="21">
        <v>13364.955758735492</v>
      </c>
      <c r="R83" s="21">
        <v>14857.689222843001</v>
      </c>
      <c r="S83" s="21">
        <v>16426.063575119857</v>
      </c>
      <c r="T83" s="21">
        <v>23981.431911119515</v>
      </c>
    </row>
    <row r="84" spans="2:20" ht="15" customHeight="1">
      <c r="B84" s="44" t="s">
        <v>207</v>
      </c>
      <c r="C84" s="21" t="s">
        <v>39</v>
      </c>
      <c r="D84" s="21" t="s">
        <v>39</v>
      </c>
      <c r="E84" s="21">
        <v>121089.598</v>
      </c>
      <c r="F84" s="21">
        <v>211987.76500000001</v>
      </c>
      <c r="G84" s="21">
        <v>211529.0948311942</v>
      </c>
      <c r="H84" s="21">
        <v>241260.31929614017</v>
      </c>
      <c r="I84" s="21">
        <v>261007.24771158645</v>
      </c>
      <c r="J84" s="21">
        <v>286150.66990409885</v>
      </c>
      <c r="K84" s="21">
        <v>250549.21244229603</v>
      </c>
      <c r="L84" s="21">
        <v>259560.32765352726</v>
      </c>
      <c r="M84" s="21">
        <v>328042.75765564007</v>
      </c>
      <c r="N84" s="21">
        <v>378442.07586197561</v>
      </c>
      <c r="O84" s="21">
        <v>540537.27074570651</v>
      </c>
      <c r="P84" s="21">
        <v>578020.46630703483</v>
      </c>
      <c r="Q84" s="21">
        <v>543575.93999999994</v>
      </c>
      <c r="R84" s="21">
        <v>611959.15255544032</v>
      </c>
      <c r="S84" s="21">
        <v>616750.01839674078</v>
      </c>
      <c r="T84" s="21">
        <v>717639.19239526545</v>
      </c>
    </row>
    <row r="85" spans="2:20" ht="15" customHeight="1">
      <c r="B85" s="44" t="s">
        <v>208</v>
      </c>
      <c r="C85" s="21" t="s">
        <v>39</v>
      </c>
      <c r="D85" s="21" t="s">
        <v>39</v>
      </c>
      <c r="E85" s="21">
        <v>112317.196</v>
      </c>
      <c r="F85" s="21">
        <v>185319.80500000002</v>
      </c>
      <c r="G85" s="21">
        <v>184256.65320586</v>
      </c>
      <c r="H85" s="21">
        <v>209414.11106632106</v>
      </c>
      <c r="I85" s="21">
        <v>231545.55977685968</v>
      </c>
      <c r="J85" s="21">
        <v>259034.40057425899</v>
      </c>
      <c r="K85" s="21">
        <v>221442.56738835329</v>
      </c>
      <c r="L85" s="21">
        <v>230697.62695895173</v>
      </c>
      <c r="M85" s="21">
        <v>297291.7990224837</v>
      </c>
      <c r="N85" s="21">
        <v>340878.51</v>
      </c>
      <c r="O85" s="21">
        <v>493863.60000000003</v>
      </c>
      <c r="P85" s="21">
        <v>520526.88</v>
      </c>
      <c r="Q85" s="21">
        <v>484912.11</v>
      </c>
      <c r="R85" s="21">
        <v>540345.59999999998</v>
      </c>
      <c r="S85" s="21">
        <v>533672.77399999998</v>
      </c>
      <c r="T85" s="21">
        <v>645104.05000000005</v>
      </c>
    </row>
    <row r="86" spans="2:20" ht="15" customHeight="1">
      <c r="B86" s="44" t="s">
        <v>209</v>
      </c>
      <c r="C86" s="21" t="s">
        <v>39</v>
      </c>
      <c r="D86" s="21" t="s">
        <v>39</v>
      </c>
      <c r="E86" s="21">
        <v>8772.402</v>
      </c>
      <c r="F86" s="21">
        <v>26667.96</v>
      </c>
      <c r="G86" s="21">
        <v>27272.441625334217</v>
      </c>
      <c r="H86" s="21">
        <v>31846.208229819102</v>
      </c>
      <c r="I86" s="21">
        <v>29461.687934726764</v>
      </c>
      <c r="J86" s="21">
        <v>27116.269329839855</v>
      </c>
      <c r="K86" s="21">
        <v>29106.64505394275</v>
      </c>
      <c r="L86" s="21">
        <v>28862.700694575527</v>
      </c>
      <c r="M86" s="21">
        <v>30750.958633156373</v>
      </c>
      <c r="N86" s="21">
        <v>37563.565861975614</v>
      </c>
      <c r="O86" s="21">
        <v>46673.670745706433</v>
      </c>
      <c r="P86" s="21">
        <v>57493.586307034879</v>
      </c>
      <c r="Q86" s="21">
        <v>58663.83</v>
      </c>
      <c r="R86" s="21">
        <v>71613.552555440328</v>
      </c>
      <c r="S86" s="21">
        <v>83077.244396740774</v>
      </c>
      <c r="T86" s="21">
        <v>72535.142395265371</v>
      </c>
    </row>
    <row r="87" spans="2:20" ht="15" customHeight="1">
      <c r="B87" s="18" t="s">
        <v>210</v>
      </c>
      <c r="C87" s="21" t="s">
        <v>39</v>
      </c>
      <c r="D87" s="21" t="s">
        <v>39</v>
      </c>
      <c r="E87" s="21" t="s">
        <v>39</v>
      </c>
      <c r="F87" s="21" t="s">
        <v>39</v>
      </c>
      <c r="G87" s="21" t="s">
        <v>39</v>
      </c>
      <c r="H87" s="21" t="s">
        <v>39</v>
      </c>
      <c r="I87" s="21" t="s">
        <v>39</v>
      </c>
      <c r="J87" s="21" t="s">
        <v>39</v>
      </c>
      <c r="K87" s="21" t="s">
        <v>39</v>
      </c>
      <c r="L87" s="21" t="s">
        <v>39</v>
      </c>
      <c r="M87" s="21" t="s">
        <v>39</v>
      </c>
      <c r="N87" s="21" t="s">
        <v>39</v>
      </c>
      <c r="O87" s="21" t="s">
        <v>39</v>
      </c>
      <c r="P87" s="21" t="s">
        <v>39</v>
      </c>
      <c r="Q87" s="21" t="s">
        <v>39</v>
      </c>
      <c r="R87" s="21" t="s">
        <v>39</v>
      </c>
      <c r="S87" s="21" t="s">
        <v>39</v>
      </c>
      <c r="T87" s="21" t="s">
        <v>39</v>
      </c>
    </row>
    <row r="88" spans="2:20" ht="15" customHeight="1">
      <c r="B88" s="41"/>
      <c r="C88" s="17"/>
      <c r="D88" s="17"/>
      <c r="E88" s="17"/>
      <c r="F88" s="17"/>
      <c r="G88" s="17"/>
      <c r="H88" s="17"/>
      <c r="I88" s="17"/>
      <c r="J88" s="17"/>
      <c r="K88" s="17"/>
      <c r="L88" s="17"/>
      <c r="M88" s="17"/>
      <c r="N88" s="17"/>
      <c r="O88" s="17"/>
      <c r="P88" s="17"/>
      <c r="Q88" s="17"/>
      <c r="R88" s="17"/>
      <c r="S88" s="17"/>
      <c r="T88" s="17"/>
    </row>
    <row r="89" spans="2:20" ht="15" customHeight="1">
      <c r="B89" s="48" t="s">
        <v>212</v>
      </c>
      <c r="C89" s="20"/>
      <c r="D89" s="20"/>
      <c r="E89" s="20"/>
      <c r="F89" s="20"/>
      <c r="G89" s="20"/>
      <c r="H89" s="20"/>
      <c r="I89" s="20"/>
      <c r="J89" s="20"/>
      <c r="K89" s="20"/>
      <c r="L89" s="20"/>
      <c r="M89" s="20"/>
      <c r="N89" s="20"/>
      <c r="O89" s="20"/>
      <c r="P89" s="20"/>
      <c r="Q89" s="20"/>
      <c r="R89" s="20"/>
      <c r="S89" s="20"/>
      <c r="T89" s="20"/>
    </row>
    <row r="90" spans="2:20" ht="15" customHeight="1">
      <c r="B90" s="41" t="s">
        <v>48</v>
      </c>
      <c r="C90" s="20" t="s">
        <v>39</v>
      </c>
      <c r="D90" s="20" t="s">
        <v>39</v>
      </c>
      <c r="E90" s="20">
        <v>111.17530353368367</v>
      </c>
      <c r="F90" s="20">
        <v>126.55164403873462</v>
      </c>
      <c r="G90" s="20">
        <v>120.51173279764294</v>
      </c>
      <c r="H90" s="20">
        <v>115.73923374901453</v>
      </c>
      <c r="I90" s="20">
        <v>109.46071223639333</v>
      </c>
      <c r="J90" s="20">
        <v>109.20225951930558</v>
      </c>
      <c r="K90" s="20">
        <v>113.19123953787454</v>
      </c>
      <c r="L90" s="20">
        <v>98.519218422644713</v>
      </c>
      <c r="M90" s="20">
        <v>97.368257249535944</v>
      </c>
      <c r="N90" s="20">
        <v>91.409762405934785</v>
      </c>
      <c r="O90" s="20">
        <v>84.075829359836234</v>
      </c>
      <c r="P90" s="20">
        <v>80.565319243181364</v>
      </c>
      <c r="Q90" s="20">
        <v>79.756843690821</v>
      </c>
      <c r="R90" s="20">
        <v>82.873673859433325</v>
      </c>
      <c r="S90" s="20">
        <v>79.810722136834556</v>
      </c>
      <c r="T90" s="20">
        <v>75.985308375620392</v>
      </c>
    </row>
    <row r="91" spans="2:20" ht="15" customHeight="1">
      <c r="B91" s="41" t="s">
        <v>49</v>
      </c>
      <c r="C91" s="20" t="s">
        <v>39</v>
      </c>
      <c r="D91" s="20" t="s">
        <v>39</v>
      </c>
      <c r="E91" s="20">
        <v>7.6600773614857109</v>
      </c>
      <c r="F91" s="20">
        <v>9.1294787220767351</v>
      </c>
      <c r="G91" s="20">
        <v>9.9887743758299621</v>
      </c>
      <c r="H91" s="20">
        <v>10.032788031885419</v>
      </c>
      <c r="I91" s="20">
        <v>10.754575486040283</v>
      </c>
      <c r="J91" s="20">
        <v>10.335243890587027</v>
      </c>
      <c r="K91" s="20">
        <v>10.096505488065178</v>
      </c>
      <c r="L91" s="20">
        <v>11.347879870299336</v>
      </c>
      <c r="M91" s="20">
        <v>14.010542756146821</v>
      </c>
      <c r="N91" s="20">
        <v>12.261619995624192</v>
      </c>
      <c r="O91" s="20">
        <v>12.076614903061849</v>
      </c>
      <c r="P91" s="20">
        <v>11.656295275158245</v>
      </c>
      <c r="Q91" s="20">
        <v>12.289043059418814</v>
      </c>
      <c r="R91" s="20">
        <v>12.084521598257229</v>
      </c>
      <c r="S91" s="20">
        <v>11.980569627286094</v>
      </c>
      <c r="T91" s="20">
        <v>11.899958965139794</v>
      </c>
    </row>
    <row r="92" spans="2:20" ht="15" customHeight="1">
      <c r="B92" s="41" t="s">
        <v>216</v>
      </c>
      <c r="C92" s="20" t="s">
        <v>39</v>
      </c>
      <c r="D92" s="20" t="s">
        <v>39</v>
      </c>
      <c r="E92" s="20">
        <v>11.29443871252165</v>
      </c>
      <c r="F92" s="20">
        <v>11.735073774444533</v>
      </c>
      <c r="G92" s="20">
        <v>17.759827173044599</v>
      </c>
      <c r="H92" s="20">
        <v>21.80797564082857</v>
      </c>
      <c r="I92" s="20">
        <v>24.500079981719288</v>
      </c>
      <c r="J92" s="20">
        <v>18.784376159762957</v>
      </c>
      <c r="K92" s="20">
        <v>18.10505234799966</v>
      </c>
      <c r="L92" s="20">
        <v>17.393584938202451</v>
      </c>
      <c r="M92" s="20">
        <v>17.463050778779788</v>
      </c>
      <c r="N92" s="20">
        <v>15.822129004065269</v>
      </c>
      <c r="O92" s="20">
        <v>16.425507528147808</v>
      </c>
      <c r="P92" s="20">
        <v>16.726921240882923</v>
      </c>
      <c r="Q92" s="20">
        <v>17.557338652084624</v>
      </c>
      <c r="R92" s="20">
        <v>19.035006318301008</v>
      </c>
      <c r="S92" s="20">
        <v>17.198960238730486</v>
      </c>
      <c r="T92" s="20">
        <v>18.150085980070408</v>
      </c>
    </row>
    <row r="93" spans="2:20" ht="15" customHeight="1">
      <c r="B93" s="41" t="s">
        <v>217</v>
      </c>
      <c r="C93" s="20" t="s">
        <v>39</v>
      </c>
      <c r="D93" s="20" t="s">
        <v>39</v>
      </c>
      <c r="E93" s="20" t="s">
        <v>39</v>
      </c>
      <c r="F93" s="20" t="s">
        <v>39</v>
      </c>
      <c r="G93" s="20" t="s">
        <v>39</v>
      </c>
      <c r="H93" s="20" t="s">
        <v>39</v>
      </c>
      <c r="I93" s="20" t="s">
        <v>39</v>
      </c>
      <c r="J93" s="20" t="s">
        <v>39</v>
      </c>
      <c r="K93" s="20">
        <v>-12.354072540906847</v>
      </c>
      <c r="L93" s="20">
        <v>-0.53524409513970894</v>
      </c>
      <c r="M93" s="20">
        <v>5.2848864215557727</v>
      </c>
      <c r="N93" s="20">
        <v>16.899945096436227</v>
      </c>
      <c r="O93" s="20">
        <v>31.785347968442863</v>
      </c>
      <c r="P93" s="20">
        <v>33.228450687053112</v>
      </c>
      <c r="Q93" s="20">
        <v>28.524092485495256</v>
      </c>
      <c r="R93" s="20">
        <v>27.693426607473842</v>
      </c>
      <c r="S93" s="20">
        <v>29.074724216105423</v>
      </c>
      <c r="T93" s="20">
        <v>34.862374265507931</v>
      </c>
    </row>
    <row r="94" spans="2:20" ht="15" customHeight="1">
      <c r="B94" s="18" t="s">
        <v>213</v>
      </c>
      <c r="C94" s="20" t="s">
        <v>39</v>
      </c>
      <c r="D94" s="20" t="s">
        <v>39</v>
      </c>
      <c r="E94" s="20">
        <v>29.658676012721969</v>
      </c>
      <c r="F94" s="20">
        <v>40.66574886679615</v>
      </c>
      <c r="G94" s="20">
        <v>30.872513313843225</v>
      </c>
      <c r="H94" s="20">
        <v>26.031974824941496</v>
      </c>
      <c r="I94" s="20">
        <v>24.858417623127238</v>
      </c>
      <c r="J94" s="20">
        <v>16.854183171272094</v>
      </c>
      <c r="K94" s="20">
        <v>17.263879806213296</v>
      </c>
      <c r="L94" s="20">
        <v>14.297683952715001</v>
      </c>
      <c r="M94" s="20">
        <v>9.7962464040950596</v>
      </c>
      <c r="N94" s="20">
        <v>5.8357390548425059</v>
      </c>
      <c r="O94" s="20">
        <v>5.4008374267951496</v>
      </c>
      <c r="P94" s="20">
        <v>6.1231010151973422</v>
      </c>
      <c r="Q94" s="20">
        <v>6.3869728234201411</v>
      </c>
      <c r="R94" s="20">
        <v>6.8812304708251908</v>
      </c>
      <c r="S94" s="20">
        <v>6.8489968821592928</v>
      </c>
      <c r="T94" s="20">
        <v>8.1292505072407213</v>
      </c>
    </row>
    <row r="95" spans="2:20" ht="15" customHeight="1">
      <c r="B95" s="41" t="s">
        <v>214</v>
      </c>
      <c r="C95" s="20" t="s">
        <v>39</v>
      </c>
      <c r="D95" s="20" t="s">
        <v>39</v>
      </c>
      <c r="E95" s="20">
        <v>59.788300138662201</v>
      </c>
      <c r="F95" s="20">
        <v>88.082003909890005</v>
      </c>
      <c r="G95" s="20">
        <v>79.132482011622741</v>
      </c>
      <c r="H95" s="20">
        <v>73.61211738954961</v>
      </c>
      <c r="I95" s="20">
        <v>69.573740839683524</v>
      </c>
      <c r="J95" s="20">
        <v>55.176062740927655</v>
      </c>
      <c r="K95" s="20">
        <v>46.3026046392458</v>
      </c>
      <c r="L95" s="20">
        <v>41.023123088721789</v>
      </c>
      <c r="M95" s="20">
        <v>43.922983610113391</v>
      </c>
      <c r="N95" s="20">
        <v>42.22919555690298</v>
      </c>
      <c r="O95" s="20">
        <v>49.764137186283897</v>
      </c>
      <c r="P95" s="20">
        <v>48.300087461472991</v>
      </c>
      <c r="Q95" s="20">
        <v>44.514290711239831</v>
      </c>
      <c r="R95" s="20">
        <v>48.567858854290598</v>
      </c>
      <c r="S95" s="20">
        <v>44.913973101115843</v>
      </c>
      <c r="T95" s="20">
        <v>49.026978093579245</v>
      </c>
    </row>
    <row r="96" spans="2:20" ht="15" customHeight="1">
      <c r="B96" s="41" t="s">
        <v>215</v>
      </c>
      <c r="C96" s="20" t="s">
        <v>39</v>
      </c>
      <c r="D96" s="20" t="s">
        <v>39</v>
      </c>
      <c r="E96" s="20" t="s">
        <v>39</v>
      </c>
      <c r="F96" s="20" t="s">
        <v>39</v>
      </c>
      <c r="G96" s="20" t="s">
        <v>39</v>
      </c>
      <c r="H96" s="20" t="s">
        <v>39</v>
      </c>
      <c r="I96" s="20" t="s">
        <v>39</v>
      </c>
      <c r="J96" s="20" t="s">
        <v>39</v>
      </c>
      <c r="K96" s="20" t="s">
        <v>39</v>
      </c>
      <c r="L96" s="20" t="s">
        <v>39</v>
      </c>
      <c r="M96" s="20" t="s">
        <v>39</v>
      </c>
      <c r="N96" s="20" t="s">
        <v>39</v>
      </c>
      <c r="O96" s="20" t="s">
        <v>39</v>
      </c>
      <c r="P96" s="20" t="s">
        <v>39</v>
      </c>
      <c r="Q96" s="20" t="s">
        <v>39</v>
      </c>
      <c r="R96" s="20" t="s">
        <v>39</v>
      </c>
      <c r="S96" s="20" t="s">
        <v>39</v>
      </c>
      <c r="T96" s="20" t="s">
        <v>39</v>
      </c>
    </row>
    <row r="97" spans="2:20" ht="15" customHeight="1">
      <c r="B97" s="41"/>
      <c r="C97" s="17"/>
      <c r="D97" s="17"/>
      <c r="E97" s="17"/>
      <c r="F97" s="17"/>
      <c r="G97" s="17"/>
      <c r="H97" s="17"/>
      <c r="I97" s="17"/>
      <c r="J97" s="17"/>
      <c r="K97" s="17"/>
      <c r="L97" s="17"/>
      <c r="M97" s="17"/>
      <c r="N97" s="17"/>
      <c r="O97" s="17"/>
      <c r="P97" s="17"/>
      <c r="Q97" s="17"/>
      <c r="R97" s="17"/>
      <c r="S97" s="17"/>
      <c r="T97" s="17"/>
    </row>
    <row r="98" spans="2:20" ht="15" customHeight="1">
      <c r="B98" s="43" t="s">
        <v>218</v>
      </c>
      <c r="C98" s="20"/>
      <c r="D98" s="20"/>
      <c r="E98" s="20"/>
      <c r="F98" s="20"/>
      <c r="G98" s="20"/>
      <c r="H98" s="20"/>
      <c r="I98" s="20"/>
      <c r="J98" s="20"/>
      <c r="K98" s="20"/>
      <c r="L98" s="20"/>
      <c r="M98" s="21"/>
      <c r="N98" s="20"/>
      <c r="O98" s="20"/>
      <c r="P98" s="20"/>
      <c r="Q98" s="20"/>
      <c r="R98" s="20"/>
      <c r="S98" s="20"/>
      <c r="T98" s="20"/>
    </row>
    <row r="99" spans="2:20" ht="15" customHeight="1">
      <c r="B99" s="18" t="s">
        <v>219</v>
      </c>
      <c r="C99" s="21" t="s">
        <v>39</v>
      </c>
      <c r="D99" s="21" t="s">
        <v>39</v>
      </c>
      <c r="E99" s="21">
        <v>202528.1702761004</v>
      </c>
      <c r="F99" s="21">
        <v>219192.41296485456</v>
      </c>
      <c r="G99" s="21">
        <v>224329.16492482644</v>
      </c>
      <c r="H99" s="21">
        <v>246541.55107421256</v>
      </c>
      <c r="I99" s="21">
        <v>269126.49651119963</v>
      </c>
      <c r="J99" s="21">
        <v>312441.14162822277</v>
      </c>
      <c r="K99" s="21">
        <v>319728.39756557991</v>
      </c>
      <c r="L99" s="21">
        <v>374801.18535154732</v>
      </c>
      <c r="M99" s="21">
        <v>386930</v>
      </c>
      <c r="N99" s="21">
        <v>420518.50011757365</v>
      </c>
      <c r="O99" s="21">
        <v>466481.48765451246</v>
      </c>
      <c r="P99" s="21">
        <v>496689.89877984027</v>
      </c>
      <c r="Q99" s="21">
        <v>511909.73426195566</v>
      </c>
      <c r="R99" s="21">
        <v>502658.04934124311</v>
      </c>
      <c r="S99" s="21">
        <v>520548.19796033407</v>
      </c>
      <c r="T99" s="21">
        <v>557853.86204793165</v>
      </c>
    </row>
    <row r="100" spans="2:20" ht="15" customHeight="1">
      <c r="B100" s="44" t="s">
        <v>161</v>
      </c>
      <c r="C100" s="21" t="s">
        <v>39</v>
      </c>
      <c r="D100" s="21" t="s">
        <v>39</v>
      </c>
      <c r="E100" s="21">
        <v>87424.508953826007</v>
      </c>
      <c r="F100" s="21">
        <v>90398.027421747305</v>
      </c>
      <c r="G100" s="21">
        <v>77323.993230612454</v>
      </c>
      <c r="H100" s="21">
        <v>86777.429190655879</v>
      </c>
      <c r="I100" s="21">
        <v>93430.035697780622</v>
      </c>
      <c r="J100" s="21">
        <v>113202.20936629949</v>
      </c>
      <c r="K100" s="21">
        <v>99945.016965692834</v>
      </c>
      <c r="L100" s="21">
        <v>123252.26047395749</v>
      </c>
      <c r="M100" s="21">
        <v>101043.84645316916</v>
      </c>
      <c r="N100" s="21">
        <v>105782.41952908089</v>
      </c>
      <c r="O100" s="21">
        <v>109220.28991474089</v>
      </c>
      <c r="P100" s="21">
        <v>118256.74510323246</v>
      </c>
      <c r="Q100" s="21">
        <v>122681.2858992532</v>
      </c>
      <c r="R100" s="21">
        <v>102003.06029871295</v>
      </c>
      <c r="S100" s="21">
        <v>114632.02253236262</v>
      </c>
      <c r="T100" s="21">
        <v>139180.84562688792</v>
      </c>
    </row>
    <row r="101" spans="2:20" ht="15" customHeight="1">
      <c r="B101" s="44" t="s">
        <v>162</v>
      </c>
      <c r="C101" s="21" t="s">
        <v>39</v>
      </c>
      <c r="D101" s="21" t="s">
        <v>39</v>
      </c>
      <c r="E101" s="21">
        <v>263.92324702831667</v>
      </c>
      <c r="F101" s="21">
        <v>256.31732010523979</v>
      </c>
      <c r="G101" s="21">
        <v>493.12740568745608</v>
      </c>
      <c r="H101" s="21">
        <v>580.4615573289708</v>
      </c>
      <c r="I101" s="21">
        <v>695.34877042430446</v>
      </c>
      <c r="J101" s="21">
        <v>1213.8414375271186</v>
      </c>
      <c r="K101" s="21">
        <v>1247.3549500776935</v>
      </c>
      <c r="L101" s="21">
        <v>1411.5229996709145</v>
      </c>
      <c r="M101" s="21">
        <v>2017.8772645533495</v>
      </c>
      <c r="N101" s="21">
        <v>3834</v>
      </c>
      <c r="O101" s="21">
        <v>3790.9093256384012</v>
      </c>
      <c r="P101" s="21">
        <v>3724.2237339408098</v>
      </c>
      <c r="Q101" s="21">
        <v>3643.7549609962789</v>
      </c>
      <c r="R101" s="21">
        <v>3355.7761615350091</v>
      </c>
      <c r="S101" s="21">
        <v>3703.4932337444584</v>
      </c>
      <c r="T101" s="21">
        <v>4205.6057469466732</v>
      </c>
    </row>
    <row r="102" spans="2:20" ht="15" customHeight="1">
      <c r="B102" s="44" t="s">
        <v>163</v>
      </c>
      <c r="C102" s="21" t="s">
        <v>39</v>
      </c>
      <c r="D102" s="21" t="s">
        <v>39</v>
      </c>
      <c r="E102" s="21">
        <v>34286.566267332506</v>
      </c>
      <c r="F102" s="21">
        <v>35555.957772845461</v>
      </c>
      <c r="G102" s="21">
        <v>37035.360420090859</v>
      </c>
      <c r="H102" s="21">
        <v>38249.948886086459</v>
      </c>
      <c r="I102" s="21">
        <v>39471.884837319165</v>
      </c>
      <c r="J102" s="21">
        <v>41262.799911107519</v>
      </c>
      <c r="K102" s="21">
        <v>42230.922289561036</v>
      </c>
      <c r="L102" s="21">
        <v>44467.594491641292</v>
      </c>
      <c r="M102" s="21">
        <v>46175.324191096173</v>
      </c>
      <c r="N102" s="21">
        <v>47587.103007712576</v>
      </c>
      <c r="O102" s="21">
        <v>51068.694797759774</v>
      </c>
      <c r="P102" s="21">
        <v>51728.275404521948</v>
      </c>
      <c r="Q102" s="21">
        <v>50439.429480516788</v>
      </c>
      <c r="R102" s="21">
        <v>50964.236631866494</v>
      </c>
      <c r="S102" s="21">
        <v>51523.775648418909</v>
      </c>
      <c r="T102" s="21">
        <v>51871.795658901276</v>
      </c>
    </row>
    <row r="103" spans="2:20" ht="15" customHeight="1">
      <c r="B103" s="44" t="s">
        <v>182</v>
      </c>
      <c r="C103" s="21" t="s">
        <v>39</v>
      </c>
      <c r="D103" s="21" t="s">
        <v>39</v>
      </c>
      <c r="E103" s="21">
        <v>121.18076556232531</v>
      </c>
      <c r="F103" s="21">
        <v>173.18790754376658</v>
      </c>
      <c r="G103" s="21">
        <v>162.59795189468588</v>
      </c>
      <c r="H103" s="21">
        <v>194.79386727371821</v>
      </c>
      <c r="I103" s="21">
        <v>196.83566154530692</v>
      </c>
      <c r="J103" s="21">
        <v>215.49904590103907</v>
      </c>
      <c r="K103" s="21">
        <v>177.67172354499962</v>
      </c>
      <c r="L103" s="21">
        <v>201.38580662018265</v>
      </c>
      <c r="M103" s="21">
        <v>201.05286547877816</v>
      </c>
      <c r="N103" s="21">
        <v>182.09234970025258</v>
      </c>
      <c r="O103" s="21">
        <v>189.86813589971365</v>
      </c>
      <c r="P103" s="21">
        <v>219.42660720966057</v>
      </c>
      <c r="Q103" s="21">
        <v>225.27434721374581</v>
      </c>
      <c r="R103" s="21">
        <v>221.99998294541123</v>
      </c>
      <c r="S103" s="21">
        <v>230.78035446585287</v>
      </c>
      <c r="T103" s="21">
        <v>235.45791646826015</v>
      </c>
    </row>
    <row r="104" spans="2:20" ht="15" customHeight="1">
      <c r="B104" s="45" t="s">
        <v>183</v>
      </c>
      <c r="C104" s="21" t="s">
        <v>39</v>
      </c>
      <c r="D104" s="21" t="s">
        <v>39</v>
      </c>
      <c r="E104" s="21"/>
      <c r="F104" s="21"/>
      <c r="G104" s="21"/>
      <c r="H104" s="21"/>
      <c r="I104" s="21"/>
      <c r="J104" s="21"/>
      <c r="K104" s="21"/>
      <c r="L104" s="21"/>
      <c r="M104" s="21"/>
      <c r="N104" s="21"/>
      <c r="O104" s="21"/>
      <c r="P104" s="21"/>
      <c r="Q104" s="21"/>
      <c r="R104" s="21"/>
      <c r="S104" s="21"/>
      <c r="T104" s="21"/>
    </row>
    <row r="105" spans="2:20" ht="15" customHeight="1">
      <c r="B105" s="44" t="s">
        <v>165</v>
      </c>
      <c r="C105" s="21" t="s">
        <v>39</v>
      </c>
      <c r="D105" s="21" t="s">
        <v>39</v>
      </c>
      <c r="E105" s="21">
        <v>8700.0336703296525</v>
      </c>
      <c r="F105" s="21">
        <v>11842.004178608961</v>
      </c>
      <c r="G105" s="21">
        <v>18494.745875858076</v>
      </c>
      <c r="H105" s="21">
        <v>24460.135281432304</v>
      </c>
      <c r="I105" s="21">
        <v>31798.156733755448</v>
      </c>
      <c r="J105" s="21">
        <v>34978.319388059819</v>
      </c>
      <c r="K105" s="21">
        <v>38474.207088826864</v>
      </c>
      <c r="L105" s="21">
        <v>41065.457400508727</v>
      </c>
      <c r="M105" s="21">
        <v>44216.282153727763</v>
      </c>
      <c r="N105" s="21">
        <v>50090.277318167151</v>
      </c>
      <c r="O105" s="21">
        <v>54525.64025320873</v>
      </c>
      <c r="P105" s="21">
        <v>58868.633668606781</v>
      </c>
      <c r="Q105" s="21">
        <v>62989.620486796688</v>
      </c>
      <c r="R105" s="21">
        <v>68077.219065305006</v>
      </c>
      <c r="S105" s="21">
        <v>64902.724536125927</v>
      </c>
      <c r="T105" s="21">
        <v>65137.528330340676</v>
      </c>
    </row>
    <row r="106" spans="2:20" ht="15" customHeight="1">
      <c r="B106" s="45" t="s">
        <v>166</v>
      </c>
      <c r="C106" s="21" t="s">
        <v>39</v>
      </c>
      <c r="D106" s="21" t="s">
        <v>39</v>
      </c>
      <c r="E106" s="21">
        <v>19103.731653682968</v>
      </c>
      <c r="F106" s="21">
        <v>18282.23553862247</v>
      </c>
      <c r="G106" s="21">
        <v>17817.466332328269</v>
      </c>
      <c r="H106" s="21">
        <v>18422.943114022441</v>
      </c>
      <c r="I106" s="21">
        <v>18563.179138023872</v>
      </c>
      <c r="J106" s="21">
        <v>21378.935167010473</v>
      </c>
      <c r="K106" s="21">
        <v>21757.076583840335</v>
      </c>
      <c r="L106" s="21">
        <v>23382.492830140498</v>
      </c>
      <c r="M106" s="21">
        <v>24120.504728596348</v>
      </c>
      <c r="N106" s="21">
        <v>26139.999287546514</v>
      </c>
      <c r="O106" s="21">
        <v>33202.435808795555</v>
      </c>
      <c r="P106" s="21">
        <v>32712.747707099294</v>
      </c>
      <c r="Q106" s="21">
        <v>31822.273070944666</v>
      </c>
      <c r="R106" s="21">
        <v>32742.457073260706</v>
      </c>
      <c r="S106" s="21">
        <v>29692.511652468653</v>
      </c>
      <c r="T106" s="21">
        <v>34233.897666338584</v>
      </c>
    </row>
    <row r="107" spans="2:20" ht="15" customHeight="1">
      <c r="B107" s="44" t="s">
        <v>167</v>
      </c>
      <c r="C107" s="21" t="s">
        <v>39</v>
      </c>
      <c r="D107" s="21" t="s">
        <v>39</v>
      </c>
      <c r="E107" s="21">
        <v>1246.2307889285717</v>
      </c>
      <c r="F107" s="21">
        <v>1270.513747167488</v>
      </c>
      <c r="G107" s="21">
        <v>1567.8127286769745</v>
      </c>
      <c r="H107" s="21">
        <v>1759.7169136232121</v>
      </c>
      <c r="I107" s="21">
        <v>2010.6936578390787</v>
      </c>
      <c r="J107" s="21">
        <v>2154.3341361146831</v>
      </c>
      <c r="K107" s="21">
        <v>2306.9403275422133</v>
      </c>
      <c r="L107" s="21">
        <v>2718.3170973355095</v>
      </c>
      <c r="M107" s="21">
        <v>3364.5616844415754</v>
      </c>
      <c r="N107" s="21">
        <v>4304.0992779304415</v>
      </c>
      <c r="O107" s="21">
        <v>4853.6992684153502</v>
      </c>
      <c r="P107" s="21">
        <v>5513.0641977039504</v>
      </c>
      <c r="Q107" s="21">
        <v>6019.4575020304883</v>
      </c>
      <c r="R107" s="21">
        <v>6555.0265756677163</v>
      </c>
      <c r="S107" s="21">
        <v>6792.3715698724964</v>
      </c>
      <c r="T107" s="21">
        <v>6926.1339294746622</v>
      </c>
    </row>
    <row r="108" spans="2:20" ht="15" customHeight="1">
      <c r="B108" s="44" t="s">
        <v>168</v>
      </c>
      <c r="C108" s="21" t="s">
        <v>39</v>
      </c>
      <c r="D108" s="21" t="s">
        <v>39</v>
      </c>
      <c r="E108" s="21">
        <v>19515.081543267945</v>
      </c>
      <c r="F108" s="21">
        <v>27943.979212185379</v>
      </c>
      <c r="G108" s="21">
        <v>30597.62756568817</v>
      </c>
      <c r="H108" s="21">
        <v>27698.577523144519</v>
      </c>
      <c r="I108" s="21">
        <v>28940.100962076591</v>
      </c>
      <c r="J108" s="21">
        <v>39217.96226977992</v>
      </c>
      <c r="K108" s="21">
        <v>44086.837540573913</v>
      </c>
      <c r="L108" s="21">
        <v>48008.195253582147</v>
      </c>
      <c r="M108" s="21">
        <v>50971.325297347183</v>
      </c>
      <c r="N108" s="21">
        <v>55570.978687010953</v>
      </c>
      <c r="O108" s="21">
        <v>71161.975480540146</v>
      </c>
      <c r="P108" s="21">
        <v>77616.236709845572</v>
      </c>
      <c r="Q108" s="21">
        <v>76258.362508837527</v>
      </c>
      <c r="R108" s="21">
        <v>76784.85074240774</v>
      </c>
      <c r="S108" s="21">
        <v>77195.336139972118</v>
      </c>
      <c r="T108" s="21">
        <v>78174.94785086035</v>
      </c>
    </row>
    <row r="109" spans="2:20" ht="15" customHeight="1">
      <c r="B109" s="44" t="s">
        <v>169</v>
      </c>
      <c r="C109" s="21" t="s">
        <v>39</v>
      </c>
      <c r="D109" s="21" t="s">
        <v>39</v>
      </c>
      <c r="E109" s="21">
        <v>759.04147214210536</v>
      </c>
      <c r="F109" s="21">
        <v>814.17052764424966</v>
      </c>
      <c r="G109" s="21">
        <v>1066.1471595553121</v>
      </c>
      <c r="H109" s="21">
        <v>1903.1979152747913</v>
      </c>
      <c r="I109" s="21">
        <v>5659.7326568000008</v>
      </c>
      <c r="J109" s="21">
        <v>7426.6569018166338</v>
      </c>
      <c r="K109" s="21">
        <v>12772.068289455481</v>
      </c>
      <c r="L109" s="21">
        <v>19091.923294224543</v>
      </c>
      <c r="M109" s="21">
        <v>31629.79406775938</v>
      </c>
      <c r="N109" s="21">
        <v>35368.47480794735</v>
      </c>
      <c r="O109" s="21">
        <v>38543.578979566671</v>
      </c>
      <c r="P109" s="21">
        <v>45095.92966691836</v>
      </c>
      <c r="Q109" s="21">
        <v>48609.793029725392</v>
      </c>
      <c r="R109" s="21">
        <v>53375.23515771261</v>
      </c>
      <c r="S109" s="21">
        <v>59283.083401916236</v>
      </c>
      <c r="T109" s="21">
        <v>62394.989317093845</v>
      </c>
    </row>
    <row r="110" spans="2:20" ht="15" customHeight="1">
      <c r="B110" s="44" t="s">
        <v>170</v>
      </c>
      <c r="C110" s="21" t="s">
        <v>39</v>
      </c>
      <c r="D110" s="21" t="s">
        <v>39</v>
      </c>
      <c r="E110" s="21">
        <v>1260.2103140000002</v>
      </c>
      <c r="F110" s="21">
        <v>2041.5963829655173</v>
      </c>
      <c r="G110" s="21">
        <v>2610.2876319875254</v>
      </c>
      <c r="H110" s="21">
        <v>3096.4711893229824</v>
      </c>
      <c r="I110" s="21">
        <v>3625.2153144572048</v>
      </c>
      <c r="J110" s="21">
        <v>3771.9688219822974</v>
      </c>
      <c r="K110" s="21">
        <v>4579.3579561276711</v>
      </c>
      <c r="L110" s="21">
        <v>6509.4749285243797</v>
      </c>
      <c r="M110" s="21">
        <v>7445.8787388463579</v>
      </c>
      <c r="N110" s="21">
        <v>4117.0760793902518</v>
      </c>
      <c r="O110" s="21">
        <v>4275.6428132551682</v>
      </c>
      <c r="P110" s="21">
        <v>3807.1715022161607</v>
      </c>
      <c r="Q110" s="21">
        <v>8008.857482409534</v>
      </c>
      <c r="R110" s="21">
        <v>7744.0526930806391</v>
      </c>
      <c r="S110" s="21">
        <v>9257.5250255810479</v>
      </c>
      <c r="T110" s="21">
        <v>4898.9492504703621</v>
      </c>
    </row>
    <row r="111" spans="2:20" ht="15" customHeight="1">
      <c r="B111" s="44" t="s">
        <v>171</v>
      </c>
      <c r="C111" s="21" t="s">
        <v>39</v>
      </c>
      <c r="D111" s="21" t="s">
        <v>39</v>
      </c>
      <c r="E111" s="21">
        <v>28.44</v>
      </c>
      <c r="F111" s="21">
        <v>26.508041379310352</v>
      </c>
      <c r="G111" s="21">
        <v>30.155449045948629</v>
      </c>
      <c r="H111" s="21">
        <v>32.33881201132899</v>
      </c>
      <c r="I111" s="21">
        <v>32.61028004947994</v>
      </c>
      <c r="J111" s="21">
        <v>34.608472278959496</v>
      </c>
      <c r="K111" s="21">
        <v>37.949652458517782</v>
      </c>
      <c r="L111" s="21">
        <v>45.706233365455326</v>
      </c>
      <c r="M111" s="21">
        <v>46.199338221767981</v>
      </c>
      <c r="N111" s="21">
        <v>46.891578802299485</v>
      </c>
      <c r="O111" s="21">
        <v>48.472662868172016</v>
      </c>
      <c r="P111" s="21">
        <v>44.471468903167512</v>
      </c>
      <c r="Q111" s="21">
        <v>42.492296154694358</v>
      </c>
      <c r="R111" s="21">
        <v>39.831410557338735</v>
      </c>
      <c r="S111" s="21">
        <v>38.596274830871792</v>
      </c>
      <c r="T111" s="21">
        <v>39.446442078538759</v>
      </c>
    </row>
    <row r="112" spans="2:20" ht="15" customHeight="1">
      <c r="B112" s="44" t="s">
        <v>184</v>
      </c>
      <c r="C112" s="21" t="s">
        <v>39</v>
      </c>
      <c r="D112" s="21" t="s">
        <v>39</v>
      </c>
      <c r="E112" s="21" t="s">
        <v>39</v>
      </c>
      <c r="F112" s="21" t="s">
        <v>39</v>
      </c>
      <c r="G112" s="21" t="s">
        <v>39</v>
      </c>
      <c r="H112" s="21" t="s">
        <v>39</v>
      </c>
      <c r="I112" s="21" t="s">
        <v>39</v>
      </c>
      <c r="J112" s="21" t="s">
        <v>39</v>
      </c>
      <c r="K112" s="21" t="s">
        <v>39</v>
      </c>
      <c r="L112" s="21" t="s">
        <v>39</v>
      </c>
      <c r="M112" s="21" t="s">
        <v>39</v>
      </c>
      <c r="N112" s="21" t="s">
        <v>39</v>
      </c>
      <c r="O112" s="21" t="s">
        <v>39</v>
      </c>
      <c r="P112" s="21" t="s">
        <v>39</v>
      </c>
      <c r="Q112" s="21" t="s">
        <v>39</v>
      </c>
      <c r="R112" s="21" t="s">
        <v>39</v>
      </c>
      <c r="S112" s="21" t="s">
        <v>39</v>
      </c>
      <c r="T112" s="21" t="s">
        <v>39</v>
      </c>
    </row>
    <row r="113" spans="2:20" ht="15" customHeight="1">
      <c r="B113" s="44" t="s">
        <v>185</v>
      </c>
      <c r="C113" s="21" t="s">
        <v>39</v>
      </c>
      <c r="D113" s="21" t="s">
        <v>39</v>
      </c>
      <c r="E113" s="21" t="s">
        <v>39</v>
      </c>
      <c r="F113" s="21" t="s">
        <v>39</v>
      </c>
      <c r="G113" s="21" t="s">
        <v>39</v>
      </c>
      <c r="H113" s="21" t="s">
        <v>39</v>
      </c>
      <c r="I113" s="21" t="s">
        <v>39</v>
      </c>
      <c r="J113" s="21" t="s">
        <v>39</v>
      </c>
      <c r="K113" s="21" t="s">
        <v>39</v>
      </c>
      <c r="L113" s="21" t="s">
        <v>39</v>
      </c>
      <c r="M113" s="21" t="s">
        <v>39</v>
      </c>
      <c r="N113" s="21" t="s">
        <v>39</v>
      </c>
      <c r="O113" s="21" t="s">
        <v>39</v>
      </c>
      <c r="P113" s="21" t="s">
        <v>39</v>
      </c>
      <c r="Q113" s="21" t="s">
        <v>39</v>
      </c>
      <c r="R113" s="21" t="s">
        <v>39</v>
      </c>
      <c r="S113" s="21" t="s">
        <v>39</v>
      </c>
      <c r="T113" s="21" t="s">
        <v>39</v>
      </c>
    </row>
    <row r="114" spans="2:20" ht="15" customHeight="1">
      <c r="B114" s="44" t="s">
        <v>221</v>
      </c>
      <c r="C114" s="21" t="s">
        <v>39</v>
      </c>
      <c r="D114" s="21" t="s">
        <v>39</v>
      </c>
      <c r="E114" s="21">
        <v>10000</v>
      </c>
      <c r="F114" s="21">
        <v>9703.9655172413804</v>
      </c>
      <c r="G114" s="21">
        <v>11365.567441770338</v>
      </c>
      <c r="H114" s="21">
        <v>17856.790246202978</v>
      </c>
      <c r="I114" s="21">
        <v>19072.63553426712</v>
      </c>
      <c r="J114" s="21">
        <v>24619.240183046968</v>
      </c>
      <c r="K114" s="21">
        <v>28586.632520904186</v>
      </c>
      <c r="L114" s="21">
        <v>30626.311853721883</v>
      </c>
      <c r="M114" s="21">
        <v>38904.437346939747</v>
      </c>
      <c r="N114" s="21">
        <v>47469.63057468849</v>
      </c>
      <c r="O114" s="21">
        <v>52956.77284496199</v>
      </c>
      <c r="P114" s="21">
        <v>55195.121543839407</v>
      </c>
      <c r="Q114" s="21">
        <v>59604.094477121223</v>
      </c>
      <c r="R114" s="21">
        <v>58229.249637569723</v>
      </c>
      <c r="S114" s="21">
        <v>58531.129656154932</v>
      </c>
      <c r="T114" s="21">
        <v>61727.443379169621</v>
      </c>
    </row>
    <row r="115" spans="2:20" ht="15" customHeight="1">
      <c r="B115" s="44" t="s">
        <v>186</v>
      </c>
      <c r="C115" s="21" t="s">
        <v>39</v>
      </c>
      <c r="D115" s="21" t="s">
        <v>39</v>
      </c>
      <c r="E115" s="21" t="s">
        <v>39</v>
      </c>
      <c r="F115" s="21" t="s">
        <v>39</v>
      </c>
      <c r="G115" s="21" t="s">
        <v>39</v>
      </c>
      <c r="H115" s="21" t="s">
        <v>39</v>
      </c>
      <c r="I115" s="21" t="s">
        <v>39</v>
      </c>
      <c r="J115" s="21" t="s">
        <v>39</v>
      </c>
      <c r="K115" s="21" t="s">
        <v>39</v>
      </c>
      <c r="L115" s="21" t="s">
        <v>39</v>
      </c>
      <c r="M115" s="21" t="s">
        <v>39</v>
      </c>
      <c r="N115" s="21" t="s">
        <v>39</v>
      </c>
      <c r="O115" s="21" t="s">
        <v>39</v>
      </c>
      <c r="P115" s="21" t="s">
        <v>39</v>
      </c>
      <c r="Q115" s="21" t="s">
        <v>39</v>
      </c>
      <c r="R115" s="21" t="s">
        <v>39</v>
      </c>
      <c r="S115" s="21" t="s">
        <v>39</v>
      </c>
      <c r="T115" s="21" t="s">
        <v>39</v>
      </c>
    </row>
    <row r="116" spans="2:20" ht="15" customHeight="1">
      <c r="B116" s="44" t="s">
        <v>187</v>
      </c>
      <c r="C116" s="21" t="s">
        <v>39</v>
      </c>
      <c r="D116" s="21" t="s">
        <v>39</v>
      </c>
      <c r="E116" s="21" t="s">
        <v>39</v>
      </c>
      <c r="F116" s="21" t="s">
        <v>39</v>
      </c>
      <c r="G116" s="21" t="s">
        <v>39</v>
      </c>
      <c r="H116" s="21" t="s">
        <v>39</v>
      </c>
      <c r="I116" s="21" t="s">
        <v>39</v>
      </c>
      <c r="J116" s="21" t="s">
        <v>39</v>
      </c>
      <c r="K116" s="21" t="s">
        <v>39</v>
      </c>
      <c r="L116" s="21" t="s">
        <v>39</v>
      </c>
      <c r="M116" s="21" t="s">
        <v>39</v>
      </c>
      <c r="N116" s="21" t="s">
        <v>39</v>
      </c>
      <c r="O116" s="21" t="s">
        <v>39</v>
      </c>
      <c r="P116" s="21" t="s">
        <v>39</v>
      </c>
      <c r="Q116" s="21" t="s">
        <v>39</v>
      </c>
      <c r="R116" s="21" t="s">
        <v>39</v>
      </c>
      <c r="S116" s="21" t="s">
        <v>39</v>
      </c>
      <c r="T116" s="21" t="s">
        <v>39</v>
      </c>
    </row>
    <row r="117" spans="2:20" ht="15" customHeight="1">
      <c r="B117" s="44" t="s">
        <v>188</v>
      </c>
      <c r="C117" s="21" t="s">
        <v>39</v>
      </c>
      <c r="D117" s="21" t="s">
        <v>39</v>
      </c>
      <c r="E117" s="21" t="s">
        <v>39</v>
      </c>
      <c r="F117" s="21" t="s">
        <v>39</v>
      </c>
      <c r="G117" s="21" t="s">
        <v>39</v>
      </c>
      <c r="H117" s="21" t="s">
        <v>39</v>
      </c>
      <c r="I117" s="21" t="s">
        <v>39</v>
      </c>
      <c r="J117" s="21" t="s">
        <v>39</v>
      </c>
      <c r="K117" s="21" t="s">
        <v>39</v>
      </c>
      <c r="L117" s="21" t="s">
        <v>39</v>
      </c>
      <c r="M117" s="21" t="s">
        <v>39</v>
      </c>
      <c r="N117" s="21" t="s">
        <v>39</v>
      </c>
      <c r="O117" s="21" t="s">
        <v>39</v>
      </c>
      <c r="P117" s="21" t="s">
        <v>39</v>
      </c>
      <c r="Q117" s="21" t="s">
        <v>39</v>
      </c>
      <c r="R117" s="21" t="s">
        <v>39</v>
      </c>
      <c r="S117" s="21" t="s">
        <v>39</v>
      </c>
      <c r="T117" s="21" t="s">
        <v>39</v>
      </c>
    </row>
    <row r="118" spans="2:20" ht="15" customHeight="1">
      <c r="B118" s="44" t="s">
        <v>222</v>
      </c>
      <c r="C118" s="21" t="s">
        <v>39</v>
      </c>
      <c r="D118" s="21" t="s">
        <v>39</v>
      </c>
      <c r="E118" s="21">
        <v>17249.221599999997</v>
      </c>
      <c r="F118" s="21">
        <v>16255.501120935962</v>
      </c>
      <c r="G118" s="21">
        <v>20000.193104768809</v>
      </c>
      <c r="H118" s="21">
        <v>18885.89358932725</v>
      </c>
      <c r="I118" s="21">
        <v>18198.071035088913</v>
      </c>
      <c r="J118" s="21">
        <v>16041.745453014806</v>
      </c>
      <c r="K118" s="21">
        <v>16356.789727252373</v>
      </c>
      <c r="L118" s="21">
        <v>22607.154723101299</v>
      </c>
      <c r="M118" s="21">
        <v>24219.667607140236</v>
      </c>
      <c r="N118" s="21">
        <v>26224.105739286155</v>
      </c>
      <c r="O118" s="21">
        <v>26112.481669725748</v>
      </c>
      <c r="P118" s="21">
        <v>26032.140866855276</v>
      </c>
      <c r="Q118" s="21">
        <v>25612.11206946602</v>
      </c>
      <c r="R118" s="21">
        <v>24050.433437347314</v>
      </c>
      <c r="S118" s="21">
        <v>24804.109063925865</v>
      </c>
      <c r="T118" s="21">
        <v>25999.171653037305</v>
      </c>
    </row>
    <row r="119" spans="2:20" ht="25.5">
      <c r="B119" s="45" t="s">
        <v>220</v>
      </c>
      <c r="C119" s="21" t="s">
        <v>39</v>
      </c>
      <c r="D119" s="21" t="s">
        <v>39</v>
      </c>
      <c r="E119" s="21" t="s">
        <v>39</v>
      </c>
      <c r="F119" s="21" t="s">
        <v>39</v>
      </c>
      <c r="G119" s="21" t="s">
        <v>39</v>
      </c>
      <c r="H119" s="21" t="s">
        <v>39</v>
      </c>
      <c r="I119" s="21" t="s">
        <v>39</v>
      </c>
      <c r="J119" s="21" t="s">
        <v>39</v>
      </c>
      <c r="K119" s="21" t="s">
        <v>39</v>
      </c>
      <c r="L119" s="21" t="s">
        <v>39</v>
      </c>
      <c r="M119" s="21" t="s">
        <v>39</v>
      </c>
      <c r="N119" s="21" t="s">
        <v>39</v>
      </c>
      <c r="O119" s="21" t="s">
        <v>39</v>
      </c>
      <c r="P119" s="21" t="s">
        <v>39</v>
      </c>
      <c r="Q119" s="21" t="s">
        <v>39</v>
      </c>
      <c r="R119" s="21" t="s">
        <v>39</v>
      </c>
      <c r="S119" s="21" t="s">
        <v>39</v>
      </c>
      <c r="T119" s="21" t="s">
        <v>39</v>
      </c>
    </row>
    <row r="120" spans="2:20" ht="15" customHeight="1">
      <c r="B120" s="44" t="s">
        <v>189</v>
      </c>
      <c r="C120" s="21" t="s">
        <v>39</v>
      </c>
      <c r="D120" s="21" t="s">
        <v>39</v>
      </c>
      <c r="E120" s="21" t="s">
        <v>39</v>
      </c>
      <c r="F120" s="21" t="s">
        <v>39</v>
      </c>
      <c r="G120" s="21" t="s">
        <v>39</v>
      </c>
      <c r="H120" s="21" t="s">
        <v>39</v>
      </c>
      <c r="I120" s="21" t="s">
        <v>39</v>
      </c>
      <c r="J120" s="21" t="s">
        <v>39</v>
      </c>
      <c r="K120" s="21" t="s">
        <v>39</v>
      </c>
      <c r="L120" s="21" t="s">
        <v>39</v>
      </c>
      <c r="M120" s="21" t="s">
        <v>39</v>
      </c>
      <c r="N120" s="21" t="s">
        <v>39</v>
      </c>
      <c r="O120" s="21" t="s">
        <v>39</v>
      </c>
      <c r="P120" s="21" t="s">
        <v>39</v>
      </c>
      <c r="Q120" s="21" t="s">
        <v>39</v>
      </c>
      <c r="R120" s="21" t="s">
        <v>39</v>
      </c>
      <c r="S120" s="21" t="s">
        <v>39</v>
      </c>
      <c r="T120" s="21" t="s">
        <v>39</v>
      </c>
    </row>
    <row r="121" spans="2:20" ht="15" customHeight="1">
      <c r="B121" s="44" t="s">
        <v>106</v>
      </c>
      <c r="C121" s="21" t="s">
        <v>39</v>
      </c>
      <c r="D121" s="21" t="s">
        <v>39</v>
      </c>
      <c r="E121" s="21">
        <v>199958.1702761004</v>
      </c>
      <c r="F121" s="21">
        <v>214563.96468899251</v>
      </c>
      <c r="G121" s="21">
        <v>218565.08229796489</v>
      </c>
      <c r="H121" s="21">
        <v>239918.69808570686</v>
      </c>
      <c r="I121" s="21">
        <v>261694.5002794271</v>
      </c>
      <c r="J121" s="21">
        <v>305518.12055393972</v>
      </c>
      <c r="K121" s="21">
        <v>312558.82561585814</v>
      </c>
      <c r="L121" s="21">
        <v>363387.79738639429</v>
      </c>
      <c r="M121" s="21">
        <v>374356.75173731783</v>
      </c>
      <c r="N121" s="21">
        <v>406717.14823726332</v>
      </c>
      <c r="O121" s="21">
        <v>449950.46195537632</v>
      </c>
      <c r="P121" s="21">
        <v>478814.18818089284</v>
      </c>
      <c r="Q121" s="21">
        <v>495956.80761146627</v>
      </c>
      <c r="R121" s="21">
        <v>484143.42886796861</v>
      </c>
      <c r="S121" s="21">
        <v>500587.45908984001</v>
      </c>
      <c r="T121" s="21">
        <v>535026.21276806807</v>
      </c>
    </row>
    <row r="122" spans="2:20" ht="15" customHeight="1">
      <c r="B122" s="44" t="s">
        <v>107</v>
      </c>
      <c r="C122" s="21" t="s">
        <v>39</v>
      </c>
      <c r="D122" s="21" t="s">
        <v>39</v>
      </c>
      <c r="E122" s="21">
        <v>2570</v>
      </c>
      <c r="F122" s="21">
        <v>4628.4482758620688</v>
      </c>
      <c r="G122" s="21">
        <v>5764.0826268615574</v>
      </c>
      <c r="H122" s="21">
        <v>6622.8529885057133</v>
      </c>
      <c r="I122" s="21">
        <v>7431.9962317725194</v>
      </c>
      <c r="J122" s="21">
        <v>6923.0210742830332</v>
      </c>
      <c r="K122" s="21">
        <v>7169.5719497217988</v>
      </c>
      <c r="L122" s="21">
        <v>11413.387965153019</v>
      </c>
      <c r="M122" s="21">
        <v>12573.087992450452</v>
      </c>
      <c r="N122" s="21">
        <v>13801.351880310316</v>
      </c>
      <c r="O122" s="21">
        <v>16531.025699136157</v>
      </c>
      <c r="P122" s="21">
        <v>17875.71059894744</v>
      </c>
      <c r="Q122" s="21">
        <v>15952.926650489377</v>
      </c>
      <c r="R122" s="21">
        <v>18514.620473274506</v>
      </c>
      <c r="S122" s="21">
        <v>19960.738870494082</v>
      </c>
      <c r="T122" s="21">
        <v>22827.649279863599</v>
      </c>
    </row>
    <row r="123" spans="2:20" ht="15" customHeight="1">
      <c r="B123" s="41" t="s">
        <v>46</v>
      </c>
      <c r="C123" s="21" t="s">
        <v>39</v>
      </c>
      <c r="D123" s="21" t="s">
        <v>39</v>
      </c>
      <c r="E123" s="21" t="s">
        <v>39</v>
      </c>
      <c r="F123" s="21" t="s">
        <v>39</v>
      </c>
      <c r="G123" s="21" t="s">
        <v>39</v>
      </c>
      <c r="H123" s="21" t="s">
        <v>39</v>
      </c>
      <c r="I123" s="21" t="s">
        <v>39</v>
      </c>
      <c r="J123" s="21" t="s">
        <v>39</v>
      </c>
      <c r="K123" s="21" t="s">
        <v>39</v>
      </c>
      <c r="L123" s="21" t="s">
        <v>39</v>
      </c>
      <c r="M123" s="21" t="s">
        <v>39</v>
      </c>
      <c r="N123" s="21" t="s">
        <v>39</v>
      </c>
      <c r="O123" s="21" t="s">
        <v>39</v>
      </c>
      <c r="P123" s="21" t="s">
        <v>39</v>
      </c>
      <c r="Q123" s="21" t="s">
        <v>39</v>
      </c>
      <c r="R123" s="21" t="s">
        <v>39</v>
      </c>
      <c r="S123" s="21" t="s">
        <v>39</v>
      </c>
      <c r="T123" s="21" t="s">
        <v>39</v>
      </c>
    </row>
    <row r="124" spans="2:20" ht="15" customHeight="1">
      <c r="B124" s="41" t="s">
        <v>47</v>
      </c>
      <c r="C124" s="21" t="s">
        <v>39</v>
      </c>
      <c r="D124" s="21" t="s">
        <v>39</v>
      </c>
      <c r="E124" s="21" t="s">
        <v>39</v>
      </c>
      <c r="F124" s="21" t="s">
        <v>39</v>
      </c>
      <c r="G124" s="21" t="s">
        <v>39</v>
      </c>
      <c r="H124" s="21" t="s">
        <v>39</v>
      </c>
      <c r="I124" s="21" t="s">
        <v>39</v>
      </c>
      <c r="J124" s="21" t="s">
        <v>39</v>
      </c>
      <c r="K124" s="21" t="s">
        <v>39</v>
      </c>
      <c r="L124" s="21" t="s">
        <v>39</v>
      </c>
      <c r="M124" s="21" t="s">
        <v>39</v>
      </c>
      <c r="N124" s="21" t="s">
        <v>39</v>
      </c>
      <c r="O124" s="21" t="s">
        <v>39</v>
      </c>
      <c r="P124" s="21" t="s">
        <v>39</v>
      </c>
      <c r="Q124" s="21" t="s">
        <v>39</v>
      </c>
      <c r="R124" s="21" t="s">
        <v>39</v>
      </c>
      <c r="S124" s="21" t="s">
        <v>39</v>
      </c>
      <c r="T124" s="21" t="s">
        <v>39</v>
      </c>
    </row>
    <row r="125" spans="2:20" ht="15" customHeight="1">
      <c r="B125" s="41"/>
      <c r="C125" s="17"/>
      <c r="D125" s="17"/>
      <c r="E125" s="17"/>
      <c r="F125" s="17"/>
      <c r="G125" s="17"/>
      <c r="H125" s="17"/>
      <c r="I125" s="17"/>
      <c r="J125" s="17"/>
      <c r="K125" s="17"/>
      <c r="L125" s="17"/>
      <c r="M125" s="17"/>
      <c r="N125" s="17"/>
      <c r="O125" s="17"/>
      <c r="P125" s="17"/>
      <c r="Q125" s="17"/>
      <c r="R125" s="17"/>
      <c r="S125" s="17"/>
      <c r="T125" s="17"/>
    </row>
    <row r="126" spans="2:20" ht="15" customHeight="1">
      <c r="B126" s="48" t="s">
        <v>223</v>
      </c>
      <c r="C126" s="20"/>
      <c r="D126" s="20"/>
      <c r="E126" s="20"/>
      <c r="F126" s="20"/>
      <c r="G126" s="20"/>
      <c r="H126" s="20"/>
      <c r="I126" s="20"/>
      <c r="J126" s="20"/>
      <c r="K126" s="20"/>
      <c r="L126" s="20"/>
      <c r="M126" s="20"/>
      <c r="N126" s="20"/>
      <c r="O126" s="20"/>
      <c r="P126" s="20"/>
      <c r="Q126" s="20"/>
      <c r="R126" s="20"/>
      <c r="S126" s="20"/>
      <c r="T126" s="20"/>
    </row>
    <row r="127" spans="2:20" ht="15" customHeight="1">
      <c r="B127" s="41" t="s">
        <v>224</v>
      </c>
      <c r="C127" s="20" t="s">
        <v>39</v>
      </c>
      <c r="D127" s="20" t="s">
        <v>39</v>
      </c>
      <c r="E127" s="20" t="s">
        <v>39</v>
      </c>
      <c r="F127" s="20">
        <v>8.2281110158830337</v>
      </c>
      <c r="G127" s="20">
        <v>2.3434898546399463</v>
      </c>
      <c r="H127" s="20">
        <v>9.9016934141530797</v>
      </c>
      <c r="I127" s="20">
        <v>9.1607055032231433</v>
      </c>
      <c r="J127" s="20">
        <v>16.094530147915265</v>
      </c>
      <c r="K127" s="20">
        <v>2.3323611926973298</v>
      </c>
      <c r="L127" s="20">
        <v>17.224865919102903</v>
      </c>
      <c r="M127" s="20">
        <v>3.2360662459155254</v>
      </c>
      <c r="N127" s="20">
        <v>8.6807691617537088</v>
      </c>
      <c r="O127" s="20">
        <v>10.930075020263775</v>
      </c>
      <c r="P127" s="20">
        <v>6.4758006319215244</v>
      </c>
      <c r="Q127" s="20">
        <v>3.0642530720886851</v>
      </c>
      <c r="R127" s="20">
        <v>-1.7919921111913428</v>
      </c>
      <c r="S127" s="20">
        <v>3.5591091483637483</v>
      </c>
      <c r="T127" s="20">
        <v>7.1666109370414732</v>
      </c>
    </row>
    <row r="128" spans="2:20" ht="15" customHeight="1">
      <c r="B128" s="41" t="s">
        <v>191</v>
      </c>
      <c r="C128" s="20" t="s">
        <v>39</v>
      </c>
      <c r="D128" s="20" t="s">
        <v>39</v>
      </c>
      <c r="E128" s="20" t="s">
        <v>39</v>
      </c>
      <c r="F128" s="20">
        <v>3.4012412577481888</v>
      </c>
      <c r="G128" s="20">
        <v>-14.462742787670157</v>
      </c>
      <c r="H128" s="20">
        <v>12.225747229387562</v>
      </c>
      <c r="I128" s="20">
        <v>7.6662866936384022</v>
      </c>
      <c r="J128" s="20">
        <v>21.162545342994598</v>
      </c>
      <c r="K128" s="20">
        <v>-11.711072137920075</v>
      </c>
      <c r="L128" s="20">
        <v>23.320065587927317</v>
      </c>
      <c r="M128" s="20">
        <v>-18.018666704681529</v>
      </c>
      <c r="N128" s="20">
        <v>4.6896206372229798</v>
      </c>
      <c r="O128" s="20">
        <v>3.2499449350512188</v>
      </c>
      <c r="P128" s="20">
        <v>8.2736048361944157</v>
      </c>
      <c r="Q128" s="20">
        <v>3.7414701310765297</v>
      </c>
      <c r="R128" s="20">
        <v>-16.855240348166355</v>
      </c>
      <c r="S128" s="20">
        <v>12.380964058005839</v>
      </c>
      <c r="T128" s="20">
        <v>21.415327543047354</v>
      </c>
    </row>
    <row r="129" spans="2:20" ht="15" customHeight="1">
      <c r="B129" s="41" t="s">
        <v>192</v>
      </c>
      <c r="C129" s="20" t="s">
        <v>39</v>
      </c>
      <c r="D129" s="20" t="s">
        <v>39</v>
      </c>
      <c r="E129" s="20" t="s">
        <v>39</v>
      </c>
      <c r="F129" s="20">
        <v>10.273433651491715</v>
      </c>
      <c r="G129" s="20">
        <v>17.476075919152034</v>
      </c>
      <c r="H129" s="20">
        <v>12.991723578290459</v>
      </c>
      <c r="I129" s="20">
        <v>13.667543509524794</v>
      </c>
      <c r="J129" s="20">
        <v>7.6331262000134181</v>
      </c>
      <c r="K129" s="20">
        <v>5.7418177797557535</v>
      </c>
      <c r="L129" s="20">
        <v>6.1071412591181984</v>
      </c>
      <c r="M129" s="20">
        <v>6.2706013366752522</v>
      </c>
      <c r="N129" s="20">
        <v>9.8076704298003534</v>
      </c>
      <c r="O129" s="20">
        <v>7.7503891150127791</v>
      </c>
      <c r="P129" s="20">
        <v>4.531546249798124</v>
      </c>
      <c r="Q129" s="20">
        <v>2.4074614925449156</v>
      </c>
      <c r="R129" s="20">
        <v>4.536436230664509</v>
      </c>
      <c r="S129" s="20">
        <v>-1.8418465317196819</v>
      </c>
      <c r="T129" s="20">
        <v>0.90528985960074237</v>
      </c>
    </row>
    <row r="130" spans="2:20" ht="15" customHeight="1">
      <c r="B130" s="41" t="s">
        <v>193</v>
      </c>
      <c r="C130" s="20" t="s">
        <v>39</v>
      </c>
      <c r="D130" s="20" t="s">
        <v>39</v>
      </c>
      <c r="E130" s="20" t="s">
        <v>39</v>
      </c>
      <c r="F130" s="20">
        <v>10.376387524022457</v>
      </c>
      <c r="G130" s="20">
        <v>11.418603641931814</v>
      </c>
      <c r="H130" s="20">
        <v>5.4090388166417425</v>
      </c>
      <c r="I130" s="20">
        <v>7.1900534920473103</v>
      </c>
      <c r="J130" s="20">
        <v>19.295297488076656</v>
      </c>
      <c r="K130" s="20">
        <v>13.814940757791838</v>
      </c>
      <c r="L130" s="20">
        <v>17.24807910240802</v>
      </c>
      <c r="M130" s="20">
        <v>18.114170442915256</v>
      </c>
      <c r="N130" s="20">
        <v>10.259349307631481</v>
      </c>
      <c r="O130" s="20">
        <v>16.017668293711317</v>
      </c>
      <c r="P130" s="20">
        <v>6.4293743626424371</v>
      </c>
      <c r="Q130" s="20">
        <v>4.0487297558557511</v>
      </c>
      <c r="R130" s="20">
        <v>1.4159665324905868</v>
      </c>
      <c r="S130" s="20">
        <v>2.3402818489860922</v>
      </c>
      <c r="T130" s="20">
        <v>3.3134388362819234</v>
      </c>
    </row>
    <row r="131" spans="2:20" ht="15" customHeight="1">
      <c r="B131" s="41"/>
      <c r="C131" s="17"/>
      <c r="D131" s="17"/>
      <c r="E131" s="17"/>
      <c r="F131" s="17"/>
      <c r="G131" s="17"/>
      <c r="H131" s="17"/>
      <c r="I131" s="17"/>
      <c r="J131" s="17"/>
      <c r="K131" s="17"/>
      <c r="L131" s="17"/>
      <c r="M131" s="17"/>
      <c r="N131" s="17"/>
      <c r="O131" s="17"/>
      <c r="P131" s="17"/>
      <c r="Q131" s="17"/>
      <c r="R131" s="17"/>
      <c r="S131" s="17"/>
      <c r="T131" s="17"/>
    </row>
    <row r="132" spans="2:20" ht="15" customHeight="1">
      <c r="B132" s="43" t="s">
        <v>225</v>
      </c>
      <c r="C132" s="20"/>
      <c r="D132" s="20"/>
      <c r="E132" s="20"/>
      <c r="F132" s="20"/>
      <c r="G132" s="20"/>
      <c r="H132" s="20"/>
      <c r="I132" s="20"/>
      <c r="J132" s="20"/>
      <c r="K132" s="20"/>
      <c r="L132" s="20"/>
      <c r="M132" s="20"/>
      <c r="N132" s="20"/>
      <c r="O132" s="20"/>
      <c r="P132" s="20"/>
      <c r="Q132" s="20"/>
      <c r="R132" s="20"/>
      <c r="S132" s="20"/>
      <c r="T132" s="20"/>
    </row>
    <row r="133" spans="2:20" ht="15" customHeight="1">
      <c r="B133" s="41" t="s">
        <v>111</v>
      </c>
      <c r="C133" s="21" t="s">
        <v>39</v>
      </c>
      <c r="D133" s="21" t="s">
        <v>39</v>
      </c>
      <c r="E133" s="21">
        <v>22874.693546446859</v>
      </c>
      <c r="F133" s="21">
        <v>28242.909460819934</v>
      </c>
      <c r="G133" s="21">
        <v>47473.806846103915</v>
      </c>
      <c r="H133" s="21">
        <v>71474.634243515</v>
      </c>
      <c r="I133" s="21">
        <v>91912.528600084624</v>
      </c>
      <c r="J133" s="21">
        <v>97418.36504509495</v>
      </c>
      <c r="K133" s="21">
        <v>97968.713474338685</v>
      </c>
      <c r="L133" s="21">
        <v>110052.19168382812</v>
      </c>
      <c r="M133" s="21">
        <v>130424.36701026752</v>
      </c>
      <c r="N133" s="21">
        <v>141791.93484247287</v>
      </c>
      <c r="O133" s="21">
        <v>178413.60288519604</v>
      </c>
      <c r="P133" s="21">
        <v>200175.67925209997</v>
      </c>
      <c r="Q133" s="21">
        <v>214397.37013029482</v>
      </c>
      <c r="R133" s="21">
        <v>239842.69865349165</v>
      </c>
      <c r="S133" s="21">
        <v>236172.80572709584</v>
      </c>
      <c r="T133" s="21">
        <v>265674.40113850677</v>
      </c>
    </row>
    <row r="134" spans="2:20" ht="15" customHeight="1">
      <c r="B134" s="41" t="s">
        <v>226</v>
      </c>
      <c r="C134" s="21" t="s">
        <v>39</v>
      </c>
      <c r="D134" s="21" t="s">
        <v>39</v>
      </c>
      <c r="E134" s="21">
        <v>-38147.408363899594</v>
      </c>
      <c r="F134" s="21">
        <v>-85874.084727830952</v>
      </c>
      <c r="G134" s="21">
        <v>-81530.927759215934</v>
      </c>
      <c r="H134" s="21">
        <v>-84466.612621167616</v>
      </c>
      <c r="I134" s="21">
        <v>-75838.046746520558</v>
      </c>
      <c r="J134" s="21">
        <v>-101324.18681711087</v>
      </c>
      <c r="K134" s="21">
        <v>-126012.914851462</v>
      </c>
      <c r="L134" s="21">
        <v>-62430.821280162898</v>
      </c>
      <c r="M134" s="21">
        <v>-84983.592321736389</v>
      </c>
      <c r="N134" s="21">
        <v>-32901.540249728714</v>
      </c>
      <c r="O134" s="21">
        <v>41792.089540101239</v>
      </c>
      <c r="P134" s="21">
        <v>93086.08409480704</v>
      </c>
      <c r="Q134" s="21">
        <v>97129.80972003052</v>
      </c>
      <c r="R134" s="21">
        <v>63527.166069197468</v>
      </c>
      <c r="S134" s="21">
        <v>112720.39870741894</v>
      </c>
      <c r="T134" s="21">
        <v>177331.0797387287</v>
      </c>
    </row>
    <row r="135" spans="2:20" ht="15" customHeight="1">
      <c r="B135" s="41"/>
      <c r="C135" s="17"/>
      <c r="D135" s="17"/>
      <c r="E135" s="17"/>
      <c r="F135" s="17"/>
      <c r="G135" s="17"/>
      <c r="H135" s="17"/>
      <c r="I135" s="17"/>
      <c r="J135" s="17"/>
      <c r="K135" s="17"/>
      <c r="L135" s="17"/>
      <c r="M135" s="17"/>
      <c r="N135" s="17"/>
      <c r="O135" s="17"/>
      <c r="P135" s="17"/>
      <c r="Q135" s="17"/>
      <c r="R135" s="17"/>
      <c r="S135" s="17"/>
      <c r="T135" s="17"/>
    </row>
    <row r="136" spans="2:20" ht="15" customHeight="1">
      <c r="B136" s="43" t="s">
        <v>227</v>
      </c>
      <c r="C136" s="20"/>
      <c r="D136" s="20"/>
      <c r="E136" s="20"/>
      <c r="F136" s="20"/>
      <c r="G136" s="20"/>
      <c r="H136" s="20"/>
      <c r="I136" s="20"/>
      <c r="J136" s="20"/>
      <c r="K136" s="20"/>
      <c r="L136" s="20"/>
      <c r="M136" s="20"/>
      <c r="N136" s="20"/>
      <c r="O136" s="20"/>
      <c r="P136" s="20"/>
      <c r="Q136" s="20"/>
      <c r="R136" s="20"/>
      <c r="S136" s="20"/>
      <c r="T136" s="20"/>
    </row>
    <row r="137" spans="2:20" ht="15" customHeight="1">
      <c r="B137" s="41" t="s">
        <v>228</v>
      </c>
      <c r="C137" s="20" t="s">
        <v>39</v>
      </c>
      <c r="D137" s="20" t="s">
        <v>39</v>
      </c>
      <c r="E137" s="20">
        <v>-18.835380895169394</v>
      </c>
      <c r="F137" s="20">
        <v>-35.68112276081137</v>
      </c>
      <c r="G137" s="20">
        <v>-30.500507173472901</v>
      </c>
      <c r="H137" s="20">
        <v>-25.772021780899955</v>
      </c>
      <c r="I137" s="20">
        <v>-20.215287722433626</v>
      </c>
      <c r="J137" s="20">
        <v>-19.537503409892608</v>
      </c>
      <c r="K137" s="20">
        <v>-23.28774502593971</v>
      </c>
      <c r="L137" s="20">
        <v>-9.8670982929440374</v>
      </c>
      <c r="M137" s="20">
        <v>-11.378800005682759</v>
      </c>
      <c r="N137" s="20">
        <v>-3.6713824015589878</v>
      </c>
      <c r="O137" s="20">
        <v>3.8475557371019224</v>
      </c>
      <c r="P137" s="20">
        <v>7.7783854816603926</v>
      </c>
      <c r="Q137" s="20">
        <v>7.9541132497601845</v>
      </c>
      <c r="R137" s="20">
        <v>5.0418045423094515</v>
      </c>
      <c r="S137" s="20">
        <v>8.2087082358793513</v>
      </c>
      <c r="T137" s="20">
        <v>12.114732659239815</v>
      </c>
    </row>
    <row r="138" spans="2:20" ht="15" customHeight="1">
      <c r="B138" s="41" t="s">
        <v>216</v>
      </c>
      <c r="C138" s="20" t="s">
        <v>39</v>
      </c>
      <c r="D138" s="20" t="s">
        <v>39</v>
      </c>
      <c r="E138" s="20">
        <v>11.29443871252165</v>
      </c>
      <c r="F138" s="20">
        <v>11.735073774444533</v>
      </c>
      <c r="G138" s="20">
        <v>17.759827173044599</v>
      </c>
      <c r="H138" s="20">
        <v>21.80797564082857</v>
      </c>
      <c r="I138" s="20">
        <v>24.500079981719288</v>
      </c>
      <c r="J138" s="20">
        <v>18.784376159762957</v>
      </c>
      <c r="K138" s="20">
        <v>18.10505234799966</v>
      </c>
      <c r="L138" s="20">
        <v>17.393584938202451</v>
      </c>
      <c r="M138" s="20">
        <v>17.463050778779788</v>
      </c>
      <c r="N138" s="20">
        <v>15.822129004065269</v>
      </c>
      <c r="O138" s="20">
        <v>16.425507528147808</v>
      </c>
      <c r="P138" s="20">
        <v>16.726921240882923</v>
      </c>
      <c r="Q138" s="20">
        <v>17.557338652084624</v>
      </c>
      <c r="R138" s="20">
        <v>19.035006318301008</v>
      </c>
      <c r="S138" s="20">
        <v>17.198960238730486</v>
      </c>
      <c r="T138" s="20">
        <v>18.150085980070408</v>
      </c>
    </row>
    <row r="139" spans="2:20" ht="15" customHeight="1">
      <c r="B139" s="41"/>
      <c r="C139" s="17"/>
      <c r="D139" s="17"/>
      <c r="E139" s="17"/>
      <c r="F139" s="17"/>
      <c r="G139" s="17"/>
      <c r="H139" s="17"/>
      <c r="I139" s="17"/>
      <c r="J139" s="17"/>
      <c r="K139" s="17"/>
      <c r="L139" s="17"/>
      <c r="M139" s="17"/>
      <c r="N139" s="17"/>
      <c r="O139" s="17"/>
      <c r="P139" s="17"/>
      <c r="Q139" s="17"/>
      <c r="R139" s="17"/>
      <c r="S139" s="17"/>
      <c r="T139" s="17"/>
    </row>
    <row r="140" spans="2:20" ht="15" customHeight="1">
      <c r="B140" s="47" t="s">
        <v>230</v>
      </c>
      <c r="C140" s="20"/>
      <c r="D140" s="20"/>
      <c r="E140" s="20"/>
      <c r="F140" s="20"/>
      <c r="G140" s="20"/>
      <c r="H140" s="20"/>
      <c r="I140" s="20"/>
      <c r="J140" s="20"/>
      <c r="K140" s="20"/>
      <c r="L140" s="20"/>
      <c r="M140" s="20"/>
      <c r="N140" s="20"/>
      <c r="O140" s="20"/>
      <c r="P140" s="20"/>
      <c r="Q140" s="20"/>
      <c r="R140" s="20"/>
      <c r="S140" s="20"/>
      <c r="T140" s="20"/>
    </row>
    <row r="141" spans="2:20" ht="15" customHeight="1">
      <c r="B141" s="41" t="s">
        <v>229</v>
      </c>
      <c r="C141" s="21" t="s">
        <v>39</v>
      </c>
      <c r="D141" s="21" t="s">
        <v>39</v>
      </c>
      <c r="E141" s="20">
        <v>9290.3941117477243</v>
      </c>
      <c r="F141" s="20">
        <v>10841.032219467075</v>
      </c>
      <c r="G141" s="20">
        <v>11521.985872447589</v>
      </c>
      <c r="H141" s="20">
        <v>13887.516414357306</v>
      </c>
      <c r="I141" s="20">
        <v>15566.471089355993</v>
      </c>
      <c r="J141" s="20">
        <v>21167.909777468783</v>
      </c>
      <c r="K141" s="20">
        <v>21644.502670584719</v>
      </c>
      <c r="L141" s="20">
        <v>24812.436528919705</v>
      </c>
      <c r="M141" s="20">
        <v>28725.346284755648</v>
      </c>
      <c r="N141" s="20">
        <v>33817.440429695547</v>
      </c>
      <c r="O141" s="20">
        <v>40229.571029366867</v>
      </c>
      <c r="P141" s="20">
        <v>43517.366431881681</v>
      </c>
      <c r="Q141" s="20">
        <v>43456.470254158005</v>
      </c>
      <c r="R141" s="20">
        <v>44056.241454802905</v>
      </c>
      <c r="S141" s="20">
        <v>47026.736924252145</v>
      </c>
      <c r="T141" s="20">
        <v>49284.978822810262</v>
      </c>
    </row>
    <row r="142" spans="2:20" ht="15" customHeight="1">
      <c r="B142" s="41"/>
      <c r="C142" s="17"/>
      <c r="D142" s="17"/>
      <c r="E142" s="17"/>
      <c r="F142" s="17"/>
      <c r="G142" s="17"/>
      <c r="H142" s="17"/>
      <c r="I142" s="17"/>
      <c r="J142" s="17"/>
      <c r="K142" s="17"/>
      <c r="L142" s="17"/>
      <c r="M142" s="17"/>
      <c r="N142" s="17"/>
      <c r="O142" s="17"/>
      <c r="P142" s="17"/>
      <c r="Q142" s="17"/>
      <c r="R142" s="17"/>
      <c r="S142" s="17"/>
      <c r="T142" s="17"/>
    </row>
    <row r="143" spans="2:20" ht="15" customHeight="1">
      <c r="B143" s="49" t="s">
        <v>231</v>
      </c>
      <c r="C143" s="20"/>
      <c r="D143" s="20"/>
      <c r="E143" s="26"/>
      <c r="F143" s="26"/>
      <c r="G143" s="26"/>
      <c r="H143" s="26"/>
      <c r="I143" s="26"/>
      <c r="J143" s="26"/>
      <c r="K143" s="26"/>
      <c r="L143" s="26"/>
      <c r="M143" s="26"/>
      <c r="N143" s="26"/>
      <c r="O143" s="26"/>
      <c r="P143" s="26"/>
      <c r="Q143" s="26"/>
      <c r="R143" s="26"/>
      <c r="S143" s="26"/>
      <c r="T143" s="20"/>
    </row>
    <row r="144" spans="2:20" ht="15" customHeight="1">
      <c r="B144" s="18" t="s">
        <v>232</v>
      </c>
      <c r="C144" s="20">
        <v>87.05</v>
      </c>
      <c r="D144" s="20">
        <v>78.39</v>
      </c>
      <c r="E144" s="20">
        <v>95.92</v>
      </c>
      <c r="F144" s="20">
        <v>98.73</v>
      </c>
      <c r="G144" s="20">
        <v>96.07</v>
      </c>
      <c r="H144" s="20">
        <v>106.35</v>
      </c>
      <c r="I144" s="20">
        <v>97.58</v>
      </c>
      <c r="J144" s="20">
        <v>108.64</v>
      </c>
      <c r="K144" s="20">
        <v>100.57</v>
      </c>
      <c r="L144" s="20">
        <v>116.92</v>
      </c>
      <c r="M144" s="20">
        <v>115.98</v>
      </c>
      <c r="N144" s="20">
        <v>110.92</v>
      </c>
      <c r="O144" s="20">
        <v>122.16</v>
      </c>
      <c r="P144" s="20">
        <v>119.42</v>
      </c>
      <c r="Q144" s="20">
        <v>123.71</v>
      </c>
      <c r="R144" s="20">
        <v>119.12</v>
      </c>
      <c r="S144" s="20">
        <v>125.42</v>
      </c>
      <c r="T144" s="20" t="s">
        <v>39</v>
      </c>
    </row>
    <row r="145" spans="2:20" ht="15" customHeight="1">
      <c r="B145" s="41"/>
      <c r="C145" s="17"/>
      <c r="D145" s="17"/>
      <c r="E145" s="17"/>
      <c r="F145" s="17"/>
      <c r="G145" s="17"/>
      <c r="H145" s="17"/>
      <c r="I145" s="17"/>
      <c r="J145" s="17"/>
      <c r="K145" s="17"/>
      <c r="L145" s="17"/>
      <c r="M145" s="17"/>
      <c r="N145" s="17"/>
      <c r="O145" s="17"/>
      <c r="P145" s="17"/>
      <c r="Q145" s="17"/>
      <c r="R145" s="17"/>
      <c r="S145" s="17"/>
      <c r="T145" s="17"/>
    </row>
    <row r="146" spans="2:20" ht="15" customHeight="1">
      <c r="B146" s="50" t="s">
        <v>233</v>
      </c>
      <c r="C146" s="17"/>
      <c r="D146" s="17"/>
      <c r="E146" s="17"/>
      <c r="F146" s="17"/>
      <c r="G146" s="17"/>
      <c r="H146" s="17"/>
      <c r="I146" s="17"/>
      <c r="J146" s="17"/>
      <c r="K146" s="17"/>
      <c r="L146" s="17"/>
      <c r="M146" s="17"/>
      <c r="N146" s="17"/>
      <c r="O146" s="17"/>
      <c r="P146" s="17"/>
      <c r="Q146" s="17"/>
      <c r="R146" s="17"/>
      <c r="S146" s="17"/>
      <c r="T146" s="17"/>
    </row>
    <row r="147" spans="2:20" ht="15" customHeight="1">
      <c r="B147" s="41" t="s">
        <v>234</v>
      </c>
      <c r="C147" s="20"/>
      <c r="D147" s="20"/>
      <c r="E147" s="20"/>
      <c r="F147" s="20"/>
      <c r="G147" s="20"/>
      <c r="H147" s="20"/>
      <c r="I147" s="20"/>
      <c r="J147" s="20"/>
      <c r="K147" s="20"/>
      <c r="L147" s="20"/>
      <c r="M147" s="20"/>
      <c r="N147" s="20"/>
      <c r="O147" s="20"/>
      <c r="P147" s="20"/>
      <c r="Q147" s="20"/>
      <c r="R147" s="20"/>
      <c r="S147" s="20"/>
      <c r="T147" s="20"/>
    </row>
    <row r="148" spans="2:20" ht="15" customHeight="1">
      <c r="B148" s="41" t="s">
        <v>17</v>
      </c>
      <c r="C148" s="21" t="s">
        <v>39</v>
      </c>
      <c r="D148" s="21" t="s">
        <v>39</v>
      </c>
      <c r="E148" s="21">
        <v>20.68</v>
      </c>
      <c r="F148" s="21">
        <v>35.06</v>
      </c>
      <c r="G148" s="21">
        <v>33.729999999999997</v>
      </c>
      <c r="H148" s="21">
        <v>33</v>
      </c>
      <c r="I148" s="21">
        <v>35</v>
      </c>
      <c r="J148" s="21">
        <v>246.9</v>
      </c>
      <c r="K148" s="21">
        <v>346.9</v>
      </c>
      <c r="L148" s="21">
        <v>500.1</v>
      </c>
      <c r="M148" s="21">
        <v>724.9</v>
      </c>
      <c r="N148" s="21">
        <v>1479.6</v>
      </c>
      <c r="O148" s="21">
        <v>1239.9000000000001</v>
      </c>
      <c r="P148" s="21">
        <v>1347</v>
      </c>
      <c r="Q148" s="21">
        <v>1517.4</v>
      </c>
      <c r="R148" s="21">
        <v>1364.8</v>
      </c>
      <c r="S148" s="21">
        <v>1698.2</v>
      </c>
      <c r="T148" s="21">
        <v>2191.4</v>
      </c>
    </row>
    <row r="149" spans="2:20" ht="15" customHeight="1">
      <c r="B149" s="41" t="s">
        <v>18</v>
      </c>
      <c r="C149" s="21" t="s">
        <v>39</v>
      </c>
      <c r="D149" s="21" t="s">
        <v>39</v>
      </c>
      <c r="E149" s="21">
        <v>20.68</v>
      </c>
      <c r="F149" s="21">
        <v>35</v>
      </c>
      <c r="G149" s="21">
        <v>33.729999999999997</v>
      </c>
      <c r="H149" s="21">
        <v>33</v>
      </c>
      <c r="I149" s="21">
        <v>35</v>
      </c>
      <c r="J149" s="21">
        <v>246.9</v>
      </c>
      <c r="K149" s="21">
        <v>346.9</v>
      </c>
      <c r="L149" s="21">
        <v>500.1</v>
      </c>
      <c r="M149" s="21">
        <v>724.9</v>
      </c>
      <c r="N149" s="21">
        <v>1479.6</v>
      </c>
      <c r="O149" s="21">
        <v>1239.9000000000001</v>
      </c>
      <c r="P149" s="21">
        <v>1347</v>
      </c>
      <c r="Q149" s="21">
        <v>1517.4</v>
      </c>
      <c r="R149" s="21">
        <v>1364.8</v>
      </c>
      <c r="S149" s="21">
        <v>1698.2</v>
      </c>
      <c r="T149" s="21">
        <v>2191.4</v>
      </c>
    </row>
    <row r="150" spans="2:20" ht="15" customHeight="1">
      <c r="B150" s="41"/>
      <c r="C150" s="25"/>
      <c r="D150" s="25"/>
      <c r="E150" s="25"/>
      <c r="F150" s="25"/>
      <c r="G150" s="25"/>
      <c r="H150" s="25"/>
      <c r="I150" s="25"/>
      <c r="J150" s="25"/>
      <c r="K150" s="25"/>
      <c r="L150" s="25"/>
      <c r="M150" s="25"/>
      <c r="N150" s="25"/>
      <c r="O150" s="25"/>
      <c r="P150" s="25"/>
      <c r="Q150" s="25"/>
      <c r="R150" s="25"/>
      <c r="S150" s="25"/>
      <c r="T150" s="25"/>
    </row>
    <row r="151" spans="2:20" ht="15" customHeight="1">
      <c r="B151" s="41" t="s">
        <v>235</v>
      </c>
      <c r="C151" s="21"/>
      <c r="D151" s="21"/>
      <c r="E151" s="21"/>
      <c r="F151" s="21"/>
      <c r="G151" s="21"/>
      <c r="H151" s="21"/>
      <c r="I151" s="21"/>
      <c r="J151" s="21"/>
      <c r="K151" s="21"/>
      <c r="L151" s="21"/>
      <c r="M151" s="21"/>
      <c r="N151" s="21"/>
      <c r="O151" s="21"/>
      <c r="P151" s="21"/>
      <c r="Q151" s="21"/>
      <c r="R151" s="21"/>
      <c r="S151" s="21"/>
      <c r="T151" s="21"/>
    </row>
    <row r="152" spans="2:20" ht="15" customHeight="1">
      <c r="B152" s="41" t="s">
        <v>17</v>
      </c>
      <c r="C152" s="21">
        <v>696.94</v>
      </c>
      <c r="D152" s="21">
        <v>676</v>
      </c>
      <c r="E152" s="21">
        <v>557</v>
      </c>
      <c r="F152" s="21">
        <v>827</v>
      </c>
      <c r="G152" s="21">
        <v>781</v>
      </c>
      <c r="H152" s="21">
        <v>907</v>
      </c>
      <c r="I152" s="21">
        <v>917</v>
      </c>
      <c r="J152" s="21">
        <v>1007.29</v>
      </c>
      <c r="K152" s="21">
        <v>827.1</v>
      </c>
      <c r="L152" s="21">
        <v>937.1</v>
      </c>
      <c r="M152" s="21">
        <v>936.1</v>
      </c>
      <c r="N152" s="21">
        <v>846.6</v>
      </c>
      <c r="O152" s="21">
        <v>882.9</v>
      </c>
      <c r="P152" s="21">
        <v>1022.3</v>
      </c>
      <c r="Q152" s="21">
        <v>1049</v>
      </c>
      <c r="R152" s="21">
        <v>1033.7</v>
      </c>
      <c r="S152" s="21">
        <v>1076.3</v>
      </c>
      <c r="T152" s="21">
        <v>1098.0999999999999</v>
      </c>
    </row>
    <row r="153" spans="2:20" ht="15" customHeight="1">
      <c r="B153" s="41" t="s">
        <v>114</v>
      </c>
      <c r="C153" s="21" t="s">
        <v>39</v>
      </c>
      <c r="D153" s="21" t="s">
        <v>39</v>
      </c>
      <c r="E153" s="21" t="s">
        <v>39</v>
      </c>
      <c r="F153" s="21" t="s">
        <v>39</v>
      </c>
      <c r="G153" s="21" t="s">
        <v>39</v>
      </c>
      <c r="H153" s="21" t="s">
        <v>39</v>
      </c>
      <c r="I153" s="21" t="s">
        <v>39</v>
      </c>
      <c r="J153" s="21" t="s">
        <v>39</v>
      </c>
      <c r="K153" s="21">
        <v>835.3</v>
      </c>
      <c r="L153" s="21">
        <v>956.6</v>
      </c>
      <c r="M153" s="21">
        <v>1866.7</v>
      </c>
      <c r="N153" s="21">
        <v>2731.9</v>
      </c>
      <c r="O153" s="21">
        <v>3070.5</v>
      </c>
      <c r="P153" s="21">
        <v>3615.2</v>
      </c>
      <c r="Q153" s="21">
        <v>3710.8</v>
      </c>
      <c r="R153" s="21">
        <v>3778.9</v>
      </c>
      <c r="S153" s="21">
        <v>4399.75</v>
      </c>
      <c r="T153" s="21">
        <v>4611.3</v>
      </c>
    </row>
    <row r="154" spans="2:20" ht="15" customHeight="1">
      <c r="B154" s="41" t="s">
        <v>18</v>
      </c>
      <c r="C154" s="21" t="s">
        <v>39</v>
      </c>
      <c r="D154" s="21">
        <v>444</v>
      </c>
      <c r="E154" s="21">
        <v>301</v>
      </c>
      <c r="F154" s="21">
        <v>741</v>
      </c>
      <c r="G154" s="21">
        <v>623</v>
      </c>
      <c r="H154" s="21">
        <v>691</v>
      </c>
      <c r="I154" s="21">
        <v>684</v>
      </c>
      <c r="J154" s="21">
        <v>715.29</v>
      </c>
      <c r="K154" s="21">
        <v>838.7</v>
      </c>
      <c r="L154" s="21">
        <v>1313</v>
      </c>
      <c r="M154" s="21">
        <v>1467.1</v>
      </c>
      <c r="N154" s="21">
        <v>1700.2</v>
      </c>
      <c r="O154" s="21">
        <v>2664.6</v>
      </c>
      <c r="P154" s="21">
        <v>2222</v>
      </c>
      <c r="Q154" s="21">
        <v>2967.3</v>
      </c>
      <c r="R154" s="21">
        <v>2987.1</v>
      </c>
      <c r="S154" s="21">
        <v>2866.4</v>
      </c>
      <c r="T154" s="21">
        <v>2919.7</v>
      </c>
    </row>
    <row r="155" spans="2:20" ht="15" customHeight="1">
      <c r="B155" s="51"/>
      <c r="C155" s="16"/>
      <c r="D155" s="16"/>
      <c r="E155" s="16"/>
      <c r="F155" s="16"/>
      <c r="G155" s="16"/>
      <c r="H155" s="16"/>
      <c r="I155" s="16"/>
      <c r="J155" s="16"/>
      <c r="K155" s="16"/>
      <c r="L155" s="16"/>
      <c r="M155" s="16"/>
      <c r="N155" s="16"/>
      <c r="O155" s="16"/>
      <c r="P155" s="16"/>
      <c r="Q155" s="16"/>
      <c r="R155" s="16"/>
      <c r="S155" s="16"/>
      <c r="T155" s="16"/>
    </row>
    <row r="156" spans="2:20" ht="15" customHeight="1">
      <c r="B156" s="27" t="s">
        <v>236</v>
      </c>
      <c r="C156" s="16"/>
      <c r="D156" s="16"/>
      <c r="E156" s="16"/>
      <c r="F156" s="16"/>
      <c r="G156" s="16"/>
      <c r="H156" s="16"/>
      <c r="I156" s="16"/>
      <c r="J156" s="16"/>
      <c r="K156" s="16"/>
      <c r="L156" s="16"/>
      <c r="M156" s="16"/>
      <c r="N156" s="16"/>
      <c r="O156" s="16"/>
      <c r="P156" s="16"/>
      <c r="Q156" s="16"/>
      <c r="R156" s="16"/>
      <c r="S156" s="16"/>
      <c r="T156" s="16"/>
    </row>
    <row r="157" spans="2:20" ht="15" customHeight="1">
      <c r="B157" s="27" t="s">
        <v>237</v>
      </c>
      <c r="C157" s="20" t="s">
        <v>39</v>
      </c>
      <c r="D157" s="20" t="s">
        <v>39</v>
      </c>
      <c r="E157" s="20" t="s">
        <v>39</v>
      </c>
      <c r="F157" s="20" t="s">
        <v>39</v>
      </c>
      <c r="G157" s="20">
        <v>46.446015317753847</v>
      </c>
      <c r="H157" s="20">
        <v>51.959946679590274</v>
      </c>
      <c r="I157" s="20">
        <v>56.657450057772316</v>
      </c>
      <c r="J157" s="20">
        <v>59.189494780713027</v>
      </c>
      <c r="K157" s="20">
        <v>72.508083608587469</v>
      </c>
      <c r="L157" s="20">
        <v>76.038242270153901</v>
      </c>
      <c r="M157" s="20">
        <v>72.637424213129307</v>
      </c>
      <c r="N157" s="20">
        <v>82.603756556558736</v>
      </c>
      <c r="O157" s="20">
        <v>89.522743390625408</v>
      </c>
      <c r="P157" s="20">
        <v>95.257605749453688</v>
      </c>
      <c r="Q157" s="20">
        <v>100.6377044975487</v>
      </c>
      <c r="R157" s="20">
        <v>100.070700077612</v>
      </c>
      <c r="S157" s="20">
        <v>104.0764882998907</v>
      </c>
      <c r="T157" s="20">
        <v>111.52665118677466</v>
      </c>
    </row>
    <row r="158" spans="2:20" ht="15" customHeight="1">
      <c r="B158" s="51" t="s">
        <v>238</v>
      </c>
      <c r="C158" s="20" t="s">
        <v>39</v>
      </c>
      <c r="D158" s="20" t="s">
        <v>39</v>
      </c>
      <c r="E158" s="20" t="s">
        <v>39</v>
      </c>
      <c r="F158" s="20" t="s">
        <v>39</v>
      </c>
      <c r="G158" s="20">
        <v>45.862481191311218</v>
      </c>
      <c r="H158" s="20">
        <v>50.039298393019983</v>
      </c>
      <c r="I158" s="20">
        <v>53.880900269767686</v>
      </c>
      <c r="J158" s="20">
        <v>57.105737426521344</v>
      </c>
      <c r="K158" s="20">
        <v>75.327925482487018</v>
      </c>
      <c r="L158" s="20">
        <v>78.557372666359129</v>
      </c>
      <c r="M158" s="20">
        <v>71.393986200898823</v>
      </c>
      <c r="N158" s="20">
        <v>81.378981830098098</v>
      </c>
      <c r="O158" s="20">
        <v>87.073170403701951</v>
      </c>
      <c r="P158" s="20">
        <v>91.584364998378007</v>
      </c>
      <c r="Q158" s="20">
        <v>100.78318437663359</v>
      </c>
      <c r="R158" s="20">
        <v>100.19423757783386</v>
      </c>
      <c r="S158" s="20">
        <v>105.08145977963419</v>
      </c>
      <c r="T158" s="20">
        <v>115.61943134955003</v>
      </c>
    </row>
    <row r="159" spans="2:20" ht="15" customHeight="1">
      <c r="B159" s="51" t="s">
        <v>239</v>
      </c>
      <c r="C159" s="20" t="s">
        <v>39</v>
      </c>
      <c r="D159" s="20" t="s">
        <v>39</v>
      </c>
      <c r="E159" s="20" t="s">
        <v>39</v>
      </c>
      <c r="F159" s="20" t="s">
        <v>39</v>
      </c>
      <c r="G159" s="20">
        <v>53.517551490404678</v>
      </c>
      <c r="H159" s="20">
        <v>51.625564874537858</v>
      </c>
      <c r="I159" s="20">
        <v>54.323079312055654</v>
      </c>
      <c r="J159" s="20">
        <v>56.553341389433079</v>
      </c>
      <c r="K159" s="20">
        <v>58.044764406678084</v>
      </c>
      <c r="L159" s="20">
        <v>66.213842292235697</v>
      </c>
      <c r="M159" s="20">
        <v>70.020396738644209</v>
      </c>
      <c r="N159" s="20">
        <v>72.79003251336681</v>
      </c>
      <c r="O159" s="20">
        <v>76.17862180432617</v>
      </c>
      <c r="P159" s="20">
        <v>84.968957707647291</v>
      </c>
      <c r="Q159" s="20">
        <v>92.12098109542562</v>
      </c>
      <c r="R159" s="20">
        <v>98.766510274751838</v>
      </c>
      <c r="S159" s="20">
        <v>113.73060930195159</v>
      </c>
      <c r="T159" s="20">
        <v>124.66704722268673</v>
      </c>
    </row>
    <row r="160" spans="2:20" ht="15" customHeight="1">
      <c r="B160" s="51" t="s">
        <v>240</v>
      </c>
      <c r="C160" s="20" t="s">
        <v>39</v>
      </c>
      <c r="D160" s="20" t="s">
        <v>39</v>
      </c>
      <c r="E160" s="20" t="s">
        <v>39</v>
      </c>
      <c r="F160" s="20" t="s">
        <v>39</v>
      </c>
      <c r="G160" s="20">
        <v>52.257280913588801</v>
      </c>
      <c r="H160" s="20">
        <v>53.632062814691807</v>
      </c>
      <c r="I160" s="20">
        <v>55.558908805509347</v>
      </c>
      <c r="J160" s="20">
        <v>56.785424335314225</v>
      </c>
      <c r="K160" s="20">
        <v>58.95460899449693</v>
      </c>
      <c r="L160" s="20">
        <v>66.261573542772183</v>
      </c>
      <c r="M160" s="20">
        <v>67.978656404394229</v>
      </c>
      <c r="N160" s="20">
        <v>70.912170639109178</v>
      </c>
      <c r="O160" s="20">
        <v>83.393420040939844</v>
      </c>
      <c r="P160" s="20">
        <v>90.023491952658659</v>
      </c>
      <c r="Q160" s="20">
        <v>97.522747683325278</v>
      </c>
      <c r="R160" s="20">
        <v>100.31467382916755</v>
      </c>
      <c r="S160" s="20">
        <v>109.50244417036856</v>
      </c>
      <c r="T160" s="20">
        <v>112.32517955360603</v>
      </c>
    </row>
    <row r="161" spans="2:20" ht="15" customHeight="1">
      <c r="B161" s="51" t="s">
        <v>241</v>
      </c>
      <c r="C161" s="20" t="s">
        <v>39</v>
      </c>
      <c r="D161" s="20" t="s">
        <v>39</v>
      </c>
      <c r="E161" s="20" t="s">
        <v>39</v>
      </c>
      <c r="F161" s="20" t="s">
        <v>39</v>
      </c>
      <c r="G161" s="20">
        <v>30.982591670821492</v>
      </c>
      <c r="H161" s="20">
        <v>40.133368299422976</v>
      </c>
      <c r="I161" s="20">
        <v>46.602048941192173</v>
      </c>
      <c r="J161" s="20">
        <v>46.325523738439436</v>
      </c>
      <c r="K161" s="20">
        <v>50.043309564115987</v>
      </c>
      <c r="L161" s="20">
        <v>51.933829201368241</v>
      </c>
      <c r="M161" s="20">
        <v>55.007491060661536</v>
      </c>
      <c r="N161" s="20">
        <v>61.818769303422663</v>
      </c>
      <c r="O161" s="20">
        <v>80.077078852246402</v>
      </c>
      <c r="P161" s="20">
        <v>92.983871174195599</v>
      </c>
      <c r="Q161" s="20">
        <v>92.432127540313218</v>
      </c>
      <c r="R161" s="20">
        <v>99.850130098616958</v>
      </c>
      <c r="S161" s="20">
        <v>100.34998822754763</v>
      </c>
      <c r="T161" s="20">
        <v>107.44127127896726</v>
      </c>
    </row>
    <row r="162" spans="2:20" ht="15" customHeight="1">
      <c r="B162" s="51" t="s">
        <v>242</v>
      </c>
      <c r="C162" s="20" t="s">
        <v>39</v>
      </c>
      <c r="D162" s="20" t="s">
        <v>39</v>
      </c>
      <c r="E162" s="20" t="s">
        <v>39</v>
      </c>
      <c r="F162" s="20" t="s">
        <v>39</v>
      </c>
      <c r="G162" s="20">
        <v>55.132269139943546</v>
      </c>
      <c r="H162" s="20">
        <v>56.430671705932944</v>
      </c>
      <c r="I162" s="20">
        <v>58.010203966527641</v>
      </c>
      <c r="J162" s="20">
        <v>59.636483022050477</v>
      </c>
      <c r="K162" s="20">
        <v>62.751217356039767</v>
      </c>
      <c r="L162" s="20">
        <v>67.556345493300825</v>
      </c>
      <c r="M162" s="20">
        <v>68.104374959988263</v>
      </c>
      <c r="N162" s="20">
        <v>86.072591010251102</v>
      </c>
      <c r="O162" s="20">
        <v>84.041608194640318</v>
      </c>
      <c r="P162" s="20">
        <v>87.313666357755153</v>
      </c>
      <c r="Q162" s="20">
        <v>94.710619008721224</v>
      </c>
      <c r="R162" s="20">
        <v>99.398249449517465</v>
      </c>
      <c r="S162" s="20">
        <v>107.07176314669529</v>
      </c>
      <c r="T162" s="20">
        <v>109.78530826139398</v>
      </c>
    </row>
    <row r="163" spans="2:20" ht="15" customHeight="1">
      <c r="B163" s="51" t="s">
        <v>243</v>
      </c>
      <c r="C163" s="20" t="s">
        <v>39</v>
      </c>
      <c r="D163" s="20" t="s">
        <v>39</v>
      </c>
      <c r="E163" s="20" t="s">
        <v>39</v>
      </c>
      <c r="F163" s="20" t="s">
        <v>39</v>
      </c>
      <c r="G163" s="20">
        <v>44.962486713408047</v>
      </c>
      <c r="H163" s="20">
        <v>49.295200667584652</v>
      </c>
      <c r="I163" s="20">
        <v>55.826850868576031</v>
      </c>
      <c r="J163" s="20">
        <v>61.754069211218678</v>
      </c>
      <c r="K163" s="20">
        <v>64.303015752806488</v>
      </c>
      <c r="L163" s="20">
        <v>75.10120240129541</v>
      </c>
      <c r="M163" s="20">
        <v>73.112323415791153</v>
      </c>
      <c r="N163" s="20">
        <v>74.997239354696561</v>
      </c>
      <c r="O163" s="20">
        <v>76.670747987597494</v>
      </c>
      <c r="P163" s="20">
        <v>85.320951938000164</v>
      </c>
      <c r="Q163" s="20">
        <v>92.801964175954296</v>
      </c>
      <c r="R163" s="20">
        <v>99.939097357739968</v>
      </c>
      <c r="S163" s="20">
        <v>102.86277816346805</v>
      </c>
      <c r="T163" s="20">
        <v>105.34340204399641</v>
      </c>
    </row>
    <row r="164" spans="2:20" ht="15" customHeight="1">
      <c r="B164" s="51" t="s">
        <v>244</v>
      </c>
      <c r="C164" s="20" t="s">
        <v>39</v>
      </c>
      <c r="D164" s="20" t="s">
        <v>39</v>
      </c>
      <c r="E164" s="20" t="s">
        <v>39</v>
      </c>
      <c r="F164" s="20" t="s">
        <v>39</v>
      </c>
      <c r="G164" s="20">
        <v>29.586853956863131</v>
      </c>
      <c r="H164" s="20">
        <v>36.765131131333256</v>
      </c>
      <c r="I164" s="20">
        <v>43.02571984347086</v>
      </c>
      <c r="J164" s="20">
        <v>50.727566033921676</v>
      </c>
      <c r="K164" s="20">
        <v>65.11580726324344</v>
      </c>
      <c r="L164" s="20">
        <v>64.241556376078321</v>
      </c>
      <c r="M164" s="20">
        <v>66.993783454387554</v>
      </c>
      <c r="N164" s="20">
        <v>84.639701073023275</v>
      </c>
      <c r="O164" s="20">
        <v>95.0933753281126</v>
      </c>
      <c r="P164" s="20">
        <v>92.735216723230792</v>
      </c>
      <c r="Q164" s="20">
        <v>108.11163020616237</v>
      </c>
      <c r="R164" s="20">
        <v>100.66978572402388</v>
      </c>
      <c r="S164" s="20">
        <v>97.904443487579357</v>
      </c>
      <c r="T164" s="20">
        <v>104.78889998585755</v>
      </c>
    </row>
    <row r="165" spans="2:20" ht="15" customHeight="1">
      <c r="B165" s="51" t="s">
        <v>245</v>
      </c>
      <c r="C165" s="20" t="s">
        <v>39</v>
      </c>
      <c r="D165" s="20" t="s">
        <v>39</v>
      </c>
      <c r="E165" s="20" t="s">
        <v>39</v>
      </c>
      <c r="F165" s="20" t="s">
        <v>39</v>
      </c>
      <c r="G165" s="20">
        <v>102.63610462743048</v>
      </c>
      <c r="H165" s="20">
        <v>102.63610462743048</v>
      </c>
      <c r="I165" s="20">
        <v>106.96974745327199</v>
      </c>
      <c r="J165" s="20">
        <v>106.13004183311989</v>
      </c>
      <c r="K165" s="20">
        <v>112.31832953392014</v>
      </c>
      <c r="L165" s="20">
        <v>111.4773515639606</v>
      </c>
      <c r="M165" s="20">
        <v>113.391113403985</v>
      </c>
      <c r="N165" s="20">
        <v>109.02872222152413</v>
      </c>
      <c r="O165" s="20">
        <v>114.21474100660114</v>
      </c>
      <c r="P165" s="20">
        <v>106.59773652293727</v>
      </c>
      <c r="Q165" s="20">
        <v>104.99939345002983</v>
      </c>
      <c r="R165" s="20">
        <v>100.09525451585841</v>
      </c>
      <c r="S165" s="20">
        <v>99.747502100025429</v>
      </c>
      <c r="T165" s="20">
        <v>97.752042691611123</v>
      </c>
    </row>
    <row r="166" spans="2:20" ht="15" customHeight="1">
      <c r="B166" s="51" t="s">
        <v>246</v>
      </c>
      <c r="C166" s="20" t="s">
        <v>39</v>
      </c>
      <c r="D166" s="20" t="s">
        <v>39</v>
      </c>
      <c r="E166" s="20" t="s">
        <v>39</v>
      </c>
      <c r="F166" s="20" t="s">
        <v>39</v>
      </c>
      <c r="G166" s="20" t="s">
        <v>39</v>
      </c>
      <c r="H166" s="20" t="s">
        <v>39</v>
      </c>
      <c r="I166" s="20" t="s">
        <v>39</v>
      </c>
      <c r="J166" s="20" t="s">
        <v>39</v>
      </c>
      <c r="K166" s="20" t="s">
        <v>39</v>
      </c>
      <c r="L166" s="20" t="s">
        <v>39</v>
      </c>
      <c r="M166" s="20" t="s">
        <v>39</v>
      </c>
      <c r="N166" s="20">
        <v>77.657395261738856</v>
      </c>
      <c r="O166" s="20">
        <v>89.918905334683103</v>
      </c>
      <c r="P166" s="20">
        <v>92.791735368106501</v>
      </c>
      <c r="Q166" s="20">
        <v>98.864695601713407</v>
      </c>
      <c r="R166" s="20">
        <v>100.09481393076061</v>
      </c>
      <c r="S166" s="20">
        <v>105.47124243889439</v>
      </c>
      <c r="T166" s="20">
        <v>102.86303531750163</v>
      </c>
    </row>
    <row r="167" spans="2:20" ht="15" customHeight="1">
      <c r="B167" s="51" t="s">
        <v>113</v>
      </c>
      <c r="C167" s="20" t="s">
        <v>39</v>
      </c>
      <c r="D167" s="20" t="s">
        <v>39</v>
      </c>
      <c r="E167" s="20" t="s">
        <v>39</v>
      </c>
      <c r="F167" s="20" t="s">
        <v>39</v>
      </c>
      <c r="G167" s="20">
        <v>78.491554091765622</v>
      </c>
      <c r="H167" s="20">
        <v>79.124211722847235</v>
      </c>
      <c r="I167" s="20">
        <v>79.006461278521897</v>
      </c>
      <c r="J167" s="20">
        <v>79.142969385290286</v>
      </c>
      <c r="K167" s="20">
        <v>81.641258394808574</v>
      </c>
      <c r="L167" s="20">
        <v>85.672881725462119</v>
      </c>
      <c r="M167" s="20">
        <v>85.034785841299026</v>
      </c>
      <c r="N167" s="20">
        <v>89.176363247158847</v>
      </c>
      <c r="O167" s="20">
        <v>94.397426629289043</v>
      </c>
      <c r="P167" s="20">
        <v>96.319156315092229</v>
      </c>
      <c r="Q167" s="20">
        <v>98.179611470728631</v>
      </c>
      <c r="R167" s="20">
        <v>100.115456438045</v>
      </c>
      <c r="S167" s="20">
        <v>92.407274248536908</v>
      </c>
      <c r="T167" s="20">
        <v>115.44312782636533</v>
      </c>
    </row>
    <row r="168" spans="2:20" ht="15" customHeight="1">
      <c r="B168" s="51" t="s">
        <v>247</v>
      </c>
      <c r="C168" s="20" t="s">
        <v>39</v>
      </c>
      <c r="D168" s="20" t="s">
        <v>39</v>
      </c>
      <c r="E168" s="20" t="s">
        <v>39</v>
      </c>
      <c r="F168" s="20" t="s">
        <v>39</v>
      </c>
      <c r="G168" s="20" t="s">
        <v>39</v>
      </c>
      <c r="H168" s="20" t="s">
        <v>39</v>
      </c>
      <c r="I168" s="20" t="s">
        <v>39</v>
      </c>
      <c r="J168" s="20" t="s">
        <v>39</v>
      </c>
      <c r="K168" s="20" t="s">
        <v>39</v>
      </c>
      <c r="L168" s="20" t="s">
        <v>39</v>
      </c>
      <c r="M168" s="20" t="s">
        <v>39</v>
      </c>
      <c r="N168" s="20">
        <v>86.583480890450176</v>
      </c>
      <c r="O168" s="20">
        <v>94.642350810218517</v>
      </c>
      <c r="P168" s="20">
        <v>96.889615976385173</v>
      </c>
      <c r="Q168" s="20">
        <v>99.36793870217268</v>
      </c>
      <c r="R168" s="20">
        <v>101.5778716184504</v>
      </c>
      <c r="S168" s="20">
        <v>102.41377782373937</v>
      </c>
      <c r="T168" s="20">
        <v>102.80410173448202</v>
      </c>
    </row>
    <row r="169" spans="2:20" ht="15" customHeight="1">
      <c r="B169" s="51" t="s">
        <v>248</v>
      </c>
      <c r="C169" s="20" t="s">
        <v>39</v>
      </c>
      <c r="D169" s="20" t="s">
        <v>39</v>
      </c>
      <c r="E169" s="20" t="s">
        <v>39</v>
      </c>
      <c r="F169" s="20" t="s">
        <v>39</v>
      </c>
      <c r="G169" s="20">
        <v>33.586053126560721</v>
      </c>
      <c r="H169" s="20">
        <v>37.207153514609061</v>
      </c>
      <c r="I169" s="20">
        <v>41.386206746606042</v>
      </c>
      <c r="J169" s="20">
        <v>43.645124615088555</v>
      </c>
      <c r="K169" s="20">
        <v>51.95049072515188</v>
      </c>
      <c r="L169" s="20">
        <v>57.952236760327416</v>
      </c>
      <c r="M169" s="20">
        <v>62.307369793858683</v>
      </c>
      <c r="N169" s="20">
        <v>68.091516127353984</v>
      </c>
      <c r="O169" s="20">
        <v>82.695917750840536</v>
      </c>
      <c r="P169" s="20">
        <v>87.204565564201559</v>
      </c>
      <c r="Q169" s="20">
        <v>93.820694421735254</v>
      </c>
      <c r="R169" s="20">
        <v>100.69645072386952</v>
      </c>
      <c r="S169" s="20">
        <v>108.02449286881563</v>
      </c>
      <c r="T169" s="20">
        <v>114.76754627535468</v>
      </c>
    </row>
    <row r="170" spans="2:20" ht="15" customHeight="1">
      <c r="B170" s="27" t="s">
        <v>152</v>
      </c>
      <c r="C170" s="20" t="s">
        <v>39</v>
      </c>
      <c r="D170" s="20" t="s">
        <v>39</v>
      </c>
      <c r="E170" s="20" t="s">
        <v>39</v>
      </c>
      <c r="F170" s="20" t="s">
        <v>39</v>
      </c>
      <c r="G170" s="20">
        <v>45.862481191311218</v>
      </c>
      <c r="H170" s="20">
        <v>50.039298393019983</v>
      </c>
      <c r="I170" s="20">
        <v>53.880900269767686</v>
      </c>
      <c r="J170" s="20">
        <v>57.105737426521344</v>
      </c>
      <c r="K170" s="20">
        <v>75.327925482487018</v>
      </c>
      <c r="L170" s="20">
        <v>78.557372666359129</v>
      </c>
      <c r="M170" s="20">
        <v>71.393986200898823</v>
      </c>
      <c r="N170" s="20">
        <v>81.378981830098098</v>
      </c>
      <c r="O170" s="20">
        <v>87.073170403701951</v>
      </c>
      <c r="P170" s="20">
        <v>91.584364998378007</v>
      </c>
      <c r="Q170" s="20">
        <v>100.78318437663359</v>
      </c>
      <c r="R170" s="20">
        <v>100.19423757783386</v>
      </c>
      <c r="S170" s="20">
        <v>105.08145977963419</v>
      </c>
      <c r="T170" s="20">
        <v>115.61943134955003</v>
      </c>
    </row>
    <row r="171" spans="2:20" ht="15" customHeight="1">
      <c r="B171" s="27" t="s">
        <v>153</v>
      </c>
      <c r="C171" s="20" t="s">
        <v>39</v>
      </c>
      <c r="D171" s="20" t="s">
        <v>39</v>
      </c>
      <c r="E171" s="20" t="s">
        <v>39</v>
      </c>
      <c r="F171" s="20" t="s">
        <v>39</v>
      </c>
      <c r="G171" s="20">
        <v>46.8239861527085</v>
      </c>
      <c r="H171" s="20">
        <v>54.437013484552985</v>
      </c>
      <c r="I171" s="20">
        <v>60.46390031584388</v>
      </c>
      <c r="J171" s="20">
        <v>61.842505361650311</v>
      </c>
      <c r="K171" s="20">
        <v>67.053269708005445</v>
      </c>
      <c r="L171" s="20">
        <v>71.027524677235149</v>
      </c>
      <c r="M171" s="20">
        <v>73.764587027965291</v>
      </c>
      <c r="N171" s="20">
        <v>83.578905630546117</v>
      </c>
      <c r="O171" s="20">
        <v>92.29891881174602</v>
      </c>
      <c r="P171" s="20">
        <v>99.420600991249856</v>
      </c>
      <c r="Q171" s="20">
        <v>100.47282773464379</v>
      </c>
      <c r="R171" s="20">
        <v>99.930691278717859</v>
      </c>
      <c r="S171" s="20">
        <v>103.15707691060238</v>
      </c>
      <c r="T171" s="20">
        <v>107.78231737098375</v>
      </c>
    </row>
    <row r="172" spans="2:20" ht="15" customHeight="1">
      <c r="B172" s="27" t="s">
        <v>81</v>
      </c>
      <c r="C172" s="20" t="s">
        <v>39</v>
      </c>
      <c r="D172" s="20" t="s">
        <v>39</v>
      </c>
      <c r="E172" s="20" t="s">
        <v>39</v>
      </c>
      <c r="F172" s="20" t="s">
        <v>39</v>
      </c>
      <c r="G172" s="20">
        <v>46.60065736261916</v>
      </c>
      <c r="H172" s="20">
        <v>53.562834418508828</v>
      </c>
      <c r="I172" s="20">
        <v>58.608047161280993</v>
      </c>
      <c r="J172" s="20">
        <v>61.414348686095785</v>
      </c>
      <c r="K172" s="20">
        <v>74.152699081521405</v>
      </c>
      <c r="L172" s="20">
        <v>76.556880346862883</v>
      </c>
      <c r="M172" s="20">
        <v>72.621719777461408</v>
      </c>
      <c r="N172" s="20">
        <v>84.69299128634033</v>
      </c>
      <c r="O172" s="20">
        <v>94.256657656525491</v>
      </c>
      <c r="P172" s="20">
        <v>99.729388572839213</v>
      </c>
      <c r="Q172" s="20">
        <v>101.4805174334186</v>
      </c>
      <c r="R172" s="20">
        <v>99.680959234594084</v>
      </c>
      <c r="S172" s="20">
        <v>106.81867084070146</v>
      </c>
      <c r="T172" s="20">
        <v>114.93676864387731</v>
      </c>
    </row>
    <row r="173" spans="2:20" ht="15" customHeight="1">
      <c r="B173" s="51" t="s">
        <v>238</v>
      </c>
      <c r="C173" s="20" t="s">
        <v>39</v>
      </c>
      <c r="D173" s="20" t="s">
        <v>39</v>
      </c>
      <c r="E173" s="20" t="s">
        <v>39</v>
      </c>
      <c r="F173" s="20" t="s">
        <v>39</v>
      </c>
      <c r="G173" s="20">
        <v>46.950507390274133</v>
      </c>
      <c r="H173" s="20">
        <v>52.416243593341207</v>
      </c>
      <c r="I173" s="20">
        <v>55.627560677722741</v>
      </c>
      <c r="J173" s="20">
        <v>59.172549023794673</v>
      </c>
      <c r="K173" s="20">
        <v>77.239985633940208</v>
      </c>
      <c r="L173" s="20">
        <v>77.901042831877447</v>
      </c>
      <c r="M173" s="20">
        <v>69.991465694228751</v>
      </c>
      <c r="N173" s="20">
        <v>82.81729626275289</v>
      </c>
      <c r="O173" s="20">
        <v>90.794004180146132</v>
      </c>
      <c r="P173" s="20">
        <v>93.129122765292422</v>
      </c>
      <c r="Q173" s="20">
        <v>100.51536129451708</v>
      </c>
      <c r="R173" s="20">
        <v>99.499562033417476</v>
      </c>
      <c r="S173" s="20">
        <v>108.28615697198228</v>
      </c>
      <c r="T173" s="20">
        <v>122.14653453384095</v>
      </c>
    </row>
    <row r="174" spans="2:20" ht="15" customHeight="1">
      <c r="B174" s="51" t="s">
        <v>239</v>
      </c>
      <c r="C174" s="20" t="s">
        <v>39</v>
      </c>
      <c r="D174" s="20" t="s">
        <v>39</v>
      </c>
      <c r="E174" s="20" t="s">
        <v>39</v>
      </c>
      <c r="F174" s="20" t="s">
        <v>39</v>
      </c>
      <c r="G174" s="20">
        <v>58.938461993161084</v>
      </c>
      <c r="H174" s="20">
        <v>57.510280868495499</v>
      </c>
      <c r="I174" s="20">
        <v>55.374832840754848</v>
      </c>
      <c r="J174" s="20">
        <v>55.218352166777343</v>
      </c>
      <c r="K174" s="20">
        <v>58.372127733431746</v>
      </c>
      <c r="L174" s="20">
        <v>62.617014262839419</v>
      </c>
      <c r="M174" s="20">
        <v>65.29813403244961</v>
      </c>
      <c r="N174" s="20">
        <v>71.48201860589721</v>
      </c>
      <c r="O174" s="20">
        <v>75.301378513244572</v>
      </c>
      <c r="P174" s="20">
        <v>79.811780360852921</v>
      </c>
      <c r="Q174" s="20">
        <v>88.74983805253602</v>
      </c>
      <c r="R174" s="20">
        <v>100.21405810611755</v>
      </c>
      <c r="S174" s="20">
        <v>121.7642303151021</v>
      </c>
      <c r="T174" s="20">
        <v>141.58352172858045</v>
      </c>
    </row>
    <row r="175" spans="2:20" ht="15" customHeight="1">
      <c r="B175" s="51" t="s">
        <v>240</v>
      </c>
      <c r="C175" s="20" t="s">
        <v>39</v>
      </c>
      <c r="D175" s="20" t="s">
        <v>39</v>
      </c>
      <c r="E175" s="20" t="s">
        <v>39</v>
      </c>
      <c r="F175" s="20" t="s">
        <v>39</v>
      </c>
      <c r="G175" s="20">
        <v>56.222636967318017</v>
      </c>
      <c r="H175" s="20">
        <v>62.208871213679906</v>
      </c>
      <c r="I175" s="20">
        <v>63.293331190690083</v>
      </c>
      <c r="J175" s="20">
        <v>65.042076587432689</v>
      </c>
      <c r="K175" s="20">
        <v>69.45557207110356</v>
      </c>
      <c r="L175" s="20">
        <v>75.531517542116333</v>
      </c>
      <c r="M175" s="20">
        <v>76.47585010198587</v>
      </c>
      <c r="N175" s="20">
        <v>79.160532983383234</v>
      </c>
      <c r="O175" s="20">
        <v>85.468287390022283</v>
      </c>
      <c r="P175" s="20">
        <v>88.666308846450548</v>
      </c>
      <c r="Q175" s="20">
        <v>95.624159561352812</v>
      </c>
      <c r="R175" s="20">
        <v>100.94590034448166</v>
      </c>
      <c r="S175" s="20">
        <v>120.09977905888984</v>
      </c>
      <c r="T175" s="20">
        <v>122.03896176083174</v>
      </c>
    </row>
    <row r="176" spans="2:20" ht="15" customHeight="1">
      <c r="B176" s="51" t="s">
        <v>241</v>
      </c>
      <c r="C176" s="20" t="s">
        <v>39</v>
      </c>
      <c r="D176" s="20" t="s">
        <v>39</v>
      </c>
      <c r="E176" s="20" t="s">
        <v>39</v>
      </c>
      <c r="F176" s="20" t="s">
        <v>39</v>
      </c>
      <c r="G176" s="20">
        <v>39.991947977764312</v>
      </c>
      <c r="H176" s="20">
        <v>53.517434861791394</v>
      </c>
      <c r="I176" s="20">
        <v>65.604080653111481</v>
      </c>
      <c r="J176" s="20">
        <v>64.93777796163225</v>
      </c>
      <c r="K176" s="20">
        <v>69.134447217216007</v>
      </c>
      <c r="L176" s="20">
        <v>74.140944539014413</v>
      </c>
      <c r="M176" s="20">
        <v>77.463131226184828</v>
      </c>
      <c r="N176" s="20">
        <v>89.1282812125242</v>
      </c>
      <c r="O176" s="20">
        <v>107.05533934715901</v>
      </c>
      <c r="P176" s="20">
        <v>119.60819573657733</v>
      </c>
      <c r="Q176" s="20">
        <v>104.99719761348088</v>
      </c>
      <c r="R176" s="20">
        <v>99.189855583927354</v>
      </c>
      <c r="S176" s="20">
        <v>99.09599933352662</v>
      </c>
      <c r="T176" s="20">
        <v>106.80452664692163</v>
      </c>
    </row>
    <row r="177" spans="2:20" ht="15" customHeight="1">
      <c r="B177" s="51" t="s">
        <v>242</v>
      </c>
      <c r="C177" s="20" t="s">
        <v>39</v>
      </c>
      <c r="D177" s="20" t="s">
        <v>39</v>
      </c>
      <c r="E177" s="20" t="s">
        <v>39</v>
      </c>
      <c r="F177" s="20" t="s">
        <v>39</v>
      </c>
      <c r="G177" s="20">
        <v>51.500345831265918</v>
      </c>
      <c r="H177" s="20">
        <v>53.285487963868164</v>
      </c>
      <c r="I177" s="20">
        <v>56.909288140083049</v>
      </c>
      <c r="J177" s="20">
        <v>58.2999886998657</v>
      </c>
      <c r="K177" s="20">
        <v>59.412009416008502</v>
      </c>
      <c r="L177" s="20">
        <v>61.657017046161009</v>
      </c>
      <c r="M177" s="20">
        <v>62.279362822024673</v>
      </c>
      <c r="N177" s="20">
        <v>81.021761736339869</v>
      </c>
      <c r="O177" s="20">
        <v>83.526754407674943</v>
      </c>
      <c r="P177" s="20">
        <v>86.740116825976656</v>
      </c>
      <c r="Q177" s="20">
        <v>92.152259222283135</v>
      </c>
      <c r="R177" s="20">
        <v>98.824122455798275</v>
      </c>
      <c r="S177" s="20">
        <v>111.82771600298865</v>
      </c>
      <c r="T177" s="20">
        <v>114.0626423324821</v>
      </c>
    </row>
    <row r="178" spans="2:20" ht="15" customHeight="1">
      <c r="B178" s="51" t="s">
        <v>243</v>
      </c>
      <c r="C178" s="20" t="s">
        <v>39</v>
      </c>
      <c r="D178" s="20" t="s">
        <v>39</v>
      </c>
      <c r="E178" s="20" t="s">
        <v>39</v>
      </c>
      <c r="F178" s="20" t="s">
        <v>39</v>
      </c>
      <c r="G178" s="20">
        <v>36.405601943456432</v>
      </c>
      <c r="H178" s="20">
        <v>43.871903538576248</v>
      </c>
      <c r="I178" s="20">
        <v>50.957554412783566</v>
      </c>
      <c r="J178" s="20">
        <v>54.654914163420052</v>
      </c>
      <c r="K178" s="20">
        <v>56.428669897104925</v>
      </c>
      <c r="L178" s="20">
        <v>69.91963593111808</v>
      </c>
      <c r="M178" s="20">
        <v>69.791201134522268</v>
      </c>
      <c r="N178" s="20">
        <v>71.554387401979653</v>
      </c>
      <c r="O178" s="20">
        <v>74.217724692462156</v>
      </c>
      <c r="P178" s="20">
        <v>89.703161199934598</v>
      </c>
      <c r="Q178" s="20">
        <v>96.72525292190474</v>
      </c>
      <c r="R178" s="20">
        <v>100.68303922766846</v>
      </c>
      <c r="S178" s="20">
        <v>104.37631920507877</v>
      </c>
      <c r="T178" s="20">
        <v>104.00632810873773</v>
      </c>
    </row>
    <row r="179" spans="2:20" ht="15" customHeight="1">
      <c r="B179" s="51" t="s">
        <v>244</v>
      </c>
      <c r="C179" s="20" t="s">
        <v>39</v>
      </c>
      <c r="D179" s="20" t="s">
        <v>39</v>
      </c>
      <c r="E179" s="20" t="s">
        <v>39</v>
      </c>
      <c r="F179" s="20" t="s">
        <v>39</v>
      </c>
      <c r="G179" s="20">
        <v>32.018002266013085</v>
      </c>
      <c r="H179" s="20">
        <v>38.526657008548938</v>
      </c>
      <c r="I179" s="20">
        <v>41.538219852519596</v>
      </c>
      <c r="J179" s="20">
        <v>54.494011145837604</v>
      </c>
      <c r="K179" s="20">
        <v>67.507874352975179</v>
      </c>
      <c r="L179" s="20">
        <v>68.168843024526069</v>
      </c>
      <c r="M179" s="20">
        <v>71.858778948930151</v>
      </c>
      <c r="N179" s="20">
        <v>82.576425177319052</v>
      </c>
      <c r="O179" s="20">
        <v>93.264226865749009</v>
      </c>
      <c r="P179" s="20">
        <v>89.158617631974366</v>
      </c>
      <c r="Q179" s="20">
        <v>118.87156825457433</v>
      </c>
      <c r="R179" s="20">
        <v>101.43231639473393</v>
      </c>
      <c r="S179" s="20">
        <v>104.12920923226056</v>
      </c>
      <c r="T179" s="20">
        <v>111.64804142514873</v>
      </c>
    </row>
    <row r="180" spans="2:20" ht="15" customHeight="1">
      <c r="B180" s="51" t="s">
        <v>245</v>
      </c>
      <c r="C180" s="20" t="s">
        <v>39</v>
      </c>
      <c r="D180" s="20" t="s">
        <v>39</v>
      </c>
      <c r="E180" s="20" t="s">
        <v>39</v>
      </c>
      <c r="F180" s="20" t="s">
        <v>39</v>
      </c>
      <c r="G180" s="20">
        <v>107.60651773474007</v>
      </c>
      <c r="H180" s="20">
        <v>110.06517466254205</v>
      </c>
      <c r="I180" s="20">
        <v>110.88472697180933</v>
      </c>
      <c r="J180" s="20">
        <v>107.60651773474007</v>
      </c>
      <c r="K180" s="20">
        <v>107.60651773474007</v>
      </c>
      <c r="L180" s="20">
        <v>107.60651773474007</v>
      </c>
      <c r="M180" s="20">
        <v>107.60651773474007</v>
      </c>
      <c r="N180" s="20">
        <v>107.60651773474007</v>
      </c>
      <c r="O180" s="20">
        <v>107.60651773474007</v>
      </c>
      <c r="P180" s="20">
        <v>107.60651773474007</v>
      </c>
      <c r="Q180" s="20">
        <v>107.60651773474007</v>
      </c>
      <c r="R180" s="20">
        <v>100.21965096218854</v>
      </c>
      <c r="S180" s="20">
        <v>101.41606558423489</v>
      </c>
      <c r="T180" s="20">
        <v>99.714770165099182</v>
      </c>
    </row>
    <row r="181" spans="2:20" ht="15" customHeight="1">
      <c r="B181" s="51" t="s">
        <v>246</v>
      </c>
      <c r="C181" s="20" t="s">
        <v>39</v>
      </c>
      <c r="D181" s="20" t="s">
        <v>39</v>
      </c>
      <c r="E181" s="20" t="s">
        <v>39</v>
      </c>
      <c r="F181" s="20" t="s">
        <v>39</v>
      </c>
      <c r="G181" s="20" t="s">
        <v>39</v>
      </c>
      <c r="H181" s="20" t="s">
        <v>39</v>
      </c>
      <c r="I181" s="20" t="s">
        <v>39</v>
      </c>
      <c r="J181" s="20" t="s">
        <v>39</v>
      </c>
      <c r="K181" s="20" t="s">
        <v>39</v>
      </c>
      <c r="L181" s="20" t="s">
        <v>39</v>
      </c>
      <c r="M181" s="20" t="s">
        <v>39</v>
      </c>
      <c r="N181" s="20" t="s">
        <v>39</v>
      </c>
      <c r="O181" s="20">
        <v>84.655602266827174</v>
      </c>
      <c r="P181" s="20">
        <v>84.655602266827174</v>
      </c>
      <c r="Q181" s="20">
        <v>84.590198361534377</v>
      </c>
      <c r="R181" s="20">
        <v>99.928660655242979</v>
      </c>
      <c r="S181" s="20">
        <v>109.1746108254985</v>
      </c>
      <c r="T181" s="20">
        <v>104.90323590792366</v>
      </c>
    </row>
    <row r="182" spans="2:20" ht="15" customHeight="1">
      <c r="B182" s="51" t="s">
        <v>113</v>
      </c>
      <c r="C182" s="20" t="s">
        <v>39</v>
      </c>
      <c r="D182" s="20" t="s">
        <v>39</v>
      </c>
      <c r="E182" s="20" t="s">
        <v>39</v>
      </c>
      <c r="F182" s="20" t="s">
        <v>39</v>
      </c>
      <c r="G182" s="20">
        <v>89.400199868088364</v>
      </c>
      <c r="H182" s="20">
        <v>89.290442109423694</v>
      </c>
      <c r="I182" s="20">
        <v>89.177267527367775</v>
      </c>
      <c r="J182" s="20">
        <v>88.758093748494389</v>
      </c>
      <c r="K182" s="20">
        <v>88.055475926517914</v>
      </c>
      <c r="L182" s="20">
        <v>89.318284475155863</v>
      </c>
      <c r="M182" s="20">
        <v>88.940914526589935</v>
      </c>
      <c r="N182" s="20">
        <v>99.388557416727835</v>
      </c>
      <c r="O182" s="20">
        <v>98.242448913938418</v>
      </c>
      <c r="P182" s="20">
        <v>98.242448913938418</v>
      </c>
      <c r="Q182" s="20">
        <v>97.771943165337746</v>
      </c>
      <c r="R182" s="20">
        <v>100.20941741679896</v>
      </c>
      <c r="S182" s="20">
        <v>90.079530172667035</v>
      </c>
      <c r="T182" s="20">
        <v>120.89797129745817</v>
      </c>
    </row>
    <row r="183" spans="2:20" ht="15" customHeight="1">
      <c r="B183" s="51" t="s">
        <v>247</v>
      </c>
      <c r="C183" s="20" t="s">
        <v>39</v>
      </c>
      <c r="D183" s="20" t="s">
        <v>39</v>
      </c>
      <c r="E183" s="20" t="s">
        <v>39</v>
      </c>
      <c r="F183" s="20" t="s">
        <v>39</v>
      </c>
      <c r="G183" s="20" t="s">
        <v>39</v>
      </c>
      <c r="H183" s="20" t="s">
        <v>39</v>
      </c>
      <c r="I183" s="20" t="s">
        <v>39</v>
      </c>
      <c r="J183" s="20" t="s">
        <v>39</v>
      </c>
      <c r="K183" s="20" t="s">
        <v>39</v>
      </c>
      <c r="L183" s="20" t="s">
        <v>39</v>
      </c>
      <c r="M183" s="20" t="s">
        <v>39</v>
      </c>
      <c r="N183" s="20" t="s">
        <v>39</v>
      </c>
      <c r="O183" s="20">
        <v>99.202767810859243</v>
      </c>
      <c r="P183" s="20">
        <v>99.202767810859243</v>
      </c>
      <c r="Q183" s="20">
        <v>93.524844782262164</v>
      </c>
      <c r="R183" s="20">
        <v>103.19225435236025</v>
      </c>
      <c r="S183" s="20">
        <v>105.45820118229052</v>
      </c>
      <c r="T183" s="20">
        <v>101.16014028251395</v>
      </c>
    </row>
    <row r="184" spans="2:20" ht="15" customHeight="1">
      <c r="B184" s="51" t="s">
        <v>248</v>
      </c>
      <c r="C184" s="20" t="s">
        <v>39</v>
      </c>
      <c r="D184" s="20" t="s">
        <v>39</v>
      </c>
      <c r="E184" s="20" t="s">
        <v>39</v>
      </c>
      <c r="F184" s="20" t="s">
        <v>39</v>
      </c>
      <c r="G184" s="20">
        <v>32.517812075946694</v>
      </c>
      <c r="H184" s="20">
        <v>35.529104978831469</v>
      </c>
      <c r="I184" s="20">
        <v>45.262421590754876</v>
      </c>
      <c r="J184" s="20">
        <v>49.000391521790768</v>
      </c>
      <c r="K184" s="20">
        <v>55.717941849869014</v>
      </c>
      <c r="L184" s="20">
        <v>65.675511555379614</v>
      </c>
      <c r="M184" s="20">
        <v>65.72513014143297</v>
      </c>
      <c r="N184" s="20">
        <v>74.449800408118463</v>
      </c>
      <c r="O184" s="20">
        <v>89.854998049013489</v>
      </c>
      <c r="P184" s="20">
        <v>89.854998049013489</v>
      </c>
      <c r="Q184" s="20">
        <v>89.957894141940287</v>
      </c>
      <c r="R184" s="20">
        <v>100.25475671409801</v>
      </c>
      <c r="S184" s="20">
        <v>118.97330807590232</v>
      </c>
      <c r="T184" s="20">
        <v>135.02475636340765</v>
      </c>
    </row>
    <row r="185" spans="2:20" ht="15" customHeight="1">
      <c r="B185" s="27" t="s">
        <v>152</v>
      </c>
      <c r="C185" s="20" t="s">
        <v>39</v>
      </c>
      <c r="D185" s="20" t="s">
        <v>39</v>
      </c>
      <c r="E185" s="20" t="s">
        <v>39</v>
      </c>
      <c r="F185" s="20" t="s">
        <v>39</v>
      </c>
      <c r="G185" s="20">
        <v>46.950507390274133</v>
      </c>
      <c r="H185" s="20">
        <v>52.416243593341207</v>
      </c>
      <c r="I185" s="20">
        <v>55.627560677722741</v>
      </c>
      <c r="J185" s="20">
        <v>59.172549023794673</v>
      </c>
      <c r="K185" s="20">
        <v>77.239985633940208</v>
      </c>
      <c r="L185" s="20">
        <v>77.901042831877447</v>
      </c>
      <c r="M185" s="20">
        <v>69.991465694228751</v>
      </c>
      <c r="N185" s="20">
        <v>82.81729626275289</v>
      </c>
      <c r="O185" s="20">
        <v>90.794004180146132</v>
      </c>
      <c r="P185" s="20">
        <v>93.129122765292422</v>
      </c>
      <c r="Q185" s="20">
        <v>100.51536129451708</v>
      </c>
      <c r="R185" s="20">
        <v>99.499562033417476</v>
      </c>
      <c r="S185" s="20">
        <v>108.28615697198228</v>
      </c>
      <c r="T185" s="20">
        <v>122.14653453384095</v>
      </c>
    </row>
    <row r="186" spans="2:20" ht="15" customHeight="1">
      <c r="B186" s="27" t="s">
        <v>153</v>
      </c>
      <c r="C186" s="20" t="s">
        <v>39</v>
      </c>
      <c r="D186" s="20" t="s">
        <v>39</v>
      </c>
      <c r="E186" s="20" t="s">
        <v>39</v>
      </c>
      <c r="F186" s="20" t="s">
        <v>39</v>
      </c>
      <c r="G186" s="20">
        <v>44.806875806545662</v>
      </c>
      <c r="H186" s="20">
        <v>53.846623675794888</v>
      </c>
      <c r="I186" s="20">
        <v>61.601291990050235</v>
      </c>
      <c r="J186" s="20">
        <v>63.143910498776599</v>
      </c>
      <c r="K186" s="20">
        <v>67.465713591825605</v>
      </c>
      <c r="L186" s="20">
        <v>72.444698380692856</v>
      </c>
      <c r="M186" s="20">
        <v>74.635635510886445</v>
      </c>
      <c r="N186" s="20">
        <v>85.236703540840267</v>
      </c>
      <c r="O186" s="20">
        <v>96.846485104032894</v>
      </c>
      <c r="P186" s="20">
        <v>104.66593497167287</v>
      </c>
      <c r="Q186" s="20">
        <v>102.20238806722833</v>
      </c>
      <c r="R186" s="20">
        <v>99.816631906928464</v>
      </c>
      <c r="S186" s="20">
        <v>105.95075625669743</v>
      </c>
      <c r="T186" s="20">
        <v>110.67270043241656</v>
      </c>
    </row>
    <row r="187" spans="2:20" ht="15" customHeight="1">
      <c r="B187" s="41" t="s">
        <v>249</v>
      </c>
      <c r="C187" s="20" t="s">
        <v>39</v>
      </c>
      <c r="D187" s="20" t="s">
        <v>39</v>
      </c>
      <c r="E187" s="20">
        <v>100.00119556701506</v>
      </c>
      <c r="F187" s="20">
        <v>109.79892598324486</v>
      </c>
      <c r="G187" s="20">
        <v>119.1597500620843</v>
      </c>
      <c r="H187" s="20">
        <v>132.93718075140052</v>
      </c>
      <c r="I187" s="20">
        <v>139.39614200635484</v>
      </c>
      <c r="J187" s="20">
        <v>165.98767590123887</v>
      </c>
      <c r="K187" s="20">
        <v>169.24132197348212</v>
      </c>
      <c r="L187" s="20">
        <v>168.81406895604962</v>
      </c>
      <c r="M187" s="20">
        <v>193.02173607723537</v>
      </c>
      <c r="N187" s="20">
        <v>213.10885754999416</v>
      </c>
      <c r="O187" s="20">
        <v>232.84920120932441</v>
      </c>
      <c r="P187" s="20">
        <v>240.94059086295218</v>
      </c>
      <c r="Q187" s="20">
        <v>238.54338615037199</v>
      </c>
      <c r="R187" s="20">
        <v>250.66911934637534</v>
      </c>
      <c r="S187" s="20">
        <v>263.79511514374684</v>
      </c>
      <c r="T187" s="20">
        <v>262.39199378558681</v>
      </c>
    </row>
    <row r="188" spans="2:20" ht="15" customHeight="1">
      <c r="B188" s="41"/>
      <c r="C188" s="17"/>
      <c r="D188" s="17"/>
      <c r="E188" s="17"/>
      <c r="F188" s="17"/>
      <c r="G188" s="17"/>
      <c r="H188" s="17"/>
      <c r="I188" s="17"/>
      <c r="J188" s="17"/>
      <c r="K188" s="17"/>
      <c r="L188" s="17"/>
      <c r="M188" s="17"/>
      <c r="N188" s="17"/>
      <c r="O188" s="17"/>
      <c r="P188" s="17"/>
      <c r="Q188" s="17"/>
      <c r="R188" s="17"/>
      <c r="S188" s="17"/>
      <c r="T188" s="17"/>
    </row>
    <row r="189" spans="2:20" ht="15" customHeight="1">
      <c r="B189" s="48" t="s">
        <v>250</v>
      </c>
      <c r="C189" s="20"/>
      <c r="D189" s="20"/>
      <c r="E189" s="20"/>
      <c r="F189" s="20"/>
      <c r="G189" s="20"/>
      <c r="H189" s="20"/>
      <c r="I189" s="20"/>
      <c r="J189" s="20"/>
      <c r="K189" s="20"/>
      <c r="L189" s="20"/>
      <c r="M189" s="20"/>
      <c r="N189" s="20"/>
      <c r="O189" s="20"/>
      <c r="P189" s="20"/>
      <c r="Q189" s="20"/>
      <c r="R189" s="20"/>
      <c r="S189" s="20"/>
      <c r="T189" s="20"/>
    </row>
    <row r="190" spans="2:20" ht="15" customHeight="1">
      <c r="B190" s="18" t="s">
        <v>251</v>
      </c>
      <c r="C190" s="20" t="s">
        <v>39</v>
      </c>
      <c r="D190" s="20" t="s">
        <v>39</v>
      </c>
      <c r="E190" s="20" t="s">
        <v>39</v>
      </c>
      <c r="F190" s="20" t="s">
        <v>39</v>
      </c>
      <c r="G190" s="20" t="s">
        <v>39</v>
      </c>
      <c r="H190" s="20">
        <v>11.871699486196285</v>
      </c>
      <c r="I190" s="20">
        <v>9.0406239389525958</v>
      </c>
      <c r="J190" s="20">
        <v>4.4690410887868071</v>
      </c>
      <c r="K190" s="20">
        <v>22.501609242007458</v>
      </c>
      <c r="L190" s="20">
        <v>4.8686415167485286</v>
      </c>
      <c r="M190" s="20">
        <v>-4.4725100889917098</v>
      </c>
      <c r="N190" s="20">
        <v>13.720657706951012</v>
      </c>
      <c r="O190" s="20">
        <v>8.3761164413016065</v>
      </c>
      <c r="P190" s="20">
        <v>6.4060395622648203</v>
      </c>
      <c r="Q190" s="20">
        <v>5.6479466450644722</v>
      </c>
      <c r="R190" s="20">
        <v>-0.56341151933816391</v>
      </c>
      <c r="S190" s="20">
        <v>4.0029581277755799</v>
      </c>
      <c r="T190" s="20">
        <v>7.1583534461853837</v>
      </c>
    </row>
    <row r="191" spans="2:20" ht="15" customHeight="1">
      <c r="B191" s="18" t="s">
        <v>314</v>
      </c>
      <c r="C191" s="20" t="s">
        <v>39</v>
      </c>
      <c r="D191" s="20" t="s">
        <v>39</v>
      </c>
      <c r="E191" s="20" t="s">
        <v>39</v>
      </c>
      <c r="F191" s="20" t="s">
        <v>39</v>
      </c>
      <c r="G191" s="20" t="s">
        <v>39</v>
      </c>
      <c r="H191" s="20">
        <v>9.1072639185951321</v>
      </c>
      <c r="I191" s="20">
        <v>7.6771697448171361</v>
      </c>
      <c r="J191" s="20">
        <v>5.9851211479535982</v>
      </c>
      <c r="K191" s="20">
        <v>31.909557388016196</v>
      </c>
      <c r="L191" s="20">
        <v>4.2871845509975248</v>
      </c>
      <c r="M191" s="20">
        <v>-9.1186685887318486</v>
      </c>
      <c r="N191" s="20">
        <v>13.985765693348506</v>
      </c>
      <c r="O191" s="20">
        <v>6.997124374807373</v>
      </c>
      <c r="P191" s="20">
        <v>5.1809237837103783</v>
      </c>
      <c r="Q191" s="20">
        <v>10.04409363805545</v>
      </c>
      <c r="R191" s="20">
        <v>-0.5843701034478066</v>
      </c>
      <c r="S191" s="20">
        <v>4.8777477826544624</v>
      </c>
      <c r="T191" s="20">
        <v>10.028383305689669</v>
      </c>
    </row>
    <row r="192" spans="2:20" ht="15" customHeight="1">
      <c r="B192" s="18" t="s">
        <v>315</v>
      </c>
      <c r="C192" s="20" t="s">
        <v>39</v>
      </c>
      <c r="D192" s="20" t="s">
        <v>39</v>
      </c>
      <c r="E192" s="20" t="s">
        <v>39</v>
      </c>
      <c r="F192" s="20" t="s">
        <v>39</v>
      </c>
      <c r="G192" s="20" t="s">
        <v>39</v>
      </c>
      <c r="H192" s="20">
        <v>16.258819373079181</v>
      </c>
      <c r="I192" s="20">
        <v>11.071303228273322</v>
      </c>
      <c r="J192" s="20">
        <v>2.2800465047822627</v>
      </c>
      <c r="K192" s="20">
        <v>8.4258623027689161</v>
      </c>
      <c r="L192" s="20">
        <v>5.9270114440895361</v>
      </c>
      <c r="M192" s="20">
        <v>3.8535234941214247</v>
      </c>
      <c r="N192" s="20">
        <v>13.304919064835353</v>
      </c>
      <c r="O192" s="20">
        <v>10.433270351428181</v>
      </c>
      <c r="P192" s="20">
        <v>7.7158890604442476</v>
      </c>
      <c r="Q192" s="20">
        <v>1.0583588641619013</v>
      </c>
      <c r="R192" s="20">
        <v>-0.53958514769560928</v>
      </c>
      <c r="S192" s="20">
        <v>3.2286233494430494</v>
      </c>
      <c r="T192" s="20">
        <v>4.483687012951787</v>
      </c>
    </row>
    <row r="193" spans="2:20" ht="15" customHeight="1">
      <c r="B193" s="41" t="s">
        <v>252</v>
      </c>
      <c r="C193" s="20" t="s">
        <v>39</v>
      </c>
      <c r="D193" s="20" t="s">
        <v>39</v>
      </c>
      <c r="E193" s="20" t="s">
        <v>39</v>
      </c>
      <c r="F193" s="20">
        <v>9.7976100000000006</v>
      </c>
      <c r="G193" s="20">
        <v>8.5254200000000004</v>
      </c>
      <c r="H193" s="20">
        <v>11.562150000000001</v>
      </c>
      <c r="I193" s="20">
        <v>4.8586600000000004</v>
      </c>
      <c r="J193" s="20">
        <v>19.076229999999999</v>
      </c>
      <c r="K193" s="20">
        <v>1.96017</v>
      </c>
      <c r="L193" s="20">
        <v>-0.25245000000000001</v>
      </c>
      <c r="M193" s="20">
        <v>14.339840000000001</v>
      </c>
      <c r="N193" s="20">
        <v>10.40666</v>
      </c>
      <c r="O193" s="20">
        <v>9.2630300000000005</v>
      </c>
      <c r="P193" s="20">
        <v>3.4749500000000002</v>
      </c>
      <c r="Q193" s="20">
        <v>-0.99494000000000005</v>
      </c>
      <c r="R193" s="20">
        <v>5.0832401567233454</v>
      </c>
      <c r="S193" s="20">
        <v>5.2363832575778702</v>
      </c>
      <c r="T193" s="20">
        <v>-0.53189815793042161</v>
      </c>
    </row>
    <row r="194" spans="2:20" ht="15" customHeight="1">
      <c r="B194" s="41"/>
      <c r="C194" s="16"/>
      <c r="D194" s="16"/>
      <c r="E194" s="16"/>
      <c r="F194" s="16"/>
      <c r="G194" s="16"/>
      <c r="H194" s="16"/>
      <c r="I194" s="16"/>
      <c r="J194" s="16"/>
      <c r="K194" s="16"/>
      <c r="L194" s="16"/>
      <c r="M194" s="16"/>
      <c r="N194" s="16"/>
      <c r="O194" s="16"/>
      <c r="P194" s="16"/>
      <c r="Q194" s="16"/>
      <c r="R194" s="16"/>
      <c r="S194" s="16"/>
      <c r="T194" s="16"/>
    </row>
    <row r="195" spans="2:20" ht="15" customHeight="1">
      <c r="B195" s="27" t="s">
        <v>253</v>
      </c>
      <c r="C195" s="16"/>
      <c r="D195" s="16"/>
      <c r="E195" s="16"/>
      <c r="F195" s="16"/>
      <c r="G195" s="16"/>
      <c r="H195" s="16"/>
      <c r="I195" s="16"/>
      <c r="J195" s="16"/>
      <c r="K195" s="16"/>
      <c r="L195" s="16"/>
      <c r="M195" s="16"/>
      <c r="N195" s="16"/>
      <c r="O195" s="16"/>
      <c r="P195" s="16"/>
      <c r="Q195" s="16"/>
      <c r="R195" s="16"/>
      <c r="S195" s="16"/>
      <c r="T195" s="16"/>
    </row>
    <row r="196" spans="2:20" ht="15" customHeight="1">
      <c r="B196" s="27" t="s">
        <v>19</v>
      </c>
      <c r="C196" s="21" t="s">
        <v>39</v>
      </c>
      <c r="D196" s="21" t="s">
        <v>39</v>
      </c>
      <c r="E196" s="21">
        <v>22163.52</v>
      </c>
      <c r="F196" s="21">
        <v>29115.77</v>
      </c>
      <c r="G196" s="29">
        <v>38952.606619999999</v>
      </c>
      <c r="H196" s="21">
        <v>55662.815000000002</v>
      </c>
      <c r="I196" s="29">
        <v>79505.810580000005</v>
      </c>
      <c r="J196" s="21">
        <v>89251.567731000003</v>
      </c>
      <c r="K196" s="21">
        <v>114895.46965458</v>
      </c>
      <c r="L196" s="21">
        <v>158375.92117041996</v>
      </c>
      <c r="M196" s="21">
        <v>212648.13543522998</v>
      </c>
      <c r="N196" s="21">
        <v>261214.68515472003</v>
      </c>
      <c r="O196" s="21">
        <v>297865.06618295994</v>
      </c>
      <c r="P196" s="21">
        <v>318650.32058454002</v>
      </c>
      <c r="Q196" s="21">
        <v>340093.2868070039</v>
      </c>
      <c r="R196" s="21">
        <v>354603.58742289443</v>
      </c>
      <c r="S196" s="21">
        <v>367789.8969118052</v>
      </c>
      <c r="T196" s="21">
        <v>402438.78699928644</v>
      </c>
    </row>
    <row r="197" spans="2:20" ht="15" customHeight="1">
      <c r="B197" s="27" t="s">
        <v>20</v>
      </c>
      <c r="C197" s="21" t="s">
        <v>39</v>
      </c>
      <c r="D197" s="21" t="s">
        <v>39</v>
      </c>
      <c r="E197" s="21">
        <v>20080.150000000001</v>
      </c>
      <c r="F197" s="21">
        <v>26914</v>
      </c>
      <c r="G197" s="29">
        <v>37116.358549999997</v>
      </c>
      <c r="H197" s="21">
        <v>42515.175239999997</v>
      </c>
      <c r="I197" s="29">
        <v>46815.122730000003</v>
      </c>
      <c r="J197" s="21">
        <v>49565.725955000002</v>
      </c>
      <c r="K197" s="21">
        <v>57500.504952610005</v>
      </c>
      <c r="L197" s="21">
        <v>73841.529925339986</v>
      </c>
      <c r="M197" s="21">
        <v>92544.997001240001</v>
      </c>
      <c r="N197" s="21">
        <v>126299.85595474001</v>
      </c>
      <c r="O197" s="21">
        <v>141325.54674935</v>
      </c>
      <c r="P197" s="21">
        <v>137779.27030493002</v>
      </c>
      <c r="Q197" s="21">
        <v>162367.91115493001</v>
      </c>
      <c r="R197" s="21">
        <v>174174.09442869999</v>
      </c>
      <c r="S197" s="21">
        <v>183848.23524926</v>
      </c>
      <c r="T197" s="21">
        <v>202530.69186969002</v>
      </c>
    </row>
    <row r="198" spans="2:20" ht="15" customHeight="1">
      <c r="B198" s="27" t="s">
        <v>21</v>
      </c>
      <c r="C198" s="21" t="s">
        <v>39</v>
      </c>
      <c r="D198" s="21" t="s">
        <v>39</v>
      </c>
      <c r="E198" s="21">
        <v>2083.37</v>
      </c>
      <c r="F198" s="21">
        <v>2201.77</v>
      </c>
      <c r="G198" s="29">
        <v>1836.2480700000001</v>
      </c>
      <c r="H198" s="21">
        <v>13147.63976</v>
      </c>
      <c r="I198" s="29">
        <v>32690.687849999998</v>
      </c>
      <c r="J198" s="21">
        <v>39685.841776000001</v>
      </c>
      <c r="K198" s="21">
        <v>57394.964701969991</v>
      </c>
      <c r="L198" s="21">
        <v>84534.391245079983</v>
      </c>
      <c r="M198" s="21">
        <v>120103.13843399</v>
      </c>
      <c r="N198" s="21">
        <v>134914.82919998001</v>
      </c>
      <c r="O198" s="21">
        <v>156539.51943360997</v>
      </c>
      <c r="P198" s="21">
        <v>180871.05027961</v>
      </c>
      <c r="Q198" s="21">
        <v>177725.37565207388</v>
      </c>
      <c r="R198" s="21">
        <v>180429.49299419441</v>
      </c>
      <c r="S198" s="21">
        <v>183941.6616625452</v>
      </c>
      <c r="T198" s="21">
        <v>199908.09512959642</v>
      </c>
    </row>
    <row r="199" spans="2:20" ht="15" customHeight="1">
      <c r="B199" s="27" t="s">
        <v>22</v>
      </c>
      <c r="C199" s="21" t="s">
        <v>39</v>
      </c>
      <c r="D199" s="21" t="s">
        <v>39</v>
      </c>
      <c r="E199" s="21">
        <v>177.46892</v>
      </c>
      <c r="F199" s="21">
        <v>264.54897</v>
      </c>
      <c r="G199" s="29">
        <v>1669.3492799999999</v>
      </c>
      <c r="H199" s="21">
        <v>3074.1495799999998</v>
      </c>
      <c r="I199" s="29">
        <v>1742.1374800000001</v>
      </c>
      <c r="J199" s="21">
        <v>2065.6293839999998</v>
      </c>
      <c r="K199" s="21">
        <v>4739.5014959999999</v>
      </c>
      <c r="L199" s="21">
        <v>4151.2469000000001</v>
      </c>
      <c r="M199" s="21">
        <v>13706.87615</v>
      </c>
      <c r="N199" s="21">
        <v>17429.263031876661</v>
      </c>
      <c r="O199" s="21">
        <v>20506.112234620003</v>
      </c>
      <c r="P199" s="21">
        <v>22233.856647104349</v>
      </c>
      <c r="Q199" s="21">
        <v>21286.794036217369</v>
      </c>
      <c r="R199" s="21">
        <v>20129.373291329732</v>
      </c>
      <c r="S199" s="21">
        <v>27473.300042356801</v>
      </c>
      <c r="T199" s="21">
        <v>34030.43069633501</v>
      </c>
    </row>
    <row r="200" spans="2:20" ht="15" customHeight="1">
      <c r="B200" s="27" t="s">
        <v>154</v>
      </c>
      <c r="C200" s="21" t="s">
        <v>39</v>
      </c>
      <c r="D200" s="21" t="s">
        <v>39</v>
      </c>
      <c r="E200" s="21">
        <v>22340.98892</v>
      </c>
      <c r="F200" s="21">
        <v>29380.31897</v>
      </c>
      <c r="G200" s="29">
        <v>40621.955900000001</v>
      </c>
      <c r="H200" s="21">
        <v>58736.96458</v>
      </c>
      <c r="I200" s="29">
        <v>81247.948059999995</v>
      </c>
      <c r="J200" s="21">
        <v>91317.197115000003</v>
      </c>
      <c r="K200" s="21">
        <v>119634.97115057999</v>
      </c>
      <c r="L200" s="21">
        <v>162527.16807041995</v>
      </c>
      <c r="M200" s="21">
        <v>226355.01158522998</v>
      </c>
      <c r="N200" s="21">
        <v>278643.94818659668</v>
      </c>
      <c r="O200" s="21">
        <v>318371.17841757997</v>
      </c>
      <c r="P200" s="21">
        <v>340884.1772316444</v>
      </c>
      <c r="Q200" s="21">
        <v>361380.08084322128</v>
      </c>
      <c r="R200" s="21">
        <v>374732.96071422414</v>
      </c>
      <c r="S200" s="21">
        <v>395263.19695416198</v>
      </c>
      <c r="T200" s="21">
        <v>436469.21769562142</v>
      </c>
    </row>
    <row r="201" spans="2:20" ht="15" customHeight="1">
      <c r="B201" s="27" t="s">
        <v>23</v>
      </c>
      <c r="C201" s="21" t="s">
        <v>39</v>
      </c>
      <c r="D201" s="21" t="s">
        <v>39</v>
      </c>
      <c r="E201" s="21" t="s">
        <v>39</v>
      </c>
      <c r="F201" s="21" t="s">
        <v>39</v>
      </c>
      <c r="G201" s="29">
        <v>62838</v>
      </c>
      <c r="H201" s="21">
        <v>90132.679579999996</v>
      </c>
      <c r="I201" s="29">
        <v>105827.07213</v>
      </c>
      <c r="J201" s="21">
        <v>110719.59292856001</v>
      </c>
      <c r="K201" s="21">
        <v>166992.94400927299</v>
      </c>
      <c r="L201" s="21">
        <v>188562.81431651997</v>
      </c>
      <c r="M201" s="21">
        <v>228211.38220359999</v>
      </c>
      <c r="N201" s="21">
        <v>281305.95213628997</v>
      </c>
      <c r="O201" s="21">
        <v>347398.71094736998</v>
      </c>
      <c r="P201" s="21">
        <v>421803.10400626325</v>
      </c>
      <c r="Q201" s="21">
        <v>487625.36313771334</v>
      </c>
      <c r="R201" s="21">
        <v>495934.42219925777</v>
      </c>
      <c r="S201" s="21">
        <v>570259.24700664112</v>
      </c>
      <c r="T201" s="21">
        <v>599172.62920747604</v>
      </c>
    </row>
    <row r="202" spans="2:20" ht="15" customHeight="1">
      <c r="B202" s="27" t="s">
        <v>24</v>
      </c>
      <c r="C202" s="21" t="s">
        <v>39</v>
      </c>
      <c r="D202" s="21" t="s">
        <v>39</v>
      </c>
      <c r="E202" s="21">
        <v>14950.633980000001</v>
      </c>
      <c r="F202" s="21">
        <v>-19819.473559999999</v>
      </c>
      <c r="G202" s="29">
        <v>-4868.8395799999998</v>
      </c>
      <c r="H202" s="21">
        <v>-13420.630510000001</v>
      </c>
      <c r="I202" s="29">
        <v>-6846.1875300000002</v>
      </c>
      <c r="J202" s="21">
        <v>-3103.0659929999965</v>
      </c>
      <c r="K202" s="21">
        <v>14158.89593893999</v>
      </c>
      <c r="L202" s="21">
        <v>30300.684138249795</v>
      </c>
      <c r="M202" s="21">
        <v>38539.368805669961</v>
      </c>
      <c r="N202" s="21">
        <v>40471.494495740029</v>
      </c>
      <c r="O202" s="21">
        <v>-15498.41507373003</v>
      </c>
      <c r="P202" s="21">
        <v>-11655.648548638041</v>
      </c>
      <c r="Q202" s="21">
        <v>-32191.625612352509</v>
      </c>
      <c r="R202" s="21">
        <v>-38585.177008878083</v>
      </c>
      <c r="S202" s="21">
        <v>-31452.337094748458</v>
      </c>
      <c r="T202" s="21">
        <v>-40193.971084217461</v>
      </c>
    </row>
    <row r="203" spans="2:20" ht="15" customHeight="1">
      <c r="B203" s="27" t="s">
        <v>82</v>
      </c>
      <c r="C203" s="21" t="s">
        <v>39</v>
      </c>
      <c r="D203" s="21" t="s">
        <v>39</v>
      </c>
      <c r="E203" s="21" t="s">
        <v>39</v>
      </c>
      <c r="F203" s="21" t="s">
        <v>39</v>
      </c>
      <c r="G203" s="29" t="s">
        <v>91</v>
      </c>
      <c r="H203" s="21" t="s">
        <v>39</v>
      </c>
      <c r="I203" s="29">
        <v>-30276.8325</v>
      </c>
      <c r="J203" s="21">
        <v>-29599.904333999999</v>
      </c>
      <c r="K203" s="21">
        <v>-29011.326611060002</v>
      </c>
      <c r="L203" s="21">
        <v>-24948.816031750197</v>
      </c>
      <c r="M203" s="21">
        <v>-31120.606734330024</v>
      </c>
      <c r="N203" s="21">
        <v>-43150.633304259987</v>
      </c>
      <c r="O203" s="21">
        <v>-58282.33239373003</v>
      </c>
      <c r="P203" s="21">
        <v>-60178.881631648735</v>
      </c>
      <c r="Q203" s="21">
        <v>-81381.172122473901</v>
      </c>
      <c r="R203" s="21">
        <v>-83142.579581024795</v>
      </c>
      <c r="S203" s="21">
        <v>-84350.367506737151</v>
      </c>
      <c r="T203" s="21">
        <v>-88174.577675805369</v>
      </c>
    </row>
    <row r="204" spans="2:20" ht="15" customHeight="1">
      <c r="B204" s="27" t="s">
        <v>25</v>
      </c>
      <c r="C204" s="21" t="s">
        <v>39</v>
      </c>
      <c r="D204" s="21" t="s">
        <v>39</v>
      </c>
      <c r="E204" s="21" t="s">
        <v>39</v>
      </c>
      <c r="F204" s="21" t="s">
        <v>39</v>
      </c>
      <c r="G204" s="29" t="s">
        <v>91</v>
      </c>
      <c r="H204" s="21" t="s">
        <v>39</v>
      </c>
      <c r="I204" s="29">
        <v>16855.486059999999</v>
      </c>
      <c r="J204" s="21">
        <v>21528.816339000001</v>
      </c>
      <c r="K204" s="21">
        <v>38391.093549999991</v>
      </c>
      <c r="L204" s="21">
        <v>49842.050169999995</v>
      </c>
      <c r="M204" s="21">
        <v>69651.991539999988</v>
      </c>
      <c r="N204" s="21">
        <v>83079.897800000021</v>
      </c>
      <c r="O204" s="21">
        <v>42238.537819999998</v>
      </c>
      <c r="P204" s="21">
        <v>47976.134616820695</v>
      </c>
      <c r="Q204" s="21">
        <v>48453.902573931395</v>
      </c>
      <c r="R204" s="21">
        <v>43871.736355956709</v>
      </c>
      <c r="S204" s="21">
        <v>52127.030870258692</v>
      </c>
      <c r="T204" s="21">
        <v>47182.946701587905</v>
      </c>
    </row>
    <row r="205" spans="2:20" ht="15" customHeight="1">
      <c r="B205" s="27" t="s">
        <v>26</v>
      </c>
      <c r="C205" s="21" t="s">
        <v>39</v>
      </c>
      <c r="D205" s="21" t="s">
        <v>39</v>
      </c>
      <c r="E205" s="21" t="s">
        <v>39</v>
      </c>
      <c r="F205" s="21" t="s">
        <v>39</v>
      </c>
      <c r="G205" s="29" t="s">
        <v>91</v>
      </c>
      <c r="H205" s="21">
        <v>7893.3703400000004</v>
      </c>
      <c r="I205" s="29">
        <v>5823.9909100000004</v>
      </c>
      <c r="J205" s="21">
        <v>4163.5570020000005</v>
      </c>
      <c r="K205" s="21">
        <v>703.79200000000003</v>
      </c>
      <c r="L205" s="21">
        <v>715.79099999999994</v>
      </c>
      <c r="M205" s="21" t="s">
        <v>90</v>
      </c>
      <c r="N205" s="21">
        <v>534.09299999999996</v>
      </c>
      <c r="O205" s="21">
        <v>537.24249999999995</v>
      </c>
      <c r="P205" s="21">
        <v>540.33002999999997</v>
      </c>
      <c r="Q205" s="21">
        <v>643.77750000000003</v>
      </c>
      <c r="R205" s="21">
        <v>593.79978000000006</v>
      </c>
      <c r="S205" s="21">
        <v>675.84707000000003</v>
      </c>
      <c r="T205" s="21">
        <v>703.24738000000002</v>
      </c>
    </row>
    <row r="206" spans="2:20" ht="15" customHeight="1">
      <c r="B206" s="27" t="s">
        <v>83</v>
      </c>
      <c r="C206" s="21" t="s">
        <v>39</v>
      </c>
      <c r="D206" s="21" t="s">
        <v>39</v>
      </c>
      <c r="E206" s="21" t="s">
        <v>39</v>
      </c>
      <c r="F206" s="21" t="s">
        <v>39</v>
      </c>
      <c r="G206" s="29" t="s">
        <v>91</v>
      </c>
      <c r="H206" s="21" t="s">
        <v>39</v>
      </c>
      <c r="I206" s="32" t="s">
        <v>130</v>
      </c>
      <c r="J206" s="21" t="s">
        <v>90</v>
      </c>
      <c r="K206" s="21" t="s">
        <v>90</v>
      </c>
      <c r="L206" s="21" t="s">
        <v>90</v>
      </c>
      <c r="M206" s="21" t="s">
        <v>90</v>
      </c>
      <c r="N206" s="21" t="s">
        <v>90</v>
      </c>
      <c r="O206" s="21" t="s">
        <v>90</v>
      </c>
      <c r="P206" s="21" t="s">
        <v>90</v>
      </c>
      <c r="Q206" s="21" t="s">
        <v>90</v>
      </c>
      <c r="R206" s="21" t="s">
        <v>90</v>
      </c>
      <c r="S206" s="21" t="s">
        <v>90</v>
      </c>
      <c r="T206" s="21" t="s">
        <v>90</v>
      </c>
    </row>
    <row r="207" spans="2:20" ht="15" customHeight="1">
      <c r="B207" s="27" t="s">
        <v>84</v>
      </c>
      <c r="C207" s="21" t="s">
        <v>39</v>
      </c>
      <c r="D207" s="21" t="s">
        <v>39</v>
      </c>
      <c r="E207" s="21" t="s">
        <v>39</v>
      </c>
      <c r="F207" s="21" t="s">
        <v>39</v>
      </c>
      <c r="G207" s="29" t="s">
        <v>91</v>
      </c>
      <c r="H207" s="21" t="s">
        <v>39</v>
      </c>
      <c r="I207" s="29">
        <v>751.16800000000001</v>
      </c>
      <c r="J207" s="21">
        <v>804.46499999999992</v>
      </c>
      <c r="K207" s="21">
        <v>4075.337</v>
      </c>
      <c r="L207" s="21">
        <v>4691.6589999999997</v>
      </c>
      <c r="M207" s="21">
        <v>7.984</v>
      </c>
      <c r="N207" s="21">
        <v>8.1370000000000005</v>
      </c>
      <c r="O207" s="21">
        <v>8.1370000000000005</v>
      </c>
      <c r="P207" s="21">
        <v>6.768436190000001</v>
      </c>
      <c r="Q207" s="21">
        <v>91.866436190000002</v>
      </c>
      <c r="R207" s="21">
        <v>91.866436190000002</v>
      </c>
      <c r="S207" s="21">
        <v>95.152471729999988</v>
      </c>
      <c r="T207" s="21">
        <v>94.412509999999997</v>
      </c>
    </row>
    <row r="208" spans="2:20" ht="15" customHeight="1">
      <c r="B208" s="27" t="s">
        <v>27</v>
      </c>
      <c r="C208" s="21" t="s">
        <v>39</v>
      </c>
      <c r="D208" s="21" t="s">
        <v>39</v>
      </c>
      <c r="E208" s="21" t="s">
        <v>39</v>
      </c>
      <c r="F208" s="21" t="s">
        <v>39</v>
      </c>
      <c r="G208" s="29">
        <v>17347.204519999999</v>
      </c>
      <c r="H208" s="21">
        <v>17975.084489999994</v>
      </c>
      <c r="I208" s="29">
        <v>17732.93654000001</v>
      </c>
      <c r="J208" s="21">
        <v>16299.32981755999</v>
      </c>
      <c r="K208" s="21">
        <v>61516.86899919001</v>
      </c>
      <c r="L208" s="21">
        <v>56336.330353320009</v>
      </c>
      <c r="M208" s="21">
        <v>40395.739424000007</v>
      </c>
      <c r="N208" s="21">
        <v>43133.498438320006</v>
      </c>
      <c r="O208" s="21">
        <v>13529.117456039996</v>
      </c>
      <c r="P208" s="21">
        <v>69263.278225979215</v>
      </c>
      <c r="Q208" s="21">
        <v>94053.656682295055</v>
      </c>
      <c r="R208" s="21">
        <v>82616.284484014381</v>
      </c>
      <c r="S208" s="21">
        <v>143543.71295780089</v>
      </c>
      <c r="T208" s="21">
        <v>122509.44042868208</v>
      </c>
    </row>
    <row r="209" spans="2:20" ht="15" customHeight="1">
      <c r="B209" s="41"/>
      <c r="C209" s="17"/>
      <c r="D209" s="17"/>
      <c r="E209" s="17"/>
      <c r="F209" s="17"/>
      <c r="G209" s="17"/>
      <c r="H209" s="17"/>
      <c r="I209" s="17"/>
      <c r="J209" s="17"/>
      <c r="K209" s="17"/>
      <c r="L209" s="17"/>
      <c r="M209" s="17"/>
      <c r="N209" s="16"/>
      <c r="O209" s="17"/>
      <c r="P209" s="17"/>
      <c r="Q209" s="17"/>
      <c r="R209" s="17"/>
      <c r="S209" s="17"/>
      <c r="T209" s="17"/>
    </row>
    <row r="210" spans="2:20" ht="15" customHeight="1">
      <c r="B210" s="53" t="s">
        <v>254</v>
      </c>
      <c r="C210" s="20" t="s">
        <v>39</v>
      </c>
      <c r="D210" s="20" t="s">
        <v>39</v>
      </c>
      <c r="E210" s="20" t="s">
        <v>39</v>
      </c>
      <c r="F210" s="20">
        <v>31.508587534808207</v>
      </c>
      <c r="G210" s="20">
        <v>38.26247407823837</v>
      </c>
      <c r="H210" s="20" t="s">
        <v>131</v>
      </c>
      <c r="I210" s="20">
        <v>38.325069999999997</v>
      </c>
      <c r="J210" s="20" t="s">
        <v>131</v>
      </c>
      <c r="K210" s="20">
        <v>31.010340801325853</v>
      </c>
      <c r="L210" s="20">
        <v>35.85255758189065</v>
      </c>
      <c r="M210" s="20">
        <v>39.272107102213603</v>
      </c>
      <c r="N210" s="20">
        <v>23.100410384189018</v>
      </c>
      <c r="O210" s="20">
        <v>14.257345436542401</v>
      </c>
      <c r="P210" s="20">
        <v>7.0713055515773116</v>
      </c>
      <c r="Q210" s="20">
        <v>6.0125711254849667</v>
      </c>
      <c r="R210" s="20">
        <v>3.6949684221239121</v>
      </c>
      <c r="S210" s="20">
        <v>5.4786310232246782</v>
      </c>
      <c r="T210" s="20">
        <v>10.424957612797447</v>
      </c>
    </row>
    <row r="211" spans="2:20" ht="15" customHeight="1">
      <c r="B211" s="43" t="s">
        <v>320</v>
      </c>
      <c r="C211" s="20" t="s">
        <v>39</v>
      </c>
      <c r="D211" s="20" t="s">
        <v>39</v>
      </c>
      <c r="E211" s="20">
        <v>11.030920681919239</v>
      </c>
      <c r="F211" s="20">
        <v>12.207673260715568</v>
      </c>
      <c r="G211" s="20">
        <v>15.196567626306685</v>
      </c>
      <c r="H211" s="20">
        <v>17.921522877790334</v>
      </c>
      <c r="I211" s="20">
        <v>21.657343739085661</v>
      </c>
      <c r="J211" s="20">
        <v>17.607938499782371</v>
      </c>
      <c r="K211" s="20">
        <v>22.109072769441106</v>
      </c>
      <c r="L211" s="20">
        <v>25.687176778086506</v>
      </c>
      <c r="M211" s="20">
        <v>30.307596287072446</v>
      </c>
      <c r="N211" s="20">
        <v>31.093027253689758</v>
      </c>
      <c r="O211" s="20">
        <v>29.310591251319668</v>
      </c>
      <c r="P211" s="20">
        <v>28.484693076204831</v>
      </c>
      <c r="Q211" s="20">
        <v>29.593984560660473</v>
      </c>
      <c r="R211" s="20">
        <v>29.74051040501439</v>
      </c>
      <c r="S211" s="20">
        <v>28.784499499504356</v>
      </c>
      <c r="T211" s="20">
        <v>29.818280552741562</v>
      </c>
    </row>
    <row r="212" spans="2:20" ht="15" customHeight="1">
      <c r="B212" s="41"/>
      <c r="C212" s="17"/>
      <c r="D212" s="17"/>
      <c r="E212" s="17"/>
      <c r="F212" s="17"/>
      <c r="G212" s="17"/>
      <c r="H212" s="17"/>
      <c r="I212" s="17"/>
      <c r="J212" s="17"/>
      <c r="K212" s="17"/>
      <c r="L212" s="17"/>
      <c r="M212" s="17"/>
      <c r="N212" s="17"/>
      <c r="O212" s="17"/>
      <c r="P212" s="17"/>
      <c r="Q212" s="17"/>
      <c r="R212" s="17"/>
      <c r="S212" s="17"/>
      <c r="T212" s="17"/>
    </row>
    <row r="213" spans="2:20" ht="15" customHeight="1">
      <c r="B213" s="52" t="s">
        <v>255</v>
      </c>
      <c r="C213" s="20"/>
      <c r="D213" s="20"/>
      <c r="E213" s="20"/>
      <c r="F213" s="20"/>
      <c r="G213" s="20"/>
      <c r="H213" s="20"/>
      <c r="I213" s="20"/>
      <c r="J213" s="20"/>
      <c r="K213" s="20"/>
      <c r="L213" s="20"/>
      <c r="M213" s="20"/>
      <c r="N213" s="28"/>
      <c r="O213" s="20"/>
      <c r="P213" s="20"/>
      <c r="Q213" s="20"/>
      <c r="R213" s="20"/>
      <c r="S213" s="20"/>
      <c r="T213" s="20"/>
    </row>
    <row r="214" spans="2:20" ht="15" customHeight="1">
      <c r="B214" s="27" t="s">
        <v>50</v>
      </c>
      <c r="C214" s="21" t="s">
        <v>39</v>
      </c>
      <c r="D214" s="21" t="s">
        <v>39</v>
      </c>
      <c r="E214" s="21">
        <v>169.98</v>
      </c>
      <c r="F214" s="21">
        <v>2721</v>
      </c>
      <c r="G214" s="21">
        <v>7974</v>
      </c>
      <c r="H214" s="21">
        <v>13043</v>
      </c>
      <c r="I214" s="21">
        <v>22308</v>
      </c>
      <c r="J214" s="21">
        <v>34692</v>
      </c>
      <c r="K214" s="21">
        <v>61240</v>
      </c>
      <c r="L214" s="21">
        <v>83361</v>
      </c>
      <c r="M214" s="21">
        <v>107001.61830028793</v>
      </c>
      <c r="N214" s="21">
        <v>115402.21260691181</v>
      </c>
      <c r="O214" s="21">
        <v>139479.42727221351</v>
      </c>
      <c r="P214" s="21">
        <v>153853.58643224038</v>
      </c>
      <c r="Q214" s="21">
        <v>171233.1400681849</v>
      </c>
      <c r="R214" s="21">
        <v>183055.9985910409</v>
      </c>
      <c r="S214" s="21">
        <v>190690.42747718887</v>
      </c>
      <c r="T214" s="21">
        <v>200526.65388504128</v>
      </c>
    </row>
    <row r="215" spans="2:20" ht="15" customHeight="1">
      <c r="B215" s="27" t="s">
        <v>51</v>
      </c>
      <c r="C215" s="21" t="s">
        <v>39</v>
      </c>
      <c r="D215" s="21" t="s">
        <v>39</v>
      </c>
      <c r="E215" s="21">
        <v>132.75</v>
      </c>
      <c r="F215" s="21">
        <v>322</v>
      </c>
      <c r="G215" s="21">
        <v>1007</v>
      </c>
      <c r="H215" s="21">
        <v>2651</v>
      </c>
      <c r="I215" s="21">
        <v>9557</v>
      </c>
      <c r="J215" s="21">
        <v>19960</v>
      </c>
      <c r="K215" s="21">
        <v>27333</v>
      </c>
      <c r="L215" s="21">
        <v>38031</v>
      </c>
      <c r="M215" s="21">
        <v>34652.791254749805</v>
      </c>
      <c r="N215" s="21">
        <v>43383.205541802105</v>
      </c>
      <c r="O215" s="21">
        <v>45477.481047473571</v>
      </c>
      <c r="P215" s="21">
        <v>44522.614978281548</v>
      </c>
      <c r="Q215" s="21">
        <v>40142.246534006146</v>
      </c>
      <c r="R215" s="21">
        <v>41716.482814503805</v>
      </c>
      <c r="S215" s="21">
        <v>50530.917135501084</v>
      </c>
      <c r="T215" s="21">
        <v>51995.027106936206</v>
      </c>
    </row>
    <row r="216" spans="2:20" ht="15" customHeight="1">
      <c r="B216" s="27" t="s">
        <v>52</v>
      </c>
      <c r="C216" s="21" t="s">
        <v>39</v>
      </c>
      <c r="D216" s="21" t="s">
        <v>39</v>
      </c>
      <c r="E216" s="21" t="s">
        <v>39</v>
      </c>
      <c r="F216" s="21" t="s">
        <v>39</v>
      </c>
      <c r="G216" s="21">
        <v>114</v>
      </c>
      <c r="H216" s="21">
        <v>531</v>
      </c>
      <c r="I216" s="21">
        <v>1168</v>
      </c>
      <c r="J216" s="21">
        <v>3891</v>
      </c>
      <c r="K216" s="21">
        <v>4689</v>
      </c>
      <c r="L216" s="21">
        <v>9609</v>
      </c>
      <c r="M216" s="21">
        <v>10717.053363372401</v>
      </c>
      <c r="N216" s="21">
        <v>13965.390344821501</v>
      </c>
      <c r="O216" s="21">
        <v>7289.9036157974006</v>
      </c>
      <c r="P216" s="21">
        <v>9445.9234020514996</v>
      </c>
      <c r="Q216" s="21">
        <v>7471.7190175291998</v>
      </c>
      <c r="R216" s="21">
        <v>12229.951035761</v>
      </c>
      <c r="S216" s="21">
        <v>13730.164145699999</v>
      </c>
      <c r="T216" s="21">
        <v>17631.670043550203</v>
      </c>
    </row>
    <row r="217" spans="2:20" ht="15" customHeight="1">
      <c r="B217" s="41"/>
      <c r="C217" s="16"/>
      <c r="D217" s="16"/>
      <c r="E217" s="16"/>
      <c r="F217" s="16"/>
      <c r="G217" s="16"/>
      <c r="H217" s="16"/>
      <c r="I217" s="16"/>
      <c r="J217" s="16"/>
      <c r="K217" s="16"/>
      <c r="L217" s="16"/>
      <c r="M217" s="16"/>
      <c r="N217" s="16"/>
      <c r="O217" s="16"/>
      <c r="P217" s="16"/>
      <c r="Q217" s="16"/>
      <c r="R217" s="16"/>
      <c r="S217" s="16"/>
      <c r="T217" s="16"/>
    </row>
    <row r="218" spans="2:20" ht="15" customHeight="1">
      <c r="B218" s="14" t="s">
        <v>256</v>
      </c>
      <c r="C218" s="16"/>
      <c r="D218" s="16"/>
      <c r="E218" s="16"/>
      <c r="F218" s="16"/>
      <c r="G218" s="16"/>
      <c r="H218" s="16"/>
      <c r="I218" s="16"/>
      <c r="J218" s="16"/>
      <c r="K218" s="16"/>
      <c r="L218" s="16"/>
      <c r="M218" s="16"/>
      <c r="N218" s="16"/>
      <c r="O218" s="16"/>
      <c r="P218" s="16"/>
      <c r="Q218" s="16"/>
      <c r="R218" s="16"/>
      <c r="S218" s="16"/>
      <c r="T218" s="16"/>
    </row>
    <row r="219" spans="2:20" ht="15" customHeight="1">
      <c r="B219" s="19" t="s">
        <v>108</v>
      </c>
      <c r="C219" s="16"/>
      <c r="D219" s="16"/>
      <c r="E219" s="16"/>
      <c r="F219" s="16"/>
      <c r="G219" s="16"/>
      <c r="H219" s="16"/>
      <c r="I219" s="16"/>
      <c r="J219" s="16"/>
      <c r="K219" s="16"/>
      <c r="L219" s="16"/>
      <c r="M219" s="16"/>
      <c r="N219" s="16"/>
      <c r="O219" s="16"/>
      <c r="P219" s="16"/>
      <c r="Q219" s="16"/>
      <c r="R219" s="16"/>
      <c r="S219" s="16"/>
      <c r="T219" s="16"/>
    </row>
    <row r="220" spans="2:20" ht="15" customHeight="1">
      <c r="B220" s="44" t="s">
        <v>258</v>
      </c>
      <c r="C220" s="17" t="s">
        <v>39</v>
      </c>
      <c r="D220" s="17" t="s">
        <v>39</v>
      </c>
      <c r="E220" s="17" t="s">
        <v>39</v>
      </c>
      <c r="F220" s="17" t="s">
        <v>39</v>
      </c>
      <c r="G220" s="17" t="s">
        <v>39</v>
      </c>
      <c r="H220" s="17" t="s">
        <v>39</v>
      </c>
      <c r="I220" s="17">
        <v>4.2549999999999999</v>
      </c>
      <c r="J220" s="17">
        <v>3.8125</v>
      </c>
      <c r="K220" s="17">
        <v>4.4800000000000004</v>
      </c>
      <c r="L220" s="17">
        <v>3.7749999999999999</v>
      </c>
      <c r="M220" s="17">
        <v>5.0966699999999996</v>
      </c>
      <c r="N220" s="17">
        <v>3.6549999999999998</v>
      </c>
      <c r="O220" s="17">
        <v>3.895</v>
      </c>
      <c r="P220" s="17">
        <v>2.335</v>
      </c>
      <c r="Q220" s="17">
        <v>3.0455000000000001</v>
      </c>
      <c r="R220" s="17">
        <v>2.5049999999999999</v>
      </c>
      <c r="S220" s="17">
        <v>1.4942277075196007</v>
      </c>
      <c r="T220" s="17">
        <v>1.56</v>
      </c>
    </row>
    <row r="221" spans="2:20" ht="15" customHeight="1">
      <c r="B221" s="18" t="s">
        <v>259</v>
      </c>
      <c r="C221" s="17" t="s">
        <v>39</v>
      </c>
      <c r="D221" s="17" t="s">
        <v>39</v>
      </c>
      <c r="E221" s="17" t="s">
        <v>39</v>
      </c>
      <c r="F221" s="17" t="s">
        <v>39</v>
      </c>
      <c r="G221" s="17" t="s">
        <v>39</v>
      </c>
      <c r="H221" s="17" t="s">
        <v>39</v>
      </c>
      <c r="I221" s="17">
        <v>5.38</v>
      </c>
      <c r="J221" s="17">
        <v>6.22</v>
      </c>
      <c r="K221" s="17">
        <v>6.4950000000000001</v>
      </c>
      <c r="L221" s="17">
        <v>4.63</v>
      </c>
      <c r="M221" s="17">
        <v>6.26</v>
      </c>
      <c r="N221" s="17">
        <v>2.7050000000000001</v>
      </c>
      <c r="O221" s="17">
        <v>2.15</v>
      </c>
      <c r="P221" s="17">
        <v>4.3599999999999994</v>
      </c>
      <c r="Q221" s="17">
        <v>5.6609999999999996</v>
      </c>
      <c r="R221" s="17">
        <v>4.2300000000000004</v>
      </c>
      <c r="S221" s="17">
        <v>4.5422477607205387</v>
      </c>
      <c r="T221" s="17">
        <v>4.84</v>
      </c>
    </row>
    <row r="222" spans="2:20" ht="15" customHeight="1">
      <c r="B222" s="18" t="s">
        <v>260</v>
      </c>
      <c r="C222" s="17" t="s">
        <v>39</v>
      </c>
      <c r="D222" s="17" t="s">
        <v>39</v>
      </c>
      <c r="E222" s="17" t="s">
        <v>39</v>
      </c>
      <c r="F222" s="17" t="s">
        <v>39</v>
      </c>
      <c r="G222" s="17" t="s">
        <v>39</v>
      </c>
      <c r="H222" s="17" t="s">
        <v>39</v>
      </c>
      <c r="I222" s="17">
        <v>4.7149999999999999</v>
      </c>
      <c r="J222" s="17">
        <v>5.0149999999999997</v>
      </c>
      <c r="K222" s="17">
        <v>6.1050000000000004</v>
      </c>
      <c r="L222" s="17">
        <v>4.95</v>
      </c>
      <c r="M222" s="17">
        <v>8.94</v>
      </c>
      <c r="N222" s="17">
        <v>4.7699999999999996</v>
      </c>
      <c r="O222" s="17">
        <v>4.88</v>
      </c>
      <c r="P222" s="17">
        <v>2.7749999999999999</v>
      </c>
      <c r="Q222" s="17">
        <v>3.8105000000000002</v>
      </c>
      <c r="R222" s="17">
        <v>4.7699999999999996</v>
      </c>
      <c r="S222" s="17">
        <v>4.3421258843442274</v>
      </c>
      <c r="T222" s="17">
        <v>2.11</v>
      </c>
    </row>
    <row r="223" spans="2:20" ht="15" customHeight="1">
      <c r="B223" s="18" t="s">
        <v>257</v>
      </c>
      <c r="C223" s="17" t="s">
        <v>39</v>
      </c>
      <c r="D223" s="17" t="s">
        <v>39</v>
      </c>
      <c r="E223" s="17" t="s">
        <v>39</v>
      </c>
      <c r="F223" s="17" t="s">
        <v>39</v>
      </c>
      <c r="G223" s="17" t="s">
        <v>39</v>
      </c>
      <c r="H223" s="17" t="s">
        <v>39</v>
      </c>
      <c r="I223" s="17">
        <v>13.3675</v>
      </c>
      <c r="J223" s="17">
        <v>12.771039999999999</v>
      </c>
      <c r="K223" s="17">
        <v>17.45429</v>
      </c>
      <c r="L223" s="17">
        <v>15.70889</v>
      </c>
      <c r="M223" s="17">
        <v>15.78</v>
      </c>
      <c r="N223" s="17">
        <v>16.368749999999999</v>
      </c>
      <c r="O223" s="17">
        <v>13.755000000000001</v>
      </c>
      <c r="P223" s="17">
        <v>16.671250000000001</v>
      </c>
      <c r="Q223" s="17">
        <v>16.631333333333334</v>
      </c>
      <c r="R223" s="17">
        <v>17.363333333333333</v>
      </c>
      <c r="S223" s="17">
        <v>14.283852380827065</v>
      </c>
      <c r="T223" s="17">
        <v>14.135199999999999</v>
      </c>
    </row>
    <row r="224" spans="2:20" ht="15" customHeight="1">
      <c r="B224" s="41"/>
      <c r="C224" s="16"/>
      <c r="D224" s="16"/>
      <c r="E224" s="16"/>
      <c r="F224" s="16"/>
      <c r="G224" s="16"/>
      <c r="H224" s="16"/>
      <c r="I224" s="16"/>
      <c r="J224" s="16"/>
      <c r="K224" s="16"/>
      <c r="L224" s="16"/>
      <c r="M224" s="16"/>
      <c r="N224" s="16"/>
      <c r="O224" s="16"/>
      <c r="P224" s="16"/>
      <c r="Q224" s="16"/>
      <c r="R224" s="16"/>
      <c r="S224" s="16"/>
      <c r="T224" s="16"/>
    </row>
    <row r="225" spans="2:20" ht="15" customHeight="1">
      <c r="B225" s="18" t="s">
        <v>261</v>
      </c>
      <c r="C225" s="16"/>
      <c r="D225" s="16"/>
      <c r="E225" s="16"/>
      <c r="F225" s="16"/>
      <c r="G225" s="16"/>
      <c r="H225" s="16"/>
      <c r="I225" s="16"/>
      <c r="J225" s="16"/>
      <c r="K225" s="16"/>
      <c r="L225" s="16"/>
      <c r="M225" s="16"/>
      <c r="N225" s="16"/>
      <c r="O225" s="16"/>
      <c r="P225" s="16"/>
      <c r="Q225" s="16"/>
      <c r="R225" s="16"/>
      <c r="S225" s="16"/>
      <c r="T225" s="16"/>
    </row>
    <row r="226" spans="2:20" ht="15" customHeight="1">
      <c r="B226" s="43" t="s">
        <v>105</v>
      </c>
      <c r="C226" s="28"/>
      <c r="D226" s="28"/>
      <c r="E226" s="28"/>
      <c r="F226" s="28"/>
      <c r="G226" s="28"/>
      <c r="H226" s="28"/>
      <c r="I226" s="28"/>
      <c r="J226" s="28"/>
      <c r="K226" s="28"/>
      <c r="L226" s="28"/>
      <c r="M226" s="28"/>
      <c r="N226" s="28"/>
      <c r="O226" s="28"/>
      <c r="P226" s="28"/>
      <c r="Q226" s="28"/>
      <c r="R226" s="28"/>
      <c r="S226" s="28"/>
      <c r="T226" s="28"/>
    </row>
    <row r="227" spans="2:20" ht="15" customHeight="1">
      <c r="B227" s="41" t="s">
        <v>262</v>
      </c>
      <c r="C227" s="21" t="s">
        <v>39</v>
      </c>
      <c r="D227" s="21" t="s">
        <v>39</v>
      </c>
      <c r="E227" s="21">
        <v>14103.52</v>
      </c>
      <c r="F227" s="21">
        <v>20203</v>
      </c>
      <c r="G227" s="21">
        <v>29433.64</v>
      </c>
      <c r="H227" s="21">
        <v>39362</v>
      </c>
      <c r="I227" s="21">
        <v>50200</v>
      </c>
      <c r="J227" s="21">
        <v>56990</v>
      </c>
      <c r="K227" s="21">
        <v>137975</v>
      </c>
      <c r="L227" s="21">
        <v>134040.42843999999</v>
      </c>
      <c r="M227" s="21">
        <v>172428.34082000001</v>
      </c>
      <c r="N227" s="29">
        <v>197964.51999</v>
      </c>
      <c r="O227" s="21">
        <v>183358</v>
      </c>
      <c r="P227" s="21">
        <v>306017</v>
      </c>
      <c r="Q227" s="21">
        <v>279182</v>
      </c>
      <c r="R227" s="21">
        <v>325573.20002162998</v>
      </c>
      <c r="S227" s="21">
        <v>345795.21373491996</v>
      </c>
      <c r="T227" s="21">
        <v>348826.72</v>
      </c>
    </row>
    <row r="228" spans="2:20" ht="15" customHeight="1">
      <c r="B228" s="41" t="s">
        <v>263</v>
      </c>
      <c r="C228" s="21" t="s">
        <v>39</v>
      </c>
      <c r="D228" s="21" t="s">
        <v>39</v>
      </c>
      <c r="E228" s="21">
        <v>5864</v>
      </c>
      <c r="F228" s="21">
        <v>10168</v>
      </c>
      <c r="G228" s="21">
        <v>12689</v>
      </c>
      <c r="H228" s="21">
        <v>22586</v>
      </c>
      <c r="I228" s="21">
        <v>30994</v>
      </c>
      <c r="J228" s="21">
        <v>33662</v>
      </c>
      <c r="K228" s="21">
        <v>41425.5</v>
      </c>
      <c r="L228" s="21">
        <v>63618</v>
      </c>
      <c r="M228" s="21">
        <v>80384</v>
      </c>
      <c r="N228" s="29">
        <v>99342</v>
      </c>
      <c r="O228" s="21">
        <v>81528</v>
      </c>
      <c r="P228" s="21">
        <v>109720</v>
      </c>
      <c r="Q228" s="21">
        <v>100378.9</v>
      </c>
      <c r="R228" s="21">
        <v>122026.90002163</v>
      </c>
      <c r="S228" s="21">
        <v>142130.5</v>
      </c>
      <c r="T228" s="21">
        <v>169058.72</v>
      </c>
    </row>
    <row r="229" spans="2:20" ht="15" customHeight="1">
      <c r="B229" s="41" t="s">
        <v>264</v>
      </c>
      <c r="C229" s="21" t="s">
        <v>39</v>
      </c>
      <c r="D229" s="21" t="s">
        <v>39</v>
      </c>
      <c r="E229" s="21">
        <v>5864</v>
      </c>
      <c r="F229" s="21">
        <v>10168</v>
      </c>
      <c r="G229" s="21">
        <v>12689</v>
      </c>
      <c r="H229" s="21">
        <v>22586</v>
      </c>
      <c r="I229" s="21">
        <v>30994</v>
      </c>
      <c r="J229" s="21">
        <v>33662</v>
      </c>
      <c r="K229" s="21">
        <v>41425.5</v>
      </c>
      <c r="L229" s="21">
        <v>63618</v>
      </c>
      <c r="M229" s="21">
        <v>80384</v>
      </c>
      <c r="N229" s="29">
        <v>99342</v>
      </c>
      <c r="O229" s="21">
        <v>81528</v>
      </c>
      <c r="P229" s="21">
        <v>109720</v>
      </c>
      <c r="Q229" s="21">
        <v>100378.9</v>
      </c>
      <c r="R229" s="21">
        <v>122026.90002163</v>
      </c>
      <c r="S229" s="21">
        <v>142130.5</v>
      </c>
      <c r="T229" s="21">
        <v>169058.72</v>
      </c>
    </row>
    <row r="230" spans="2:20" ht="15" customHeight="1">
      <c r="B230" s="41" t="s">
        <v>265</v>
      </c>
      <c r="C230" s="21" t="s">
        <v>39</v>
      </c>
      <c r="D230" s="21" t="s">
        <v>39</v>
      </c>
      <c r="E230" s="21" t="s">
        <v>39</v>
      </c>
      <c r="F230" s="21" t="s">
        <v>39</v>
      </c>
      <c r="G230" s="21" t="s">
        <v>39</v>
      </c>
      <c r="H230" s="21">
        <v>12500.73</v>
      </c>
      <c r="I230" s="21">
        <v>12326</v>
      </c>
      <c r="J230" s="21">
        <v>12182</v>
      </c>
      <c r="K230" s="21">
        <v>41425.5</v>
      </c>
      <c r="L230" s="21">
        <v>51691</v>
      </c>
      <c r="M230" s="21">
        <v>66321</v>
      </c>
      <c r="N230" s="29">
        <v>75530</v>
      </c>
      <c r="O230" s="21">
        <v>60173</v>
      </c>
      <c r="P230" s="21">
        <v>80694</v>
      </c>
      <c r="Q230" s="21">
        <v>78050.100000000006</v>
      </c>
      <c r="R230" s="21">
        <v>89667.607550570014</v>
      </c>
      <c r="S230" s="21">
        <v>69257.2</v>
      </c>
      <c r="T230" s="21">
        <v>111514.65</v>
      </c>
    </row>
    <row r="231" spans="2:20" ht="15" customHeight="1">
      <c r="B231" s="18" t="s">
        <v>266</v>
      </c>
      <c r="C231" s="21" t="s">
        <v>39</v>
      </c>
      <c r="D231" s="21" t="s">
        <v>39</v>
      </c>
      <c r="E231" s="21" t="s">
        <v>39</v>
      </c>
      <c r="F231" s="21" t="s">
        <v>39</v>
      </c>
      <c r="G231" s="21" t="s">
        <v>39</v>
      </c>
      <c r="H231" s="21">
        <v>10085</v>
      </c>
      <c r="I231" s="21">
        <v>18667</v>
      </c>
      <c r="J231" s="21">
        <v>21480</v>
      </c>
      <c r="K231" s="21" t="s">
        <v>90</v>
      </c>
      <c r="L231" s="21">
        <v>11927</v>
      </c>
      <c r="M231" s="21">
        <v>14063</v>
      </c>
      <c r="N231" s="29">
        <v>23812</v>
      </c>
      <c r="O231" s="21">
        <v>21355</v>
      </c>
      <c r="P231" s="21">
        <v>29026</v>
      </c>
      <c r="Q231" s="21">
        <v>22328.799999999999</v>
      </c>
      <c r="R231" s="21">
        <v>32359.292471059995</v>
      </c>
      <c r="S231" s="21">
        <v>72873.3</v>
      </c>
      <c r="T231" s="21">
        <v>57544.07</v>
      </c>
    </row>
    <row r="232" spans="2:20" ht="15" customHeight="1">
      <c r="B232" s="41" t="s">
        <v>267</v>
      </c>
      <c r="C232" s="21" t="s">
        <v>39</v>
      </c>
      <c r="D232" s="21" t="s">
        <v>39</v>
      </c>
      <c r="E232" s="21" t="s">
        <v>39</v>
      </c>
      <c r="F232" s="21" t="s">
        <v>39</v>
      </c>
      <c r="G232" s="21" t="s">
        <v>39</v>
      </c>
      <c r="H232" s="21" t="s">
        <v>39</v>
      </c>
      <c r="I232" s="21" t="s">
        <v>39</v>
      </c>
      <c r="J232" s="21" t="s">
        <v>39</v>
      </c>
      <c r="K232" s="21" t="s">
        <v>39</v>
      </c>
      <c r="L232" s="21" t="s">
        <v>39</v>
      </c>
      <c r="M232" s="21" t="s">
        <v>39</v>
      </c>
      <c r="N232" s="29" t="s">
        <v>132</v>
      </c>
      <c r="O232" s="21" t="s">
        <v>90</v>
      </c>
      <c r="P232" s="21" t="s">
        <v>90</v>
      </c>
      <c r="Q232" s="21" t="s">
        <v>90</v>
      </c>
      <c r="R232" s="21" t="s">
        <v>90</v>
      </c>
      <c r="S232" s="21" t="s">
        <v>90</v>
      </c>
      <c r="T232" s="21" t="s">
        <v>90</v>
      </c>
    </row>
    <row r="233" spans="2:20" ht="15" customHeight="1">
      <c r="B233" s="41" t="s">
        <v>268</v>
      </c>
      <c r="C233" s="21" t="s">
        <v>39</v>
      </c>
      <c r="D233" s="21" t="s">
        <v>39</v>
      </c>
      <c r="E233" s="21">
        <v>8239.52</v>
      </c>
      <c r="F233" s="21">
        <v>10034.75</v>
      </c>
      <c r="G233" s="21">
        <v>16744.64</v>
      </c>
      <c r="H233" s="21">
        <v>16776</v>
      </c>
      <c r="I233" s="21">
        <v>19206</v>
      </c>
      <c r="J233" s="21">
        <v>23328</v>
      </c>
      <c r="K233" s="21">
        <v>96549.5</v>
      </c>
      <c r="L233" s="21">
        <v>70422.428440000003</v>
      </c>
      <c r="M233" s="21">
        <v>92044.340819999998</v>
      </c>
      <c r="N233" s="29">
        <v>98622.519990000001</v>
      </c>
      <c r="O233" s="21">
        <v>101830</v>
      </c>
      <c r="P233" s="21">
        <v>196297</v>
      </c>
      <c r="Q233" s="21">
        <v>178803.1</v>
      </c>
      <c r="R233" s="21">
        <v>203546.3</v>
      </c>
      <c r="S233" s="21">
        <v>203664.71373491996</v>
      </c>
      <c r="T233" s="21">
        <v>179768</v>
      </c>
    </row>
    <row r="234" spans="2:20" ht="15" customHeight="1">
      <c r="B234" s="41" t="s">
        <v>269</v>
      </c>
      <c r="C234" s="21" t="s">
        <v>39</v>
      </c>
      <c r="D234" s="21" t="s">
        <v>39</v>
      </c>
      <c r="E234" s="21">
        <v>16634</v>
      </c>
      <c r="F234" s="21">
        <v>31187</v>
      </c>
      <c r="G234" s="21">
        <v>43719</v>
      </c>
      <c r="H234" s="21">
        <v>54016</v>
      </c>
      <c r="I234" s="21">
        <v>79341</v>
      </c>
      <c r="J234" s="21">
        <v>98844</v>
      </c>
      <c r="K234" s="21">
        <v>114436</v>
      </c>
      <c r="L234" s="21">
        <v>131305.12499000001</v>
      </c>
      <c r="M234" s="21">
        <v>153868.49520999999</v>
      </c>
      <c r="N234" s="29">
        <v>199534.92478999999</v>
      </c>
      <c r="O234" s="21">
        <v>189280.31453</v>
      </c>
      <c r="P234" s="21">
        <v>278145.29433</v>
      </c>
      <c r="Q234" s="21">
        <v>300019.09999999998</v>
      </c>
      <c r="R234" s="21">
        <v>305546.42200000002</v>
      </c>
      <c r="S234" s="21">
        <v>346914.2</v>
      </c>
      <c r="T234" s="21">
        <v>349076.8</v>
      </c>
    </row>
    <row r="235" spans="2:20" ht="15" customHeight="1">
      <c r="B235" s="41" t="s">
        <v>270</v>
      </c>
      <c r="C235" s="21" t="s">
        <v>39</v>
      </c>
      <c r="D235" s="21" t="s">
        <v>39</v>
      </c>
      <c r="E235" s="21">
        <v>15514</v>
      </c>
      <c r="F235" s="21">
        <v>31187</v>
      </c>
      <c r="G235" s="21">
        <v>43719</v>
      </c>
      <c r="H235" s="21">
        <v>54016</v>
      </c>
      <c r="I235" s="21">
        <v>79341</v>
      </c>
      <c r="J235" s="21">
        <v>98844</v>
      </c>
      <c r="K235" s="21">
        <v>114436</v>
      </c>
      <c r="L235" s="21">
        <v>131305.12499000001</v>
      </c>
      <c r="M235" s="21">
        <v>153868.49520999999</v>
      </c>
      <c r="N235" s="29">
        <v>199534.92478999999</v>
      </c>
      <c r="O235" s="21">
        <v>189280.31453</v>
      </c>
      <c r="P235" s="21">
        <v>278145.29433</v>
      </c>
      <c r="Q235" s="21">
        <v>300019.09999999998</v>
      </c>
      <c r="R235" s="21">
        <v>321023.42200000002</v>
      </c>
      <c r="S235" s="21">
        <v>352606</v>
      </c>
      <c r="T235" s="21">
        <v>357217</v>
      </c>
    </row>
    <row r="236" spans="2:20" ht="15" customHeight="1">
      <c r="B236" s="41" t="s">
        <v>271</v>
      </c>
      <c r="C236" s="21" t="s">
        <v>39</v>
      </c>
      <c r="D236" s="21" t="s">
        <v>39</v>
      </c>
      <c r="E236" s="21" t="s">
        <v>39</v>
      </c>
      <c r="F236" s="21" t="s">
        <v>39</v>
      </c>
      <c r="G236" s="21" t="s">
        <v>39</v>
      </c>
      <c r="H236" s="21">
        <v>22362</v>
      </c>
      <c r="I236" s="21">
        <v>38180</v>
      </c>
      <c r="J236" s="21">
        <v>48117</v>
      </c>
      <c r="K236" s="21">
        <v>45336</v>
      </c>
      <c r="L236" s="21">
        <v>87314.084849999999</v>
      </c>
      <c r="M236" s="21">
        <v>110486.63026999999</v>
      </c>
      <c r="N236" s="29">
        <v>148632.98576000001</v>
      </c>
      <c r="O236" s="21">
        <v>135687.23817</v>
      </c>
      <c r="P236" s="21">
        <v>197992.33966</v>
      </c>
      <c r="Q236" s="21">
        <v>227370.2</v>
      </c>
      <c r="R236" s="21">
        <v>235889.12200000003</v>
      </c>
      <c r="S236" s="21">
        <v>258857</v>
      </c>
      <c r="T236" s="21">
        <v>253496</v>
      </c>
    </row>
    <row r="237" spans="2:20" ht="15" customHeight="1">
      <c r="B237" s="41" t="s">
        <v>272</v>
      </c>
      <c r="C237" s="21" t="s">
        <v>39</v>
      </c>
      <c r="D237" s="21" t="s">
        <v>39</v>
      </c>
      <c r="E237" s="21" t="s">
        <v>39</v>
      </c>
      <c r="F237" s="21" t="s">
        <v>39</v>
      </c>
      <c r="G237" s="21" t="s">
        <v>39</v>
      </c>
      <c r="H237" s="21">
        <v>31654</v>
      </c>
      <c r="I237" s="21">
        <v>41161</v>
      </c>
      <c r="J237" s="21">
        <v>50727</v>
      </c>
      <c r="K237" s="21">
        <v>69100</v>
      </c>
      <c r="L237" s="21">
        <v>43991.040139999997</v>
      </c>
      <c r="M237" s="21">
        <v>43381.864939999999</v>
      </c>
      <c r="N237" s="29">
        <v>50901.939030000001</v>
      </c>
      <c r="O237" s="21">
        <v>53593.076359999999</v>
      </c>
      <c r="P237" s="21">
        <v>80152.954660000003</v>
      </c>
      <c r="Q237" s="21">
        <v>72648.899999999994</v>
      </c>
      <c r="R237" s="21">
        <v>85134.3</v>
      </c>
      <c r="S237" s="21">
        <v>93749</v>
      </c>
      <c r="T237" s="21">
        <v>103721</v>
      </c>
    </row>
    <row r="238" spans="2:20" ht="15" customHeight="1">
      <c r="B238" s="41" t="s">
        <v>273</v>
      </c>
      <c r="C238" s="21" t="s">
        <v>39</v>
      </c>
      <c r="D238" s="21" t="s">
        <v>39</v>
      </c>
      <c r="E238" s="21">
        <v>1120</v>
      </c>
      <c r="F238" s="21" t="s">
        <v>39</v>
      </c>
      <c r="G238" s="21" t="s">
        <v>39</v>
      </c>
      <c r="H238" s="21" t="s">
        <v>39</v>
      </c>
      <c r="I238" s="21" t="s">
        <v>39</v>
      </c>
      <c r="J238" s="21" t="s">
        <v>39</v>
      </c>
      <c r="K238" s="21" t="s">
        <v>39</v>
      </c>
      <c r="L238" s="21" t="s">
        <v>39</v>
      </c>
      <c r="M238" s="21" t="s">
        <v>39</v>
      </c>
      <c r="N238" s="29" t="s">
        <v>132</v>
      </c>
      <c r="O238" s="21" t="s">
        <v>39</v>
      </c>
      <c r="P238" s="21" t="s">
        <v>39</v>
      </c>
      <c r="Q238" s="21" t="s">
        <v>39</v>
      </c>
      <c r="R238" s="21">
        <v>-15477</v>
      </c>
      <c r="S238" s="21">
        <v>-5691.8</v>
      </c>
      <c r="T238" s="21">
        <v>-8140.2</v>
      </c>
    </row>
    <row r="239" spans="2:20" ht="15" customHeight="1">
      <c r="B239" s="41" t="s">
        <v>274</v>
      </c>
      <c r="C239" s="21" t="s">
        <v>39</v>
      </c>
      <c r="D239" s="21" t="s">
        <v>39</v>
      </c>
      <c r="E239" s="21">
        <v>5864</v>
      </c>
      <c r="F239" s="21">
        <v>10168</v>
      </c>
      <c r="G239" s="21">
        <v>12689</v>
      </c>
      <c r="H239" s="21">
        <v>224</v>
      </c>
      <c r="I239" s="21">
        <v>-7186</v>
      </c>
      <c r="J239" s="21">
        <v>-14455</v>
      </c>
      <c r="K239" s="21">
        <v>-3910.5</v>
      </c>
      <c r="L239" s="21">
        <v>-23696.084849999999</v>
      </c>
      <c r="M239" s="21">
        <v>-30102.630270000001</v>
      </c>
      <c r="N239" s="29">
        <v>-49290.985760000003</v>
      </c>
      <c r="O239" s="21">
        <v>-54159.238169999997</v>
      </c>
      <c r="P239" s="21">
        <v>-88272.339659999998</v>
      </c>
      <c r="Q239" s="21">
        <v>-126991.3</v>
      </c>
      <c r="R239" s="21">
        <v>-113862.22197837003</v>
      </c>
      <c r="S239" s="21">
        <v>-116726.5</v>
      </c>
      <c r="T239" s="21">
        <v>-84437.28</v>
      </c>
    </row>
    <row r="240" spans="2:20" ht="15" customHeight="1">
      <c r="B240" s="18" t="s">
        <v>275</v>
      </c>
      <c r="C240" s="21" t="s">
        <v>39</v>
      </c>
      <c r="D240" s="21" t="s">
        <v>39</v>
      </c>
      <c r="E240" s="21" t="s">
        <v>39</v>
      </c>
      <c r="F240" s="21" t="s">
        <v>39</v>
      </c>
      <c r="G240" s="21" t="s">
        <v>39</v>
      </c>
      <c r="H240" s="21">
        <v>-31654</v>
      </c>
      <c r="I240" s="21">
        <v>-41161</v>
      </c>
      <c r="J240" s="21">
        <v>-50727</v>
      </c>
      <c r="K240" s="21">
        <v>-69100</v>
      </c>
      <c r="L240" s="21">
        <v>-43991.040139999997</v>
      </c>
      <c r="M240" s="21">
        <v>-43381.864939999999</v>
      </c>
      <c r="N240" s="29">
        <v>-50901.939030000001</v>
      </c>
      <c r="O240" s="21">
        <v>-53593.076359999999</v>
      </c>
      <c r="P240" s="21">
        <v>-80152.954660000003</v>
      </c>
      <c r="Q240" s="21">
        <v>-72648.899999999994</v>
      </c>
      <c r="R240" s="21">
        <v>-85134.3</v>
      </c>
      <c r="S240" s="21">
        <v>-93749</v>
      </c>
      <c r="T240" s="21">
        <v>-103721</v>
      </c>
    </row>
    <row r="241" spans="2:20" ht="15" customHeight="1">
      <c r="B241" s="18" t="s">
        <v>110</v>
      </c>
      <c r="C241" s="21" t="s">
        <v>39</v>
      </c>
      <c r="D241" s="21" t="s">
        <v>39</v>
      </c>
      <c r="E241" s="21">
        <v>-2530.48</v>
      </c>
      <c r="F241" s="21">
        <v>-10984</v>
      </c>
      <c r="G241" s="21">
        <v>-14285.36</v>
      </c>
      <c r="H241" s="21">
        <v>-14654</v>
      </c>
      <c r="I241" s="21">
        <v>-29141</v>
      </c>
      <c r="J241" s="21">
        <v>-41854</v>
      </c>
      <c r="K241" s="21">
        <v>23539</v>
      </c>
      <c r="L241" s="21">
        <v>2735.3034499999999</v>
      </c>
      <c r="M241" s="21">
        <v>18559.84561</v>
      </c>
      <c r="N241" s="29">
        <v>-1570.4048</v>
      </c>
      <c r="O241" s="21">
        <v>-5922.3145299999996</v>
      </c>
      <c r="P241" s="21">
        <v>27871.705669999996</v>
      </c>
      <c r="Q241" s="21">
        <v>-20837.099999999977</v>
      </c>
      <c r="R241" s="21">
        <v>20026.778021629958</v>
      </c>
      <c r="S241" s="21">
        <v>-1118.9862650800496</v>
      </c>
      <c r="T241" s="21">
        <v>-250.0800000000163</v>
      </c>
    </row>
    <row r="242" spans="2:20" ht="15" customHeight="1">
      <c r="B242" s="41"/>
      <c r="C242" s="16"/>
      <c r="D242" s="16"/>
      <c r="E242" s="16"/>
      <c r="F242" s="16"/>
      <c r="G242" s="16"/>
      <c r="H242" s="16"/>
      <c r="I242" s="16"/>
      <c r="J242" s="16"/>
      <c r="K242" s="16"/>
      <c r="L242" s="16"/>
      <c r="M242" s="16"/>
      <c r="N242" s="16"/>
      <c r="O242" s="16"/>
      <c r="P242" s="16"/>
      <c r="Q242" s="16"/>
      <c r="R242" s="16"/>
      <c r="S242" s="16"/>
      <c r="T242" s="16"/>
    </row>
    <row r="243" spans="2:20" ht="15" customHeight="1">
      <c r="B243" s="48" t="s">
        <v>324</v>
      </c>
      <c r="C243" s="28"/>
      <c r="D243" s="28"/>
      <c r="E243" s="28"/>
      <c r="F243" s="28"/>
      <c r="G243" s="28"/>
      <c r="H243" s="28"/>
      <c r="I243" s="28"/>
      <c r="J243" s="28"/>
      <c r="K243" s="28"/>
      <c r="L243" s="28"/>
      <c r="M243" s="28"/>
      <c r="N243" s="28"/>
      <c r="O243" s="28"/>
      <c r="P243" s="28"/>
      <c r="Q243" s="28"/>
      <c r="R243" s="28"/>
      <c r="S243" s="28"/>
      <c r="T243" s="28"/>
    </row>
    <row r="244" spans="2:20" ht="15" customHeight="1">
      <c r="B244" s="41" t="s">
        <v>276</v>
      </c>
      <c r="C244" s="20" t="s">
        <v>39</v>
      </c>
      <c r="D244" s="20" t="s">
        <v>39</v>
      </c>
      <c r="E244" s="20">
        <v>2.8953600000000002</v>
      </c>
      <c r="F244" s="20">
        <v>4.22485</v>
      </c>
      <c r="G244" s="20">
        <v>4.7469099999999997</v>
      </c>
      <c r="H244" s="20">
        <v>6.89133</v>
      </c>
      <c r="I244" s="20">
        <v>8.2617200000000004</v>
      </c>
      <c r="J244" s="20">
        <v>6.4908000000000001</v>
      </c>
      <c r="K244" s="20">
        <v>7.6556300000000004</v>
      </c>
      <c r="L244" s="20">
        <v>10.05476</v>
      </c>
      <c r="M244" s="20">
        <v>10.76294</v>
      </c>
      <c r="N244" s="20">
        <v>11.08526</v>
      </c>
      <c r="O244" s="20">
        <v>7.5058100000000003</v>
      </c>
      <c r="P244" s="20">
        <v>9.1683299999999992</v>
      </c>
      <c r="Q244" s="20">
        <v>8.2201900000000006</v>
      </c>
      <c r="R244" s="54">
        <v>9.6846092291106611</v>
      </c>
      <c r="S244" s="54">
        <v>10.35045847334162</v>
      </c>
      <c r="T244" s="20">
        <v>11.549589612440499</v>
      </c>
    </row>
    <row r="245" spans="2:20" ht="15" customHeight="1">
      <c r="B245" s="41" t="s">
        <v>265</v>
      </c>
      <c r="C245" s="20" t="s">
        <v>39</v>
      </c>
      <c r="D245" s="20" t="s">
        <v>39</v>
      </c>
      <c r="E245" s="20" t="s">
        <v>39</v>
      </c>
      <c r="F245" s="20" t="s">
        <v>39</v>
      </c>
      <c r="G245" s="20" t="s">
        <v>39</v>
      </c>
      <c r="H245" s="20">
        <v>3.8141600000000002</v>
      </c>
      <c r="I245" s="20">
        <v>3.2856000000000001</v>
      </c>
      <c r="J245" s="20">
        <v>2.34897</v>
      </c>
      <c r="K245" s="20">
        <v>7.6556300000000004</v>
      </c>
      <c r="L245" s="20">
        <v>8.1697100000000002</v>
      </c>
      <c r="M245" s="20">
        <v>8.8799899999999994</v>
      </c>
      <c r="N245" s="20">
        <v>8.4281500000000005</v>
      </c>
      <c r="O245" s="54">
        <v>5.5397800000000004</v>
      </c>
      <c r="P245" s="54">
        <v>6.7428900000000001</v>
      </c>
      <c r="Q245" s="54">
        <v>6.3916500000000003</v>
      </c>
      <c r="R245" s="54">
        <v>7.1164287504033519</v>
      </c>
      <c r="S245" s="54">
        <v>5.0435604784329557</v>
      </c>
      <c r="T245" s="20">
        <v>7.6183496673518993</v>
      </c>
    </row>
    <row r="246" spans="2:20" ht="15" customHeight="1">
      <c r="B246" s="41" t="s">
        <v>277</v>
      </c>
      <c r="C246" s="20" t="s">
        <v>39</v>
      </c>
      <c r="D246" s="20" t="s">
        <v>39</v>
      </c>
      <c r="E246" s="20">
        <v>7.6600599999999996</v>
      </c>
      <c r="F246" s="20">
        <v>12.958349999999999</v>
      </c>
      <c r="G246" s="20">
        <v>16.35511</v>
      </c>
      <c r="H246" s="20">
        <v>16.481110000000001</v>
      </c>
      <c r="I246" s="20">
        <v>21.14903</v>
      </c>
      <c r="J246" s="20">
        <v>19.059370000000001</v>
      </c>
      <c r="K246" s="20">
        <v>21.148309999999999</v>
      </c>
      <c r="L246" s="20">
        <v>20.752649999999999</v>
      </c>
      <c r="M246" s="20">
        <v>20.602080000000001</v>
      </c>
      <c r="N246" s="20">
        <v>22.265470000000001</v>
      </c>
      <c r="O246" s="54">
        <v>17.42595</v>
      </c>
      <c r="P246" s="54">
        <v>23.242149999999999</v>
      </c>
      <c r="Q246" s="54">
        <v>24.569040000000001</v>
      </c>
      <c r="R246" s="54">
        <v>25.477877377125864</v>
      </c>
      <c r="S246" s="54">
        <v>25.678047712849072</v>
      </c>
      <c r="T246" s="20">
        <v>24.404004434596203</v>
      </c>
    </row>
    <row r="247" spans="2:20" ht="15" customHeight="1">
      <c r="B247" s="18" t="s">
        <v>278</v>
      </c>
      <c r="C247" s="20" t="s">
        <v>39</v>
      </c>
      <c r="D247" s="20" t="s">
        <v>39</v>
      </c>
      <c r="E247" s="20">
        <v>-1.24943</v>
      </c>
      <c r="F247" s="20">
        <v>-4.5639099999999999</v>
      </c>
      <c r="G247" s="20">
        <v>-5.3441000000000001</v>
      </c>
      <c r="H247" s="20">
        <v>-4.4711600000000002</v>
      </c>
      <c r="I247" s="20">
        <v>-7.7677800000000001</v>
      </c>
      <c r="J247" s="20">
        <v>-8.0703999999999994</v>
      </c>
      <c r="K247" s="20">
        <v>4.3501200000000004</v>
      </c>
      <c r="L247" s="20">
        <v>0.43231000000000003</v>
      </c>
      <c r="M247" s="20">
        <v>2.4850500000000002</v>
      </c>
      <c r="N247" s="20">
        <v>-0.17524000000000001</v>
      </c>
      <c r="O247" s="54">
        <v>-0.54522999999999999</v>
      </c>
      <c r="P247" s="54">
        <v>2.3289900000000001</v>
      </c>
      <c r="Q247" s="54">
        <v>-1.70638</v>
      </c>
      <c r="R247" s="54">
        <v>1.5894160977886758</v>
      </c>
      <c r="S247" s="54">
        <v>-8.1488638040045538E-2</v>
      </c>
      <c r="T247" s="38">
        <v>-1.708472281275588E-2</v>
      </c>
    </row>
    <row r="248" spans="2:20" ht="15" customHeight="1">
      <c r="B248" s="41"/>
      <c r="C248" s="17"/>
      <c r="D248" s="17"/>
      <c r="E248" s="17"/>
      <c r="F248" s="17"/>
      <c r="G248" s="17"/>
      <c r="H248" s="17"/>
      <c r="I248" s="17"/>
      <c r="J248" s="17"/>
      <c r="K248" s="17"/>
      <c r="L248" s="17"/>
      <c r="M248" s="17"/>
      <c r="N248" s="17"/>
      <c r="O248" s="17"/>
      <c r="P248" s="17"/>
      <c r="Q248" s="17"/>
      <c r="R248" s="17"/>
      <c r="S248" s="17"/>
      <c r="T248" s="17"/>
    </row>
    <row r="249" spans="2:20" ht="15" customHeight="1">
      <c r="B249" s="18" t="s">
        <v>279</v>
      </c>
      <c r="C249" s="20"/>
      <c r="D249" s="20"/>
      <c r="E249" s="20"/>
      <c r="F249" s="20"/>
      <c r="G249" s="20"/>
      <c r="H249" s="20"/>
      <c r="I249" s="20"/>
      <c r="J249" s="20"/>
      <c r="K249" s="20"/>
      <c r="L249" s="20"/>
      <c r="M249" s="20"/>
      <c r="N249" s="20"/>
      <c r="O249" s="20"/>
      <c r="P249" s="20"/>
      <c r="Q249" s="20"/>
      <c r="R249" s="20"/>
      <c r="S249" s="20"/>
      <c r="T249" s="20"/>
    </row>
    <row r="250" spans="2:20" ht="15" customHeight="1">
      <c r="B250" s="18" t="s">
        <v>28</v>
      </c>
      <c r="C250" s="21">
        <v>137.31</v>
      </c>
      <c r="D250" s="21">
        <v>68</v>
      </c>
      <c r="E250" s="21">
        <v>100</v>
      </c>
      <c r="F250" s="21">
        <v>144</v>
      </c>
      <c r="G250" s="21">
        <v>305</v>
      </c>
      <c r="H250" s="21">
        <v>384</v>
      </c>
      <c r="I250" s="21">
        <v>416</v>
      </c>
      <c r="J250" s="21">
        <v>454</v>
      </c>
      <c r="K250" s="21">
        <v>545</v>
      </c>
      <c r="L250" s="21">
        <v>403</v>
      </c>
      <c r="M250" s="21">
        <v>388</v>
      </c>
      <c r="N250" s="21">
        <v>376</v>
      </c>
      <c r="O250" s="21">
        <v>414</v>
      </c>
      <c r="P250" s="21">
        <v>515</v>
      </c>
      <c r="Q250" s="21">
        <v>571</v>
      </c>
      <c r="R250" s="21">
        <v>571</v>
      </c>
      <c r="S250" s="21">
        <v>596.45500000000004</v>
      </c>
      <c r="T250" s="33">
        <v>723</v>
      </c>
    </row>
    <row r="251" spans="2:20" ht="15" customHeight="1">
      <c r="B251" s="18" t="s">
        <v>29</v>
      </c>
      <c r="C251" s="21">
        <v>1175.9000000000001</v>
      </c>
      <c r="D251" s="21">
        <v>1696</v>
      </c>
      <c r="E251" s="21">
        <v>2452</v>
      </c>
      <c r="F251" s="21">
        <v>2101</v>
      </c>
      <c r="G251" s="21">
        <v>2177</v>
      </c>
      <c r="H251" s="21">
        <v>2470</v>
      </c>
      <c r="I251" s="21">
        <v>2744</v>
      </c>
      <c r="J251" s="21">
        <v>3022</v>
      </c>
      <c r="K251" s="21">
        <v>3020</v>
      </c>
      <c r="L251" s="21">
        <v>3336</v>
      </c>
      <c r="M251" s="21">
        <v>5154</v>
      </c>
      <c r="N251" s="21">
        <v>6390</v>
      </c>
      <c r="O251" s="21">
        <v>8932</v>
      </c>
      <c r="P251" s="21">
        <v>8724</v>
      </c>
      <c r="Q251" s="21">
        <v>7729</v>
      </c>
      <c r="R251" s="21">
        <v>7723</v>
      </c>
      <c r="S251" s="21">
        <v>6534.14</v>
      </c>
      <c r="T251" s="33">
        <v>7065</v>
      </c>
    </row>
    <row r="252" spans="2:20" ht="15" customHeight="1">
      <c r="B252" s="41" t="s">
        <v>85</v>
      </c>
      <c r="C252" s="21">
        <v>-1038.5899999999999</v>
      </c>
      <c r="D252" s="21">
        <v>-1628</v>
      </c>
      <c r="E252" s="21">
        <v>-2352</v>
      </c>
      <c r="F252" s="21">
        <v>-1957</v>
      </c>
      <c r="G252" s="21">
        <v>-1872</v>
      </c>
      <c r="H252" s="21">
        <v>-2086</v>
      </c>
      <c r="I252" s="21">
        <v>-2328</v>
      </c>
      <c r="J252" s="21">
        <v>-2568</v>
      </c>
      <c r="K252" s="21">
        <v>-2475</v>
      </c>
      <c r="L252" s="21">
        <v>-2933</v>
      </c>
      <c r="M252" s="21">
        <v>-4766</v>
      </c>
      <c r="N252" s="21">
        <v>-6014</v>
      </c>
      <c r="O252" s="21">
        <v>-8518</v>
      </c>
      <c r="P252" s="21">
        <v>-8209</v>
      </c>
      <c r="Q252" s="21">
        <v>-7158</v>
      </c>
      <c r="R252" s="21">
        <v>-7152</v>
      </c>
      <c r="S252" s="21">
        <v>-5937.6850000000004</v>
      </c>
      <c r="T252" s="33">
        <v>-6342</v>
      </c>
    </row>
    <row r="253" spans="2:20" ht="15" customHeight="1">
      <c r="B253" s="41"/>
      <c r="C253" s="17"/>
      <c r="D253" s="17"/>
      <c r="E253" s="17"/>
      <c r="F253" s="17"/>
      <c r="G253" s="17"/>
      <c r="H253" s="17"/>
      <c r="I253" s="17"/>
      <c r="J253" s="17"/>
      <c r="K253" s="17"/>
      <c r="L253" s="17"/>
      <c r="M253" s="17"/>
      <c r="N253" s="17"/>
      <c r="O253" s="17"/>
      <c r="P253" s="17"/>
      <c r="Q253" s="17"/>
      <c r="R253" s="17"/>
      <c r="S253" s="17"/>
      <c r="T253" s="17"/>
    </row>
    <row r="254" spans="2:20" ht="15" customHeight="1">
      <c r="B254" s="48" t="s">
        <v>280</v>
      </c>
      <c r="C254" s="20"/>
      <c r="D254" s="20"/>
      <c r="E254" s="20"/>
      <c r="F254" s="20"/>
      <c r="G254" s="20"/>
      <c r="H254" s="20"/>
      <c r="I254" s="20"/>
      <c r="J254" s="20"/>
      <c r="K254" s="20"/>
      <c r="L254" s="20"/>
      <c r="M254" s="20"/>
      <c r="N254" s="20"/>
      <c r="O254" s="20"/>
      <c r="P254" s="20"/>
      <c r="Q254" s="20"/>
      <c r="R254" s="20"/>
      <c r="S254" s="20"/>
      <c r="T254" s="20"/>
    </row>
    <row r="255" spans="2:20" ht="15" customHeight="1">
      <c r="B255" s="41" t="s">
        <v>11</v>
      </c>
      <c r="C255" s="20">
        <v>-17.402550000000002</v>
      </c>
      <c r="D255" s="20">
        <v>-50.477020000000003</v>
      </c>
      <c r="E255" s="20">
        <v>47.058819999999997</v>
      </c>
      <c r="F255" s="20">
        <v>44</v>
      </c>
      <c r="G255" s="20">
        <v>111.80556</v>
      </c>
      <c r="H255" s="20">
        <v>25.90164</v>
      </c>
      <c r="I255" s="20">
        <v>8.3333300000000001</v>
      </c>
      <c r="J255" s="20">
        <v>9.13462</v>
      </c>
      <c r="K255" s="20">
        <v>20.044049999999999</v>
      </c>
      <c r="L255" s="20">
        <v>-26.055050000000001</v>
      </c>
      <c r="M255" s="20">
        <v>-3.7220800000000001</v>
      </c>
      <c r="N255" s="20">
        <v>-3.0927799999999999</v>
      </c>
      <c r="O255" s="20">
        <v>10.10638</v>
      </c>
      <c r="P255" s="20">
        <v>24.396139999999999</v>
      </c>
      <c r="Q255" s="20">
        <v>10.87379</v>
      </c>
      <c r="R255" s="20" t="s">
        <v>90</v>
      </c>
      <c r="S255" s="20">
        <v>4.4579700000000004</v>
      </c>
      <c r="T255" s="34">
        <v>21.216190000000001</v>
      </c>
    </row>
    <row r="256" spans="2:20" ht="15" customHeight="1">
      <c r="B256" s="41" t="s">
        <v>12</v>
      </c>
      <c r="C256" s="20">
        <v>16.164660000000001</v>
      </c>
      <c r="D256" s="20">
        <v>44.229950000000002</v>
      </c>
      <c r="E256" s="20">
        <v>44.575470000000003</v>
      </c>
      <c r="F256" s="20">
        <v>-14.31485</v>
      </c>
      <c r="G256" s="20">
        <v>3.6173299999999999</v>
      </c>
      <c r="H256" s="20">
        <v>13.45889</v>
      </c>
      <c r="I256" s="20">
        <v>11.093120000000001</v>
      </c>
      <c r="J256" s="20">
        <v>10.1312</v>
      </c>
      <c r="K256" s="20">
        <v>-6.6180000000000003E-2</v>
      </c>
      <c r="L256" s="20">
        <v>10.46358</v>
      </c>
      <c r="M256" s="20">
        <v>54.496400000000001</v>
      </c>
      <c r="N256" s="20">
        <v>23.981369999999998</v>
      </c>
      <c r="O256" s="20">
        <v>39.780909999999999</v>
      </c>
      <c r="P256" s="20">
        <v>-2.3287100000000001</v>
      </c>
      <c r="Q256" s="20">
        <v>-11.40532</v>
      </c>
      <c r="R256" s="20">
        <v>-7.7630000000000005E-2</v>
      </c>
      <c r="S256" s="20">
        <v>-15.39376</v>
      </c>
      <c r="T256" s="34">
        <v>8.1244099999999992</v>
      </c>
    </row>
    <row r="257" spans="2:20" ht="15" customHeight="1">
      <c r="B257" s="41"/>
      <c r="C257" s="17"/>
      <c r="D257" s="17"/>
      <c r="E257" s="17"/>
      <c r="F257" s="17"/>
      <c r="G257" s="17"/>
      <c r="H257" s="17"/>
      <c r="I257" s="17"/>
      <c r="J257" s="17"/>
      <c r="K257" s="17"/>
      <c r="L257" s="17"/>
      <c r="M257" s="17"/>
      <c r="N257" s="17"/>
      <c r="O257" s="17"/>
      <c r="P257" s="17"/>
      <c r="Q257" s="17"/>
      <c r="R257" s="17"/>
      <c r="S257" s="17"/>
      <c r="T257" s="17"/>
    </row>
    <row r="258" spans="2:20" ht="15" customHeight="1">
      <c r="B258" s="27" t="s">
        <v>281</v>
      </c>
      <c r="C258" s="30"/>
      <c r="D258" s="30"/>
      <c r="E258" s="30"/>
      <c r="F258" s="30"/>
      <c r="G258" s="30"/>
      <c r="H258" s="30"/>
      <c r="I258" s="30"/>
      <c r="J258" s="30"/>
      <c r="K258" s="30"/>
      <c r="L258" s="30"/>
      <c r="M258" s="30"/>
      <c r="N258" s="30"/>
      <c r="O258" s="30"/>
      <c r="P258" s="30"/>
      <c r="Q258" s="30"/>
      <c r="R258" s="30"/>
      <c r="S258" s="30"/>
      <c r="T258" s="20"/>
    </row>
    <row r="259" spans="2:20" ht="15" customHeight="1">
      <c r="B259" s="27" t="s">
        <v>40</v>
      </c>
      <c r="C259" s="21">
        <v>136.398291</v>
      </c>
      <c r="D259" s="21">
        <v>84.156902000000002</v>
      </c>
      <c r="E259" s="21">
        <v>80.285351000000006</v>
      </c>
      <c r="F259" s="21">
        <v>154.69953000000001</v>
      </c>
      <c r="G259" s="21">
        <v>127.69020399999999</v>
      </c>
      <c r="H259" s="21">
        <v>173.68537900000001</v>
      </c>
      <c r="I259" s="21">
        <v>150.07511700000001</v>
      </c>
      <c r="J259" s="21">
        <v>250.66895600000001</v>
      </c>
      <c r="K259" s="21">
        <v>554.87287200000003</v>
      </c>
      <c r="L259" s="21">
        <v>411.56125100000003</v>
      </c>
      <c r="M259" s="21">
        <v>396.05803900000001</v>
      </c>
      <c r="N259" s="21">
        <v>386.23298899999998</v>
      </c>
      <c r="O259" s="21">
        <v>315.01402899999999</v>
      </c>
      <c r="P259" s="21">
        <v>382.56273800000002</v>
      </c>
      <c r="Q259" s="21">
        <v>424.32055700000001</v>
      </c>
      <c r="R259" s="21">
        <v>577.164177</v>
      </c>
      <c r="S259" s="21">
        <v>612.211052</v>
      </c>
      <c r="T259" s="21">
        <v>508.38176299999998</v>
      </c>
    </row>
    <row r="260" spans="2:20" ht="15" customHeight="1">
      <c r="B260" s="18" t="s">
        <v>115</v>
      </c>
      <c r="C260" s="21">
        <v>14.906579000000001</v>
      </c>
      <c r="D260" s="21">
        <v>10.170018000000001</v>
      </c>
      <c r="E260" s="21">
        <v>12.520986000000001</v>
      </c>
      <c r="F260" s="21">
        <v>13.866289</v>
      </c>
      <c r="G260" s="21">
        <v>25.086815999999999</v>
      </c>
      <c r="H260" s="21">
        <v>36.463143000000002</v>
      </c>
      <c r="I260" s="21">
        <v>23.834320000000002</v>
      </c>
      <c r="J260" s="21">
        <v>91.837992999999997</v>
      </c>
      <c r="K260" s="21">
        <v>264.31638099999998</v>
      </c>
      <c r="L260" s="21">
        <v>191.13184899999999</v>
      </c>
      <c r="M260" s="21">
        <v>151.34294299999999</v>
      </c>
      <c r="N260" s="21">
        <v>180.64960500000001</v>
      </c>
      <c r="O260" s="21">
        <v>201.392864</v>
      </c>
      <c r="P260" s="21">
        <v>198.351743</v>
      </c>
      <c r="Q260" s="21">
        <v>188.424058</v>
      </c>
      <c r="R260" s="21">
        <v>226.56866099999999</v>
      </c>
      <c r="S260" s="21">
        <v>283.31688600000001</v>
      </c>
      <c r="T260" s="21">
        <v>144.21198699999999</v>
      </c>
    </row>
    <row r="261" spans="2:20" ht="15" customHeight="1">
      <c r="B261" s="18" t="s">
        <v>116</v>
      </c>
      <c r="C261" s="21">
        <v>32.507038999999999</v>
      </c>
      <c r="D261" s="21">
        <v>14.050673</v>
      </c>
      <c r="E261" s="21">
        <v>13.018993</v>
      </c>
      <c r="F261" s="21">
        <v>66.494895999999997</v>
      </c>
      <c r="G261" s="21">
        <v>34.116252000000003</v>
      </c>
      <c r="H261" s="21">
        <v>59.827255999999998</v>
      </c>
      <c r="I261" s="21">
        <v>51.980502999999999</v>
      </c>
      <c r="J261" s="21">
        <v>79.192662999999996</v>
      </c>
      <c r="K261" s="21">
        <v>132.00189399999999</v>
      </c>
      <c r="L261" s="21">
        <v>76.008985999999993</v>
      </c>
      <c r="M261" s="21">
        <v>65.357645000000005</v>
      </c>
      <c r="N261" s="21">
        <v>70.437982000000005</v>
      </c>
      <c r="O261" s="21">
        <v>69.713498999999999</v>
      </c>
      <c r="P261" s="21">
        <v>102.957815</v>
      </c>
      <c r="Q261" s="21">
        <v>159.979714</v>
      </c>
      <c r="R261" s="21">
        <v>188.869643</v>
      </c>
      <c r="S261" s="21">
        <v>230.03752499999999</v>
      </c>
      <c r="T261" s="21">
        <v>293.02909199999999</v>
      </c>
    </row>
    <row r="262" spans="2:20" ht="15" customHeight="1">
      <c r="B262" s="18" t="s">
        <v>86</v>
      </c>
      <c r="C262" s="21" t="s">
        <v>39</v>
      </c>
      <c r="D262" s="21" t="s">
        <v>39</v>
      </c>
      <c r="E262" s="21" t="s">
        <v>39</v>
      </c>
      <c r="F262" s="21" t="s">
        <v>39</v>
      </c>
      <c r="G262" s="21" t="s">
        <v>39</v>
      </c>
      <c r="H262" s="21" t="s">
        <v>39</v>
      </c>
      <c r="I262" s="21" t="s">
        <v>39</v>
      </c>
      <c r="J262" s="21" t="s">
        <v>39</v>
      </c>
      <c r="K262" s="21">
        <v>18.203091000000001</v>
      </c>
      <c r="L262" s="21">
        <v>41.276586999999999</v>
      </c>
      <c r="M262" s="21">
        <v>31.730467999999998</v>
      </c>
      <c r="N262" s="21">
        <v>19.533078</v>
      </c>
      <c r="O262" s="21">
        <v>26.605878000000001</v>
      </c>
      <c r="P262" s="21">
        <v>42.731928000000003</v>
      </c>
      <c r="Q262" s="21">
        <v>33.351525000000002</v>
      </c>
      <c r="R262" s="21">
        <v>29.162372999999999</v>
      </c>
      <c r="S262" s="21">
        <v>18.822949000000001</v>
      </c>
      <c r="T262" s="21">
        <v>12.079877</v>
      </c>
    </row>
    <row r="263" spans="2:20" ht="15" customHeight="1">
      <c r="B263" s="18" t="s">
        <v>117</v>
      </c>
      <c r="C263" s="21">
        <v>4.8304260000000001</v>
      </c>
      <c r="D263" s="21">
        <v>0.14491599999999999</v>
      </c>
      <c r="E263" s="21">
        <v>7.1423E-2</v>
      </c>
      <c r="F263" s="21">
        <v>0.54449099999999995</v>
      </c>
      <c r="G263" s="21">
        <v>0.83121400000000001</v>
      </c>
      <c r="H263" s="21">
        <v>1.3246819999999999</v>
      </c>
      <c r="I263" s="21">
        <v>0.15023600000000001</v>
      </c>
      <c r="J263" s="21">
        <v>1.686024</v>
      </c>
      <c r="K263" s="21">
        <v>1.942528</v>
      </c>
      <c r="L263" s="21">
        <v>3.5901800000000001</v>
      </c>
      <c r="M263" s="21">
        <v>11.691879</v>
      </c>
      <c r="N263" s="21">
        <v>5.8720939999999997</v>
      </c>
      <c r="O263" s="21">
        <v>4.7964380000000002</v>
      </c>
      <c r="P263" s="21">
        <v>20.277024000000001</v>
      </c>
      <c r="Q263" s="21">
        <v>15.452716000000001</v>
      </c>
      <c r="R263" s="21">
        <v>10.150948</v>
      </c>
      <c r="S263" s="21">
        <v>4.7541609999999999</v>
      </c>
      <c r="T263" s="21">
        <v>3.4221689999999998</v>
      </c>
    </row>
    <row r="264" spans="2:20" ht="15" customHeight="1">
      <c r="B264" s="18" t="s">
        <v>118</v>
      </c>
      <c r="C264" s="21">
        <v>7.7974119999999996</v>
      </c>
      <c r="D264" s="21">
        <v>7.7199020000000003</v>
      </c>
      <c r="E264" s="21">
        <v>8.353154</v>
      </c>
      <c r="F264" s="21">
        <v>9.9841339999999992</v>
      </c>
      <c r="G264" s="21">
        <v>14.075965</v>
      </c>
      <c r="H264" s="21">
        <v>15.601165</v>
      </c>
      <c r="I264" s="21">
        <v>16.886544000000001</v>
      </c>
      <c r="J264" s="21">
        <v>19.820948999999999</v>
      </c>
      <c r="K264" s="21">
        <v>17.886831000000001</v>
      </c>
      <c r="L264" s="21">
        <v>6.0480369999999999</v>
      </c>
      <c r="M264" s="21">
        <v>34.774717000000003</v>
      </c>
      <c r="N264" s="21">
        <v>11.456047</v>
      </c>
      <c r="O264" s="21" t="s">
        <v>39</v>
      </c>
      <c r="P264" s="21" t="s">
        <v>39</v>
      </c>
      <c r="Q264" s="21" t="s">
        <v>39</v>
      </c>
      <c r="R264" s="21">
        <v>17.759086</v>
      </c>
      <c r="S264" s="21">
        <v>12.147012</v>
      </c>
      <c r="T264" s="21">
        <v>11.413205</v>
      </c>
    </row>
    <row r="265" spans="2:20" ht="15" customHeight="1">
      <c r="B265" s="18" t="s">
        <v>119</v>
      </c>
      <c r="C265" s="21" t="s">
        <v>39</v>
      </c>
      <c r="D265" s="21" t="s">
        <v>39</v>
      </c>
      <c r="E265" s="21" t="s">
        <v>39</v>
      </c>
      <c r="F265" s="21" t="s">
        <v>39</v>
      </c>
      <c r="G265" s="21" t="s">
        <v>39</v>
      </c>
      <c r="H265" s="21" t="s">
        <v>39</v>
      </c>
      <c r="I265" s="21" t="s">
        <v>39</v>
      </c>
      <c r="J265" s="21" t="s">
        <v>39</v>
      </c>
      <c r="K265" s="21">
        <v>18.769437</v>
      </c>
      <c r="L265" s="21">
        <v>6.979533</v>
      </c>
      <c r="M265" s="21">
        <v>6.1806939999999999</v>
      </c>
      <c r="N265" s="21">
        <v>3.2453919999999998</v>
      </c>
      <c r="O265" s="21" t="s">
        <v>39</v>
      </c>
      <c r="P265" s="21" t="s">
        <v>39</v>
      </c>
      <c r="Q265" s="21" t="s">
        <v>39</v>
      </c>
      <c r="R265" s="21">
        <v>24.444447</v>
      </c>
      <c r="S265" s="21">
        <v>9.3680109999999992</v>
      </c>
      <c r="T265" s="21">
        <v>6.570011</v>
      </c>
    </row>
    <row r="266" spans="2:20" ht="15" customHeight="1">
      <c r="B266" s="18" t="s">
        <v>120</v>
      </c>
      <c r="C266" s="21">
        <v>2.1877140000000002</v>
      </c>
      <c r="D266" s="21">
        <v>2.2665959999999998</v>
      </c>
      <c r="E266" s="21">
        <v>1.451576</v>
      </c>
      <c r="F266" s="21">
        <v>1.298322</v>
      </c>
      <c r="G266" s="21">
        <v>1.8077129999999999</v>
      </c>
      <c r="H266" s="21">
        <v>1.4385669999999999</v>
      </c>
      <c r="I266" s="21">
        <v>1.316819</v>
      </c>
      <c r="J266" s="21">
        <v>1.978472</v>
      </c>
      <c r="K266" s="21">
        <v>0.68191999999999997</v>
      </c>
      <c r="L266" s="21">
        <v>0.76463300000000001</v>
      </c>
      <c r="M266" s="21">
        <v>1.8837839999999999</v>
      </c>
      <c r="N266" s="21">
        <v>1.525984</v>
      </c>
      <c r="O266" s="21">
        <v>1.580389</v>
      </c>
      <c r="P266" s="21">
        <v>9.1804299999999994</v>
      </c>
      <c r="Q266" s="21">
        <v>17.045180999999999</v>
      </c>
      <c r="R266" s="21">
        <v>5.6774399999999998</v>
      </c>
      <c r="S266" s="21">
        <v>4.4056040000000003</v>
      </c>
      <c r="T266" s="21">
        <v>3.9818370000000001</v>
      </c>
    </row>
    <row r="267" spans="2:20" ht="15" customHeight="1">
      <c r="B267" s="18" t="s">
        <v>87</v>
      </c>
      <c r="C267" s="21" t="s">
        <v>39</v>
      </c>
      <c r="D267" s="21" t="s">
        <v>39</v>
      </c>
      <c r="E267" s="21" t="s">
        <v>39</v>
      </c>
      <c r="F267" s="21" t="s">
        <v>39</v>
      </c>
      <c r="G267" s="21" t="s">
        <v>39</v>
      </c>
      <c r="H267" s="21" t="s">
        <v>39</v>
      </c>
      <c r="I267" s="21" t="s">
        <v>39</v>
      </c>
      <c r="J267" s="21" t="s">
        <v>39</v>
      </c>
      <c r="K267" s="21">
        <v>5.9145750000000001</v>
      </c>
      <c r="L267" s="21">
        <v>6.931152</v>
      </c>
      <c r="M267" s="21">
        <v>8.7213860000000007</v>
      </c>
      <c r="N267" s="21">
        <v>15.424453</v>
      </c>
      <c r="O267" s="21" t="s">
        <v>39</v>
      </c>
      <c r="P267" s="21" t="s">
        <v>39</v>
      </c>
      <c r="Q267" s="21" t="s">
        <v>39</v>
      </c>
      <c r="R267" s="21">
        <v>17.021115000000002</v>
      </c>
      <c r="S267" s="21">
        <v>11.18477</v>
      </c>
      <c r="T267" s="21">
        <v>7.8441489999999998</v>
      </c>
    </row>
    <row r="268" spans="2:20" ht="15" customHeight="1">
      <c r="B268" s="18" t="s">
        <v>121</v>
      </c>
      <c r="C268" s="21">
        <v>31.172194000000001</v>
      </c>
      <c r="D268" s="21">
        <v>28.578468000000001</v>
      </c>
      <c r="E268" s="21">
        <v>28.424458000000001</v>
      </c>
      <c r="F268" s="21">
        <v>35.771690999999997</v>
      </c>
      <c r="G268" s="21">
        <v>31.248714</v>
      </c>
      <c r="H268" s="21">
        <v>34.392243000000001</v>
      </c>
      <c r="I268" s="21">
        <v>32.932371000000003</v>
      </c>
      <c r="J268" s="21">
        <v>34.917062000000001</v>
      </c>
      <c r="K268" s="21">
        <v>36.721775999999998</v>
      </c>
      <c r="L268" s="21">
        <v>25.663266</v>
      </c>
      <c r="M268" s="21">
        <v>29.585440999999999</v>
      </c>
      <c r="N268" s="21">
        <v>33.033622999999999</v>
      </c>
      <c r="O268" s="21" t="s">
        <v>39</v>
      </c>
      <c r="P268" s="21" t="s">
        <v>39</v>
      </c>
      <c r="Q268" s="21" t="s">
        <v>39</v>
      </c>
      <c r="R268" s="21">
        <v>18.508310999999999</v>
      </c>
      <c r="S268" s="21">
        <v>3.4863629999999999</v>
      </c>
      <c r="T268" s="21">
        <v>1.583043</v>
      </c>
    </row>
    <row r="269" spans="2:20" ht="15" customHeight="1">
      <c r="B269" s="18" t="s">
        <v>88</v>
      </c>
      <c r="C269" s="21">
        <v>0.133296</v>
      </c>
      <c r="D269" s="21">
        <v>5.7511E-2</v>
      </c>
      <c r="E269" s="21">
        <v>5.3009000000000001E-2</v>
      </c>
      <c r="F269" s="21">
        <v>0.26769300000000001</v>
      </c>
      <c r="G269" s="21">
        <v>0.13553299999999999</v>
      </c>
      <c r="H269" s="21">
        <v>0.227386</v>
      </c>
      <c r="I269" s="21">
        <v>0.184729</v>
      </c>
      <c r="J269" s="21">
        <v>0.24272099999999999</v>
      </c>
      <c r="K269" s="21">
        <v>0.33883799999999997</v>
      </c>
      <c r="L269" s="21">
        <v>0.105963</v>
      </c>
      <c r="M269" s="21">
        <v>0.94177599999999995</v>
      </c>
      <c r="N269" s="21">
        <v>1.1189009999999999</v>
      </c>
      <c r="O269" s="21" t="s">
        <v>39</v>
      </c>
      <c r="P269" s="21" t="s">
        <v>39</v>
      </c>
      <c r="Q269" s="21" t="s">
        <v>39</v>
      </c>
      <c r="R269" s="21">
        <v>10.845105</v>
      </c>
      <c r="S269" s="21">
        <v>3.988416</v>
      </c>
      <c r="T269" s="21">
        <v>3.1692870000000002</v>
      </c>
    </row>
    <row r="270" spans="2:20" ht="15" customHeight="1">
      <c r="B270" s="18"/>
      <c r="C270" s="21"/>
      <c r="D270" s="21"/>
      <c r="E270" s="21"/>
      <c r="F270" s="21"/>
      <c r="G270" s="21"/>
      <c r="H270" s="21"/>
      <c r="I270" s="21"/>
      <c r="J270" s="21"/>
      <c r="K270" s="21"/>
      <c r="L270" s="21"/>
      <c r="M270" s="21"/>
      <c r="N270" s="21"/>
      <c r="O270" s="21"/>
      <c r="P270" s="21"/>
      <c r="Q270" s="21"/>
      <c r="R270" s="21"/>
      <c r="S270" s="21"/>
      <c r="T270" s="21"/>
    </row>
    <row r="271" spans="2:20" ht="15" customHeight="1">
      <c r="B271" s="18" t="s">
        <v>42</v>
      </c>
      <c r="C271" s="21">
        <v>518.76073899999994</v>
      </c>
      <c r="D271" s="21">
        <v>512.59024799999997</v>
      </c>
      <c r="E271" s="21">
        <v>696.574433</v>
      </c>
      <c r="F271" s="21">
        <v>952.126485</v>
      </c>
      <c r="G271" s="21">
        <v>1097.7614579999999</v>
      </c>
      <c r="H271" s="21">
        <v>1628.6406469999999</v>
      </c>
      <c r="I271" s="21">
        <v>1979.090475</v>
      </c>
      <c r="J271" s="21">
        <v>2119.7272459999999</v>
      </c>
      <c r="K271" s="21">
        <v>3050.214602</v>
      </c>
      <c r="L271" s="21">
        <v>3377.3317999999999</v>
      </c>
      <c r="M271" s="21">
        <v>5208.2281229999999</v>
      </c>
      <c r="N271" s="21">
        <v>6566.3198679999996</v>
      </c>
      <c r="O271" s="21">
        <v>6404.1209090000002</v>
      </c>
      <c r="P271" s="21">
        <v>8580.2525519999999</v>
      </c>
      <c r="Q271" s="21">
        <v>7707.2659240000003</v>
      </c>
      <c r="R271" s="21">
        <v>7750.7306049999997</v>
      </c>
      <c r="S271" s="21">
        <v>6558.9042499999996</v>
      </c>
      <c r="T271" s="21">
        <v>6522.3562540000003</v>
      </c>
    </row>
    <row r="272" spans="2:20" ht="15" customHeight="1">
      <c r="B272" s="18" t="s">
        <v>89</v>
      </c>
      <c r="C272" s="21" t="s">
        <v>39</v>
      </c>
      <c r="D272" s="21" t="s">
        <v>39</v>
      </c>
      <c r="E272" s="21" t="s">
        <v>39</v>
      </c>
      <c r="F272" s="21" t="s">
        <v>39</v>
      </c>
      <c r="G272" s="21" t="s">
        <v>39</v>
      </c>
      <c r="H272" s="21" t="s">
        <v>39</v>
      </c>
      <c r="I272" s="21" t="s">
        <v>39</v>
      </c>
      <c r="J272" s="21" t="s">
        <v>39</v>
      </c>
      <c r="K272" s="21">
        <v>175.291022</v>
      </c>
      <c r="L272" s="21">
        <v>177.26508100000001</v>
      </c>
      <c r="M272" s="21">
        <v>386.41137600000002</v>
      </c>
      <c r="N272" s="21">
        <v>581.65519300000005</v>
      </c>
      <c r="O272" s="21">
        <v>498.58634699999999</v>
      </c>
      <c r="P272" s="21">
        <v>715.15159200000005</v>
      </c>
      <c r="Q272" s="21">
        <v>1497.079741</v>
      </c>
      <c r="R272" s="21">
        <v>1807.9822280000001</v>
      </c>
      <c r="S272" s="21">
        <v>1265.139066</v>
      </c>
      <c r="T272" s="21">
        <v>1340.8557390000001</v>
      </c>
    </row>
    <row r="273" spans="2:20" ht="15" customHeight="1">
      <c r="B273" s="18" t="s">
        <v>41</v>
      </c>
      <c r="C273" s="21">
        <v>94.003686000000002</v>
      </c>
      <c r="D273" s="21">
        <v>109.949862</v>
      </c>
      <c r="E273" s="21">
        <v>171.32037800000001</v>
      </c>
      <c r="F273" s="21">
        <v>311.59001000000001</v>
      </c>
      <c r="G273" s="21">
        <v>350.47797100000003</v>
      </c>
      <c r="H273" s="21">
        <v>779.66431299999999</v>
      </c>
      <c r="I273" s="21">
        <v>926.57892300000003</v>
      </c>
      <c r="J273" s="21">
        <v>762.77445599999999</v>
      </c>
      <c r="K273" s="21">
        <v>482.426941</v>
      </c>
      <c r="L273" s="21">
        <v>307.468501</v>
      </c>
      <c r="M273" s="21">
        <v>597.50282100000004</v>
      </c>
      <c r="N273" s="21">
        <v>877.75449200000003</v>
      </c>
      <c r="O273" s="21">
        <v>883.02060500000005</v>
      </c>
      <c r="P273" s="21">
        <v>889.14819</v>
      </c>
      <c r="Q273" s="21">
        <v>1327.930934</v>
      </c>
      <c r="R273" s="21">
        <v>1346.407629</v>
      </c>
      <c r="S273" s="21">
        <v>1198.759333</v>
      </c>
      <c r="T273" s="21">
        <v>763.03709400000002</v>
      </c>
    </row>
    <row r="274" spans="2:20" ht="15" customHeight="1">
      <c r="B274" s="18" t="s">
        <v>122</v>
      </c>
      <c r="C274" s="21">
        <v>52.966656999999998</v>
      </c>
      <c r="D274" s="21">
        <v>46.013660000000002</v>
      </c>
      <c r="E274" s="21">
        <v>53.193272999999998</v>
      </c>
      <c r="F274" s="21">
        <v>71.006990000000002</v>
      </c>
      <c r="G274" s="21">
        <v>154.36380600000001</v>
      </c>
      <c r="H274" s="21">
        <v>140.69099299999999</v>
      </c>
      <c r="I274" s="21">
        <v>287.96564899999998</v>
      </c>
      <c r="J274" s="21">
        <v>517.79782799999998</v>
      </c>
      <c r="K274" s="21">
        <v>429.15866499999998</v>
      </c>
      <c r="L274" s="21">
        <v>360.06439799999998</v>
      </c>
      <c r="M274" s="21">
        <v>703.84509400000002</v>
      </c>
      <c r="N274" s="21">
        <v>577.17796799999996</v>
      </c>
      <c r="O274" s="21">
        <v>713.65879600000005</v>
      </c>
      <c r="P274" s="21">
        <v>136.251991</v>
      </c>
      <c r="Q274" s="21">
        <v>1038.1984669999999</v>
      </c>
      <c r="R274" s="21">
        <v>1043.998239</v>
      </c>
      <c r="S274" s="21">
        <v>1092.707519</v>
      </c>
      <c r="T274" s="21">
        <v>1372.5625199999999</v>
      </c>
    </row>
    <row r="275" spans="2:20" ht="15" customHeight="1">
      <c r="B275" s="18" t="s">
        <v>123</v>
      </c>
      <c r="C275" s="21">
        <v>12.790395999999999</v>
      </c>
      <c r="D275" s="21">
        <v>10.57338</v>
      </c>
      <c r="E275" s="21">
        <v>28.718705</v>
      </c>
      <c r="F275" s="21">
        <v>38.743104000000002</v>
      </c>
      <c r="G275" s="21">
        <v>58.078805000000003</v>
      </c>
      <c r="H275" s="21">
        <v>78.674282000000005</v>
      </c>
      <c r="I275" s="21">
        <v>103.405653</v>
      </c>
      <c r="J275" s="21">
        <v>125.146275</v>
      </c>
      <c r="K275" s="21">
        <v>152.52310600000001</v>
      </c>
      <c r="L275" s="21">
        <v>290.55724800000002</v>
      </c>
      <c r="M275" s="21">
        <v>207.982551</v>
      </c>
      <c r="N275" s="21">
        <v>333.30902800000001</v>
      </c>
      <c r="O275" s="21" t="s">
        <v>39</v>
      </c>
      <c r="P275" s="21" t="s">
        <v>39</v>
      </c>
      <c r="Q275" s="21" t="s">
        <v>39</v>
      </c>
      <c r="R275" s="21">
        <v>426.842221</v>
      </c>
      <c r="S275" s="21">
        <v>621.62466800000004</v>
      </c>
      <c r="T275" s="21">
        <v>719.47739300000001</v>
      </c>
    </row>
    <row r="276" spans="2:20" ht="15" customHeight="1">
      <c r="B276" s="18" t="s">
        <v>124</v>
      </c>
      <c r="C276" s="21" t="s">
        <v>39</v>
      </c>
      <c r="D276" s="21" t="s">
        <v>39</v>
      </c>
      <c r="E276" s="21" t="s">
        <v>39</v>
      </c>
      <c r="F276" s="21" t="s">
        <v>39</v>
      </c>
      <c r="G276" s="21" t="s">
        <v>39</v>
      </c>
      <c r="H276" s="21" t="s">
        <v>39</v>
      </c>
      <c r="I276" s="21" t="s">
        <v>39</v>
      </c>
      <c r="J276" s="21" t="s">
        <v>39</v>
      </c>
      <c r="K276" s="21">
        <v>168.698351</v>
      </c>
      <c r="L276" s="21">
        <v>875.86798999999996</v>
      </c>
      <c r="M276" s="21">
        <v>1087.9265210000001</v>
      </c>
      <c r="N276" s="21">
        <v>732.44950800000004</v>
      </c>
      <c r="O276" s="21" t="s">
        <v>39</v>
      </c>
      <c r="P276" s="21" t="s">
        <v>39</v>
      </c>
      <c r="Q276" s="21" t="s">
        <v>39</v>
      </c>
      <c r="R276" s="21">
        <v>336.00619399999999</v>
      </c>
      <c r="S276" s="21">
        <v>399.14442000000003</v>
      </c>
      <c r="T276" s="21">
        <v>444.78186699999998</v>
      </c>
    </row>
    <row r="277" spans="2:20" ht="15" customHeight="1">
      <c r="B277" s="18" t="s">
        <v>125</v>
      </c>
      <c r="C277" s="21">
        <v>250.10931099999999</v>
      </c>
      <c r="D277" s="21">
        <v>243.33942400000001</v>
      </c>
      <c r="E277" s="21">
        <v>282.18795499999999</v>
      </c>
      <c r="F277" s="21">
        <v>302.13901499999997</v>
      </c>
      <c r="G277" s="21">
        <v>264.68082299999998</v>
      </c>
      <c r="H277" s="21">
        <v>275.08102400000001</v>
      </c>
      <c r="I277" s="21">
        <v>266.66243900000001</v>
      </c>
      <c r="J277" s="21">
        <v>287.86321600000002</v>
      </c>
      <c r="K277" s="21">
        <v>367.89970199999999</v>
      </c>
      <c r="L277" s="21">
        <v>336.76716299999998</v>
      </c>
      <c r="M277" s="21">
        <v>494.36870299999998</v>
      </c>
      <c r="N277" s="21">
        <v>411.82718499999999</v>
      </c>
      <c r="O277" s="21">
        <v>600.50424899999996</v>
      </c>
      <c r="P277" s="21">
        <v>25.925968999999998</v>
      </c>
      <c r="Q277" s="21">
        <v>258.847984</v>
      </c>
      <c r="R277" s="21">
        <v>292.07736499999999</v>
      </c>
      <c r="S277" s="21">
        <v>248.69063</v>
      </c>
      <c r="T277" s="21">
        <v>222.15647000000001</v>
      </c>
    </row>
    <row r="278" spans="2:20" ht="15" customHeight="1">
      <c r="B278" s="18" t="s">
        <v>126</v>
      </c>
      <c r="C278" s="21" t="s">
        <v>39</v>
      </c>
      <c r="D278" s="21" t="s">
        <v>39</v>
      </c>
      <c r="E278" s="21" t="s">
        <v>39</v>
      </c>
      <c r="F278" s="21" t="s">
        <v>39</v>
      </c>
      <c r="G278" s="21" t="s">
        <v>39</v>
      </c>
      <c r="H278" s="21" t="s">
        <v>39</v>
      </c>
      <c r="I278" s="21" t="s">
        <v>39</v>
      </c>
      <c r="J278" s="21" t="s">
        <v>39</v>
      </c>
      <c r="K278" s="21">
        <v>12.536061</v>
      </c>
      <c r="L278" s="21">
        <v>75.659225000000006</v>
      </c>
      <c r="M278" s="21">
        <v>117.05959799999999</v>
      </c>
      <c r="N278" s="21">
        <v>352.97697799999997</v>
      </c>
      <c r="O278" s="21" t="s">
        <v>39</v>
      </c>
      <c r="P278" s="21" t="s">
        <v>39</v>
      </c>
      <c r="Q278" s="21" t="s">
        <v>39</v>
      </c>
      <c r="R278" s="21">
        <v>632.41291999999999</v>
      </c>
      <c r="S278" s="21">
        <v>355.40130699999997</v>
      </c>
      <c r="T278" s="21" t="s">
        <v>39</v>
      </c>
    </row>
    <row r="279" spans="2:20" ht="15" customHeight="1">
      <c r="B279" s="18" t="s">
        <v>127</v>
      </c>
      <c r="C279" s="21">
        <v>35.497329000000001</v>
      </c>
      <c r="D279" s="21">
        <v>34.994819</v>
      </c>
      <c r="E279" s="21">
        <v>34.956012999999999</v>
      </c>
      <c r="F279" s="21">
        <v>34.478442000000001</v>
      </c>
      <c r="G279" s="21">
        <v>36.070884</v>
      </c>
      <c r="H279" s="21">
        <v>38.074351999999998</v>
      </c>
      <c r="I279" s="21">
        <v>36.854832999999999</v>
      </c>
      <c r="J279" s="21">
        <v>36.692179000000003</v>
      </c>
      <c r="K279" s="21">
        <v>78.261487000000002</v>
      </c>
      <c r="L279" s="21">
        <v>23.472256999999999</v>
      </c>
      <c r="M279" s="21">
        <v>53.283535000000001</v>
      </c>
      <c r="N279" s="21">
        <v>59.921525000000003</v>
      </c>
      <c r="O279" s="21" t="s">
        <v>39</v>
      </c>
      <c r="P279" s="21" t="s">
        <v>39</v>
      </c>
      <c r="Q279" s="21" t="s">
        <v>39</v>
      </c>
      <c r="R279" s="21">
        <v>277.28964100000002</v>
      </c>
      <c r="S279" s="21">
        <v>264.86333200000001</v>
      </c>
      <c r="T279" s="21">
        <v>343.86108999999999</v>
      </c>
    </row>
    <row r="280" spans="2:20" ht="15" customHeight="1">
      <c r="B280" s="18" t="s">
        <v>128</v>
      </c>
      <c r="C280" s="21" t="s">
        <v>39</v>
      </c>
      <c r="D280" s="21" t="s">
        <v>39</v>
      </c>
      <c r="E280" s="21" t="s">
        <v>39</v>
      </c>
      <c r="F280" s="21" t="s">
        <v>39</v>
      </c>
      <c r="G280" s="21" t="s">
        <v>39</v>
      </c>
      <c r="H280" s="21" t="s">
        <v>39</v>
      </c>
      <c r="I280" s="21" t="s">
        <v>39</v>
      </c>
      <c r="J280" s="21" t="s">
        <v>39</v>
      </c>
      <c r="K280" s="21">
        <v>81.453667999999993</v>
      </c>
      <c r="L280" s="21">
        <v>46.501506999999997</v>
      </c>
      <c r="M280" s="21">
        <v>105.570832</v>
      </c>
      <c r="N280" s="21">
        <v>199.63849099999999</v>
      </c>
      <c r="O280" s="21" t="s">
        <v>39</v>
      </c>
      <c r="P280" s="21" t="s">
        <v>39</v>
      </c>
      <c r="Q280" s="21" t="s">
        <v>39</v>
      </c>
      <c r="R280" s="21">
        <v>320.51675599999999</v>
      </c>
      <c r="S280" s="21">
        <v>200.38545199999999</v>
      </c>
      <c r="T280" s="21">
        <v>223.29716199999999</v>
      </c>
    </row>
    <row r="281" spans="2:20" ht="15" customHeight="1">
      <c r="B281" s="18" t="s">
        <v>129</v>
      </c>
      <c r="C281" s="21">
        <v>4.9569850000000004</v>
      </c>
      <c r="D281" s="21">
        <v>4.0999350000000003</v>
      </c>
      <c r="E281" s="21">
        <v>11.149862000000001</v>
      </c>
      <c r="F281" s="21">
        <v>15.079221</v>
      </c>
      <c r="G281" s="21">
        <v>22.721954</v>
      </c>
      <c r="H281" s="21">
        <v>31.113347999999998</v>
      </c>
      <c r="I281" s="21">
        <v>41.848317000000002</v>
      </c>
      <c r="J281" s="21">
        <v>52.964675</v>
      </c>
      <c r="K281" s="21">
        <v>105.43840400000001</v>
      </c>
      <c r="L281" s="21">
        <v>106.161782</v>
      </c>
      <c r="M281" s="21">
        <v>112.907127</v>
      </c>
      <c r="N281" s="21">
        <v>103.87692800000001</v>
      </c>
      <c r="O281" s="21">
        <v>118.134235</v>
      </c>
      <c r="P281" s="21">
        <v>43.729537999999998</v>
      </c>
      <c r="Q281" s="21">
        <v>107.664175</v>
      </c>
      <c r="R281" s="21">
        <v>130.61761799999999</v>
      </c>
      <c r="S281" s="21">
        <v>152.87687399999999</v>
      </c>
      <c r="T281" s="21">
        <v>204.636966</v>
      </c>
    </row>
    <row r="282" spans="2:20" ht="15" customHeight="1">
      <c r="B282" s="41"/>
      <c r="C282" s="16"/>
      <c r="D282" s="16"/>
      <c r="E282" s="16"/>
      <c r="F282" s="16"/>
      <c r="G282" s="16"/>
      <c r="H282" s="16"/>
      <c r="I282" s="16"/>
      <c r="J282" s="16"/>
      <c r="K282" s="16"/>
      <c r="L282" s="16"/>
      <c r="M282" s="16"/>
      <c r="N282" s="16"/>
      <c r="O282" s="16"/>
      <c r="P282" s="16"/>
      <c r="Q282" s="16"/>
      <c r="R282" s="16"/>
      <c r="S282" s="16"/>
      <c r="T282" s="16"/>
    </row>
    <row r="283" spans="2:20" ht="15" customHeight="1">
      <c r="B283" s="18" t="s">
        <v>282</v>
      </c>
      <c r="C283" s="28"/>
      <c r="D283" s="28"/>
      <c r="E283" s="28"/>
      <c r="F283" s="28"/>
      <c r="G283" s="28"/>
      <c r="H283" s="28"/>
      <c r="I283" s="28"/>
      <c r="J283" s="28"/>
      <c r="K283" s="28"/>
      <c r="L283" s="28"/>
      <c r="M283" s="28"/>
      <c r="N283" s="28"/>
      <c r="O283" s="28"/>
      <c r="P283" s="28"/>
      <c r="Q283" s="28"/>
      <c r="R283" s="28"/>
      <c r="S283" s="28"/>
      <c r="T283" s="28"/>
    </row>
    <row r="284" spans="2:20" ht="15" customHeight="1">
      <c r="B284" s="41" t="s">
        <v>109</v>
      </c>
      <c r="C284" s="20" t="s">
        <v>39</v>
      </c>
      <c r="D284" s="20" t="s">
        <v>39</v>
      </c>
      <c r="E284" s="20">
        <v>-149.80000000000001</v>
      </c>
      <c r="F284" s="20">
        <v>-456.2</v>
      </c>
      <c r="G284" s="20">
        <v>-265</v>
      </c>
      <c r="H284" s="20">
        <v>-182</v>
      </c>
      <c r="I284" s="20">
        <v>-379</v>
      </c>
      <c r="J284" s="31">
        <v>83</v>
      </c>
      <c r="K284" s="20">
        <v>-873.52878671601104</v>
      </c>
      <c r="L284" s="20">
        <v>-838.0240796391771</v>
      </c>
      <c r="M284" s="20">
        <v>-1653.8411398701721</v>
      </c>
      <c r="N284" s="31">
        <v>-2763.9688212739611</v>
      </c>
      <c r="O284" s="20">
        <v>-4333.5985258866403</v>
      </c>
      <c r="P284" s="20">
        <v>-5634.5160549721804</v>
      </c>
      <c r="Q284" s="20">
        <v>-3939.5050657762099</v>
      </c>
      <c r="R284" s="20">
        <v>-4689.2726664665097</v>
      </c>
      <c r="S284" s="20">
        <v>-3647.720650466606</v>
      </c>
      <c r="T284" s="20">
        <v>-4683.1061463273081</v>
      </c>
    </row>
    <row r="285" spans="2:20" ht="15" customHeight="1">
      <c r="B285" s="18" t="s">
        <v>283</v>
      </c>
      <c r="C285" s="20" t="s">
        <v>39</v>
      </c>
      <c r="D285" s="20" t="s">
        <v>39</v>
      </c>
      <c r="E285" s="20">
        <v>-1217.5999999999999</v>
      </c>
      <c r="F285" s="20">
        <v>-2485.6999999999998</v>
      </c>
      <c r="G285" s="20">
        <v>-3443.3</v>
      </c>
      <c r="H285" s="20">
        <v>-4335</v>
      </c>
      <c r="I285" s="20">
        <v>-4933</v>
      </c>
      <c r="J285" s="31">
        <v>-6002</v>
      </c>
      <c r="K285" s="20">
        <v>-2571.6889868013809</v>
      </c>
      <c r="L285" s="20">
        <v>-3153.0996879160502</v>
      </c>
      <c r="M285" s="20">
        <v>-4596.2155028021962</v>
      </c>
      <c r="N285" s="31">
        <v>-5656.9834082476973</v>
      </c>
      <c r="O285" s="20">
        <v>-6004.5464568652369</v>
      </c>
      <c r="P285" s="20">
        <v>-8198.9104176245746</v>
      </c>
      <c r="Q285" s="20">
        <v>-6393.3384040146666</v>
      </c>
      <c r="R285" s="20">
        <v>-7035.9578570042922</v>
      </c>
      <c r="S285" s="20">
        <v>-5970.4706317896462</v>
      </c>
      <c r="T285" s="20">
        <v>-6306.7514356398724</v>
      </c>
    </row>
    <row r="286" spans="2:20" ht="15" customHeight="1">
      <c r="B286" s="41" t="s">
        <v>284</v>
      </c>
      <c r="C286" s="20" t="s">
        <v>39</v>
      </c>
      <c r="D286" s="20" t="s">
        <v>39</v>
      </c>
      <c r="E286" s="20">
        <v>1290.5999999999999</v>
      </c>
      <c r="F286" s="20">
        <v>1893.6</v>
      </c>
      <c r="G286" s="20">
        <v>1643</v>
      </c>
      <c r="H286" s="20">
        <v>1795</v>
      </c>
      <c r="I286" s="20">
        <v>1811</v>
      </c>
      <c r="J286" s="31">
        <v>1835</v>
      </c>
      <c r="K286" s="20">
        <v>563.37379753000005</v>
      </c>
      <c r="L286" s="20">
        <v>423.13240876999998</v>
      </c>
      <c r="M286" s="20">
        <v>389.10350174999996</v>
      </c>
      <c r="N286" s="31">
        <v>430.75205291000003</v>
      </c>
      <c r="O286" s="20">
        <v>367.18182597790928</v>
      </c>
      <c r="P286" s="20">
        <v>507.11754317848943</v>
      </c>
      <c r="Q286" s="20">
        <v>644.15937466081641</v>
      </c>
      <c r="R286" s="20">
        <v>580.124587734545</v>
      </c>
      <c r="S286" s="20">
        <v>619.14055405570707</v>
      </c>
      <c r="T286" s="20">
        <v>796.46122898629073</v>
      </c>
    </row>
    <row r="287" spans="2:20" ht="15" customHeight="1">
      <c r="B287" s="41" t="s">
        <v>285</v>
      </c>
      <c r="C287" s="20" t="s">
        <v>39</v>
      </c>
      <c r="D287" s="20" t="s">
        <v>39</v>
      </c>
      <c r="E287" s="20">
        <v>-2508.1999999999998</v>
      </c>
      <c r="F287" s="20">
        <v>-4379.3</v>
      </c>
      <c r="G287" s="20">
        <v>-5086.3</v>
      </c>
      <c r="H287" s="20">
        <v>-6130</v>
      </c>
      <c r="I287" s="20">
        <v>-6744</v>
      </c>
      <c r="J287" s="31">
        <v>-7837</v>
      </c>
      <c r="K287" s="20">
        <v>3135.062784331381</v>
      </c>
      <c r="L287" s="20">
        <v>3576.2320966860507</v>
      </c>
      <c r="M287" s="20">
        <v>4985.319004552196</v>
      </c>
      <c r="N287" s="31">
        <v>6087.7354611576966</v>
      </c>
      <c r="O287" s="20">
        <v>6371.7282828431462</v>
      </c>
      <c r="P287" s="20">
        <v>8706.0279608030633</v>
      </c>
      <c r="Q287" s="20">
        <v>7037.4977786754826</v>
      </c>
      <c r="R287" s="20">
        <v>7616.0824447388359</v>
      </c>
      <c r="S287" s="20">
        <v>6589.6111858453532</v>
      </c>
      <c r="T287" s="20">
        <v>7103.2126646261631</v>
      </c>
    </row>
    <row r="288" spans="2:20" ht="15" customHeight="1">
      <c r="B288" s="18" t="s">
        <v>286</v>
      </c>
      <c r="C288" s="20" t="s">
        <v>39</v>
      </c>
      <c r="D288" s="20" t="s">
        <v>39</v>
      </c>
      <c r="E288" s="20">
        <v>-154</v>
      </c>
      <c r="F288" s="20">
        <v>-446.4</v>
      </c>
      <c r="G288" s="20">
        <v>-450.7</v>
      </c>
      <c r="H288" s="20">
        <v>-545</v>
      </c>
      <c r="I288" s="20">
        <v>-473</v>
      </c>
      <c r="J288" s="31">
        <v>-425</v>
      </c>
      <c r="K288" s="20">
        <v>662.18177553793112</v>
      </c>
      <c r="L288" s="20">
        <v>1018.9375981630136</v>
      </c>
      <c r="M288" s="20">
        <v>1022.8043349712278</v>
      </c>
      <c r="N288" s="31">
        <v>1108.8497051376764</v>
      </c>
      <c r="O288" s="20">
        <v>-70.253480671905322</v>
      </c>
      <c r="P288" s="20">
        <v>-652.92904104659692</v>
      </c>
      <c r="Q288" s="20">
        <v>-12.09151027165808</v>
      </c>
      <c r="R288" s="20">
        <v>-172.12081671516802</v>
      </c>
      <c r="S288" s="20">
        <v>-370.36373941059765</v>
      </c>
      <c r="T288" s="20">
        <v>-665.36244679458446</v>
      </c>
    </row>
    <row r="289" spans="2:20" ht="15" customHeight="1">
      <c r="B289" s="41" t="s">
        <v>54</v>
      </c>
      <c r="C289" s="20" t="s">
        <v>39</v>
      </c>
      <c r="D289" s="20" t="s">
        <v>39</v>
      </c>
      <c r="E289" s="20"/>
      <c r="F289" s="20"/>
      <c r="G289" s="20"/>
      <c r="H289" s="20"/>
      <c r="I289" s="20"/>
      <c r="J289" s="31" t="s">
        <v>53</v>
      </c>
      <c r="K289" s="20">
        <v>1348.6375551720937</v>
      </c>
      <c r="L289" s="20">
        <v>1785.4390163765938</v>
      </c>
      <c r="M289" s="20">
        <v>2094.8550178710707</v>
      </c>
      <c r="N289" s="31">
        <v>2773.1336357053897</v>
      </c>
      <c r="O289" s="20">
        <v>1243.0141495877576</v>
      </c>
      <c r="P289" s="20">
        <v>881.9089464284134</v>
      </c>
      <c r="Q289" s="20">
        <v>1348.3077650154703</v>
      </c>
      <c r="R289" s="20">
        <v>836.46352164271809</v>
      </c>
      <c r="S289" s="20">
        <v>516.09058272769994</v>
      </c>
      <c r="T289" s="20">
        <v>423.37435015143433</v>
      </c>
    </row>
    <row r="290" spans="2:20" ht="15" customHeight="1">
      <c r="B290" s="41" t="s">
        <v>55</v>
      </c>
      <c r="C290" s="20" t="s">
        <v>39</v>
      </c>
      <c r="D290" s="20" t="s">
        <v>39</v>
      </c>
      <c r="E290" s="20"/>
      <c r="F290" s="20"/>
      <c r="G290" s="20"/>
      <c r="H290" s="20"/>
      <c r="I290" s="20"/>
      <c r="J290" s="31" t="s">
        <v>53</v>
      </c>
      <c r="K290" s="20">
        <v>686.45577963416281</v>
      </c>
      <c r="L290" s="20">
        <v>766.50141821358045</v>
      </c>
      <c r="M290" s="20">
        <v>1072.0506828998432</v>
      </c>
      <c r="N290" s="31">
        <v>1664.283930567713</v>
      </c>
      <c r="O290" s="20">
        <v>1313.2676302596628</v>
      </c>
      <c r="P290" s="20">
        <v>1534.8379874750103</v>
      </c>
      <c r="Q290" s="20">
        <v>1360.3992752871281</v>
      </c>
      <c r="R290" s="20">
        <v>1008.5843383578861</v>
      </c>
      <c r="S290" s="20">
        <v>886.45432213829758</v>
      </c>
      <c r="T290" s="20">
        <v>1088.7367969460188</v>
      </c>
    </row>
    <row r="291" spans="2:20" ht="15" customHeight="1">
      <c r="B291" s="41" t="s">
        <v>287</v>
      </c>
      <c r="C291" s="20" t="s">
        <v>39</v>
      </c>
      <c r="D291" s="20" t="s">
        <v>39</v>
      </c>
      <c r="E291" s="20"/>
      <c r="F291" s="20"/>
      <c r="G291" s="20"/>
      <c r="H291" s="20"/>
      <c r="I291" s="20"/>
      <c r="J291" s="31" t="s">
        <v>53</v>
      </c>
      <c r="K291" s="20">
        <v>-2.1010542394800069</v>
      </c>
      <c r="L291" s="20">
        <v>-37.811802037837914</v>
      </c>
      <c r="M291" s="20">
        <v>29.106509265279819</v>
      </c>
      <c r="N291" s="31">
        <v>-23.586775502276083</v>
      </c>
      <c r="O291" s="20">
        <v>37.339638095749578</v>
      </c>
      <c r="P291" s="20">
        <v>71.736629897057</v>
      </c>
      <c r="Q291" s="20">
        <v>-2.3706538388997274</v>
      </c>
      <c r="R291" s="20">
        <v>179.9618540354663</v>
      </c>
      <c r="S291" s="20">
        <v>94.571794790121928</v>
      </c>
      <c r="T291" s="20">
        <v>96.123642343767941</v>
      </c>
    </row>
    <row r="292" spans="2:20" ht="15" customHeight="1">
      <c r="B292" s="41" t="s">
        <v>54</v>
      </c>
      <c r="C292" s="20" t="s">
        <v>39</v>
      </c>
      <c r="D292" s="20" t="s">
        <v>39</v>
      </c>
      <c r="E292" s="20"/>
      <c r="F292" s="20"/>
      <c r="G292" s="20"/>
      <c r="H292" s="20"/>
      <c r="I292" s="20"/>
      <c r="J292" s="31" t="s">
        <v>53</v>
      </c>
      <c r="K292" s="20">
        <v>139.72848083085987</v>
      </c>
      <c r="L292" s="20">
        <v>102.33377297783625</v>
      </c>
      <c r="M292" s="20">
        <v>167.27233773761347</v>
      </c>
      <c r="N292" s="31">
        <v>143.51884641213351</v>
      </c>
      <c r="O292" s="20">
        <v>122.70535614613188</v>
      </c>
      <c r="P292" s="20">
        <v>201.43989466684769</v>
      </c>
      <c r="Q292" s="20">
        <v>192.10671610191548</v>
      </c>
      <c r="R292" s="20">
        <v>286.98810270758605</v>
      </c>
      <c r="S292" s="20">
        <v>165.27479920449912</v>
      </c>
      <c r="T292" s="20">
        <v>147.20677130545624</v>
      </c>
    </row>
    <row r="293" spans="2:20" ht="15" customHeight="1">
      <c r="B293" s="41" t="s">
        <v>55</v>
      </c>
      <c r="C293" s="20" t="s">
        <v>39</v>
      </c>
      <c r="D293" s="20" t="s">
        <v>39</v>
      </c>
      <c r="E293" s="20"/>
      <c r="F293" s="20"/>
      <c r="G293" s="20"/>
      <c r="H293" s="20"/>
      <c r="I293" s="20"/>
      <c r="J293" s="31" t="s">
        <v>53</v>
      </c>
      <c r="K293" s="20">
        <v>141.82953507033986</v>
      </c>
      <c r="L293" s="20">
        <v>140.14557501567418</v>
      </c>
      <c r="M293" s="20">
        <v>138.16582847233366</v>
      </c>
      <c r="N293" s="31">
        <v>167.10562191440957</v>
      </c>
      <c r="O293" s="20">
        <v>85.365718050382299</v>
      </c>
      <c r="P293" s="20">
        <v>129.70326476979074</v>
      </c>
      <c r="Q293" s="20">
        <v>194.47736994081521</v>
      </c>
      <c r="R293" s="20">
        <v>107.02624867211979</v>
      </c>
      <c r="S293" s="20">
        <v>70.703004414377205</v>
      </c>
      <c r="T293" s="20">
        <v>51.083128961688317</v>
      </c>
    </row>
    <row r="294" spans="2:20" ht="15" customHeight="1">
      <c r="B294" s="41" t="s">
        <v>288</v>
      </c>
      <c r="C294" s="20" t="s">
        <v>39</v>
      </c>
      <c r="D294" s="20" t="s">
        <v>39</v>
      </c>
      <c r="E294" s="20">
        <v>1221.8</v>
      </c>
      <c r="F294" s="20">
        <v>2475.9</v>
      </c>
      <c r="G294" s="20">
        <v>3629</v>
      </c>
      <c r="H294" s="20">
        <v>4698</v>
      </c>
      <c r="I294" s="20">
        <v>5027</v>
      </c>
      <c r="J294" s="31">
        <v>6510</v>
      </c>
      <c r="K294" s="20">
        <v>1038.079478786919</v>
      </c>
      <c r="L294" s="20">
        <v>1333.9498121516976</v>
      </c>
      <c r="M294" s="20">
        <v>1890.4635186955163</v>
      </c>
      <c r="N294" s="31">
        <v>1807.7516573383355</v>
      </c>
      <c r="O294" s="20">
        <v>1703.8617735547534</v>
      </c>
      <c r="P294" s="20">
        <v>3145.5867738019342</v>
      </c>
      <c r="Q294" s="20">
        <v>2468.2955023490144</v>
      </c>
      <c r="R294" s="20">
        <v>2338.8441532174838</v>
      </c>
      <c r="S294" s="20">
        <v>2598.5419259435162</v>
      </c>
      <c r="T294" s="20">
        <v>2192.8840937633804</v>
      </c>
    </row>
    <row r="295" spans="2:20" ht="15" customHeight="1">
      <c r="B295" s="41" t="s">
        <v>54</v>
      </c>
      <c r="C295" s="20" t="s">
        <v>39</v>
      </c>
      <c r="D295" s="20" t="s">
        <v>39</v>
      </c>
      <c r="E295" s="20" t="s">
        <v>39</v>
      </c>
      <c r="F295" s="20" t="s">
        <v>39</v>
      </c>
      <c r="G295" s="20" t="s">
        <v>39</v>
      </c>
      <c r="H295" s="20" t="s">
        <v>39</v>
      </c>
      <c r="I295" s="20" t="s">
        <v>39</v>
      </c>
      <c r="J295" s="31" t="s">
        <v>91</v>
      </c>
      <c r="K295" s="20">
        <v>1134.9180484469189</v>
      </c>
      <c r="L295" s="20">
        <v>1653.3377164116978</v>
      </c>
      <c r="M295" s="20">
        <v>2275.6812432926163</v>
      </c>
      <c r="N295" s="31">
        <v>2057.1257429188354</v>
      </c>
      <c r="O295" s="20">
        <v>1863.2131896453175</v>
      </c>
      <c r="P295" s="20">
        <v>3497.4009852427534</v>
      </c>
      <c r="Q295" s="20">
        <v>2812.9292244705457</v>
      </c>
      <c r="R295" s="20">
        <v>2468.8786232835864</v>
      </c>
      <c r="S295" s="20">
        <v>2718.2629929610016</v>
      </c>
      <c r="T295" s="20">
        <v>2287.9382782056555</v>
      </c>
    </row>
    <row r="296" spans="2:20" ht="15" customHeight="1">
      <c r="B296" s="41" t="s">
        <v>55</v>
      </c>
      <c r="C296" s="20" t="s">
        <v>39</v>
      </c>
      <c r="D296" s="20" t="s">
        <v>39</v>
      </c>
      <c r="E296" s="20" t="s">
        <v>39</v>
      </c>
      <c r="F296" s="20" t="s">
        <v>39</v>
      </c>
      <c r="G296" s="20" t="s">
        <v>39</v>
      </c>
      <c r="H296" s="20" t="s">
        <v>39</v>
      </c>
      <c r="I296" s="20" t="s">
        <v>39</v>
      </c>
      <c r="J296" s="31" t="s">
        <v>91</v>
      </c>
      <c r="K296" s="20">
        <v>96.83856965999999</v>
      </c>
      <c r="L296" s="20">
        <v>319.38790425999997</v>
      </c>
      <c r="M296" s="20">
        <v>385.21772459709996</v>
      </c>
      <c r="N296" s="31">
        <v>249.37408558050001</v>
      </c>
      <c r="O296" s="20">
        <v>159.35141609056436</v>
      </c>
      <c r="P296" s="20">
        <v>351.81421144081889</v>
      </c>
      <c r="Q296" s="20">
        <v>344.63372212153149</v>
      </c>
      <c r="R296" s="20">
        <v>130.03447006610253</v>
      </c>
      <c r="S296" s="20">
        <v>119.72106701748538</v>
      </c>
      <c r="T296" s="20">
        <v>95.054184442275272</v>
      </c>
    </row>
    <row r="297" spans="2:20" ht="15" customHeight="1">
      <c r="B297" s="41" t="s">
        <v>289</v>
      </c>
      <c r="C297" s="20" t="s">
        <v>39</v>
      </c>
      <c r="D297" s="20" t="s">
        <v>39</v>
      </c>
      <c r="E297" s="20"/>
      <c r="F297" s="20"/>
      <c r="G297" s="20"/>
      <c r="H297" s="20"/>
      <c r="I297" s="20"/>
      <c r="J297" s="31" t="s">
        <v>53</v>
      </c>
      <c r="K297" s="20">
        <v>1730.9813804602554</v>
      </c>
      <c r="L297" s="20">
        <v>2602.3899602415595</v>
      </c>
      <c r="M297" s="20">
        <v>2917.6365938666086</v>
      </c>
      <c r="N297" s="31">
        <v>2368.2444599231985</v>
      </c>
      <c r="O297" s="20">
        <v>1772.1387438213828</v>
      </c>
      <c r="P297" s="20">
        <v>2882.3051966141179</v>
      </c>
      <c r="Q297" s="20">
        <v>2540.9862958232266</v>
      </c>
      <c r="R297" s="20">
        <v>1630.4688592267996</v>
      </c>
      <c r="S297" s="20">
        <v>1654.248786843729</v>
      </c>
      <c r="T297" s="20">
        <v>1478.92624118048</v>
      </c>
    </row>
    <row r="298" spans="2:20" ht="15" customHeight="1">
      <c r="B298" s="41" t="s">
        <v>290</v>
      </c>
      <c r="C298" s="20" t="s">
        <v>39</v>
      </c>
      <c r="D298" s="20" t="s">
        <v>39</v>
      </c>
      <c r="E298" s="20"/>
      <c r="F298" s="20"/>
      <c r="G298" s="20"/>
      <c r="H298" s="20"/>
      <c r="I298" s="20"/>
      <c r="J298" s="31" t="s">
        <v>53</v>
      </c>
      <c r="K298" s="20">
        <v>1742.3933052602551</v>
      </c>
      <c r="L298" s="20">
        <v>2623.6148517915594</v>
      </c>
      <c r="M298" s="20">
        <v>2939.0179518966083</v>
      </c>
      <c r="N298" s="31">
        <v>2385.6092934331982</v>
      </c>
      <c r="O298" s="20">
        <v>1794.516014549883</v>
      </c>
      <c r="P298" s="20">
        <v>2892.2401453932162</v>
      </c>
      <c r="Q298" s="20">
        <v>2574.5115315923467</v>
      </c>
      <c r="R298" s="20">
        <v>1657.4513454175071</v>
      </c>
      <c r="S298" s="20">
        <v>1661.9311255311554</v>
      </c>
      <c r="T298" s="20">
        <v>1478.92624118048</v>
      </c>
    </row>
    <row r="299" spans="2:20" ht="15" customHeight="1">
      <c r="B299" s="41" t="s">
        <v>291</v>
      </c>
      <c r="C299" s="20" t="s">
        <v>39</v>
      </c>
      <c r="D299" s="20" t="s">
        <v>39</v>
      </c>
      <c r="E299" s="20"/>
      <c r="F299" s="20"/>
      <c r="G299" s="20"/>
      <c r="H299" s="20"/>
      <c r="I299" s="20"/>
      <c r="J299" s="31" t="s">
        <v>53</v>
      </c>
      <c r="K299" s="20">
        <v>11.4119248</v>
      </c>
      <c r="L299" s="20">
        <v>21.224891550000002</v>
      </c>
      <c r="M299" s="20">
        <v>21.381358030000001</v>
      </c>
      <c r="N299" s="31">
        <v>17.36483351</v>
      </c>
      <c r="O299" s="20">
        <v>22.37727072850026</v>
      </c>
      <c r="P299" s="20">
        <v>9.9349487790982227</v>
      </c>
      <c r="Q299" s="20">
        <v>33.525235769119966</v>
      </c>
      <c r="R299" s="20">
        <v>26.98248619070759</v>
      </c>
      <c r="S299" s="20">
        <v>7.6823386874264488</v>
      </c>
      <c r="T299" s="21" t="s">
        <v>90</v>
      </c>
    </row>
    <row r="300" spans="2:20" ht="15" customHeight="1">
      <c r="B300" s="27" t="s">
        <v>292</v>
      </c>
      <c r="C300" s="20" t="s">
        <v>39</v>
      </c>
      <c r="D300" s="20" t="s">
        <v>39</v>
      </c>
      <c r="E300" s="20">
        <v>144</v>
      </c>
      <c r="F300" s="20">
        <v>149.6</v>
      </c>
      <c r="G300" s="20">
        <v>470.2</v>
      </c>
      <c r="H300" s="20">
        <v>357</v>
      </c>
      <c r="I300" s="20">
        <v>195</v>
      </c>
      <c r="J300" s="31">
        <v>25</v>
      </c>
      <c r="K300" s="20">
        <v>925.91803406214683</v>
      </c>
      <c r="L300" s="20">
        <v>747.41328784318716</v>
      </c>
      <c r="M300" s="20">
        <v>1088.5874650395408</v>
      </c>
      <c r="N300" s="31">
        <v>797.66871336193708</v>
      </c>
      <c r="O300" s="20">
        <v>1012.1925885701568</v>
      </c>
      <c r="P300" s="20">
        <v>275.42476904452371</v>
      </c>
      <c r="Q300" s="20">
        <v>520.0011230442916</v>
      </c>
      <c r="R300" s="20">
        <v>-315.9867292989104</v>
      </c>
      <c r="S300" s="20">
        <v>517.88288747506294</v>
      </c>
      <c r="T300" s="20">
        <v>397.20754501712997</v>
      </c>
    </row>
    <row r="301" spans="2:20" ht="15" customHeight="1">
      <c r="B301" s="27" t="s">
        <v>293</v>
      </c>
      <c r="C301" s="20" t="s">
        <v>39</v>
      </c>
      <c r="D301" s="20" t="s">
        <v>39</v>
      </c>
      <c r="E301" s="20">
        <v>50</v>
      </c>
      <c r="F301" s="20">
        <v>57.8</v>
      </c>
      <c r="G301" s="20">
        <v>186.9</v>
      </c>
      <c r="H301" s="20">
        <v>271</v>
      </c>
      <c r="I301" s="20">
        <v>238</v>
      </c>
      <c r="J301" s="31">
        <v>243</v>
      </c>
      <c r="K301" s="20">
        <v>-46.033740000000002</v>
      </c>
      <c r="L301" s="20">
        <v>-197.90347736999999</v>
      </c>
      <c r="M301" s="20">
        <v>-55.230505999999991</v>
      </c>
      <c r="N301" s="31">
        <v>-57.620844000000005</v>
      </c>
      <c r="O301" s="20">
        <v>-26.759464510000001</v>
      </c>
      <c r="P301" s="20">
        <v>-47.226146</v>
      </c>
      <c r="Q301" s="20">
        <v>-36.694924300000004</v>
      </c>
      <c r="R301" s="20">
        <v>-164.39769026835944</v>
      </c>
      <c r="S301" s="20">
        <v>-108.36725085756484</v>
      </c>
      <c r="T301" s="20">
        <v>-64.183500691381369</v>
      </c>
    </row>
    <row r="302" spans="2:20" ht="15" customHeight="1">
      <c r="B302" s="27" t="s">
        <v>294</v>
      </c>
      <c r="C302" s="20" t="s">
        <v>39</v>
      </c>
      <c r="D302" s="20" t="s">
        <v>39</v>
      </c>
      <c r="E302" s="20" t="s">
        <v>39</v>
      </c>
      <c r="F302" s="20" t="s">
        <v>39</v>
      </c>
      <c r="G302" s="20" t="s">
        <v>39</v>
      </c>
      <c r="H302" s="20" t="s">
        <v>39</v>
      </c>
      <c r="I302" s="20" t="s">
        <v>39</v>
      </c>
      <c r="J302" s="31" t="s">
        <v>91</v>
      </c>
      <c r="K302" s="20">
        <v>-19.086150364180604</v>
      </c>
      <c r="L302" s="20">
        <v>0.3349123091595167</v>
      </c>
      <c r="M302" s="20">
        <v>9.2237581003471654</v>
      </c>
      <c r="N302" s="31">
        <v>79.925519058532558</v>
      </c>
      <c r="O302" s="20">
        <v>17.205138634676679</v>
      </c>
      <c r="P302" s="20">
        <v>66.990575501249765</v>
      </c>
      <c r="Q302" s="20">
        <v>148.67166259244866</v>
      </c>
      <c r="R302" s="20">
        <v>81.506851554165763</v>
      </c>
      <c r="S302" s="20">
        <v>98.696773717022651</v>
      </c>
      <c r="T302" s="20">
        <v>-29.106083293926432</v>
      </c>
    </row>
    <row r="303" spans="2:20" ht="15" customHeight="1">
      <c r="B303" s="27" t="s">
        <v>295</v>
      </c>
      <c r="C303" s="20" t="s">
        <v>39</v>
      </c>
      <c r="D303" s="20" t="s">
        <v>39</v>
      </c>
      <c r="E303" s="20" t="s">
        <v>39</v>
      </c>
      <c r="F303" s="20" t="s">
        <v>39</v>
      </c>
      <c r="G303" s="20" t="s">
        <v>39</v>
      </c>
      <c r="H303" s="20" t="s">
        <v>39</v>
      </c>
      <c r="I303" s="20" t="s">
        <v>39</v>
      </c>
      <c r="J303" s="31" t="s">
        <v>91</v>
      </c>
      <c r="K303" s="20" t="s">
        <v>90</v>
      </c>
      <c r="L303" s="20" t="s">
        <v>90</v>
      </c>
      <c r="M303" s="20" t="s">
        <v>90</v>
      </c>
      <c r="N303" s="31">
        <v>0.23614680747645944</v>
      </c>
      <c r="O303" s="20">
        <v>-0.22028345750320932</v>
      </c>
      <c r="P303" s="20" t="s">
        <v>90</v>
      </c>
      <c r="Q303" s="20">
        <v>-0.16240982896534065</v>
      </c>
      <c r="R303" s="20">
        <v>-0.29287789366373773</v>
      </c>
      <c r="S303" s="20">
        <v>0.24329079338775594</v>
      </c>
      <c r="T303" s="20">
        <v>6.8040211720136134E-2</v>
      </c>
    </row>
    <row r="304" spans="2:20" ht="15" customHeight="1">
      <c r="B304" s="27" t="s">
        <v>296</v>
      </c>
      <c r="C304" s="20" t="s">
        <v>39</v>
      </c>
      <c r="D304" s="20" t="s">
        <v>39</v>
      </c>
      <c r="E304" s="20">
        <v>94</v>
      </c>
      <c r="F304" s="20">
        <v>91.8</v>
      </c>
      <c r="G304" s="20">
        <v>283.3</v>
      </c>
      <c r="H304" s="20">
        <v>86</v>
      </c>
      <c r="I304" s="20">
        <v>-43</v>
      </c>
      <c r="J304" s="31">
        <v>-218</v>
      </c>
      <c r="K304" s="20">
        <v>-426.32354231903844</v>
      </c>
      <c r="L304" s="20">
        <v>126.29528273453357</v>
      </c>
      <c r="M304" s="20">
        <v>232.62653098496716</v>
      </c>
      <c r="N304" s="31">
        <v>-25.4608950433865</v>
      </c>
      <c r="O304" s="20">
        <v>334.63537414138926</v>
      </c>
      <c r="P304" s="20">
        <v>-12.826989047998183</v>
      </c>
      <c r="Q304" s="20">
        <v>54.956862512178219</v>
      </c>
      <c r="R304" s="20">
        <v>46.437469695404396</v>
      </c>
      <c r="S304" s="20">
        <v>-13.520139043924139</v>
      </c>
      <c r="T304" s="20">
        <v>-31.480697539876864</v>
      </c>
    </row>
    <row r="305" spans="2:20" ht="15" customHeight="1">
      <c r="B305" s="27" t="s">
        <v>297</v>
      </c>
      <c r="C305" s="20" t="s">
        <v>39</v>
      </c>
      <c r="D305" s="20" t="s">
        <v>39</v>
      </c>
      <c r="E305" s="20">
        <v>161.1</v>
      </c>
      <c r="F305" s="20">
        <v>687</v>
      </c>
      <c r="G305" s="20">
        <v>237</v>
      </c>
      <c r="H305" s="20">
        <v>223</v>
      </c>
      <c r="I305" s="20">
        <v>405</v>
      </c>
      <c r="J305" s="31">
        <v>372</v>
      </c>
      <c r="K305" s="20">
        <v>68.465440317902676</v>
      </c>
      <c r="L305" s="20">
        <v>-1016.9525927591951</v>
      </c>
      <c r="M305" s="20">
        <v>-175.20798895689541</v>
      </c>
      <c r="N305" s="31">
        <v>1193.3930747126999</v>
      </c>
      <c r="O305" s="20">
        <v>3573.6523706354137</v>
      </c>
      <c r="P305" s="20">
        <v>3027.6356274025857</v>
      </c>
      <c r="Q305" s="20">
        <v>1918.5198929972753</v>
      </c>
      <c r="R305" s="20">
        <v>2742.8170779408001</v>
      </c>
      <c r="S305" s="20">
        <v>2511.3547510979406</v>
      </c>
      <c r="T305" s="20">
        <v>3601.3874501639584</v>
      </c>
    </row>
    <row r="306" spans="2:20" ht="15" customHeight="1">
      <c r="B306" s="27" t="s">
        <v>298</v>
      </c>
      <c r="C306" s="20" t="s">
        <v>39</v>
      </c>
      <c r="D306" s="20" t="s">
        <v>39</v>
      </c>
      <c r="E306" s="20">
        <v>155.30000000000001</v>
      </c>
      <c r="F306" s="20">
        <v>380.4</v>
      </c>
      <c r="G306" s="20">
        <v>442.2</v>
      </c>
      <c r="H306" s="20">
        <v>398</v>
      </c>
      <c r="I306" s="20">
        <v>220</v>
      </c>
      <c r="J306" s="31">
        <v>479</v>
      </c>
      <c r="K306" s="20">
        <v>-68.465440317902676</v>
      </c>
      <c r="L306" s="20">
        <v>1016.9525927591951</v>
      </c>
      <c r="M306" s="20">
        <v>175.20798895689541</v>
      </c>
      <c r="N306" s="31">
        <v>-1193.3930747126999</v>
      </c>
      <c r="O306" s="20">
        <v>-3573.6523706354137</v>
      </c>
      <c r="P306" s="20">
        <v>-3027.6356274025857</v>
      </c>
      <c r="Q306" s="20">
        <v>-1918.5198929972753</v>
      </c>
      <c r="R306" s="20">
        <v>-2742.8170779408001</v>
      </c>
      <c r="S306" s="20">
        <v>-2511.3547510979406</v>
      </c>
      <c r="T306" s="20">
        <v>-3601.3874501639584</v>
      </c>
    </row>
    <row r="307" spans="2:20" ht="15" customHeight="1">
      <c r="B307" s="27" t="s">
        <v>299</v>
      </c>
      <c r="C307" s="20" t="s">
        <v>39</v>
      </c>
      <c r="D307" s="20" t="s">
        <v>39</v>
      </c>
      <c r="E307" s="20" t="s">
        <v>39</v>
      </c>
      <c r="F307" s="20" t="s">
        <v>39</v>
      </c>
      <c r="G307" s="20" t="s">
        <v>39</v>
      </c>
      <c r="H307" s="20" t="s">
        <v>39</v>
      </c>
      <c r="I307" s="20" t="s">
        <v>39</v>
      </c>
      <c r="J307" s="31" t="s">
        <v>91</v>
      </c>
      <c r="K307" s="20">
        <v>1417.361466745366</v>
      </c>
      <c r="L307" s="20">
        <v>818.68657016949419</v>
      </c>
      <c r="M307" s="20">
        <v>901.96768195422658</v>
      </c>
      <c r="N307" s="31">
        <v>800.5887865393147</v>
      </c>
      <c r="O307" s="20">
        <v>687.33182376159402</v>
      </c>
      <c r="P307" s="20">
        <v>268.48732859127216</v>
      </c>
      <c r="Q307" s="20">
        <v>353.22993206863003</v>
      </c>
      <c r="R307" s="20">
        <v>-279.24048238645742</v>
      </c>
      <c r="S307" s="20">
        <v>540.83021286614155</v>
      </c>
      <c r="T307" s="20">
        <v>521.90978633059444</v>
      </c>
    </row>
    <row r="308" spans="2:20" ht="15" customHeight="1">
      <c r="B308" s="41"/>
      <c r="C308" s="16"/>
      <c r="D308" s="16"/>
      <c r="E308" s="17"/>
      <c r="F308" s="16"/>
      <c r="G308" s="16"/>
      <c r="H308" s="16"/>
      <c r="I308" s="16"/>
      <c r="J308" s="16"/>
      <c r="K308" s="17"/>
      <c r="L308" s="17"/>
      <c r="M308" s="17"/>
      <c r="N308" s="17"/>
      <c r="O308" s="17"/>
      <c r="P308" s="17"/>
      <c r="Q308" s="17"/>
      <c r="R308" s="17"/>
      <c r="S308" s="17"/>
      <c r="T308" s="17"/>
    </row>
    <row r="309" spans="2:20" ht="15" customHeight="1">
      <c r="B309" s="53" t="s">
        <v>317</v>
      </c>
      <c r="C309" s="28"/>
      <c r="D309" s="28"/>
      <c r="E309" s="28"/>
      <c r="F309" s="28"/>
      <c r="G309" s="28"/>
      <c r="H309" s="28"/>
      <c r="I309" s="28"/>
      <c r="J309" s="28"/>
      <c r="K309" s="28"/>
      <c r="L309" s="28"/>
      <c r="M309" s="28"/>
      <c r="N309" s="28"/>
      <c r="O309" s="28"/>
      <c r="P309" s="28"/>
      <c r="Q309" s="28"/>
      <c r="R309" s="28"/>
      <c r="S309" s="28"/>
      <c r="T309" s="28"/>
    </row>
    <row r="310" spans="2:20" ht="15" customHeight="1">
      <c r="B310" s="41" t="s">
        <v>11</v>
      </c>
      <c r="C310" s="20" t="s">
        <v>39</v>
      </c>
      <c r="D310" s="20" t="s">
        <v>39</v>
      </c>
      <c r="E310" s="20">
        <v>30.117650000000001</v>
      </c>
      <c r="F310" s="20">
        <v>38.366590000000002</v>
      </c>
      <c r="G310" s="20">
        <v>29.40774</v>
      </c>
      <c r="H310" s="20">
        <v>27.107279999999999</v>
      </c>
      <c r="I310" s="20">
        <v>24.100840000000002</v>
      </c>
      <c r="J310" s="20">
        <v>17.678049999999999</v>
      </c>
      <c r="K310" s="20">
        <v>5.2941955822035247</v>
      </c>
      <c r="L310" s="20">
        <v>3.2875969655241919</v>
      </c>
      <c r="M310" s="20">
        <v>2.3809085716229275</v>
      </c>
      <c r="N310" s="20">
        <v>2.2927628034117911</v>
      </c>
      <c r="O310" s="20">
        <v>1.7213625362614327</v>
      </c>
      <c r="P310" s="54">
        <v>2.3466411479092302</v>
      </c>
      <c r="Q310" s="54">
        <v>3.0198758535009693</v>
      </c>
      <c r="R310" s="54">
        <v>2.815125800128278</v>
      </c>
      <c r="S310" s="54">
        <v>3.0599503770804328</v>
      </c>
      <c r="T310" s="20">
        <v>3.7014705342963583</v>
      </c>
    </row>
    <row r="311" spans="2:20" ht="15" customHeight="1">
      <c r="B311" s="41" t="s">
        <v>12</v>
      </c>
      <c r="C311" s="20" t="s">
        <v>39</v>
      </c>
      <c r="D311" s="20" t="s">
        <v>39</v>
      </c>
      <c r="E311" s="20">
        <v>58.531770000000002</v>
      </c>
      <c r="F311" s="20">
        <v>88.729839999999996</v>
      </c>
      <c r="G311" s="20">
        <v>91.038690000000003</v>
      </c>
      <c r="H311" s="20">
        <v>92.572479999999999</v>
      </c>
      <c r="I311" s="20">
        <v>89.749340000000004</v>
      </c>
      <c r="J311" s="20">
        <v>75.500200000000007</v>
      </c>
      <c r="K311" s="20">
        <v>29.461142167965388</v>
      </c>
      <c r="L311" s="20">
        <v>27.786124497653613</v>
      </c>
      <c r="M311" s="20">
        <v>30.504965123236659</v>
      </c>
      <c r="N311" s="20">
        <v>32.40317330598905</v>
      </c>
      <c r="O311" s="20">
        <v>29.870907494161901</v>
      </c>
      <c r="P311" s="54">
        <v>40.286366982335039</v>
      </c>
      <c r="Q311" s="54">
        <v>32.992409094533919</v>
      </c>
      <c r="R311" s="54">
        <v>36.957975302882744</v>
      </c>
      <c r="S311" s="54">
        <v>32.567537533854853</v>
      </c>
      <c r="T311" s="20">
        <v>33.011440381622172</v>
      </c>
    </row>
    <row r="312" spans="2:20" ht="15" customHeight="1">
      <c r="B312" s="41" t="s">
        <v>300</v>
      </c>
      <c r="C312" s="20" t="s">
        <v>39</v>
      </c>
      <c r="D312" s="20" t="s">
        <v>39</v>
      </c>
      <c r="E312" s="20">
        <v>-28.414110000000001</v>
      </c>
      <c r="F312" s="20">
        <v>-50.363250000000001</v>
      </c>
      <c r="G312" s="20">
        <v>-61.630960000000002</v>
      </c>
      <c r="H312" s="20">
        <v>-65.465199999999996</v>
      </c>
      <c r="I312" s="20">
        <v>-65.648499999999999</v>
      </c>
      <c r="J312" s="20">
        <v>-57.822150000000001</v>
      </c>
      <c r="K312" s="20">
        <v>-24.166946585761863</v>
      </c>
      <c r="L312" s="20">
        <v>-24.498527532129415</v>
      </c>
      <c r="M312" s="20">
        <v>-28.12405655161373</v>
      </c>
      <c r="N312" s="20">
        <v>-30.110410502577263</v>
      </c>
      <c r="O312" s="20">
        <v>-28.149544957900474</v>
      </c>
      <c r="P312" s="54">
        <v>-37.939725834425808</v>
      </c>
      <c r="Q312" s="54">
        <v>-29.972533241032949</v>
      </c>
      <c r="R312" s="54">
        <v>-34.142849502754473</v>
      </c>
      <c r="S312" s="54">
        <v>-29.507587156774417</v>
      </c>
      <c r="T312" s="20">
        <v>-29.30996984732581</v>
      </c>
    </row>
    <row r="313" spans="2:20" ht="15" customHeight="1">
      <c r="B313" s="41" t="s">
        <v>301</v>
      </c>
      <c r="C313" s="20" t="s">
        <v>39</v>
      </c>
      <c r="D313" s="20" t="s">
        <v>39</v>
      </c>
      <c r="E313" s="20">
        <v>-3.4957600000000002</v>
      </c>
      <c r="F313" s="20">
        <v>-9.2431599999999996</v>
      </c>
      <c r="G313" s="20">
        <v>-4.7431799999999997</v>
      </c>
      <c r="H313" s="20">
        <v>-2.7484799999999998</v>
      </c>
      <c r="I313" s="20">
        <v>-5.0437399999999997</v>
      </c>
      <c r="J313" s="20">
        <v>0.79961000000000004</v>
      </c>
      <c r="K313" s="20">
        <v>-8.2088167107438927</v>
      </c>
      <c r="L313" s="20">
        <v>-6.5111661601783153</v>
      </c>
      <c r="M313" s="20">
        <v>-10.119786967503245</v>
      </c>
      <c r="N313" s="20">
        <v>-14.711769474795586</v>
      </c>
      <c r="O313" s="20">
        <v>-20.31607672790382</v>
      </c>
      <c r="P313" s="54">
        <v>-26.073219909292533</v>
      </c>
      <c r="Q313" s="54">
        <v>-18.468746541407739</v>
      </c>
      <c r="R313" s="54">
        <v>-22.755271447392431</v>
      </c>
      <c r="S313" s="54">
        <v>-18.027964905162854</v>
      </c>
      <c r="T313" s="20">
        <v>-21.764247622794294</v>
      </c>
    </row>
    <row r="314" spans="2:20" ht="15" customHeight="1">
      <c r="B314" s="41" t="s">
        <v>302</v>
      </c>
      <c r="C314" s="20" t="s">
        <v>39</v>
      </c>
      <c r="D314" s="20" t="s">
        <v>39</v>
      </c>
      <c r="E314" s="20">
        <v>3.6241099999999999</v>
      </c>
      <c r="F314" s="20">
        <v>7.7073600000000004</v>
      </c>
      <c r="G314" s="20">
        <v>7.9148500000000004</v>
      </c>
      <c r="H314" s="20">
        <v>6.0104199999999999</v>
      </c>
      <c r="I314" s="20">
        <v>2.9277700000000002</v>
      </c>
      <c r="J314" s="20">
        <v>4.6146000000000003</v>
      </c>
      <c r="K314" s="20">
        <v>-0.6433906462349408</v>
      </c>
      <c r="L314" s="20">
        <v>7.9013807232487521</v>
      </c>
      <c r="M314" s="20">
        <v>1.0720905899025042</v>
      </c>
      <c r="N314" s="20">
        <v>-6.3520701365576384</v>
      </c>
      <c r="O314" s="20">
        <v>-16.753419895035197</v>
      </c>
      <c r="P314" s="54">
        <v>-14.010113512555469</v>
      </c>
      <c r="Q314" s="54">
        <v>-8.9941901449069448</v>
      </c>
      <c r="R314" s="54">
        <v>-13.30985668319366</v>
      </c>
      <c r="S314" s="54">
        <v>-12.411755080920539</v>
      </c>
      <c r="T314" s="20">
        <v>-16.737072746570615</v>
      </c>
    </row>
    <row r="315" spans="2:20" ht="15" customHeight="1">
      <c r="B315" s="41"/>
      <c r="C315" s="17"/>
      <c r="D315" s="17"/>
      <c r="E315" s="17"/>
      <c r="F315" s="17"/>
      <c r="G315" s="17"/>
      <c r="H315" s="17"/>
      <c r="I315" s="17"/>
      <c r="J315" s="17"/>
      <c r="K315" s="17"/>
      <c r="L315" s="17"/>
      <c r="M315" s="17"/>
      <c r="N315" s="17"/>
      <c r="O315" s="17"/>
      <c r="P315" s="17"/>
      <c r="Q315" s="17"/>
      <c r="R315" s="17"/>
      <c r="S315" s="17"/>
      <c r="T315" s="17"/>
    </row>
    <row r="316" spans="2:20" ht="15" customHeight="1">
      <c r="B316" s="18" t="s">
        <v>303</v>
      </c>
      <c r="C316" s="16"/>
      <c r="D316" s="16"/>
      <c r="E316" s="16"/>
      <c r="F316" s="16"/>
      <c r="G316" s="16"/>
      <c r="H316" s="16"/>
      <c r="I316" s="16"/>
      <c r="J316" s="16"/>
      <c r="K316" s="16"/>
      <c r="L316" s="16"/>
      <c r="M316" s="16"/>
      <c r="N316" s="16"/>
      <c r="O316" s="16"/>
      <c r="P316" s="16"/>
      <c r="Q316" s="16"/>
      <c r="R316" s="16"/>
      <c r="S316" s="16"/>
      <c r="T316" s="16"/>
    </row>
    <row r="317" spans="2:20" ht="15" customHeight="1">
      <c r="B317" s="41" t="s">
        <v>30</v>
      </c>
      <c r="C317" s="20">
        <v>6.4212699999999998</v>
      </c>
      <c r="D317" s="20">
        <v>6.1936299999999997</v>
      </c>
      <c r="E317" s="20">
        <v>6.7002800000000002</v>
      </c>
      <c r="F317" s="20">
        <v>0.59086000000000005</v>
      </c>
      <c r="G317" s="20">
        <v>5.7149999999999999E-2</v>
      </c>
      <c r="H317" s="20">
        <v>4.308E-2</v>
      </c>
      <c r="I317" s="20">
        <v>5.0130000000000001E-2</v>
      </c>
      <c r="J317" s="20">
        <v>0.18798999999999999</v>
      </c>
      <c r="K317" s="20">
        <v>3018.3723300000001</v>
      </c>
      <c r="L317" s="20">
        <v>4278.54277</v>
      </c>
      <c r="M317" s="20">
        <v>5146.6225899999999</v>
      </c>
      <c r="N317" s="20">
        <v>6398.77387</v>
      </c>
      <c r="O317" s="20">
        <v>7142.8154999999997</v>
      </c>
      <c r="P317" s="20">
        <v>7282.2000200000002</v>
      </c>
      <c r="Q317" s="20">
        <v>7521.16885</v>
      </c>
      <c r="R317" s="20">
        <v>6990.1474399999997</v>
      </c>
      <c r="S317" s="20">
        <v>7267.7097000000003</v>
      </c>
      <c r="T317" s="20">
        <v>8074.8199400000003</v>
      </c>
    </row>
    <row r="318" spans="2:20" ht="15" customHeight="1">
      <c r="B318" s="41" t="s">
        <v>13</v>
      </c>
      <c r="C318" s="20" t="s">
        <v>39</v>
      </c>
      <c r="D318" s="20" t="s">
        <v>39</v>
      </c>
      <c r="E318" s="20" t="s">
        <v>39</v>
      </c>
      <c r="F318" s="20" t="s">
        <v>39</v>
      </c>
      <c r="G318" s="20" t="s">
        <v>39</v>
      </c>
      <c r="H318" s="20" t="s">
        <v>39</v>
      </c>
      <c r="I318" s="20" t="s">
        <v>39</v>
      </c>
      <c r="J318" s="20" t="s">
        <v>39</v>
      </c>
      <c r="K318" s="20">
        <v>587.53638000000001</v>
      </c>
      <c r="L318" s="20">
        <v>777.17196999999999</v>
      </c>
      <c r="M318" s="20">
        <v>972.25584000000003</v>
      </c>
      <c r="N318" s="20">
        <v>1130.4319499999999</v>
      </c>
      <c r="O318" s="20">
        <v>1160.31131</v>
      </c>
      <c r="P318" s="20">
        <v>840.26666</v>
      </c>
      <c r="Q318" s="20">
        <v>840.44241</v>
      </c>
      <c r="R318" s="20">
        <v>758.36658</v>
      </c>
      <c r="S318" s="20">
        <v>791.37266999999997</v>
      </c>
      <c r="T318" s="20">
        <v>888.98490000000004</v>
      </c>
    </row>
    <row r="319" spans="2:20" ht="15" customHeight="1">
      <c r="B319" s="41" t="s">
        <v>14</v>
      </c>
      <c r="C319" s="20" t="s">
        <v>39</v>
      </c>
      <c r="D319" s="20" t="s">
        <v>39</v>
      </c>
      <c r="E319" s="20" t="s">
        <v>39</v>
      </c>
      <c r="F319" s="20" t="s">
        <v>39</v>
      </c>
      <c r="G319" s="20" t="s">
        <v>39</v>
      </c>
      <c r="H319" s="20" t="s">
        <v>39</v>
      </c>
      <c r="I319" s="20" t="s">
        <v>39</v>
      </c>
      <c r="J319" s="20" t="s">
        <v>39</v>
      </c>
      <c r="K319" s="20">
        <v>2430.7994800000001</v>
      </c>
      <c r="L319" s="20">
        <v>3299.9739</v>
      </c>
      <c r="M319" s="20">
        <v>3976.6486300000001</v>
      </c>
      <c r="N319" s="20">
        <v>5071.4162900000001</v>
      </c>
      <c r="O319" s="20">
        <v>5788.4561599999997</v>
      </c>
      <c r="P319" s="20">
        <v>6260.3017200000004</v>
      </c>
      <c r="Q319" s="20">
        <v>6528.4680099999996</v>
      </c>
      <c r="R319" s="20">
        <v>6106.0291999999999</v>
      </c>
      <c r="S319" s="20">
        <v>6374.6633199999997</v>
      </c>
      <c r="T319" s="20">
        <v>7100.0775999999996</v>
      </c>
    </row>
    <row r="320" spans="2:20" ht="15" customHeight="1">
      <c r="B320" s="41" t="s">
        <v>44</v>
      </c>
      <c r="C320" s="20">
        <v>6.4212699999999998</v>
      </c>
      <c r="D320" s="20">
        <v>6.1936299999999997</v>
      </c>
      <c r="E320" s="20">
        <v>6.7002800000000002</v>
      </c>
      <c r="F320" s="20" t="s">
        <v>90</v>
      </c>
      <c r="G320" s="20" t="s">
        <v>90</v>
      </c>
      <c r="H320" s="20" t="s">
        <v>90</v>
      </c>
      <c r="I320" s="20" t="s">
        <v>90</v>
      </c>
      <c r="J320" s="20" t="s">
        <v>90</v>
      </c>
      <c r="K320" s="20" t="s">
        <v>90</v>
      </c>
      <c r="L320" s="20" t="s">
        <v>90</v>
      </c>
      <c r="M320" s="20" t="s">
        <v>90</v>
      </c>
      <c r="N320" s="20" t="s">
        <v>90</v>
      </c>
      <c r="O320" s="20" t="s">
        <v>90</v>
      </c>
      <c r="P320" s="20" t="s">
        <v>90</v>
      </c>
      <c r="Q320" s="20" t="s">
        <v>90</v>
      </c>
      <c r="R320" s="20">
        <v>0.26538</v>
      </c>
      <c r="S320" s="20">
        <v>0.25746000000000002</v>
      </c>
      <c r="T320" s="20">
        <v>0.27273999999999998</v>
      </c>
    </row>
    <row r="321" spans="2:21" ht="15" customHeight="1">
      <c r="B321" s="41" t="s">
        <v>45</v>
      </c>
      <c r="C321" s="20" t="s">
        <v>90</v>
      </c>
      <c r="D321" s="20" t="s">
        <v>90</v>
      </c>
      <c r="E321" s="20" t="s">
        <v>90</v>
      </c>
      <c r="F321" s="20">
        <v>0.59086000000000005</v>
      </c>
      <c r="G321" s="20">
        <v>5.7149999999999999E-2</v>
      </c>
      <c r="H321" s="20">
        <v>4.308E-2</v>
      </c>
      <c r="I321" s="20">
        <v>5.0130000000000001E-2</v>
      </c>
      <c r="J321" s="20">
        <v>0.18798999999999999</v>
      </c>
      <c r="K321" s="20">
        <v>3.6470000000000002E-2</v>
      </c>
      <c r="L321" s="20">
        <v>201.39689999999999</v>
      </c>
      <c r="M321" s="20">
        <v>197.71812</v>
      </c>
      <c r="N321" s="20">
        <v>196.92563000000001</v>
      </c>
      <c r="O321" s="20">
        <v>194.04803000000001</v>
      </c>
      <c r="P321" s="20">
        <v>181.63164</v>
      </c>
      <c r="Q321" s="20">
        <v>152.25843</v>
      </c>
      <c r="R321" s="20">
        <v>125.48627999999999</v>
      </c>
      <c r="S321" s="20">
        <v>101.41625000000001</v>
      </c>
      <c r="T321" s="20">
        <v>85.484700000000004</v>
      </c>
    </row>
    <row r="322" spans="2:21" ht="15" customHeight="1">
      <c r="B322" s="41"/>
      <c r="C322" s="17"/>
      <c r="D322" s="17"/>
      <c r="E322" s="17"/>
      <c r="F322" s="17"/>
      <c r="G322" s="17"/>
      <c r="H322" s="17"/>
      <c r="I322" s="17"/>
      <c r="J322" s="17"/>
      <c r="K322" s="17"/>
      <c r="L322" s="17"/>
      <c r="M322" s="17"/>
      <c r="N322" s="17"/>
      <c r="O322" s="17"/>
      <c r="P322" s="17"/>
      <c r="Q322" s="17"/>
      <c r="R322" s="17"/>
      <c r="S322" s="17"/>
      <c r="T322" s="17"/>
    </row>
    <row r="323" spans="2:21" ht="15" customHeight="1">
      <c r="B323" s="50" t="s">
        <v>304</v>
      </c>
      <c r="C323" s="17"/>
      <c r="D323" s="17"/>
      <c r="E323" s="17"/>
      <c r="F323" s="17"/>
      <c r="G323" s="17"/>
      <c r="H323" s="17"/>
      <c r="I323" s="17"/>
      <c r="J323" s="17"/>
      <c r="K323" s="17"/>
      <c r="L323" s="17"/>
      <c r="M323" s="17"/>
      <c r="N323" s="17"/>
      <c r="O323" s="17"/>
      <c r="P323" s="17"/>
      <c r="Q323" s="17"/>
      <c r="R323" s="17"/>
      <c r="S323" s="17"/>
      <c r="T323" s="17"/>
    </row>
    <row r="324" spans="2:21" ht="15" customHeight="1">
      <c r="B324" s="41" t="s">
        <v>31</v>
      </c>
      <c r="C324" s="35">
        <v>47.504800000000003</v>
      </c>
      <c r="D324" s="35">
        <v>47.258980000000001</v>
      </c>
      <c r="E324" s="35">
        <v>47.262999999999998</v>
      </c>
      <c r="F324" s="35">
        <v>48.865000000000002</v>
      </c>
      <c r="G324" s="35">
        <v>48.22</v>
      </c>
      <c r="H324" s="35">
        <v>50.41</v>
      </c>
      <c r="I324" s="35">
        <v>49.85</v>
      </c>
      <c r="J324" s="35">
        <v>49.72</v>
      </c>
      <c r="K324" s="35">
        <v>52.14</v>
      </c>
      <c r="L324" s="35">
        <v>48.74</v>
      </c>
      <c r="M324" s="35">
        <v>45.27</v>
      </c>
      <c r="N324" s="35">
        <v>49.04</v>
      </c>
      <c r="O324" s="35">
        <v>52.14</v>
      </c>
      <c r="P324" s="35">
        <v>56.64</v>
      </c>
      <c r="Q324" s="35">
        <v>57.82</v>
      </c>
      <c r="R324" s="35">
        <v>68.05</v>
      </c>
      <c r="S324" s="35">
        <v>66.839399999999998</v>
      </c>
      <c r="T324" s="35">
        <v>69.493300000000005</v>
      </c>
    </row>
    <row r="325" spans="2:21" ht="15" customHeight="1">
      <c r="B325" s="41" t="s">
        <v>32</v>
      </c>
      <c r="C325" s="35">
        <v>47.357570000000003</v>
      </c>
      <c r="D325" s="35">
        <v>47.500010000000003</v>
      </c>
      <c r="E325" s="35">
        <v>47.262999999999998</v>
      </c>
      <c r="F325" s="35">
        <v>48.762749999999997</v>
      </c>
      <c r="G325" s="35">
        <v>47.845309999999998</v>
      </c>
      <c r="H325" s="35">
        <v>49.494599999999998</v>
      </c>
      <c r="I325" s="35">
        <v>49.925330000000002</v>
      </c>
      <c r="J325" s="35">
        <v>49.962020000000003</v>
      </c>
      <c r="K325" s="35">
        <v>50.249609999999997</v>
      </c>
      <c r="L325" s="35">
        <v>50.325000000000003</v>
      </c>
      <c r="M325" s="35">
        <v>46.452460000000002</v>
      </c>
      <c r="N325" s="35">
        <v>46.747010000000003</v>
      </c>
      <c r="O325" s="35">
        <v>50.921399999999998</v>
      </c>
      <c r="P325" s="35">
        <v>55.377499999999998</v>
      </c>
      <c r="Q325" s="35">
        <v>57.247500000000002</v>
      </c>
      <c r="R325" s="35">
        <v>61.143459999999997</v>
      </c>
      <c r="S325" s="35">
        <v>67.86609</v>
      </c>
      <c r="T325" s="35">
        <v>68.026899999999998</v>
      </c>
    </row>
    <row r="326" spans="2:21" ht="15" customHeight="1">
      <c r="B326" s="41"/>
      <c r="C326" s="17"/>
      <c r="D326" s="17"/>
      <c r="E326" s="17"/>
      <c r="F326" s="17"/>
      <c r="G326" s="17"/>
      <c r="H326" s="17"/>
      <c r="I326" s="17"/>
      <c r="J326" s="17"/>
      <c r="K326" s="17"/>
      <c r="L326" s="17"/>
      <c r="M326" s="17"/>
      <c r="N326" s="17"/>
      <c r="O326" s="17"/>
      <c r="P326" s="17"/>
      <c r="Q326" s="17"/>
      <c r="R326" s="17"/>
      <c r="S326" s="17"/>
      <c r="T326" s="17"/>
    </row>
    <row r="327" spans="2:21" ht="15" customHeight="1">
      <c r="B327" s="50" t="s">
        <v>313</v>
      </c>
      <c r="C327" s="17"/>
      <c r="D327" s="17"/>
      <c r="E327" s="17"/>
      <c r="F327" s="17"/>
      <c r="G327" s="17"/>
      <c r="H327" s="17"/>
      <c r="I327" s="17"/>
      <c r="J327" s="17"/>
      <c r="K327" s="17"/>
      <c r="L327" s="17"/>
      <c r="M327" s="17"/>
      <c r="N327" s="17"/>
      <c r="O327" s="17"/>
      <c r="P327" s="17"/>
      <c r="Q327" s="17"/>
      <c r="R327" s="17"/>
      <c r="S327" s="17"/>
      <c r="T327" s="17"/>
    </row>
    <row r="328" spans="2:21" ht="15" customHeight="1">
      <c r="B328" s="41" t="s">
        <v>33</v>
      </c>
      <c r="C328" s="20" t="s">
        <v>90</v>
      </c>
      <c r="D328" s="20" t="s">
        <v>90</v>
      </c>
      <c r="E328" s="20" t="s">
        <v>90</v>
      </c>
      <c r="F328" s="20" t="s">
        <v>90</v>
      </c>
      <c r="G328" s="20" t="s">
        <v>90</v>
      </c>
      <c r="H328" s="20" t="s">
        <v>90</v>
      </c>
      <c r="I328" s="20">
        <v>969.197</v>
      </c>
      <c r="J328" s="20">
        <v>2012.885</v>
      </c>
      <c r="K328" s="20">
        <v>2133.8049999999998</v>
      </c>
      <c r="L328" s="20">
        <v>2469.9250000000002</v>
      </c>
      <c r="M328" s="20">
        <v>2425.3359999999998</v>
      </c>
      <c r="N328" s="20">
        <v>2617.442</v>
      </c>
      <c r="O328" s="20">
        <v>2719.0030000000002</v>
      </c>
      <c r="P328" s="20">
        <v>2576.828</v>
      </c>
      <c r="Q328" s="20">
        <v>2580.2649999999999</v>
      </c>
      <c r="R328" s="20">
        <v>2487.4969999999998</v>
      </c>
      <c r="S328" s="20">
        <v>2403.8670000000002</v>
      </c>
      <c r="T328" s="20" t="s">
        <v>39</v>
      </c>
    </row>
    <row r="329" spans="2:21" ht="15" customHeight="1">
      <c r="B329" s="18" t="s">
        <v>15</v>
      </c>
      <c r="C329" s="20" t="s">
        <v>90</v>
      </c>
      <c r="D329" s="20" t="s">
        <v>90</v>
      </c>
      <c r="E329" s="20" t="s">
        <v>90</v>
      </c>
      <c r="F329" s="20" t="s">
        <v>90</v>
      </c>
      <c r="G329" s="20" t="s">
        <v>90</v>
      </c>
      <c r="H329" s="20" t="s">
        <v>90</v>
      </c>
      <c r="I329" s="20">
        <v>910.88400000000001</v>
      </c>
      <c r="J329" s="20">
        <v>1893.471</v>
      </c>
      <c r="K329" s="20">
        <v>1985.367</v>
      </c>
      <c r="L329" s="20">
        <v>2096.9690000000001</v>
      </c>
      <c r="M329" s="20">
        <v>1966.4090000000001</v>
      </c>
      <c r="N329" s="20">
        <v>2023.326</v>
      </c>
      <c r="O329" s="20">
        <v>2070.65</v>
      </c>
      <c r="P329" s="20">
        <v>2097.0909999999999</v>
      </c>
      <c r="Q329" s="20">
        <v>1999.058</v>
      </c>
      <c r="R329" s="20">
        <v>1958.13</v>
      </c>
      <c r="S329" s="20">
        <v>1921.4690000000001</v>
      </c>
      <c r="T329" s="20" t="s">
        <v>39</v>
      </c>
    </row>
    <row r="330" spans="2:21" ht="15" customHeight="1">
      <c r="B330" s="41" t="s">
        <v>34</v>
      </c>
      <c r="C330" s="20" t="s">
        <v>90</v>
      </c>
      <c r="D330" s="20" t="s">
        <v>90</v>
      </c>
      <c r="E330" s="20" t="s">
        <v>90</v>
      </c>
      <c r="F330" s="20" t="s">
        <v>90</v>
      </c>
      <c r="G330" s="20" t="s">
        <v>90</v>
      </c>
      <c r="H330" s="20" t="s">
        <v>90</v>
      </c>
      <c r="I330" s="20">
        <v>910.88400000000001</v>
      </c>
      <c r="J330" s="20">
        <v>1893.471</v>
      </c>
      <c r="K330" s="20">
        <v>1985.367</v>
      </c>
      <c r="L330" s="20">
        <v>2096.9690000000001</v>
      </c>
      <c r="M330" s="20">
        <v>1966.4090000000001</v>
      </c>
      <c r="N330" s="20">
        <v>2023.326</v>
      </c>
      <c r="O330" s="20">
        <v>2070.65</v>
      </c>
      <c r="P330" s="20">
        <v>2097.0909999999999</v>
      </c>
      <c r="Q330" s="20">
        <v>1999.058</v>
      </c>
      <c r="R330" s="20">
        <v>1958.13</v>
      </c>
      <c r="S330" s="20">
        <v>1921.4690000000001</v>
      </c>
      <c r="T330" s="20" t="s">
        <v>39</v>
      </c>
    </row>
    <row r="331" spans="2:21" ht="15" customHeight="1">
      <c r="B331" s="41" t="s">
        <v>80</v>
      </c>
      <c r="C331" s="20" t="s">
        <v>90</v>
      </c>
      <c r="D331" s="20" t="s">
        <v>90</v>
      </c>
      <c r="E331" s="20" t="s">
        <v>90</v>
      </c>
      <c r="F331" s="20" t="s">
        <v>90</v>
      </c>
      <c r="G331" s="20" t="s">
        <v>90</v>
      </c>
      <c r="H331" s="20" t="s">
        <v>90</v>
      </c>
      <c r="I331" s="20" t="s">
        <v>90</v>
      </c>
      <c r="J331" s="20" t="s">
        <v>90</v>
      </c>
      <c r="K331" s="20" t="s">
        <v>90</v>
      </c>
      <c r="L331" s="20" t="s">
        <v>90</v>
      </c>
      <c r="M331" s="20" t="s">
        <v>90</v>
      </c>
      <c r="N331" s="20" t="s">
        <v>90</v>
      </c>
      <c r="O331" s="20" t="s">
        <v>90</v>
      </c>
      <c r="P331" s="20" t="s">
        <v>90</v>
      </c>
      <c r="Q331" s="20" t="s">
        <v>90</v>
      </c>
      <c r="R331" s="20" t="s">
        <v>90</v>
      </c>
      <c r="S331" s="20" t="s">
        <v>90</v>
      </c>
      <c r="T331" s="20" t="s">
        <v>39</v>
      </c>
    </row>
    <row r="332" spans="2:21" ht="15" customHeight="1">
      <c r="B332" s="18" t="s">
        <v>16</v>
      </c>
      <c r="C332" s="20" t="s">
        <v>90</v>
      </c>
      <c r="D332" s="20" t="s">
        <v>90</v>
      </c>
      <c r="E332" s="20" t="s">
        <v>90</v>
      </c>
      <c r="F332" s="20" t="s">
        <v>90</v>
      </c>
      <c r="G332" s="20" t="s">
        <v>90</v>
      </c>
      <c r="H332" s="20" t="s">
        <v>90</v>
      </c>
      <c r="I332" s="20">
        <v>18.140999999999998</v>
      </c>
      <c r="J332" s="20">
        <v>20.643999999999998</v>
      </c>
      <c r="K332" s="20">
        <v>17.356000000000002</v>
      </c>
      <c r="L332" s="20">
        <v>20.202999999999999</v>
      </c>
      <c r="M332" s="20">
        <v>103.697</v>
      </c>
      <c r="N332" s="20">
        <v>221.56100000000001</v>
      </c>
      <c r="O332" s="20">
        <v>260.71899999999999</v>
      </c>
      <c r="P332" s="20">
        <v>104.09399999999999</v>
      </c>
      <c r="Q332" s="20">
        <v>246.36699999999999</v>
      </c>
      <c r="R332" s="20">
        <v>229.20599999999999</v>
      </c>
      <c r="S332" s="20">
        <v>205.41399999999999</v>
      </c>
      <c r="T332" s="20" t="s">
        <v>39</v>
      </c>
    </row>
    <row r="333" spans="2:21" ht="15" customHeight="1">
      <c r="B333" s="41" t="s">
        <v>35</v>
      </c>
      <c r="C333" s="20" t="s">
        <v>90</v>
      </c>
      <c r="D333" s="20" t="s">
        <v>90</v>
      </c>
      <c r="E333" s="20" t="s">
        <v>90</v>
      </c>
      <c r="F333" s="20" t="s">
        <v>90</v>
      </c>
      <c r="G333" s="20" t="s">
        <v>90</v>
      </c>
      <c r="H333" s="20" t="s">
        <v>90</v>
      </c>
      <c r="I333" s="20">
        <v>40.171999999999997</v>
      </c>
      <c r="J333" s="20">
        <v>98.77</v>
      </c>
      <c r="K333" s="20">
        <v>131.08199999999999</v>
      </c>
      <c r="L333" s="20">
        <v>352.75299999999999</v>
      </c>
      <c r="M333" s="20">
        <v>355.23</v>
      </c>
      <c r="N333" s="20">
        <v>372.55500000000001</v>
      </c>
      <c r="O333" s="20">
        <v>387.63400000000001</v>
      </c>
      <c r="P333" s="20">
        <v>375.64299999999997</v>
      </c>
      <c r="Q333" s="20">
        <v>334.84</v>
      </c>
      <c r="R333" s="20">
        <v>300.161</v>
      </c>
      <c r="S333" s="20">
        <v>276.98399999999998</v>
      </c>
      <c r="T333" s="20" t="s">
        <v>39</v>
      </c>
    </row>
    <row r="334" spans="2:21" ht="15" customHeight="1">
      <c r="B334" s="41"/>
      <c r="C334" s="17"/>
      <c r="D334" s="17"/>
      <c r="E334" s="17"/>
      <c r="F334" s="17"/>
      <c r="G334" s="17"/>
      <c r="H334" s="17"/>
      <c r="I334" s="17"/>
      <c r="J334" s="17"/>
      <c r="K334" s="17"/>
      <c r="L334" s="17"/>
      <c r="M334" s="17"/>
      <c r="N334" s="17"/>
      <c r="O334" s="17"/>
      <c r="P334" s="17"/>
      <c r="Q334" s="17"/>
      <c r="R334" s="17"/>
      <c r="S334" s="17"/>
      <c r="T334" s="17"/>
    </row>
    <row r="335" spans="2:21" ht="15" customHeight="1">
      <c r="B335" s="41" t="s">
        <v>305</v>
      </c>
      <c r="C335" s="20" t="s">
        <v>39</v>
      </c>
      <c r="D335" s="20" t="s">
        <v>39</v>
      </c>
      <c r="E335" s="20" t="s">
        <v>39</v>
      </c>
      <c r="F335" s="20" t="s">
        <v>39</v>
      </c>
      <c r="G335" s="20" t="s">
        <v>39</v>
      </c>
      <c r="H335" s="20" t="s">
        <v>39</v>
      </c>
      <c r="I335" s="20">
        <v>13.64893</v>
      </c>
      <c r="J335" s="20">
        <v>20.386489999999998</v>
      </c>
      <c r="K335" s="20">
        <v>20.851109999999998</v>
      </c>
      <c r="L335" s="20">
        <v>19.695029999999999</v>
      </c>
      <c r="M335" s="20">
        <v>15.15949</v>
      </c>
      <c r="N335" s="20">
        <v>14.436820000000001</v>
      </c>
      <c r="O335" s="20">
        <v>13.04161</v>
      </c>
      <c r="P335" s="20">
        <v>12.670489999999999</v>
      </c>
      <c r="Q335" s="20">
        <v>12.75446</v>
      </c>
      <c r="R335" s="20">
        <v>12.512320000000001</v>
      </c>
      <c r="S335" s="20">
        <v>12.208550000000001</v>
      </c>
      <c r="T335" s="20" t="s">
        <v>39</v>
      </c>
      <c r="U335" s="37"/>
    </row>
    <row r="336" spans="2:21" ht="15" customHeight="1">
      <c r="B336" s="41" t="s">
        <v>306</v>
      </c>
      <c r="C336" s="20" t="s">
        <v>39</v>
      </c>
      <c r="D336" s="20" t="s">
        <v>39</v>
      </c>
      <c r="E336" s="20" t="s">
        <v>39</v>
      </c>
      <c r="F336" s="20" t="s">
        <v>39</v>
      </c>
      <c r="G336" s="20" t="s">
        <v>39</v>
      </c>
      <c r="H336" s="20" t="s">
        <v>39</v>
      </c>
      <c r="I336" s="20">
        <v>93.983369999999994</v>
      </c>
      <c r="J336" s="20">
        <v>94.067520000000002</v>
      </c>
      <c r="K336" s="20">
        <v>93.043509999999998</v>
      </c>
      <c r="L336" s="20">
        <v>84.900109999999998</v>
      </c>
      <c r="M336" s="20">
        <v>81.077799999999996</v>
      </c>
      <c r="N336" s="20">
        <v>77.301659999999998</v>
      </c>
      <c r="O336" s="20">
        <v>76.154750000000007</v>
      </c>
      <c r="P336" s="20">
        <v>81.382649999999998</v>
      </c>
      <c r="Q336" s="20">
        <v>77.474909999999994</v>
      </c>
      <c r="R336" s="20">
        <v>78.718890000000002</v>
      </c>
      <c r="S336" s="20">
        <v>79.932419999999993</v>
      </c>
      <c r="T336" s="20" t="s">
        <v>39</v>
      </c>
    </row>
    <row r="337" spans="1:20" ht="15" customHeight="1">
      <c r="B337" s="41" t="s">
        <v>307</v>
      </c>
      <c r="C337" s="20" t="s">
        <v>39</v>
      </c>
      <c r="D337" s="20" t="s">
        <v>39</v>
      </c>
      <c r="E337" s="20" t="s">
        <v>39</v>
      </c>
      <c r="F337" s="20" t="s">
        <v>39</v>
      </c>
      <c r="G337" s="20" t="s">
        <v>39</v>
      </c>
      <c r="H337" s="20" t="s">
        <v>39</v>
      </c>
      <c r="I337" s="20">
        <v>1.8717600000000001</v>
      </c>
      <c r="J337" s="20">
        <v>1.02559</v>
      </c>
      <c r="K337" s="20">
        <v>0.81337999999999999</v>
      </c>
      <c r="L337" s="20">
        <v>0.81796000000000002</v>
      </c>
      <c r="M337" s="20">
        <v>4.2755700000000001</v>
      </c>
      <c r="N337" s="20">
        <v>8.4647900000000007</v>
      </c>
      <c r="O337" s="20">
        <v>9.5887700000000002</v>
      </c>
      <c r="P337" s="20">
        <v>4.0396200000000002</v>
      </c>
      <c r="Q337" s="20">
        <v>9.5481300000000005</v>
      </c>
      <c r="R337" s="20">
        <v>9.2143200000000007</v>
      </c>
      <c r="S337" s="20">
        <v>8.5451499999999996</v>
      </c>
      <c r="T337" s="20" t="s">
        <v>39</v>
      </c>
    </row>
    <row r="338" spans="1:20" ht="15" customHeight="1">
      <c r="B338" s="41" t="s">
        <v>308</v>
      </c>
      <c r="C338" s="20" t="s">
        <v>39</v>
      </c>
      <c r="D338" s="20" t="s">
        <v>39</v>
      </c>
      <c r="E338" s="20" t="s">
        <v>39</v>
      </c>
      <c r="F338" s="20" t="s">
        <v>39</v>
      </c>
      <c r="G338" s="20" t="s">
        <v>39</v>
      </c>
      <c r="H338" s="20">
        <v>3.8</v>
      </c>
      <c r="I338" s="20">
        <v>0.24932000000000001</v>
      </c>
      <c r="J338" s="20">
        <v>0.12427000000000001</v>
      </c>
      <c r="K338" s="20">
        <v>0.29891000000000001</v>
      </c>
      <c r="L338" s="20">
        <v>0.46493000000000001</v>
      </c>
      <c r="M338" s="20">
        <v>0.36779000000000001</v>
      </c>
      <c r="N338" s="20">
        <v>0.30886999999999998</v>
      </c>
      <c r="O338" s="20">
        <v>0.68820999999999999</v>
      </c>
      <c r="P338" s="20">
        <v>1.43486</v>
      </c>
      <c r="Q338" s="20">
        <v>1.27565</v>
      </c>
      <c r="R338" s="20">
        <v>2.9547300000000001</v>
      </c>
      <c r="S338" s="20">
        <v>3.4586600000000001</v>
      </c>
      <c r="T338" s="20" t="s">
        <v>39</v>
      </c>
    </row>
    <row r="339" spans="1:20" ht="15" customHeight="1">
      <c r="B339" s="41"/>
      <c r="C339" s="17"/>
      <c r="D339" s="17"/>
      <c r="E339" s="17"/>
      <c r="F339" s="17"/>
      <c r="G339" s="17"/>
      <c r="H339" s="17"/>
      <c r="I339" s="17"/>
      <c r="J339" s="17"/>
      <c r="K339" s="17"/>
      <c r="L339" s="17"/>
      <c r="M339" s="17"/>
      <c r="N339" s="17"/>
      <c r="O339" s="17"/>
      <c r="P339" s="17"/>
      <c r="Q339" s="17"/>
      <c r="R339" s="17"/>
      <c r="S339" s="17"/>
      <c r="T339" s="17"/>
    </row>
    <row r="340" spans="1:20" ht="15" customHeight="1">
      <c r="B340" s="41" t="s">
        <v>336</v>
      </c>
      <c r="C340" s="20"/>
      <c r="D340" s="20"/>
      <c r="E340" s="20"/>
      <c r="F340" s="20"/>
      <c r="G340" s="20"/>
      <c r="H340" s="20"/>
      <c r="I340" s="20"/>
      <c r="J340" s="20"/>
      <c r="K340" s="20"/>
      <c r="L340" s="20"/>
      <c r="M340" s="20"/>
      <c r="N340" s="20"/>
      <c r="O340" s="20"/>
      <c r="P340" s="20"/>
      <c r="Q340" s="20"/>
      <c r="R340" s="20"/>
      <c r="S340" s="20"/>
      <c r="T340" s="20"/>
    </row>
    <row r="341" spans="1:20" ht="15" customHeight="1">
      <c r="B341" s="41" t="s">
        <v>77</v>
      </c>
      <c r="C341" s="20" t="s">
        <v>90</v>
      </c>
      <c r="D341" s="20" t="s">
        <v>90</v>
      </c>
      <c r="E341" s="20" t="s">
        <v>90</v>
      </c>
      <c r="F341" s="20" t="s">
        <v>90</v>
      </c>
      <c r="G341" s="20" t="s">
        <v>90</v>
      </c>
      <c r="H341" s="20" t="s">
        <v>90</v>
      </c>
      <c r="I341" s="20">
        <v>3.4929999999999999</v>
      </c>
      <c r="J341" s="20">
        <v>1.272</v>
      </c>
      <c r="K341" s="20">
        <v>1.296</v>
      </c>
      <c r="L341" s="20">
        <v>3.14</v>
      </c>
      <c r="M341" s="20">
        <v>0.96599999999999997</v>
      </c>
      <c r="N341" s="20">
        <v>0.86199999999999999</v>
      </c>
      <c r="O341" s="20">
        <v>1.6120000000000001</v>
      </c>
      <c r="P341" s="20">
        <v>4.1589999999999998</v>
      </c>
      <c r="Q341" s="20">
        <v>8.4030000000000005</v>
      </c>
      <c r="R341" s="20">
        <v>14.387</v>
      </c>
      <c r="S341" s="20">
        <v>14.763</v>
      </c>
      <c r="T341" s="56">
        <v>203.22499999999999</v>
      </c>
    </row>
    <row r="342" spans="1:20" ht="15" customHeight="1">
      <c r="B342" s="41" t="s">
        <v>36</v>
      </c>
      <c r="C342" s="20" t="s">
        <v>90</v>
      </c>
      <c r="D342" s="20" t="s">
        <v>90</v>
      </c>
      <c r="E342" s="20" t="s">
        <v>90</v>
      </c>
      <c r="F342" s="20" t="s">
        <v>90</v>
      </c>
      <c r="G342" s="20" t="s">
        <v>90</v>
      </c>
      <c r="H342" s="20" t="s">
        <v>90</v>
      </c>
      <c r="I342" s="20">
        <v>5.7670000000000003</v>
      </c>
      <c r="J342" s="20">
        <v>3.242</v>
      </c>
      <c r="K342" s="20">
        <v>5.9960000000000004</v>
      </c>
      <c r="L342" s="20">
        <v>6.53</v>
      </c>
      <c r="M342" s="20">
        <v>7.0129999999999999</v>
      </c>
      <c r="N342" s="20">
        <v>8.8870000000000005</v>
      </c>
      <c r="O342" s="20" t="s">
        <v>39</v>
      </c>
      <c r="P342" s="20" t="s">
        <v>39</v>
      </c>
      <c r="Q342" s="20" t="s">
        <v>39</v>
      </c>
      <c r="R342" s="20" t="s">
        <v>39</v>
      </c>
      <c r="S342" s="20" t="s">
        <v>39</v>
      </c>
      <c r="T342" s="54" t="s">
        <v>39</v>
      </c>
    </row>
    <row r="343" spans="1:20" ht="15" customHeight="1">
      <c r="B343" s="41" t="s">
        <v>37</v>
      </c>
      <c r="C343" s="20" t="s">
        <v>90</v>
      </c>
      <c r="D343" s="20" t="s">
        <v>90</v>
      </c>
      <c r="E343" s="20" t="s">
        <v>90</v>
      </c>
      <c r="F343" s="20" t="s">
        <v>90</v>
      </c>
      <c r="G343" s="20" t="s">
        <v>90</v>
      </c>
      <c r="H343" s="20" t="s">
        <v>90</v>
      </c>
      <c r="I343" s="20" t="s">
        <v>90</v>
      </c>
      <c r="J343" s="20" t="s">
        <v>90</v>
      </c>
      <c r="K343" s="20" t="s">
        <v>90</v>
      </c>
      <c r="L343" s="20" t="s">
        <v>90</v>
      </c>
      <c r="M343" s="20">
        <v>0.97899999999999998</v>
      </c>
      <c r="N343" s="20">
        <v>0.317</v>
      </c>
      <c r="O343" s="20">
        <v>1.113</v>
      </c>
      <c r="P343" s="20">
        <v>0.503</v>
      </c>
      <c r="Q343" s="20">
        <v>1.37</v>
      </c>
      <c r="R343" s="20">
        <v>1.103</v>
      </c>
      <c r="S343" s="20">
        <v>0.44</v>
      </c>
      <c r="T343" s="20" t="s">
        <v>39</v>
      </c>
    </row>
    <row r="344" spans="1:20" ht="15" customHeight="1">
      <c r="B344" s="41"/>
      <c r="C344" s="57"/>
      <c r="D344" s="57"/>
      <c r="E344" s="57"/>
      <c r="F344" s="57"/>
      <c r="G344" s="57"/>
      <c r="H344" s="57"/>
      <c r="I344" s="57"/>
      <c r="J344" s="57"/>
      <c r="K344" s="57"/>
      <c r="L344" s="57"/>
      <c r="M344" s="57"/>
      <c r="N344" s="57"/>
      <c r="O344" s="57"/>
      <c r="P344" s="57"/>
      <c r="Q344" s="57"/>
      <c r="R344" s="57"/>
      <c r="S344" s="57"/>
      <c r="T344" s="57"/>
    </row>
    <row r="345" spans="1:20" ht="15" customHeight="1">
      <c r="B345" s="18" t="s">
        <v>38</v>
      </c>
      <c r="C345" s="20"/>
      <c r="D345" s="20"/>
      <c r="E345" s="20"/>
      <c r="F345" s="20"/>
      <c r="G345" s="20"/>
      <c r="H345" s="20"/>
      <c r="I345" s="20"/>
      <c r="J345" s="20"/>
      <c r="K345" s="20"/>
      <c r="L345" s="20"/>
      <c r="M345" s="20"/>
      <c r="N345" s="20"/>
      <c r="O345" s="20"/>
      <c r="P345" s="20"/>
      <c r="Q345" s="20"/>
      <c r="R345" s="20"/>
      <c r="S345" s="20"/>
      <c r="T345" s="20"/>
    </row>
    <row r="346" spans="1:20" ht="15" customHeight="1">
      <c r="B346" s="41" t="s">
        <v>309</v>
      </c>
      <c r="C346" s="20" t="s">
        <v>39</v>
      </c>
      <c r="D346" s="20" t="s">
        <v>39</v>
      </c>
      <c r="E346" s="20" t="s">
        <v>39</v>
      </c>
      <c r="F346" s="20" t="s">
        <v>39</v>
      </c>
      <c r="G346" s="20" t="s">
        <v>39</v>
      </c>
      <c r="H346" s="20" t="s">
        <v>39</v>
      </c>
      <c r="I346" s="20" t="s">
        <v>39</v>
      </c>
      <c r="J346" s="20" t="s">
        <v>39</v>
      </c>
      <c r="K346" s="20" t="s">
        <v>39</v>
      </c>
      <c r="L346" s="20" t="s">
        <v>39</v>
      </c>
      <c r="M346" s="20" t="s">
        <v>39</v>
      </c>
      <c r="N346" s="20" t="s">
        <v>39</v>
      </c>
      <c r="O346" s="20" t="s">
        <v>39</v>
      </c>
      <c r="P346" s="20" t="s">
        <v>39</v>
      </c>
      <c r="Q346" s="20" t="s">
        <v>39</v>
      </c>
      <c r="R346" s="20" t="s">
        <v>39</v>
      </c>
      <c r="S346" s="20" t="s">
        <v>39</v>
      </c>
      <c r="T346" s="20" t="s">
        <v>39</v>
      </c>
    </row>
    <row r="347" spans="1:20" ht="15" customHeight="1">
      <c r="B347" s="41" t="s">
        <v>310</v>
      </c>
      <c r="C347" s="20" t="s">
        <v>39</v>
      </c>
      <c r="D347" s="20" t="s">
        <v>39</v>
      </c>
      <c r="E347" s="20" t="s">
        <v>39</v>
      </c>
      <c r="F347" s="20" t="s">
        <v>39</v>
      </c>
      <c r="G347" s="20" t="s">
        <v>39</v>
      </c>
      <c r="H347" s="20" t="s">
        <v>39</v>
      </c>
      <c r="I347" s="20" t="s">
        <v>39</v>
      </c>
      <c r="J347" s="20" t="s">
        <v>39</v>
      </c>
      <c r="K347" s="20" t="s">
        <v>39</v>
      </c>
      <c r="L347" s="20" t="s">
        <v>39</v>
      </c>
      <c r="M347" s="20" t="s">
        <v>39</v>
      </c>
      <c r="N347" s="20" t="s">
        <v>39</v>
      </c>
      <c r="O347" s="20" t="s">
        <v>39</v>
      </c>
      <c r="P347" s="20" t="s">
        <v>39</v>
      </c>
      <c r="Q347" s="20" t="s">
        <v>39</v>
      </c>
      <c r="R347" s="20" t="s">
        <v>39</v>
      </c>
      <c r="S347" s="20" t="s">
        <v>39</v>
      </c>
      <c r="T347" s="20" t="s">
        <v>39</v>
      </c>
    </row>
    <row r="348" spans="1:20" ht="15" customHeight="1">
      <c r="B348" s="41" t="s">
        <v>311</v>
      </c>
      <c r="C348" s="20" t="s">
        <v>90</v>
      </c>
      <c r="D348" s="20" t="s">
        <v>90</v>
      </c>
      <c r="E348" s="20" t="s">
        <v>90</v>
      </c>
      <c r="F348" s="20" t="s">
        <v>90</v>
      </c>
      <c r="G348" s="20" t="s">
        <v>90</v>
      </c>
      <c r="H348" s="20" t="s">
        <v>90</v>
      </c>
      <c r="I348" s="20">
        <v>10.25</v>
      </c>
      <c r="J348" s="20">
        <v>8.0832999999999995</v>
      </c>
      <c r="K348" s="20">
        <v>9.9574999999999996</v>
      </c>
      <c r="L348" s="20" t="s">
        <v>90</v>
      </c>
      <c r="M348" s="20">
        <v>7.8333000000000004</v>
      </c>
      <c r="N348" s="20" t="s">
        <v>90</v>
      </c>
      <c r="O348" s="20" t="s">
        <v>90</v>
      </c>
      <c r="P348" s="20" t="s">
        <v>90</v>
      </c>
      <c r="Q348" s="20">
        <v>29.833300000000001</v>
      </c>
      <c r="R348" s="20" t="s">
        <v>90</v>
      </c>
      <c r="S348" s="20" t="s">
        <v>90</v>
      </c>
      <c r="T348" s="20" t="s">
        <v>39</v>
      </c>
    </row>
    <row r="349" spans="1:20" ht="15" customHeight="1">
      <c r="B349" s="41" t="s">
        <v>312</v>
      </c>
      <c r="C349" s="20" t="s">
        <v>39</v>
      </c>
      <c r="D349" s="20" t="s">
        <v>39</v>
      </c>
      <c r="E349" s="20" t="s">
        <v>39</v>
      </c>
      <c r="F349" s="20" t="s">
        <v>39</v>
      </c>
      <c r="G349" s="20" t="s">
        <v>39</v>
      </c>
      <c r="H349" s="20" t="s">
        <v>39</v>
      </c>
      <c r="I349" s="20" t="s">
        <v>39</v>
      </c>
      <c r="J349" s="20" t="s">
        <v>39</v>
      </c>
      <c r="K349" s="20" t="s">
        <v>39</v>
      </c>
      <c r="L349" s="20" t="s">
        <v>39</v>
      </c>
      <c r="M349" s="20" t="s">
        <v>39</v>
      </c>
      <c r="N349" s="20" t="s">
        <v>39</v>
      </c>
      <c r="O349" s="20" t="s">
        <v>39</v>
      </c>
      <c r="P349" s="20" t="s">
        <v>39</v>
      </c>
      <c r="Q349" s="20" t="s">
        <v>39</v>
      </c>
      <c r="R349" s="20" t="s">
        <v>39</v>
      </c>
      <c r="S349" s="20" t="s">
        <v>39</v>
      </c>
      <c r="T349" s="20" t="s">
        <v>39</v>
      </c>
    </row>
    <row r="350" spans="1:20" ht="15" customHeight="1"/>
    <row r="351" spans="1:20" ht="40.5" customHeight="1">
      <c r="A351" s="161" t="s">
        <v>337</v>
      </c>
      <c r="B351" s="161"/>
      <c r="C351" s="161"/>
      <c r="D351" s="161"/>
      <c r="E351" s="161"/>
      <c r="F351" s="161"/>
      <c r="G351" s="161"/>
      <c r="H351" s="161"/>
      <c r="I351" s="161"/>
      <c r="J351" s="161"/>
      <c r="K351" s="161"/>
      <c r="L351" s="161"/>
    </row>
    <row r="352" spans="1:20">
      <c r="A352" s="58"/>
      <c r="B352" s="58"/>
      <c r="C352" s="58"/>
      <c r="D352" s="58"/>
      <c r="E352" s="58"/>
      <c r="F352" s="58"/>
      <c r="G352" s="58"/>
      <c r="H352" s="58"/>
      <c r="I352" s="58"/>
      <c r="J352" s="58"/>
      <c r="K352" s="58"/>
      <c r="L352" s="58"/>
    </row>
    <row r="353" spans="1:19" s="51" customFormat="1" ht="15" customHeight="1">
      <c r="A353" s="51" t="s">
        <v>323</v>
      </c>
      <c r="S353" s="59"/>
    </row>
    <row r="354" spans="1:19" ht="15" customHeight="1"/>
    <row r="355" spans="1:19" ht="15" customHeight="1">
      <c r="A355" s="36" t="s">
        <v>1</v>
      </c>
      <c r="B355" s="161" t="s">
        <v>325</v>
      </c>
      <c r="C355" s="161"/>
      <c r="D355" s="161"/>
      <c r="E355" s="161"/>
      <c r="F355" s="161"/>
      <c r="G355" s="161"/>
      <c r="H355" s="161"/>
      <c r="I355" s="161"/>
      <c r="J355" s="161"/>
      <c r="K355" s="161"/>
      <c r="L355" s="161"/>
    </row>
    <row r="356" spans="1:19" ht="53.25" customHeight="1">
      <c r="A356" s="36" t="s">
        <v>2</v>
      </c>
      <c r="B356" s="159" t="s">
        <v>326</v>
      </c>
      <c r="C356" s="159"/>
      <c r="D356" s="159"/>
      <c r="E356" s="159"/>
      <c r="F356" s="159"/>
      <c r="G356" s="159"/>
      <c r="H356" s="159"/>
      <c r="I356" s="159"/>
      <c r="J356" s="159"/>
      <c r="K356" s="159"/>
      <c r="L356" s="159"/>
    </row>
    <row r="357" spans="1:19" ht="15" customHeight="1">
      <c r="A357" s="22" t="s">
        <v>3</v>
      </c>
      <c r="B357" s="10" t="s">
        <v>98</v>
      </c>
    </row>
    <row r="358" spans="1:19" ht="15" customHeight="1">
      <c r="A358" s="22" t="s">
        <v>4</v>
      </c>
      <c r="B358" s="159" t="s">
        <v>318</v>
      </c>
      <c r="C358" s="159"/>
      <c r="D358" s="159"/>
      <c r="E358" s="159"/>
      <c r="F358" s="159"/>
      <c r="G358" s="159"/>
      <c r="H358" s="159"/>
      <c r="I358" s="159"/>
      <c r="J358" s="159"/>
      <c r="K358" s="159"/>
      <c r="L358" s="159"/>
    </row>
    <row r="359" spans="1:19" ht="30" customHeight="1">
      <c r="A359" s="22" t="s">
        <v>5</v>
      </c>
      <c r="B359" s="159" t="s">
        <v>327</v>
      </c>
      <c r="C359" s="159"/>
      <c r="D359" s="159"/>
      <c r="E359" s="159"/>
      <c r="F359" s="159"/>
      <c r="G359" s="159"/>
      <c r="H359" s="159"/>
      <c r="I359" s="159"/>
      <c r="J359" s="159"/>
      <c r="K359" s="159"/>
      <c r="L359" s="159"/>
    </row>
    <row r="360" spans="1:19" ht="15" customHeight="1">
      <c r="A360" s="22" t="s">
        <v>6</v>
      </c>
      <c r="B360" s="10" t="s">
        <v>99</v>
      </c>
    </row>
    <row r="361" spans="1:19" ht="15" customHeight="1">
      <c r="A361" s="22" t="s">
        <v>7</v>
      </c>
      <c r="B361" s="10" t="s">
        <v>100</v>
      </c>
    </row>
    <row r="362" spans="1:19" ht="15" customHeight="1">
      <c r="A362" s="22" t="s">
        <v>43</v>
      </c>
      <c r="B362" s="10" t="s">
        <v>59</v>
      </c>
    </row>
    <row r="363" spans="1:19" ht="15" customHeight="1">
      <c r="A363" s="22" t="s">
        <v>56</v>
      </c>
      <c r="B363" s="15" t="s">
        <v>0</v>
      </c>
    </row>
    <row r="364" spans="1:19" ht="15" customHeight="1">
      <c r="A364" s="22" t="s">
        <v>57</v>
      </c>
      <c r="B364" s="10" t="s">
        <v>101</v>
      </c>
    </row>
    <row r="365" spans="1:19" ht="15" customHeight="1">
      <c r="A365" s="36" t="s">
        <v>58</v>
      </c>
      <c r="B365" s="15" t="s">
        <v>328</v>
      </c>
    </row>
    <row r="366" spans="1:19" ht="15" customHeight="1">
      <c r="A366" s="36" t="s">
        <v>92</v>
      </c>
      <c r="B366" s="15" t="s">
        <v>329</v>
      </c>
    </row>
    <row r="367" spans="1:19" ht="30" customHeight="1">
      <c r="A367" s="22" t="s">
        <v>93</v>
      </c>
      <c r="B367" s="159" t="s">
        <v>330</v>
      </c>
      <c r="C367" s="159"/>
      <c r="D367" s="159"/>
      <c r="E367" s="159"/>
      <c r="F367" s="159"/>
      <c r="G367" s="159"/>
      <c r="H367" s="159"/>
      <c r="I367" s="159"/>
      <c r="J367" s="159"/>
      <c r="K367" s="159"/>
      <c r="L367" s="159"/>
    </row>
    <row r="368" spans="1:19" ht="15" customHeight="1">
      <c r="A368" s="22" t="s">
        <v>94</v>
      </c>
      <c r="B368" s="15" t="s">
        <v>139</v>
      </c>
    </row>
    <row r="369" spans="1:19" ht="30" customHeight="1">
      <c r="A369" s="22" t="s">
        <v>95</v>
      </c>
      <c r="B369" s="161" t="s">
        <v>331</v>
      </c>
      <c r="C369" s="161"/>
      <c r="D369" s="161"/>
      <c r="E369" s="161"/>
      <c r="F369" s="161"/>
      <c r="G369" s="161"/>
      <c r="H369" s="161"/>
      <c r="I369" s="161"/>
      <c r="J369" s="161"/>
      <c r="K369" s="161"/>
      <c r="L369" s="161"/>
    </row>
    <row r="370" spans="1:19" ht="30" customHeight="1">
      <c r="A370" s="22" t="s">
        <v>96</v>
      </c>
      <c r="B370" s="161" t="s">
        <v>140</v>
      </c>
      <c r="C370" s="161"/>
      <c r="D370" s="161"/>
      <c r="E370" s="161"/>
      <c r="F370" s="161"/>
      <c r="G370" s="161"/>
      <c r="H370" s="161"/>
      <c r="I370" s="161"/>
      <c r="J370" s="161"/>
      <c r="K370" s="161"/>
      <c r="L370" s="161"/>
    </row>
    <row r="371" spans="1:19" ht="30" customHeight="1">
      <c r="A371" s="22" t="s">
        <v>97</v>
      </c>
      <c r="B371" s="161" t="s">
        <v>332</v>
      </c>
      <c r="C371" s="161"/>
      <c r="D371" s="161"/>
      <c r="E371" s="161"/>
      <c r="F371" s="161"/>
      <c r="G371" s="161"/>
      <c r="H371" s="161"/>
      <c r="I371" s="161"/>
      <c r="J371" s="161"/>
      <c r="K371" s="161"/>
      <c r="L371" s="161"/>
    </row>
    <row r="372" spans="1:19" ht="15" customHeight="1">
      <c r="A372" s="22" t="s">
        <v>133</v>
      </c>
      <c r="B372" s="10" t="s">
        <v>102</v>
      </c>
      <c r="C372" s="55"/>
      <c r="D372" s="55"/>
      <c r="E372" s="55"/>
      <c r="F372" s="55"/>
      <c r="G372" s="55"/>
      <c r="H372" s="55"/>
      <c r="I372" s="55"/>
      <c r="J372" s="55"/>
      <c r="K372" s="55"/>
      <c r="L372" s="55"/>
    </row>
    <row r="373" spans="1:19" ht="30" customHeight="1">
      <c r="A373" s="22" t="s">
        <v>134</v>
      </c>
      <c r="B373" s="161" t="s">
        <v>333</v>
      </c>
      <c r="C373" s="161"/>
      <c r="D373" s="161"/>
      <c r="E373" s="161"/>
      <c r="F373" s="161"/>
      <c r="G373" s="161"/>
      <c r="H373" s="161"/>
      <c r="I373" s="161"/>
      <c r="J373" s="161"/>
      <c r="K373" s="161"/>
      <c r="L373" s="161"/>
    </row>
    <row r="374" spans="1:19" ht="15" customHeight="1">
      <c r="A374" s="36" t="s">
        <v>135</v>
      </c>
      <c r="B374" s="159" t="s">
        <v>334</v>
      </c>
      <c r="C374" s="159"/>
      <c r="D374" s="159"/>
      <c r="E374" s="159"/>
      <c r="F374" s="159"/>
      <c r="G374" s="159"/>
      <c r="H374" s="159"/>
      <c r="I374" s="159"/>
      <c r="J374" s="159"/>
      <c r="K374" s="159"/>
      <c r="L374" s="159"/>
    </row>
    <row r="375" spans="1:19" ht="15" customHeight="1">
      <c r="A375" s="36" t="s">
        <v>136</v>
      </c>
      <c r="B375" s="10" t="s">
        <v>103</v>
      </c>
      <c r="C375" s="55"/>
      <c r="D375" s="55"/>
      <c r="E375" s="55"/>
      <c r="F375" s="55"/>
      <c r="G375" s="55"/>
      <c r="H375" s="55"/>
      <c r="I375" s="55"/>
      <c r="J375" s="55"/>
      <c r="K375" s="55"/>
      <c r="L375" s="55"/>
    </row>
    <row r="376" spans="1:19" ht="15" customHeight="1">
      <c r="A376" s="36" t="s">
        <v>137</v>
      </c>
      <c r="B376" s="10" t="s">
        <v>141</v>
      </c>
      <c r="C376" s="55"/>
      <c r="D376" s="55"/>
      <c r="E376" s="55"/>
      <c r="F376" s="55"/>
      <c r="G376" s="55"/>
      <c r="H376" s="55"/>
      <c r="I376" s="55"/>
      <c r="J376" s="55"/>
      <c r="K376" s="55"/>
      <c r="L376" s="55"/>
    </row>
    <row r="377" spans="1:19" ht="30" customHeight="1">
      <c r="A377" s="36" t="s">
        <v>138</v>
      </c>
      <c r="B377" s="159" t="s">
        <v>335</v>
      </c>
      <c r="C377" s="159"/>
      <c r="D377" s="159"/>
      <c r="E377" s="159"/>
      <c r="F377" s="159"/>
      <c r="G377" s="159"/>
      <c r="H377" s="159"/>
      <c r="I377" s="159"/>
      <c r="J377" s="159"/>
      <c r="K377" s="159"/>
      <c r="L377" s="159"/>
    </row>
    <row r="378" spans="1:19" ht="15" customHeight="1">
      <c r="B378" s="55"/>
      <c r="C378" s="55"/>
      <c r="D378" s="55"/>
      <c r="E378" s="55"/>
      <c r="F378" s="55"/>
      <c r="G378" s="55"/>
      <c r="H378" s="55"/>
      <c r="I378" s="55"/>
      <c r="J378" s="55"/>
      <c r="K378" s="55"/>
      <c r="L378" s="55"/>
    </row>
    <row r="379" spans="1:19" ht="15" customHeight="1"/>
    <row r="380" spans="1:19" ht="15" customHeight="1">
      <c r="B380" s="9" t="s">
        <v>60</v>
      </c>
    </row>
    <row r="381" spans="1:19" ht="15" customHeight="1"/>
    <row r="382" spans="1:19" s="39" customFormat="1" ht="30" customHeight="1">
      <c r="B382" s="10" t="s">
        <v>61</v>
      </c>
      <c r="C382" s="160" t="s">
        <v>321</v>
      </c>
      <c r="D382" s="160"/>
      <c r="E382" s="160"/>
      <c r="F382" s="160"/>
      <c r="G382" s="160"/>
      <c r="H382" s="160"/>
      <c r="I382" s="160"/>
      <c r="J382" s="160"/>
      <c r="K382" s="160"/>
      <c r="L382" s="160"/>
      <c r="S382" s="40"/>
    </row>
    <row r="383" spans="1:19" ht="15" customHeight="1"/>
    <row r="384" spans="1:19" ht="15" customHeight="1">
      <c r="B384" s="10" t="s">
        <v>62</v>
      </c>
      <c r="C384" s="10" t="s">
        <v>104</v>
      </c>
    </row>
    <row r="385" spans="2:3" ht="15" customHeight="1"/>
    <row r="386" spans="2:3" ht="15" customHeight="1">
      <c r="B386" s="10" t="s">
        <v>63</v>
      </c>
      <c r="C386" s="10" t="s">
        <v>322</v>
      </c>
    </row>
    <row r="387" spans="2:3" ht="15" customHeight="1"/>
    <row r="388" spans="2:3" ht="15" customHeight="1">
      <c r="B388" s="10" t="s">
        <v>64</v>
      </c>
    </row>
    <row r="389" spans="2:3" ht="15" customHeight="1">
      <c r="B389" s="10" t="s">
        <v>78</v>
      </c>
      <c r="C389" s="10" t="s">
        <v>142</v>
      </c>
    </row>
    <row r="390" spans="2:3" ht="15" customHeight="1"/>
    <row r="391" spans="2:3" ht="15" customHeight="1">
      <c r="B391" s="10" t="s">
        <v>65</v>
      </c>
    </row>
    <row r="392" spans="2:3" ht="15" customHeight="1">
      <c r="B392" s="10" t="s">
        <v>66</v>
      </c>
      <c r="C392" s="10" t="s">
        <v>143</v>
      </c>
    </row>
    <row r="393" spans="2:3" ht="15" customHeight="1">
      <c r="B393" s="10" t="s">
        <v>67</v>
      </c>
      <c r="C393" s="10" t="s">
        <v>143</v>
      </c>
    </row>
    <row r="394" spans="2:3" ht="15" customHeight="1"/>
    <row r="395" spans="2:3" ht="15" customHeight="1">
      <c r="B395" s="10" t="s">
        <v>68</v>
      </c>
      <c r="C395" s="10" t="s">
        <v>144</v>
      </c>
    </row>
    <row r="396" spans="2:3" ht="15" customHeight="1"/>
    <row r="397" spans="2:3" ht="15" customHeight="1">
      <c r="B397" s="10" t="s">
        <v>69</v>
      </c>
      <c r="C397" s="10" t="s">
        <v>145</v>
      </c>
    </row>
    <row r="398" spans="2:3" ht="15" customHeight="1"/>
    <row r="399" spans="2:3" ht="15" customHeight="1">
      <c r="B399" s="10" t="s">
        <v>70</v>
      </c>
      <c r="C399" s="10" t="s">
        <v>146</v>
      </c>
    </row>
    <row r="400" spans="2:3" ht="15" customHeight="1">
      <c r="C400" s="10" t="s">
        <v>319</v>
      </c>
    </row>
    <row r="401" spans="2:12" ht="15" customHeight="1"/>
    <row r="402" spans="2:12" ht="15" customHeight="1">
      <c r="B402" s="10" t="s">
        <v>71</v>
      </c>
      <c r="C402" s="10" t="s">
        <v>146</v>
      </c>
    </row>
    <row r="403" spans="2:12" ht="15" customHeight="1">
      <c r="C403" s="10" t="s">
        <v>319</v>
      </c>
    </row>
    <row r="404" spans="2:12" ht="15" customHeight="1"/>
    <row r="405" spans="2:12" ht="30" customHeight="1">
      <c r="B405" s="10" t="s">
        <v>79</v>
      </c>
      <c r="C405" s="159" t="s">
        <v>147</v>
      </c>
      <c r="D405" s="159"/>
      <c r="E405" s="159"/>
      <c r="F405" s="159"/>
      <c r="G405" s="159"/>
      <c r="H405" s="159"/>
      <c r="I405" s="159"/>
      <c r="J405" s="159"/>
      <c r="K405" s="159"/>
      <c r="L405" s="159"/>
    </row>
    <row r="406" spans="2:12" ht="15" customHeight="1"/>
    <row r="407" spans="2:12" ht="15" customHeight="1">
      <c r="B407" s="10" t="s">
        <v>72</v>
      </c>
      <c r="C407" s="10" t="s">
        <v>148</v>
      </c>
    </row>
    <row r="408" spans="2:12" ht="15" customHeight="1"/>
    <row r="409" spans="2:12" ht="15" customHeight="1">
      <c r="B409" s="10" t="s">
        <v>73</v>
      </c>
      <c r="C409" s="10" t="s">
        <v>149</v>
      </c>
    </row>
    <row r="410" spans="2:12" ht="15" customHeight="1"/>
    <row r="411" spans="2:12" ht="15" customHeight="1">
      <c r="B411" s="10" t="s">
        <v>74</v>
      </c>
      <c r="C411" s="10" t="s">
        <v>150</v>
      </c>
    </row>
    <row r="412" spans="2:12" ht="15" customHeight="1"/>
    <row r="413" spans="2:12" ht="15" customHeight="1">
      <c r="B413" s="10" t="s">
        <v>75</v>
      </c>
      <c r="C413" s="10" t="s">
        <v>151</v>
      </c>
    </row>
  </sheetData>
  <mergeCells count="14">
    <mergeCell ref="C405:L405"/>
    <mergeCell ref="C382:L382"/>
    <mergeCell ref="A351:L351"/>
    <mergeCell ref="B359:L359"/>
    <mergeCell ref="B373:L373"/>
    <mergeCell ref="B374:L374"/>
    <mergeCell ref="B377:L377"/>
    <mergeCell ref="B370:L370"/>
    <mergeCell ref="B371:L371"/>
    <mergeCell ref="B367:L367"/>
    <mergeCell ref="B369:L369"/>
    <mergeCell ref="B355:L355"/>
    <mergeCell ref="B356:L356"/>
    <mergeCell ref="B358:L358"/>
  </mergeCells>
  <phoneticPr fontId="9" type="noConversion"/>
  <hyperlinks>
    <hyperlink ref="A5" r:id="rId1" xr:uid="{00000000-0004-0000-0000-000000000000}"/>
  </hyperlinks>
  <printOptions horizontalCentered="1"/>
  <pageMargins left="0.25" right="0.25" top="0.25" bottom="0.25" header="0" footer="0"/>
  <pageSetup paperSize="5" scale="62" fitToHeight="0" orientation="landscape" r:id="rId2"/>
  <headerFooter alignWithMargins="0"/>
  <rowBreaks count="4" manualBreakCount="4">
    <brk id="118" max="19" man="1"/>
    <brk id="171" max="19" man="1"/>
    <brk id="224" max="19" man="1"/>
    <brk id="378" max="19" man="1"/>
  </rowBreaks>
  <drawing r:id="rId3"/>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534A72D-5491-47AB-A2F5-2C6739596FDE}">
  <sheetPr>
    <pageSetUpPr fitToPage="1"/>
  </sheetPr>
  <dimension ref="A1:V501"/>
  <sheetViews>
    <sheetView zoomScaleNormal="100" workbookViewId="0">
      <pane xSplit="2" ySplit="7" topLeftCell="C8" activePane="bottomRight" state="frozen"/>
      <selection activeCell="C1" sqref="C1"/>
      <selection pane="topRight" activeCell="E1" sqref="E1"/>
      <selection pane="bottomLeft" activeCell="C6" sqref="C6"/>
      <selection pane="bottomRight" activeCell="C9" sqref="C9"/>
    </sheetView>
  </sheetViews>
  <sheetFormatPr defaultColWidth="12.140625" defaultRowHeight="12.75" customHeight="1"/>
  <cols>
    <col min="1" max="1" width="2.85546875" style="1173" customWidth="1"/>
    <col min="2" max="2" width="45.5703125" style="1173" customWidth="1"/>
    <col min="3" max="17" width="10" style="1248" customWidth="1"/>
    <col min="18" max="20" width="10" style="1173" customWidth="1"/>
    <col min="21" max="16384" width="12.140625" style="1173"/>
  </cols>
  <sheetData>
    <row r="1" spans="1:20" ht="20.25">
      <c r="A1" s="1170" t="s">
        <v>2663</v>
      </c>
      <c r="B1" s="1171"/>
      <c r="C1" s="1172"/>
      <c r="D1" s="1172"/>
      <c r="E1" s="1172"/>
      <c r="F1" s="1172"/>
      <c r="G1" s="1172"/>
      <c r="H1" s="1172"/>
      <c r="I1" s="1172"/>
      <c r="J1" s="1172"/>
      <c r="K1" s="1172"/>
      <c r="L1" s="1172"/>
      <c r="M1" s="1172"/>
      <c r="N1" s="1172"/>
      <c r="O1" s="1172"/>
      <c r="P1" s="1172"/>
      <c r="Q1" s="1172"/>
      <c r="R1" s="1172"/>
      <c r="S1" s="1172"/>
      <c r="T1" s="1172"/>
    </row>
    <row r="2" spans="1:20" ht="20.25">
      <c r="A2" s="1170"/>
      <c r="B2" s="1171"/>
      <c r="C2" s="1172"/>
      <c r="D2" s="1172"/>
      <c r="E2" s="1172"/>
      <c r="F2" s="1172"/>
      <c r="G2" s="1172"/>
      <c r="H2" s="1172"/>
      <c r="I2" s="1172"/>
      <c r="J2" s="1172"/>
      <c r="K2" s="1172"/>
      <c r="L2" s="1172"/>
      <c r="M2" s="1172"/>
      <c r="N2" s="1172"/>
      <c r="O2" s="1172"/>
      <c r="P2" s="1172"/>
      <c r="Q2" s="1172"/>
      <c r="R2" s="1172"/>
      <c r="S2" s="1172"/>
      <c r="T2" s="1172"/>
    </row>
    <row r="3" spans="1:20" ht="12.75" customHeight="1">
      <c r="A3" s="693" t="s">
        <v>830</v>
      </c>
      <c r="B3" s="1171"/>
      <c r="C3" s="1172"/>
      <c r="D3" s="1172"/>
      <c r="E3" s="1172"/>
      <c r="F3" s="1172"/>
      <c r="G3" s="1172"/>
      <c r="H3" s="1172"/>
      <c r="I3" s="1172"/>
      <c r="J3" s="1172"/>
      <c r="K3" s="1172"/>
      <c r="L3" s="1172"/>
      <c r="M3" s="1172"/>
      <c r="N3" s="1172"/>
      <c r="O3" s="1172"/>
      <c r="P3" s="1172"/>
      <c r="Q3" s="1172"/>
      <c r="R3" s="1172"/>
      <c r="S3" s="1172"/>
      <c r="T3" s="1172"/>
    </row>
    <row r="4" spans="1:20" ht="12.75" customHeight="1">
      <c r="A4" s="693" t="s">
        <v>112</v>
      </c>
      <c r="B4" s="1171"/>
      <c r="C4" s="1172"/>
      <c r="D4" s="1172"/>
      <c r="E4" s="1172"/>
      <c r="F4" s="1172"/>
      <c r="G4" s="1172"/>
      <c r="H4" s="1172"/>
      <c r="I4" s="1172"/>
      <c r="J4" s="1172"/>
      <c r="K4" s="1172"/>
      <c r="L4" s="1172"/>
      <c r="M4" s="1172"/>
      <c r="N4" s="1172"/>
      <c r="O4" s="1172"/>
      <c r="P4" s="1172"/>
      <c r="Q4" s="1172"/>
      <c r="R4" s="1172"/>
      <c r="S4" s="1172"/>
      <c r="T4" s="1172"/>
    </row>
    <row r="5" spans="1:20">
      <c r="A5" s="1171" t="s">
        <v>10</v>
      </c>
      <c r="B5" s="1171"/>
      <c r="C5" s="1172"/>
      <c r="D5" s="1172"/>
      <c r="E5" s="1172"/>
      <c r="F5" s="1172"/>
      <c r="G5" s="1172"/>
      <c r="H5" s="1172"/>
      <c r="I5" s="1172"/>
      <c r="J5" s="1172"/>
      <c r="K5" s="1172"/>
      <c r="L5" s="1172"/>
      <c r="M5" s="1172"/>
      <c r="N5" s="1172"/>
      <c r="O5" s="1172"/>
      <c r="P5" s="1172"/>
      <c r="Q5" s="1172"/>
      <c r="R5" s="1172"/>
      <c r="S5" s="1172"/>
      <c r="T5" s="1172"/>
    </row>
    <row r="6" spans="1:20" ht="12.75" customHeight="1">
      <c r="A6" s="1174"/>
      <c r="B6" s="1174"/>
      <c r="C6" s="1175"/>
      <c r="D6" s="1175"/>
      <c r="E6" s="1175"/>
      <c r="F6" s="1175"/>
      <c r="G6" s="1175"/>
      <c r="H6" s="1175"/>
      <c r="I6" s="1175"/>
      <c r="J6" s="1175"/>
      <c r="K6" s="1175"/>
      <c r="L6" s="1175"/>
      <c r="M6" s="1175"/>
      <c r="N6" s="1175"/>
      <c r="O6" s="1175"/>
      <c r="P6" s="1175"/>
      <c r="Q6" s="1175"/>
      <c r="R6" s="1175"/>
      <c r="S6" s="1175"/>
      <c r="T6" s="1175"/>
    </row>
    <row r="7" spans="1:20" s="1179" customFormat="1" ht="12.75" customHeight="1">
      <c r="A7" s="1176"/>
      <c r="B7" s="1177"/>
      <c r="C7" s="1178">
        <v>2000</v>
      </c>
      <c r="D7" s="1178">
        <v>2001</v>
      </c>
      <c r="E7" s="1178">
        <v>2002</v>
      </c>
      <c r="F7" s="1178">
        <v>2003</v>
      </c>
      <c r="G7" s="1178">
        <v>2004</v>
      </c>
      <c r="H7" s="1178">
        <v>2005</v>
      </c>
      <c r="I7" s="1178">
        <v>2006</v>
      </c>
      <c r="J7" s="1178">
        <v>2007</v>
      </c>
      <c r="K7" s="1178">
        <v>2008</v>
      </c>
      <c r="L7" s="1178">
        <v>2009</v>
      </c>
      <c r="M7" s="1178">
        <v>2010</v>
      </c>
      <c r="N7" s="1178">
        <v>2011</v>
      </c>
      <c r="O7" s="1178">
        <v>2012</v>
      </c>
      <c r="P7" s="1178">
        <v>2013</v>
      </c>
      <c r="Q7" s="1178">
        <v>2014</v>
      </c>
      <c r="R7" s="1178">
        <v>2015</v>
      </c>
      <c r="S7" s="1178">
        <v>2016</v>
      </c>
      <c r="T7" s="1178">
        <v>2017</v>
      </c>
    </row>
    <row r="8" spans="1:20" ht="12.75" customHeight="1">
      <c r="B8" s="1180" t="s">
        <v>76</v>
      </c>
      <c r="C8" s="1181"/>
      <c r="D8" s="1181"/>
      <c r="E8" s="1181"/>
      <c r="F8" s="1181"/>
      <c r="G8" s="1181"/>
      <c r="H8" s="1181"/>
      <c r="I8" s="1181"/>
      <c r="J8" s="1181"/>
      <c r="K8" s="1181"/>
      <c r="L8" s="1181"/>
      <c r="M8" s="1181"/>
      <c r="N8" s="1181"/>
      <c r="O8" s="1181"/>
      <c r="P8" s="1181"/>
      <c r="Q8" s="1181"/>
      <c r="R8" s="1181"/>
      <c r="S8" s="1181"/>
      <c r="T8" s="1181"/>
    </row>
    <row r="9" spans="1:20" ht="12.75" customHeight="1">
      <c r="B9" s="1182" t="s">
        <v>494</v>
      </c>
      <c r="C9" s="1183">
        <v>47.008110000000002</v>
      </c>
      <c r="D9" s="1184">
        <v>47.370159999999998</v>
      </c>
      <c r="E9" s="1184">
        <v>47.644739999999999</v>
      </c>
      <c r="F9" s="1184">
        <v>47.892330000000001</v>
      </c>
      <c r="G9" s="1184">
        <v>48.082520000000002</v>
      </c>
      <c r="H9" s="1184">
        <v>48.184559999999998</v>
      </c>
      <c r="I9" s="1184">
        <v>48.438290000000002</v>
      </c>
      <c r="J9" s="1184">
        <v>48.683639999999997</v>
      </c>
      <c r="K9" s="1184">
        <v>49.05471</v>
      </c>
      <c r="L9" s="1184">
        <v>49.307839999999999</v>
      </c>
      <c r="M9" s="1184">
        <v>49.554110000000001</v>
      </c>
      <c r="N9" s="1184">
        <v>49.936639999999997</v>
      </c>
      <c r="O9" s="1184">
        <v>50.199849999999998</v>
      </c>
      <c r="P9" s="1184">
        <v>50.4</v>
      </c>
      <c r="Q9" s="1184">
        <v>50.7</v>
      </c>
      <c r="R9" s="1185">
        <v>51</v>
      </c>
      <c r="S9" s="1183">
        <v>51.2</v>
      </c>
      <c r="T9" s="1186">
        <v>51.446201000000002</v>
      </c>
    </row>
    <row r="10" spans="1:20" ht="12.75" customHeight="1">
      <c r="B10" s="1182" t="s">
        <v>156</v>
      </c>
      <c r="C10" s="1187">
        <v>472.6</v>
      </c>
      <c r="D10" s="1187">
        <v>475.9</v>
      </c>
      <c r="E10" s="1187">
        <v>478.4</v>
      </c>
      <c r="F10" s="1187">
        <v>480.8</v>
      </c>
      <c r="G10" s="1187">
        <v>482.7</v>
      </c>
      <c r="H10" s="1187">
        <v>483.6</v>
      </c>
      <c r="I10" s="1187">
        <v>485.9</v>
      </c>
      <c r="J10" s="1187">
        <v>488.2</v>
      </c>
      <c r="K10" s="1187">
        <v>491.4</v>
      </c>
      <c r="L10" s="1187">
        <v>493.6</v>
      </c>
      <c r="M10" s="1187">
        <v>495.4</v>
      </c>
      <c r="N10" s="1187">
        <v>498.6</v>
      </c>
      <c r="O10" s="1187">
        <v>501.1</v>
      </c>
      <c r="P10" s="1187">
        <v>503</v>
      </c>
      <c r="Q10" s="1187">
        <v>506</v>
      </c>
      <c r="R10" s="1187">
        <v>509</v>
      </c>
      <c r="S10" s="1188">
        <v>511</v>
      </c>
      <c r="T10" s="1189">
        <v>512.72139166162412</v>
      </c>
    </row>
    <row r="11" spans="1:20" ht="12.75" customHeight="1">
      <c r="B11" s="1182" t="s">
        <v>157</v>
      </c>
      <c r="C11" s="1190">
        <v>0.83967999999999998</v>
      </c>
      <c r="D11" s="1190">
        <v>0.77</v>
      </c>
      <c r="E11" s="1190">
        <v>0.57999999999999996</v>
      </c>
      <c r="F11" s="1190">
        <v>0.52</v>
      </c>
      <c r="G11" s="1190">
        <v>0.4</v>
      </c>
      <c r="H11" s="1190">
        <v>0.21</v>
      </c>
      <c r="I11" s="1190">
        <v>0.53</v>
      </c>
      <c r="J11" s="1190">
        <v>0.51</v>
      </c>
      <c r="K11" s="1190">
        <v>0.76</v>
      </c>
      <c r="L11" s="1190">
        <v>0.52</v>
      </c>
      <c r="M11" s="1190">
        <v>0.5</v>
      </c>
      <c r="N11" s="1190">
        <v>0.77</v>
      </c>
      <c r="O11" s="1190">
        <v>0.53</v>
      </c>
      <c r="P11" s="1190">
        <v>0.5</v>
      </c>
      <c r="Q11" s="1190">
        <v>0.6</v>
      </c>
      <c r="R11" s="1190">
        <v>0.5</v>
      </c>
      <c r="S11" s="1191">
        <v>0.5</v>
      </c>
      <c r="T11" s="1186">
        <v>0.39</v>
      </c>
    </row>
    <row r="12" spans="1:20" ht="12.75" customHeight="1">
      <c r="B12" s="1182" t="s">
        <v>158</v>
      </c>
      <c r="C12" s="1190">
        <v>79.620999999999995</v>
      </c>
      <c r="D12" s="1190">
        <v>79.94</v>
      </c>
      <c r="E12" s="1190">
        <v>80.299000000000007</v>
      </c>
      <c r="F12" s="1190">
        <v>80.652000000000001</v>
      </c>
      <c r="G12" s="1190">
        <v>81.001999999999995</v>
      </c>
      <c r="H12" s="1190">
        <v>81.344999999999999</v>
      </c>
      <c r="I12" s="1190">
        <v>81.528000000000006</v>
      </c>
      <c r="J12" s="1190">
        <v>81.631</v>
      </c>
      <c r="K12" s="1190">
        <v>81.733000000000004</v>
      </c>
      <c r="L12" s="1190">
        <v>81.834999999999994</v>
      </c>
      <c r="M12" s="1190">
        <v>81.936000000000007</v>
      </c>
      <c r="N12" s="1190">
        <v>82.037000000000006</v>
      </c>
      <c r="O12" s="1190">
        <v>82.141000000000005</v>
      </c>
      <c r="P12" s="1190">
        <v>82.248999999999995</v>
      </c>
      <c r="Q12" s="1190">
        <v>82.36</v>
      </c>
      <c r="R12" s="1190">
        <v>82.474000000000004</v>
      </c>
      <c r="S12" s="1191">
        <v>82.591999999999999</v>
      </c>
      <c r="T12" s="1192">
        <v>82.712000000000003</v>
      </c>
    </row>
    <row r="13" spans="1:20" ht="12.75" customHeight="1">
      <c r="B13" s="1193"/>
      <c r="C13"/>
      <c r="D13"/>
      <c r="E13"/>
      <c r="F13"/>
      <c r="G13"/>
      <c r="H13"/>
      <c r="I13"/>
      <c r="J13"/>
      <c r="K13"/>
      <c r="L13"/>
      <c r="M13"/>
      <c r="N13"/>
      <c r="O13"/>
      <c r="P13"/>
      <c r="Q13"/>
      <c r="R13"/>
      <c r="S13"/>
      <c r="T13"/>
    </row>
    <row r="14" spans="1:20" ht="12.75" customHeight="1">
      <c r="B14" s="1180" t="s">
        <v>495</v>
      </c>
      <c r="C14" s="1194">
        <v>22151</v>
      </c>
      <c r="D14" s="1194">
        <v>22511</v>
      </c>
      <c r="E14" s="119">
        <v>22982</v>
      </c>
      <c r="F14" s="119">
        <v>23043</v>
      </c>
      <c r="G14" s="119">
        <v>23544</v>
      </c>
      <c r="H14" s="119">
        <v>23718</v>
      </c>
      <c r="I14" s="119">
        <v>24024</v>
      </c>
      <c r="J14" s="119">
        <v>24351</v>
      </c>
      <c r="K14" s="119">
        <v>24551</v>
      </c>
      <c r="L14" s="119">
        <v>24582</v>
      </c>
      <c r="M14" s="119">
        <v>24956</v>
      </c>
      <c r="N14" s="119">
        <v>25389</v>
      </c>
      <c r="O14" s="119">
        <v>25781</v>
      </c>
      <c r="P14" s="119">
        <v>26108</v>
      </c>
      <c r="Q14" s="119">
        <v>26836</v>
      </c>
      <c r="R14" s="119">
        <v>27153</v>
      </c>
      <c r="S14" s="1194">
        <v>27418</v>
      </c>
      <c r="T14" s="1195">
        <v>27748</v>
      </c>
    </row>
    <row r="15" spans="1:20" ht="12.75" customHeight="1">
      <c r="B15" s="1182" t="s">
        <v>160</v>
      </c>
      <c r="C15" s="1196">
        <v>21173</v>
      </c>
      <c r="D15" s="1196">
        <v>21614</v>
      </c>
      <c r="E15" s="1196">
        <v>22232</v>
      </c>
      <c r="F15" s="1196">
        <v>22222</v>
      </c>
      <c r="G15" s="1196">
        <v>22682</v>
      </c>
      <c r="H15" s="1196">
        <v>22831</v>
      </c>
      <c r="I15" s="1196">
        <v>23188</v>
      </c>
      <c r="J15" s="1196">
        <v>23561</v>
      </c>
      <c r="K15" s="1196">
        <v>23775</v>
      </c>
      <c r="L15" s="1196">
        <v>23688</v>
      </c>
      <c r="M15" s="1196">
        <v>24033</v>
      </c>
      <c r="N15" s="1196">
        <v>24527</v>
      </c>
      <c r="O15" s="1196">
        <v>24955</v>
      </c>
      <c r="P15" s="1196">
        <v>25299</v>
      </c>
      <c r="Q15" s="1196">
        <v>25897</v>
      </c>
      <c r="R15" s="1196">
        <v>26178</v>
      </c>
      <c r="S15" s="1194">
        <v>26409</v>
      </c>
      <c r="T15" s="1195">
        <v>26725</v>
      </c>
    </row>
    <row r="16" spans="1:20" ht="12.75" customHeight="1">
      <c r="B16" s="1197" t="s">
        <v>161</v>
      </c>
      <c r="C16" s="1196">
        <v>2266</v>
      </c>
      <c r="D16" s="1196">
        <v>2193</v>
      </c>
      <c r="E16" s="1196">
        <v>2107</v>
      </c>
      <c r="F16" s="1196">
        <v>1976</v>
      </c>
      <c r="G16" s="1196">
        <v>1905</v>
      </c>
      <c r="H16" s="1196">
        <v>1817</v>
      </c>
      <c r="I16" s="1196">
        <v>1774</v>
      </c>
      <c r="J16" s="1196">
        <v>1720</v>
      </c>
      <c r="K16" s="1196">
        <v>1698</v>
      </c>
      <c r="L16" s="1196">
        <v>1660</v>
      </c>
      <c r="M16" s="1196">
        <v>1586</v>
      </c>
      <c r="N16" s="1196">
        <v>1563</v>
      </c>
      <c r="O16" s="1196">
        <v>1531</v>
      </c>
      <c r="P16" s="1196">
        <v>1513</v>
      </c>
      <c r="Q16" s="1196">
        <v>1446</v>
      </c>
      <c r="R16" s="1196">
        <v>1337</v>
      </c>
      <c r="S16" s="1194">
        <v>1273</v>
      </c>
      <c r="T16" s="1195">
        <v>1279</v>
      </c>
    </row>
    <row r="17" spans="2:20" ht="12.75" customHeight="1">
      <c r="B17" s="1182" t="s">
        <v>162</v>
      </c>
      <c r="C17" s="1196">
        <v>17</v>
      </c>
      <c r="D17" s="1196">
        <v>18</v>
      </c>
      <c r="E17" s="1196">
        <v>18</v>
      </c>
      <c r="F17" s="1196">
        <v>18</v>
      </c>
      <c r="G17" s="1196">
        <v>16</v>
      </c>
      <c r="H17" s="1196">
        <v>17</v>
      </c>
      <c r="I17" s="1196">
        <v>17</v>
      </c>
      <c r="J17" s="1196">
        <v>17</v>
      </c>
      <c r="K17" s="1196">
        <v>23</v>
      </c>
      <c r="L17" s="1196">
        <v>23</v>
      </c>
      <c r="M17" s="1196">
        <v>21</v>
      </c>
      <c r="N17" s="1196">
        <v>17</v>
      </c>
      <c r="O17" s="1196">
        <v>15</v>
      </c>
      <c r="P17" s="1196">
        <v>16</v>
      </c>
      <c r="Q17" s="1196">
        <v>13</v>
      </c>
      <c r="R17" s="1196">
        <v>14</v>
      </c>
      <c r="S17" s="1194">
        <v>19</v>
      </c>
      <c r="T17" s="1195">
        <v>23</v>
      </c>
    </row>
    <row r="18" spans="2:20" ht="12.75" customHeight="1">
      <c r="B18" s="1182" t="s">
        <v>163</v>
      </c>
      <c r="C18" s="1196">
        <v>4297</v>
      </c>
      <c r="D18" s="1196">
        <v>4275</v>
      </c>
      <c r="E18" s="1196">
        <v>4258</v>
      </c>
      <c r="F18" s="1196">
        <v>4215</v>
      </c>
      <c r="G18" s="1196">
        <v>4192</v>
      </c>
      <c r="H18" s="1196">
        <v>4129</v>
      </c>
      <c r="I18" s="1196">
        <v>4071</v>
      </c>
      <c r="J18" s="1196">
        <v>4047</v>
      </c>
      <c r="K18" s="1196">
        <v>4008</v>
      </c>
      <c r="L18" s="1196">
        <v>3876</v>
      </c>
      <c r="M18" s="1196">
        <v>4078</v>
      </c>
      <c r="N18" s="1196">
        <v>4156</v>
      </c>
      <c r="O18" s="1196">
        <v>4171</v>
      </c>
      <c r="P18" s="1196">
        <v>4307</v>
      </c>
      <c r="Q18" s="1196">
        <v>4459</v>
      </c>
      <c r="R18" s="1196">
        <v>4604</v>
      </c>
      <c r="S18" s="1194">
        <v>4584</v>
      </c>
      <c r="T18" s="1195">
        <v>4566</v>
      </c>
    </row>
    <row r="19" spans="2:20" ht="37.5" customHeight="1">
      <c r="B19" s="1197" t="s">
        <v>2664</v>
      </c>
      <c r="C19" s="831"/>
      <c r="D19" s="831"/>
      <c r="E19" s="831"/>
      <c r="F19" s="831"/>
      <c r="G19" s="1196">
        <v>122</v>
      </c>
      <c r="H19" s="1196">
        <v>127</v>
      </c>
      <c r="I19" s="1196">
        <v>139</v>
      </c>
      <c r="J19" s="1196">
        <v>148</v>
      </c>
      <c r="K19" s="1196">
        <v>158</v>
      </c>
      <c r="L19" s="1196">
        <v>169</v>
      </c>
      <c r="M19" s="1196">
        <v>145</v>
      </c>
      <c r="N19" s="1196">
        <v>150</v>
      </c>
      <c r="O19" s="1196">
        <v>152</v>
      </c>
      <c r="P19" s="1196">
        <v>168</v>
      </c>
      <c r="Q19" s="1196">
        <v>174</v>
      </c>
      <c r="R19" s="1196">
        <v>184</v>
      </c>
      <c r="S19" s="1194">
        <v>189</v>
      </c>
      <c r="T19" s="1195">
        <v>187</v>
      </c>
    </row>
    <row r="20" spans="2:20" ht="12.75" customHeight="1">
      <c r="B20" s="1182" t="s">
        <v>165</v>
      </c>
      <c r="C20" s="831"/>
      <c r="D20" s="831"/>
      <c r="E20" s="831"/>
      <c r="F20" s="831"/>
      <c r="G20" s="1196">
        <v>1830</v>
      </c>
      <c r="H20" s="1196">
        <v>1814</v>
      </c>
      <c r="I20" s="1196">
        <v>1838</v>
      </c>
      <c r="J20" s="1196">
        <v>1864</v>
      </c>
      <c r="K20" s="1196">
        <v>1828</v>
      </c>
      <c r="L20" s="1196">
        <v>1735</v>
      </c>
      <c r="M20" s="1196">
        <v>1768</v>
      </c>
      <c r="N20" s="1196">
        <v>1772</v>
      </c>
      <c r="O20" s="1196">
        <v>1797</v>
      </c>
      <c r="P20" s="1196">
        <v>1780</v>
      </c>
      <c r="Q20" s="1196">
        <v>1829</v>
      </c>
      <c r="R20" s="1196">
        <v>1854</v>
      </c>
      <c r="S20" s="1194">
        <v>1869</v>
      </c>
      <c r="T20" s="1195">
        <v>1988</v>
      </c>
    </row>
    <row r="21" spans="2:20" ht="26.25" customHeight="1">
      <c r="B21" s="1197" t="s">
        <v>2665</v>
      </c>
      <c r="C21" s="831"/>
      <c r="D21" s="831"/>
      <c r="E21" s="831"/>
      <c r="F21" s="831"/>
      <c r="G21" s="1196">
        <v>3804</v>
      </c>
      <c r="H21" s="1196">
        <v>3741</v>
      </c>
      <c r="I21" s="1196">
        <v>3716</v>
      </c>
      <c r="J21" s="1196">
        <v>3692</v>
      </c>
      <c r="K21" s="1196">
        <v>3664</v>
      </c>
      <c r="L21" s="1196">
        <v>3628</v>
      </c>
      <c r="M21" s="1196">
        <v>3608</v>
      </c>
      <c r="N21" s="1196">
        <v>3680</v>
      </c>
      <c r="O21" s="1196">
        <v>3729</v>
      </c>
      <c r="P21" s="1196">
        <v>3694</v>
      </c>
      <c r="Q21" s="1196">
        <v>3834</v>
      </c>
      <c r="R21" s="1196">
        <v>3816</v>
      </c>
      <c r="S21" s="1194">
        <v>3754</v>
      </c>
      <c r="T21" s="1195">
        <v>3795</v>
      </c>
    </row>
    <row r="22" spans="2:20" ht="12.75" customHeight="1">
      <c r="B22" s="1182" t="s">
        <v>167</v>
      </c>
      <c r="C22" s="831"/>
      <c r="D22" s="831"/>
      <c r="E22" s="831"/>
      <c r="F22" s="831"/>
      <c r="G22" s="1196">
        <v>2061</v>
      </c>
      <c r="H22" s="1196">
        <v>2053</v>
      </c>
      <c r="I22" s="1196">
        <v>2049</v>
      </c>
      <c r="J22" s="1196">
        <v>2052</v>
      </c>
      <c r="K22" s="1196">
        <v>2056</v>
      </c>
      <c r="L22" s="1196">
        <v>1951</v>
      </c>
      <c r="M22" s="1196">
        <v>1903</v>
      </c>
      <c r="N22" s="1196">
        <v>1874</v>
      </c>
      <c r="O22" s="1196">
        <v>1927</v>
      </c>
      <c r="P22" s="1196">
        <v>1985</v>
      </c>
      <c r="Q22" s="1196">
        <v>2118</v>
      </c>
      <c r="R22" s="1196">
        <v>2195</v>
      </c>
      <c r="S22" s="1194">
        <v>2291</v>
      </c>
      <c r="T22" s="1195">
        <v>2288</v>
      </c>
    </row>
    <row r="23" spans="2:20" ht="12.75" customHeight="1">
      <c r="B23" s="1182" t="s">
        <v>168</v>
      </c>
      <c r="C23" s="831"/>
      <c r="D23" s="831"/>
      <c r="E23" s="831"/>
      <c r="F23" s="831"/>
      <c r="G23" s="1196">
        <v>1135</v>
      </c>
      <c r="H23" s="1196">
        <v>1158</v>
      </c>
      <c r="I23" s="1196">
        <v>1190</v>
      </c>
      <c r="J23" s="1196">
        <v>1249</v>
      </c>
      <c r="K23" s="1196">
        <v>1256</v>
      </c>
      <c r="L23" s="1196">
        <v>1253</v>
      </c>
      <c r="M23" s="1196">
        <v>1288</v>
      </c>
      <c r="N23" s="1196">
        <v>1346</v>
      </c>
      <c r="O23" s="1196">
        <v>1394</v>
      </c>
      <c r="P23" s="1196">
        <v>1428</v>
      </c>
      <c r="Q23" s="1196">
        <v>1429</v>
      </c>
      <c r="R23" s="1196">
        <v>1429</v>
      </c>
      <c r="S23" s="1194">
        <v>1426</v>
      </c>
      <c r="T23" s="1195">
        <v>1405</v>
      </c>
    </row>
    <row r="24" spans="2:20" ht="12.75" customHeight="1">
      <c r="B24" s="1182" t="s">
        <v>169</v>
      </c>
      <c r="C24" s="831"/>
      <c r="D24" s="831"/>
      <c r="E24" s="831"/>
      <c r="F24" s="831"/>
      <c r="G24" s="1196">
        <v>609</v>
      </c>
      <c r="H24" s="1196">
        <v>640</v>
      </c>
      <c r="I24" s="1196">
        <v>659</v>
      </c>
      <c r="J24" s="1196">
        <v>645</v>
      </c>
      <c r="K24" s="1196">
        <v>636</v>
      </c>
      <c r="L24" s="1196">
        <v>658</v>
      </c>
      <c r="M24" s="1196">
        <v>670</v>
      </c>
      <c r="N24" s="1196">
        <v>706</v>
      </c>
      <c r="O24" s="1196">
        <v>707</v>
      </c>
      <c r="P24" s="1196">
        <v>697</v>
      </c>
      <c r="Q24" s="1196">
        <v>718</v>
      </c>
      <c r="R24" s="1196">
        <v>774</v>
      </c>
      <c r="S24" s="1194">
        <v>784</v>
      </c>
      <c r="T24" s="1195">
        <v>783</v>
      </c>
    </row>
    <row r="25" spans="2:20" ht="12.75" customHeight="1">
      <c r="B25" s="1182" t="s">
        <v>170</v>
      </c>
      <c r="C25" s="831"/>
      <c r="D25" s="831"/>
      <c r="E25" s="831"/>
      <c r="F25" s="831"/>
      <c r="G25" s="1196">
        <v>741</v>
      </c>
      <c r="H25" s="1196">
        <v>748</v>
      </c>
      <c r="I25" s="1196">
        <v>793</v>
      </c>
      <c r="J25" s="1196">
        <v>816</v>
      </c>
      <c r="K25" s="1196">
        <v>833</v>
      </c>
      <c r="L25" s="1196">
        <v>777</v>
      </c>
      <c r="M25" s="1196">
        <v>820</v>
      </c>
      <c r="N25" s="1196">
        <v>859</v>
      </c>
      <c r="O25" s="1196">
        <v>856</v>
      </c>
      <c r="P25" s="1196">
        <v>878</v>
      </c>
      <c r="Q25" s="1196">
        <v>852</v>
      </c>
      <c r="R25" s="1196">
        <v>799</v>
      </c>
      <c r="S25" s="1194">
        <v>803</v>
      </c>
      <c r="T25" s="1195">
        <v>794</v>
      </c>
    </row>
    <row r="26" spans="2:20" ht="12.75" customHeight="1">
      <c r="B26" s="1182" t="s">
        <v>171</v>
      </c>
      <c r="C26" s="831"/>
      <c r="D26" s="831"/>
      <c r="E26" s="831"/>
      <c r="F26" s="831"/>
      <c r="G26" s="1196">
        <v>451</v>
      </c>
      <c r="H26" s="1196">
        <v>492</v>
      </c>
      <c r="I26" s="1196">
        <v>495</v>
      </c>
      <c r="J26" s="1196">
        <v>502</v>
      </c>
      <c r="K26" s="1196">
        <v>489</v>
      </c>
      <c r="L26" s="1196">
        <v>501</v>
      </c>
      <c r="M26" s="1196">
        <v>517</v>
      </c>
      <c r="N26" s="1196">
        <v>488</v>
      </c>
      <c r="O26" s="1196">
        <v>489</v>
      </c>
      <c r="P26" s="1196">
        <v>437</v>
      </c>
      <c r="Q26" s="1196">
        <v>454</v>
      </c>
      <c r="R26" s="1196">
        <v>462</v>
      </c>
      <c r="S26" s="1194">
        <v>483</v>
      </c>
      <c r="T26" s="1195">
        <v>540</v>
      </c>
    </row>
    <row r="27" spans="2:20" ht="12.75" customHeight="1">
      <c r="B27" s="1182" t="s">
        <v>500</v>
      </c>
      <c r="C27" s="1196">
        <v>14593</v>
      </c>
      <c r="D27" s="1196">
        <v>15127.7</v>
      </c>
      <c r="E27" s="1196">
        <v>15848.5</v>
      </c>
      <c r="F27" s="1194">
        <v>16012.599999999999</v>
      </c>
      <c r="G27" s="1194">
        <v>5817</v>
      </c>
      <c r="H27" s="1196">
        <v>6097</v>
      </c>
      <c r="I27" s="1196">
        <v>6449</v>
      </c>
      <c r="J27" s="1196">
        <v>6810</v>
      </c>
      <c r="K27" s="1196">
        <v>7125</v>
      </c>
      <c r="L27" s="1196">
        <v>7457</v>
      </c>
      <c r="M27" s="1196">
        <v>7627</v>
      </c>
      <c r="N27" s="1196">
        <v>7915</v>
      </c>
      <c r="O27" s="1196">
        <v>8190</v>
      </c>
      <c r="P27" s="1196">
        <v>8399</v>
      </c>
      <c r="Q27" s="1196">
        <v>8572</v>
      </c>
      <c r="R27" s="1196">
        <v>8711</v>
      </c>
      <c r="S27" s="1194">
        <v>8936</v>
      </c>
      <c r="T27" s="1195">
        <v>9079</v>
      </c>
    </row>
    <row r="28" spans="2:20" ht="12.75" customHeight="1">
      <c r="B28" s="1182" t="s">
        <v>501</v>
      </c>
      <c r="C28" s="1196">
        <v>978</v>
      </c>
      <c r="D28" s="1196">
        <v>898</v>
      </c>
      <c r="E28" s="1196">
        <v>751</v>
      </c>
      <c r="F28" s="1196">
        <v>821</v>
      </c>
      <c r="G28" s="1196">
        <v>862</v>
      </c>
      <c r="H28" s="1196">
        <v>887</v>
      </c>
      <c r="I28" s="1196">
        <v>836</v>
      </c>
      <c r="J28" s="1196">
        <v>790</v>
      </c>
      <c r="K28" s="1196">
        <v>776</v>
      </c>
      <c r="L28" s="1196">
        <v>894</v>
      </c>
      <c r="M28" s="1196">
        <v>924</v>
      </c>
      <c r="N28" s="1196">
        <v>863</v>
      </c>
      <c r="O28" s="1196">
        <v>826</v>
      </c>
      <c r="P28" s="1196">
        <v>808</v>
      </c>
      <c r="Q28" s="1196">
        <v>939</v>
      </c>
      <c r="R28" s="1196">
        <v>976</v>
      </c>
      <c r="S28" s="1194">
        <v>1009</v>
      </c>
      <c r="T28" s="1195">
        <v>1023</v>
      </c>
    </row>
    <row r="29" spans="2:20" ht="12.75" customHeight="1">
      <c r="B29" s="1182" t="s">
        <v>175</v>
      </c>
      <c r="C29" s="1190">
        <v>4.4000000000000004</v>
      </c>
      <c r="D29" s="1190">
        <v>4</v>
      </c>
      <c r="E29" s="1190">
        <v>3.3</v>
      </c>
      <c r="F29" s="1190">
        <v>3.6</v>
      </c>
      <c r="G29" s="1190">
        <v>3.7</v>
      </c>
      <c r="H29" s="1190">
        <v>3.7</v>
      </c>
      <c r="I29" s="1190">
        <v>3.5</v>
      </c>
      <c r="J29" s="1190">
        <v>3.2</v>
      </c>
      <c r="K29" s="1190">
        <v>3.2</v>
      </c>
      <c r="L29" s="1190">
        <v>3.6</v>
      </c>
      <c r="M29" s="1190">
        <v>3.7</v>
      </c>
      <c r="N29" s="1190">
        <v>3.4</v>
      </c>
      <c r="O29" s="1190">
        <v>3.2</v>
      </c>
      <c r="P29" s="1190">
        <v>3.1</v>
      </c>
      <c r="Q29" s="1190">
        <v>3.5</v>
      </c>
      <c r="R29" s="1190">
        <v>3.6</v>
      </c>
      <c r="S29" s="1191">
        <v>3.7</v>
      </c>
      <c r="T29" s="1186">
        <v>3.7</v>
      </c>
    </row>
    <row r="30" spans="2:20" ht="12.75" customHeight="1">
      <c r="B30" s="1182" t="s">
        <v>176</v>
      </c>
      <c r="C30" s="1190" t="s">
        <v>131</v>
      </c>
      <c r="D30" s="1190">
        <v>1.6252087941853688</v>
      </c>
      <c r="E30" s="1190">
        <v>2.0923104260139382</v>
      </c>
      <c r="F30" s="1190">
        <v>0.2654251153076217</v>
      </c>
      <c r="G30" s="1190">
        <v>2.1741960682202972</v>
      </c>
      <c r="H30" s="1190">
        <v>0.73904179408765458</v>
      </c>
      <c r="I30" s="1190">
        <v>1.2901593726283807</v>
      </c>
      <c r="J30" s="1190">
        <v>1.3611388611388691</v>
      </c>
      <c r="K30" s="1190">
        <v>0.8213215063036472</v>
      </c>
      <c r="L30" s="1190">
        <v>0.12626776913364779</v>
      </c>
      <c r="M30" s="1190">
        <v>1.5214384508990264</v>
      </c>
      <c r="N30" s="1190">
        <v>1.7350536945023265</v>
      </c>
      <c r="O30" s="1190">
        <v>1.5439757375241214</v>
      </c>
      <c r="P30" s="1190">
        <v>1.268375935766656</v>
      </c>
      <c r="Q30" s="1190">
        <v>2.7884173433430277</v>
      </c>
      <c r="R30" s="1190">
        <v>1.1812490684155676</v>
      </c>
      <c r="S30" s="1191">
        <v>0.97595109196038266</v>
      </c>
      <c r="T30" s="1186">
        <v>1.2035888832154171</v>
      </c>
    </row>
    <row r="31" spans="2:20" ht="12.75" customHeight="1">
      <c r="B31" s="1182" t="s">
        <v>177</v>
      </c>
      <c r="C31" s="1190">
        <v>61.2</v>
      </c>
      <c r="D31" s="1190">
        <v>61.5</v>
      </c>
      <c r="E31" s="1190">
        <v>62.1</v>
      </c>
      <c r="F31" s="1190">
        <v>61.6</v>
      </c>
      <c r="G31" s="1190">
        <v>62.3</v>
      </c>
      <c r="H31" s="1190">
        <v>62.2</v>
      </c>
      <c r="I31" s="1190">
        <v>62.2</v>
      </c>
      <c r="J31" s="1190">
        <v>62.2</v>
      </c>
      <c r="K31" s="1190">
        <v>61.7</v>
      </c>
      <c r="L31" s="1190">
        <v>61</v>
      </c>
      <c r="M31" s="1190">
        <v>61.1</v>
      </c>
      <c r="N31" s="1190">
        <v>61.3</v>
      </c>
      <c r="O31" s="1190">
        <v>61.6</v>
      </c>
      <c r="P31" s="1190">
        <v>61.7</v>
      </c>
      <c r="Q31" s="1190">
        <v>62.7</v>
      </c>
      <c r="R31" s="1190">
        <v>62.8</v>
      </c>
      <c r="S31" s="1191">
        <v>62.9</v>
      </c>
      <c r="T31" s="1186">
        <v>63.2</v>
      </c>
    </row>
    <row r="32" spans="2:20" ht="12.75" customHeight="1">
      <c r="B32" s="1182" t="s">
        <v>178</v>
      </c>
      <c r="C32" s="1190">
        <v>74.400000000000006</v>
      </c>
      <c r="D32" s="1190">
        <v>74.400000000000006</v>
      </c>
      <c r="E32" s="1190">
        <v>75.099999999999994</v>
      </c>
      <c r="F32" s="1190">
        <v>74.900000000000006</v>
      </c>
      <c r="G32" s="1190">
        <v>75.2</v>
      </c>
      <c r="H32" s="1190">
        <v>74.8</v>
      </c>
      <c r="I32" s="1190">
        <v>74.5</v>
      </c>
      <c r="J32" s="1190">
        <v>74.400000000000006</v>
      </c>
      <c r="K32" s="1190">
        <v>73.8</v>
      </c>
      <c r="L32" s="1190">
        <v>73.2</v>
      </c>
      <c r="M32" s="1190">
        <v>73.2</v>
      </c>
      <c r="N32" s="1190">
        <v>73.400000000000006</v>
      </c>
      <c r="O32" s="1190">
        <v>73.5</v>
      </c>
      <c r="P32" s="1190">
        <v>73.5</v>
      </c>
      <c r="Q32" s="1190">
        <v>74.400000000000006</v>
      </c>
      <c r="R32" s="1190">
        <v>74.099999999999994</v>
      </c>
      <c r="S32" s="1191">
        <v>74</v>
      </c>
      <c r="T32" s="1186">
        <v>74.099999999999994</v>
      </c>
    </row>
    <row r="33" spans="2:20" ht="12.75" customHeight="1">
      <c r="B33" s="1182" t="s">
        <v>179</v>
      </c>
      <c r="C33" s="1190">
        <v>48.8</v>
      </c>
      <c r="D33" s="1190">
        <v>49.4</v>
      </c>
      <c r="E33" s="1190">
        <v>49.9</v>
      </c>
      <c r="F33" s="1190">
        <v>49.1</v>
      </c>
      <c r="G33" s="1190">
        <v>50.1</v>
      </c>
      <c r="H33" s="1190">
        <v>50.3</v>
      </c>
      <c r="I33" s="1190">
        <v>50.5</v>
      </c>
      <c r="J33" s="1190">
        <v>50.5</v>
      </c>
      <c r="K33" s="1190">
        <v>50.2</v>
      </c>
      <c r="L33" s="1190">
        <v>49.3</v>
      </c>
      <c r="M33" s="1190">
        <v>49.6</v>
      </c>
      <c r="N33" s="1190">
        <v>49.8</v>
      </c>
      <c r="O33" s="1190">
        <v>50.1</v>
      </c>
      <c r="P33" s="1190">
        <v>50.3</v>
      </c>
      <c r="Q33" s="1190">
        <v>51.5</v>
      </c>
      <c r="R33" s="1190">
        <v>51.9</v>
      </c>
      <c r="S33" s="1191">
        <v>52.2</v>
      </c>
      <c r="T33" s="1186">
        <v>52.7</v>
      </c>
    </row>
    <row r="34" spans="2:20" ht="12.75" customHeight="1">
      <c r="B34" s="1193"/>
      <c r="C34" s="1198"/>
      <c r="D34" s="1198"/>
      <c r="E34" s="1198"/>
      <c r="F34" s="1198"/>
      <c r="G34" s="1198"/>
      <c r="H34" s="1198"/>
      <c r="I34" s="1198"/>
      <c r="J34" s="1198"/>
      <c r="K34" s="1198"/>
      <c r="L34" s="1198"/>
      <c r="M34" s="1198"/>
      <c r="N34" s="1198"/>
      <c r="O34" s="1199"/>
      <c r="P34" s="1199"/>
      <c r="Q34" s="1199"/>
    </row>
    <row r="35" spans="2:20" ht="12.75" customHeight="1">
      <c r="B35" s="1200" t="s">
        <v>2666</v>
      </c>
      <c r="C35" s="1201"/>
      <c r="D35" s="1201"/>
      <c r="E35" s="1201"/>
      <c r="F35" s="1201"/>
      <c r="G35" s="1201"/>
      <c r="H35" s="1201"/>
      <c r="I35" s="1201"/>
      <c r="J35" s="1201"/>
      <c r="K35" s="1201"/>
      <c r="L35" s="1201"/>
      <c r="M35" s="1201"/>
      <c r="N35" s="1201"/>
      <c r="O35" s="1199"/>
      <c r="P35" s="1199"/>
      <c r="Q35" s="1199"/>
    </row>
    <row r="36" spans="2:20" ht="12.75" customHeight="1">
      <c r="B36" s="1202" t="s">
        <v>180</v>
      </c>
      <c r="C36" s="1198"/>
      <c r="D36" s="1198"/>
      <c r="E36" s="1198"/>
      <c r="F36" s="1198"/>
      <c r="G36" s="1198"/>
      <c r="H36" s="1198"/>
      <c r="I36" s="1198"/>
      <c r="J36" s="1198"/>
      <c r="K36" s="1203"/>
      <c r="L36" s="1203"/>
      <c r="M36" s="1203"/>
      <c r="N36" s="1203"/>
      <c r="O36" s="1203"/>
      <c r="P36" s="1199"/>
      <c r="Q36" s="1199"/>
    </row>
    <row r="37" spans="2:20" ht="12.75" customHeight="1">
      <c r="B37" s="1182" t="s">
        <v>181</v>
      </c>
      <c r="C37" s="1196">
        <v>635184.6</v>
      </c>
      <c r="D37" s="1196">
        <v>688164.9</v>
      </c>
      <c r="E37" s="1196">
        <v>761938.9</v>
      </c>
      <c r="F37" s="1196">
        <v>810915.3</v>
      </c>
      <c r="G37" s="1196">
        <v>876033.1</v>
      </c>
      <c r="H37" s="1196">
        <v>919797.3</v>
      </c>
      <c r="I37" s="1196">
        <v>966054.6</v>
      </c>
      <c r="J37" s="1196">
        <v>1043257.8</v>
      </c>
      <c r="K37" s="1196">
        <v>1104492.2</v>
      </c>
      <c r="L37" s="1196">
        <v>1151707.8</v>
      </c>
      <c r="M37" s="1196">
        <v>1265308</v>
      </c>
      <c r="N37" s="1196">
        <v>1332681</v>
      </c>
      <c r="O37" s="1196">
        <v>1377456.7</v>
      </c>
      <c r="P37" s="1196">
        <v>1429445.4</v>
      </c>
      <c r="Q37" s="1196">
        <v>1486079.3</v>
      </c>
      <c r="R37" s="1196">
        <v>1564123.9</v>
      </c>
      <c r="S37" s="1194">
        <v>1641786</v>
      </c>
      <c r="T37" s="1195">
        <v>1730398.5</v>
      </c>
    </row>
    <row r="38" spans="2:20" ht="12.75" customHeight="1">
      <c r="B38" s="1182" t="s">
        <v>161</v>
      </c>
      <c r="C38" s="1196">
        <v>25049.4</v>
      </c>
      <c r="D38" s="1196">
        <v>25400.9</v>
      </c>
      <c r="E38" s="1196">
        <v>25562.799999999999</v>
      </c>
      <c r="F38" s="1196">
        <v>25490.2</v>
      </c>
      <c r="G38" s="1196">
        <v>27896.3</v>
      </c>
      <c r="H38" s="1196">
        <v>26125.1</v>
      </c>
      <c r="I38" s="1196">
        <v>26036.1</v>
      </c>
      <c r="J38" s="1196">
        <v>25517.7</v>
      </c>
      <c r="K38" s="1196">
        <v>24983.1</v>
      </c>
      <c r="L38" s="1196">
        <v>27033.4</v>
      </c>
      <c r="M38" s="1196">
        <v>28297.4</v>
      </c>
      <c r="N38" s="1196">
        <v>30454</v>
      </c>
      <c r="O38" s="1196">
        <v>30775.1</v>
      </c>
      <c r="P38" s="1196">
        <v>30437.200000000001</v>
      </c>
      <c r="Q38" s="1196">
        <v>31560.3</v>
      </c>
      <c r="R38" s="1196">
        <v>32612.2</v>
      </c>
      <c r="S38" s="1194">
        <v>31647</v>
      </c>
      <c r="T38" s="1195">
        <v>33935.4</v>
      </c>
    </row>
    <row r="39" spans="2:20" ht="12.75" customHeight="1">
      <c r="B39" s="1182" t="s">
        <v>162</v>
      </c>
      <c r="C39" s="1196">
        <v>1681.6</v>
      </c>
      <c r="D39" s="1196">
        <v>1674.3</v>
      </c>
      <c r="E39" s="1196">
        <v>1777.7</v>
      </c>
      <c r="F39" s="1196">
        <v>1756</v>
      </c>
      <c r="G39" s="1196">
        <v>1818.1</v>
      </c>
      <c r="H39" s="1196">
        <v>2028.9</v>
      </c>
      <c r="I39" s="1196">
        <v>1961.9</v>
      </c>
      <c r="J39" s="1196">
        <v>2034</v>
      </c>
      <c r="K39" s="1196">
        <v>2240.3000000000002</v>
      </c>
      <c r="L39" s="1196">
        <v>2237.6999999999998</v>
      </c>
      <c r="M39" s="1196">
        <v>2199.3000000000002</v>
      </c>
      <c r="N39" s="1196">
        <v>2287</v>
      </c>
      <c r="O39" s="1196">
        <v>2278.5</v>
      </c>
      <c r="P39" s="1196">
        <v>2471</v>
      </c>
      <c r="Q39" s="1196">
        <v>2520.1999999999998</v>
      </c>
      <c r="R39" s="1196">
        <v>2577.1</v>
      </c>
      <c r="S39" s="1194">
        <v>2802.1</v>
      </c>
      <c r="T39" s="1195">
        <v>2815.2</v>
      </c>
    </row>
    <row r="40" spans="2:20" ht="12.75" customHeight="1">
      <c r="B40" s="1182" t="s">
        <v>163</v>
      </c>
      <c r="C40" s="1196">
        <v>165229.20000000001</v>
      </c>
      <c r="D40" s="1196">
        <v>169739.8</v>
      </c>
      <c r="E40" s="1196">
        <v>184577.7</v>
      </c>
      <c r="F40" s="1196">
        <v>193549.2</v>
      </c>
      <c r="G40" s="1196">
        <v>225327.5</v>
      </c>
      <c r="H40" s="1196">
        <v>234696.9</v>
      </c>
      <c r="I40" s="1196">
        <v>242292.4</v>
      </c>
      <c r="J40" s="1196">
        <v>265627.40000000002</v>
      </c>
      <c r="K40" s="1196">
        <v>284939.5</v>
      </c>
      <c r="L40" s="1196">
        <v>300036.5</v>
      </c>
      <c r="M40" s="1196">
        <v>351770.6</v>
      </c>
      <c r="N40" s="1196">
        <v>379521</v>
      </c>
      <c r="O40" s="1196">
        <v>388010.1</v>
      </c>
      <c r="P40" s="1196">
        <v>403656.7</v>
      </c>
      <c r="Q40" s="1196">
        <v>408510.2</v>
      </c>
      <c r="R40" s="1196">
        <v>423651.7</v>
      </c>
      <c r="S40" s="1194">
        <v>439700.3</v>
      </c>
      <c r="T40" s="1195">
        <v>477112.1</v>
      </c>
    </row>
    <row r="41" spans="2:20" ht="12.75" customHeight="1">
      <c r="B41" s="1182" t="s">
        <v>182</v>
      </c>
      <c r="C41" s="1196">
        <v>11911.5</v>
      </c>
      <c r="D41" s="1196">
        <v>13124.3</v>
      </c>
      <c r="E41" s="1196">
        <v>14438.8</v>
      </c>
      <c r="F41" s="1196">
        <v>15347.9</v>
      </c>
      <c r="G41" s="1196">
        <v>14896.8</v>
      </c>
      <c r="H41" s="1196">
        <v>15088</v>
      </c>
      <c r="I41" s="1196">
        <v>15656.2</v>
      </c>
      <c r="J41" s="1196">
        <v>16092.1</v>
      </c>
      <c r="K41" s="1196">
        <v>9210.7000000000007</v>
      </c>
      <c r="L41" s="1196">
        <v>13570</v>
      </c>
      <c r="M41" s="1196">
        <v>16772</v>
      </c>
      <c r="N41" s="1196">
        <v>14762.4</v>
      </c>
      <c r="O41" s="1196">
        <v>16331.5</v>
      </c>
      <c r="P41" s="1196">
        <v>20244.2</v>
      </c>
      <c r="Q41" s="1196">
        <v>26926.699999999997</v>
      </c>
      <c r="R41" s="1196">
        <v>34016.300000000003</v>
      </c>
      <c r="S41" s="1194">
        <v>37101</v>
      </c>
      <c r="T41" s="1195">
        <v>32544.2</v>
      </c>
    </row>
    <row r="42" spans="2:20" ht="25.5" customHeight="1">
      <c r="B42" s="1197" t="s">
        <v>497</v>
      </c>
      <c r="C42" s="1196">
        <v>4157.6000000000004</v>
      </c>
      <c r="D42" s="1196">
        <v>4449.3999999999996</v>
      </c>
      <c r="E42" s="1196">
        <v>4795.2</v>
      </c>
      <c r="F42" s="1196">
        <v>5306.3</v>
      </c>
      <c r="G42" s="1196">
        <v>5873</v>
      </c>
      <c r="H42" s="1196">
        <v>6217.2</v>
      </c>
      <c r="I42" s="1196">
        <v>6356.1</v>
      </c>
      <c r="J42" s="1196">
        <v>6839.9</v>
      </c>
      <c r="K42" s="1196">
        <v>7408.2</v>
      </c>
      <c r="L42" s="1196">
        <v>7675.6</v>
      </c>
      <c r="M42" s="1196">
        <v>8860.2000000000007</v>
      </c>
      <c r="N42" s="1196">
        <v>9231.7000000000007</v>
      </c>
      <c r="O42" s="1196">
        <v>9846.7000000000007</v>
      </c>
      <c r="P42" s="1196">
        <v>9994.5</v>
      </c>
      <c r="Q42" s="1196">
        <v>10447.1</v>
      </c>
      <c r="R42" s="1196">
        <v>10972.6</v>
      </c>
      <c r="S42" s="1194">
        <v>12778.4</v>
      </c>
      <c r="T42" s="1195">
        <v>14986.8</v>
      </c>
    </row>
    <row r="43" spans="2:20" ht="12.75" customHeight="1">
      <c r="B43" s="1182" t="s">
        <v>165</v>
      </c>
      <c r="C43" s="1196">
        <v>34231.800000000003</v>
      </c>
      <c r="D43" s="1196">
        <v>37707.1</v>
      </c>
      <c r="E43" s="1196">
        <v>41500.400000000001</v>
      </c>
      <c r="F43" s="1196">
        <v>49558.2</v>
      </c>
      <c r="G43" s="1196">
        <v>52086.1</v>
      </c>
      <c r="H43" s="1196">
        <v>53214</v>
      </c>
      <c r="I43" s="1196">
        <v>54813</v>
      </c>
      <c r="J43" s="1196">
        <v>57993.5</v>
      </c>
      <c r="K43" s="1196">
        <v>57617.5</v>
      </c>
      <c r="L43" s="1196">
        <v>59610</v>
      </c>
      <c r="M43" s="1196">
        <v>58633.7</v>
      </c>
      <c r="N43" s="1196">
        <v>58587.3</v>
      </c>
      <c r="O43" s="1196">
        <v>59959.4</v>
      </c>
      <c r="P43" s="1196">
        <v>64250.5</v>
      </c>
      <c r="Q43" s="1196">
        <v>67266.7</v>
      </c>
      <c r="R43" s="1196">
        <v>74522.100000000006</v>
      </c>
      <c r="S43" s="1194">
        <v>84374.3</v>
      </c>
      <c r="T43" s="1195">
        <v>93222.9</v>
      </c>
    </row>
    <row r="44" spans="2:20" ht="25.5" customHeight="1">
      <c r="B44" s="1197" t="s">
        <v>2665</v>
      </c>
      <c r="C44" s="1196">
        <v>54754.8</v>
      </c>
      <c r="D44" s="1196">
        <v>57614</v>
      </c>
      <c r="E44" s="1196">
        <v>60991.8</v>
      </c>
      <c r="F44" s="1196">
        <v>62478.8</v>
      </c>
      <c r="G44" s="1196">
        <v>66113.600000000006</v>
      </c>
      <c r="H44" s="1196">
        <v>69285.7</v>
      </c>
      <c r="I44" s="1196">
        <v>73673.600000000006</v>
      </c>
      <c r="J44" s="1196">
        <v>79040.800000000003</v>
      </c>
      <c r="K44" s="1196">
        <v>85828</v>
      </c>
      <c r="L44" s="1196">
        <v>89455.5</v>
      </c>
      <c r="M44" s="1196">
        <v>100489.2</v>
      </c>
      <c r="N44" s="1196">
        <v>109634.6</v>
      </c>
      <c r="O44" s="1196">
        <v>114383.7</v>
      </c>
      <c r="P44" s="1196">
        <v>116480.3</v>
      </c>
      <c r="Q44" s="1196">
        <v>116499.6</v>
      </c>
      <c r="R44" s="1196">
        <v>118170.3</v>
      </c>
      <c r="S44" s="1194">
        <v>123294.8</v>
      </c>
      <c r="T44" s="1195">
        <v>127575.3</v>
      </c>
    </row>
    <row r="45" spans="2:20" ht="12.75" customHeight="1">
      <c r="B45" s="1182" t="s">
        <v>167</v>
      </c>
      <c r="C45" s="1196">
        <v>17093.7</v>
      </c>
      <c r="D45" s="1196">
        <v>18599.2</v>
      </c>
      <c r="E45" s="1196">
        <v>20727.8</v>
      </c>
      <c r="F45" s="1196">
        <v>21151.4</v>
      </c>
      <c r="G45" s="1196">
        <v>21285.4</v>
      </c>
      <c r="H45" s="1196">
        <v>21884.2</v>
      </c>
      <c r="I45" s="1196">
        <v>23554.2</v>
      </c>
      <c r="J45" s="1196">
        <v>25440.5</v>
      </c>
      <c r="K45" s="1196">
        <v>27485.7</v>
      </c>
      <c r="L45" s="1196">
        <v>28685</v>
      </c>
      <c r="M45" s="1196">
        <v>29862</v>
      </c>
      <c r="N45" s="1196">
        <v>31070.7</v>
      </c>
      <c r="O45" s="1196">
        <v>32424</v>
      </c>
      <c r="P45" s="1196">
        <v>33771.599999999999</v>
      </c>
      <c r="Q45" s="1196">
        <v>35705.5</v>
      </c>
      <c r="R45" s="1196">
        <v>38192.800000000003</v>
      </c>
      <c r="S45" s="1194">
        <v>41055.599999999999</v>
      </c>
      <c r="T45" s="1195">
        <v>40847.599999999999</v>
      </c>
    </row>
    <row r="46" spans="2:20" ht="12.75" customHeight="1">
      <c r="B46" s="1182" t="s">
        <v>168</v>
      </c>
      <c r="C46" s="1196">
        <v>24726.6</v>
      </c>
      <c r="D46" s="1196">
        <v>26014.2</v>
      </c>
      <c r="E46" s="1196">
        <v>28374.1</v>
      </c>
      <c r="F46" s="1196">
        <v>31079.8</v>
      </c>
      <c r="G46" s="1196">
        <v>34718.400000000001</v>
      </c>
      <c r="H46" s="1196">
        <v>35448.6</v>
      </c>
      <c r="I46" s="1196">
        <v>36516.1</v>
      </c>
      <c r="J46" s="1196">
        <v>40359</v>
      </c>
      <c r="K46" s="1196">
        <v>42139.4</v>
      </c>
      <c r="L46" s="1196">
        <v>40520.300000000003</v>
      </c>
      <c r="M46" s="1196">
        <v>44539.1</v>
      </c>
      <c r="N46" s="1196">
        <v>42458.7</v>
      </c>
      <c r="O46" s="1196">
        <v>43570.7</v>
      </c>
      <c r="P46" s="1196">
        <v>46772</v>
      </c>
      <c r="Q46" s="1196">
        <v>50306.8</v>
      </c>
      <c r="R46" s="1196">
        <v>56154.6</v>
      </c>
      <c r="S46" s="1194">
        <v>59230.7</v>
      </c>
      <c r="T46" s="1195">
        <v>56987.199999999997</v>
      </c>
    </row>
    <row r="47" spans="2:20" ht="12.75" customHeight="1">
      <c r="B47" s="1182" t="s">
        <v>169</v>
      </c>
      <c r="C47" s="1196">
        <v>25483.200000000001</v>
      </c>
      <c r="D47" s="1196">
        <v>30076.5</v>
      </c>
      <c r="E47" s="1196">
        <v>34466.6</v>
      </c>
      <c r="F47" s="1196">
        <v>35685.199999999997</v>
      </c>
      <c r="G47" s="1196">
        <v>36478.800000000003</v>
      </c>
      <c r="H47" s="1196">
        <v>39429.4</v>
      </c>
      <c r="I47" s="1196">
        <v>40806.199999999997</v>
      </c>
      <c r="J47" s="1196">
        <v>41960.9</v>
      </c>
      <c r="K47" s="1196">
        <v>42364.1</v>
      </c>
      <c r="L47" s="1196">
        <v>43988.5</v>
      </c>
      <c r="M47" s="1196">
        <v>45364.1</v>
      </c>
      <c r="N47" s="1196">
        <v>46827</v>
      </c>
      <c r="O47" s="1196">
        <v>48774.2</v>
      </c>
      <c r="P47" s="1196">
        <v>50589.2</v>
      </c>
      <c r="Q47" s="1196">
        <v>52510.8</v>
      </c>
      <c r="R47" s="1196">
        <v>54257.2</v>
      </c>
      <c r="S47" s="1194">
        <v>56710.7</v>
      </c>
      <c r="T47" s="1195">
        <v>57581</v>
      </c>
    </row>
    <row r="48" spans="2:20" ht="12.75" customHeight="1">
      <c r="B48" s="1182" t="s">
        <v>170</v>
      </c>
      <c r="C48" s="1196">
        <v>32319.9</v>
      </c>
      <c r="D48" s="1196">
        <v>38188.5</v>
      </c>
      <c r="E48" s="1196">
        <v>48996.1</v>
      </c>
      <c r="F48" s="1196">
        <v>50091.1</v>
      </c>
      <c r="G48" s="1196">
        <v>49992.2</v>
      </c>
      <c r="H48" s="1196">
        <v>53820.3</v>
      </c>
      <c r="I48" s="1196">
        <v>55740.9</v>
      </c>
      <c r="J48" s="1196">
        <v>61891.3</v>
      </c>
      <c r="K48" s="1196">
        <v>64927.5</v>
      </c>
      <c r="L48" s="1196">
        <v>65351.7</v>
      </c>
      <c r="M48" s="1196">
        <v>71669.600000000006</v>
      </c>
      <c r="N48" s="1196">
        <v>77872.600000000006</v>
      </c>
      <c r="O48" s="1196">
        <v>75808.5</v>
      </c>
      <c r="P48" s="1196">
        <v>72478.100000000006</v>
      </c>
      <c r="Q48" s="1196">
        <v>75859.8</v>
      </c>
      <c r="R48" s="1196">
        <v>78699.7</v>
      </c>
      <c r="S48" s="1194">
        <v>81075.7</v>
      </c>
      <c r="T48" s="1195">
        <v>85784.4</v>
      </c>
    </row>
    <row r="49" spans="2:20" ht="12.75" customHeight="1">
      <c r="B49" s="1182" t="s">
        <v>171</v>
      </c>
      <c r="C49" s="1196">
        <v>53540.5</v>
      </c>
      <c r="D49" s="1196">
        <v>56250.1</v>
      </c>
      <c r="E49" s="1196">
        <v>60879.9</v>
      </c>
      <c r="F49" s="1196">
        <v>65246.5</v>
      </c>
      <c r="G49" s="1196">
        <v>68857.600000000006</v>
      </c>
      <c r="H49" s="1196">
        <v>72384.5</v>
      </c>
      <c r="I49" s="1196">
        <v>75499.3</v>
      </c>
      <c r="J49" s="1196">
        <v>80209.7</v>
      </c>
      <c r="K49" s="1196">
        <v>84579.7</v>
      </c>
      <c r="L49" s="1196">
        <v>88208.4</v>
      </c>
      <c r="M49" s="1196">
        <v>91042</v>
      </c>
      <c r="N49" s="1196">
        <v>94716.1</v>
      </c>
      <c r="O49" s="1196">
        <v>98923.6</v>
      </c>
      <c r="P49" s="1196">
        <v>103527.1</v>
      </c>
      <c r="Q49" s="1196">
        <v>109549</v>
      </c>
      <c r="R49" s="1196">
        <v>114618.7</v>
      </c>
      <c r="S49" s="1194">
        <v>118359.9</v>
      </c>
      <c r="T49" s="1195">
        <v>122262.5</v>
      </c>
    </row>
    <row r="50" spans="2:20" ht="12.75" customHeight="1">
      <c r="B50" s="1182" t="s">
        <v>184</v>
      </c>
      <c r="C50" s="1196">
        <v>18383</v>
      </c>
      <c r="D50" s="1196">
        <v>20893.7</v>
      </c>
      <c r="E50" s="1196">
        <v>24063.3</v>
      </c>
      <c r="F50" s="1196">
        <v>27116.7</v>
      </c>
      <c r="G50" s="1196">
        <v>30531</v>
      </c>
      <c r="H50" s="1196">
        <v>33030.699999999997</v>
      </c>
      <c r="I50" s="1196">
        <v>37220.400000000001</v>
      </c>
      <c r="J50" s="1196">
        <v>41572.300000000003</v>
      </c>
      <c r="K50" s="1196">
        <v>46817.5</v>
      </c>
      <c r="L50" s="1196">
        <v>49619.6</v>
      </c>
      <c r="M50" s="1196">
        <v>54168.800000000003</v>
      </c>
      <c r="N50" s="1196">
        <v>58350.3</v>
      </c>
      <c r="O50" s="1196">
        <v>62526.7</v>
      </c>
      <c r="P50" s="1196">
        <v>66987.8</v>
      </c>
      <c r="Q50" s="1196">
        <v>71383.899999999994</v>
      </c>
      <c r="R50" s="1196">
        <v>75716</v>
      </c>
      <c r="S50" s="1194">
        <v>78593.2</v>
      </c>
      <c r="T50" s="1195">
        <v>81614.899999999994</v>
      </c>
    </row>
    <row r="51" spans="2:20" ht="12.75" customHeight="1">
      <c r="B51" s="1182" t="s">
        <v>185</v>
      </c>
      <c r="C51" s="1196">
        <v>10654.3</v>
      </c>
      <c r="D51" s="1196">
        <v>10795</v>
      </c>
      <c r="E51" s="1196">
        <v>12023.6</v>
      </c>
      <c r="F51" s="1196">
        <v>13954.3</v>
      </c>
      <c r="G51" s="1196">
        <v>15194.5</v>
      </c>
      <c r="H51" s="1196">
        <v>16376.1</v>
      </c>
      <c r="I51" s="1196">
        <v>17362.7</v>
      </c>
      <c r="J51" s="1196">
        <v>19201.099999999999</v>
      </c>
      <c r="K51" s="1196">
        <v>20940.3</v>
      </c>
      <c r="L51" s="1196">
        <v>20568</v>
      </c>
      <c r="M51" s="1196">
        <v>23781.200000000001</v>
      </c>
      <c r="N51" s="1196">
        <v>24927.1</v>
      </c>
      <c r="O51" s="1196">
        <v>26301.3</v>
      </c>
      <c r="P51" s="1196">
        <v>27770.6</v>
      </c>
      <c r="Q51" s="1196">
        <v>29552.799999999999</v>
      </c>
      <c r="R51" s="1196">
        <v>31228.2</v>
      </c>
      <c r="S51" s="1194">
        <v>32301</v>
      </c>
      <c r="T51" s="1195">
        <v>33802.300000000003</v>
      </c>
    </row>
    <row r="52" spans="2:20" ht="25.5" customHeight="1">
      <c r="B52" s="1197" t="s">
        <v>2667</v>
      </c>
      <c r="C52" s="1196">
        <v>35061.5</v>
      </c>
      <c r="D52" s="1196">
        <v>38685.9</v>
      </c>
      <c r="E52" s="1196">
        <v>42862.7</v>
      </c>
      <c r="F52" s="1196">
        <v>47190.7</v>
      </c>
      <c r="G52" s="1196">
        <v>51894.1</v>
      </c>
      <c r="H52" s="1196">
        <v>56718.8</v>
      </c>
      <c r="I52" s="1196">
        <v>60466.2</v>
      </c>
      <c r="J52" s="1196">
        <v>64729.9</v>
      </c>
      <c r="K52" s="1196">
        <v>71208.800000000003</v>
      </c>
      <c r="L52" s="1196">
        <v>76178</v>
      </c>
      <c r="M52" s="1196">
        <v>78885.899999999994</v>
      </c>
      <c r="N52" s="1196">
        <v>83290.8</v>
      </c>
      <c r="O52" s="1196">
        <v>88654.6</v>
      </c>
      <c r="P52" s="1196">
        <v>93776.3</v>
      </c>
      <c r="Q52" s="1196">
        <v>98333.5</v>
      </c>
      <c r="R52" s="1196">
        <v>102848.3</v>
      </c>
      <c r="S52" s="1194">
        <v>107601</v>
      </c>
      <c r="T52" s="1195">
        <v>114832.9</v>
      </c>
    </row>
    <row r="53" spans="2:20" ht="12.75" customHeight="1">
      <c r="B53" s="1182" t="s">
        <v>186</v>
      </c>
      <c r="C53" s="1196">
        <v>27071</v>
      </c>
      <c r="D53" s="1196">
        <v>30768</v>
      </c>
      <c r="E53" s="1196">
        <v>34408.9</v>
      </c>
      <c r="F53" s="1196">
        <v>38573.5</v>
      </c>
      <c r="G53" s="1196">
        <v>42608.3</v>
      </c>
      <c r="H53" s="1196">
        <v>45767.6</v>
      </c>
      <c r="I53" s="1196">
        <v>50063.7</v>
      </c>
      <c r="J53" s="1196">
        <v>54303</v>
      </c>
      <c r="K53" s="1196">
        <v>59745.8</v>
      </c>
      <c r="L53" s="1196">
        <v>61915.1</v>
      </c>
      <c r="M53" s="1196">
        <v>63749.4</v>
      </c>
      <c r="N53" s="1196">
        <v>66559.600000000006</v>
      </c>
      <c r="O53" s="1196">
        <v>68546.3</v>
      </c>
      <c r="P53" s="1196">
        <v>71599.3</v>
      </c>
      <c r="Q53" s="1196">
        <v>74007.8</v>
      </c>
      <c r="R53" s="1196">
        <v>76237.2</v>
      </c>
      <c r="S53" s="1194">
        <v>77664.399999999994</v>
      </c>
      <c r="T53" s="1195">
        <v>79432.7</v>
      </c>
    </row>
    <row r="54" spans="2:20" ht="12.75" customHeight="1">
      <c r="B54" s="1182" t="s">
        <v>187</v>
      </c>
      <c r="C54" s="1196">
        <v>14159</v>
      </c>
      <c r="D54" s="1196">
        <v>18916.8</v>
      </c>
      <c r="E54" s="1196">
        <v>19835.8</v>
      </c>
      <c r="F54" s="1196">
        <v>21853.599999999999</v>
      </c>
      <c r="G54" s="1196">
        <v>24026.5</v>
      </c>
      <c r="H54" s="1196">
        <v>26730.6</v>
      </c>
      <c r="I54" s="1196">
        <v>29614.3</v>
      </c>
      <c r="J54" s="1196">
        <v>33298.400000000001</v>
      </c>
      <c r="K54" s="1196">
        <v>35947</v>
      </c>
      <c r="L54" s="1196">
        <v>40625.9</v>
      </c>
      <c r="M54" s="1196">
        <v>43925.1</v>
      </c>
      <c r="N54" s="1196">
        <v>46656.1</v>
      </c>
      <c r="O54" s="1196">
        <v>50031.3</v>
      </c>
      <c r="P54" s="1196">
        <v>52851.5</v>
      </c>
      <c r="Q54" s="1196">
        <v>57129.7</v>
      </c>
      <c r="R54" s="1196">
        <v>61980.4</v>
      </c>
      <c r="S54" s="1194">
        <v>68100.899999999994</v>
      </c>
      <c r="T54" s="1195">
        <v>74356.399999999994</v>
      </c>
    </row>
    <row r="55" spans="2:20" ht="12.75" customHeight="1">
      <c r="B55" s="1204" t="s">
        <v>188</v>
      </c>
      <c r="C55" s="1196"/>
      <c r="D55" s="1196"/>
      <c r="E55" s="1196"/>
      <c r="F55" s="1196"/>
      <c r="G55" s="1196"/>
      <c r="H55" s="1196"/>
      <c r="I55" s="1196"/>
      <c r="J55" s="1196"/>
      <c r="K55" s="1196"/>
      <c r="L55" s="1196"/>
      <c r="M55" s="1196"/>
      <c r="N55" s="1196"/>
      <c r="O55" s="1196"/>
      <c r="P55" s="1196"/>
      <c r="Q55" s="1196"/>
      <c r="R55" s="1196"/>
      <c r="S55" s="1194"/>
      <c r="T55" s="1195"/>
    </row>
    <row r="56" spans="2:20" ht="12.75" customHeight="1">
      <c r="B56" s="1182" t="s">
        <v>348</v>
      </c>
      <c r="C56" s="1196">
        <v>14713.7</v>
      </c>
      <c r="D56" s="1196">
        <v>16666.3</v>
      </c>
      <c r="E56" s="1196">
        <v>18933</v>
      </c>
      <c r="F56" s="1196">
        <v>19952.599999999999</v>
      </c>
      <c r="G56" s="1196">
        <v>20658.7</v>
      </c>
      <c r="H56" s="1196">
        <v>21796.9</v>
      </c>
      <c r="I56" s="1196">
        <v>23492.9</v>
      </c>
      <c r="J56" s="1196">
        <v>25760.2</v>
      </c>
      <c r="K56" s="1196">
        <v>27874.3</v>
      </c>
      <c r="L56" s="1196">
        <v>29286.3</v>
      </c>
      <c r="M56" s="1196">
        <v>31114.5</v>
      </c>
      <c r="N56" s="1196">
        <v>32749.4</v>
      </c>
      <c r="O56" s="1196">
        <v>34309</v>
      </c>
      <c r="P56" s="1196">
        <v>35580.300000000003</v>
      </c>
      <c r="Q56" s="1196">
        <v>36784.699999999997</v>
      </c>
      <c r="R56" s="1196">
        <v>37191.4</v>
      </c>
      <c r="S56" s="1194">
        <v>38471</v>
      </c>
      <c r="T56" s="1195">
        <v>39347.599999999999</v>
      </c>
    </row>
    <row r="57" spans="2:20" ht="12.75" customHeight="1">
      <c r="B57" s="1182" t="s">
        <v>106</v>
      </c>
      <c r="C57" s="1196">
        <v>570222.6</v>
      </c>
      <c r="D57" s="1196">
        <v>615564</v>
      </c>
      <c r="E57" s="1196">
        <v>679216.1</v>
      </c>
      <c r="F57" s="1196">
        <v>725381.7</v>
      </c>
      <c r="G57" s="1196">
        <v>790257</v>
      </c>
      <c r="H57" s="1196">
        <v>830043.5</v>
      </c>
      <c r="I57" s="1196">
        <v>871126.3</v>
      </c>
      <c r="J57" s="1196">
        <v>941871.6</v>
      </c>
      <c r="K57" s="1196">
        <v>996257.5</v>
      </c>
      <c r="L57" s="1196">
        <v>1044565.5</v>
      </c>
      <c r="M57" s="1196">
        <v>1145124.1000000001</v>
      </c>
      <c r="N57" s="1196">
        <v>1209956.2</v>
      </c>
      <c r="O57" s="1196">
        <v>1251455.3</v>
      </c>
      <c r="P57" s="1196">
        <v>1303238.2</v>
      </c>
      <c r="Q57" s="1196">
        <v>1354855.3</v>
      </c>
      <c r="R57" s="1196">
        <v>1423646.7</v>
      </c>
      <c r="S57" s="1194">
        <v>1490861.9</v>
      </c>
      <c r="T57" s="1195">
        <v>1569041.6</v>
      </c>
    </row>
    <row r="58" spans="2:20" ht="12.75" customHeight="1">
      <c r="B58" s="1182" t="s">
        <v>2668</v>
      </c>
      <c r="C58" s="1196">
        <v>64962</v>
      </c>
      <c r="D58" s="1196">
        <v>72600.899999999994</v>
      </c>
      <c r="E58" s="1196">
        <v>82722.899999999994</v>
      </c>
      <c r="F58" s="1196">
        <v>85533.6</v>
      </c>
      <c r="G58" s="1196">
        <v>85776.1</v>
      </c>
      <c r="H58" s="1196">
        <v>89753.8</v>
      </c>
      <c r="I58" s="1196">
        <v>94928.3</v>
      </c>
      <c r="J58" s="1196">
        <v>101386.2</v>
      </c>
      <c r="K58" s="1196">
        <v>108234.8</v>
      </c>
      <c r="L58" s="1196">
        <v>107142.3</v>
      </c>
      <c r="M58" s="1196">
        <v>120183.9</v>
      </c>
      <c r="N58" s="1196">
        <v>122724.8</v>
      </c>
      <c r="O58" s="1196">
        <v>126001.4</v>
      </c>
      <c r="P58" s="1196">
        <v>126207.2</v>
      </c>
      <c r="Q58" s="1196">
        <v>131224</v>
      </c>
      <c r="R58" s="1196">
        <v>140477.20000000001</v>
      </c>
      <c r="S58" s="1194">
        <v>150924.20000000001</v>
      </c>
      <c r="T58" s="1195">
        <v>161356.9</v>
      </c>
    </row>
    <row r="59" spans="2:20" ht="12.75" customHeight="1">
      <c r="B59" s="1182" t="s">
        <v>46</v>
      </c>
      <c r="C59" s="1196">
        <v>-4570.3</v>
      </c>
      <c r="D59" s="1196">
        <v>-4717.8</v>
      </c>
      <c r="E59" s="1196">
        <v>-3076.4</v>
      </c>
      <c r="F59" s="1196">
        <v>-3137.4</v>
      </c>
      <c r="G59" s="1196">
        <v>-1794.4</v>
      </c>
      <c r="H59" s="1196">
        <v>-7188.7</v>
      </c>
      <c r="I59" s="1196">
        <v>-3608</v>
      </c>
      <c r="J59" s="1194">
        <v>-3165.9</v>
      </c>
      <c r="K59" s="1194">
        <v>-77.900000000000006</v>
      </c>
      <c r="L59" s="1196">
        <v>-2726</v>
      </c>
      <c r="M59" s="1196">
        <v>1271.9000000000001</v>
      </c>
      <c r="N59" s="1196">
        <v>7848.8</v>
      </c>
      <c r="O59" s="1196">
        <v>14138.8</v>
      </c>
      <c r="P59" s="1196">
        <v>10199</v>
      </c>
      <c r="Q59" s="1196">
        <v>4684.5</v>
      </c>
      <c r="R59" s="1196">
        <v>4259.2</v>
      </c>
      <c r="S59" s="1194">
        <v>4422.8</v>
      </c>
      <c r="T59" s="1195">
        <v>62.9</v>
      </c>
    </row>
    <row r="60" spans="2:20" ht="12.75" customHeight="1">
      <c r="B60" s="1205" t="s">
        <v>47</v>
      </c>
      <c r="C60" s="1196">
        <v>630614.30000000005</v>
      </c>
      <c r="D60" s="1196">
        <v>683447.1</v>
      </c>
      <c r="E60" s="1196">
        <v>758862.6</v>
      </c>
      <c r="F60" s="1196">
        <v>807778</v>
      </c>
      <c r="G60" s="1196">
        <v>874238.7</v>
      </c>
      <c r="H60" s="1196">
        <v>912608.6</v>
      </c>
      <c r="I60" s="1196">
        <v>962446.6</v>
      </c>
      <c r="J60" s="1196">
        <v>1040091.8</v>
      </c>
      <c r="K60" s="1196">
        <v>1104414.3</v>
      </c>
      <c r="L60" s="1196">
        <v>1148981.8</v>
      </c>
      <c r="M60" s="1196">
        <v>1266579.8</v>
      </c>
      <c r="N60" s="1196">
        <v>1340529.8</v>
      </c>
      <c r="O60" s="1196">
        <v>1391595.5</v>
      </c>
      <c r="P60" s="1196">
        <v>1439644.4</v>
      </c>
      <c r="Q60" s="1196">
        <v>1490763.9</v>
      </c>
      <c r="R60" s="1196">
        <v>1568383.1</v>
      </c>
      <c r="S60" s="1194">
        <v>1646208.9</v>
      </c>
      <c r="T60" s="1195">
        <v>1730461.4</v>
      </c>
    </row>
    <row r="61" spans="2:20" ht="12.75" customHeight="1">
      <c r="B61" s="1193"/>
      <c r="C61" s="1206"/>
      <c r="D61" s="1206"/>
      <c r="E61" s="1206"/>
      <c r="F61" s="1206"/>
      <c r="G61" s="1206"/>
      <c r="H61" s="1206"/>
      <c r="I61" s="1206"/>
      <c r="J61" s="1206"/>
      <c r="K61" s="1206"/>
      <c r="L61" s="1206"/>
      <c r="M61" s="1206"/>
      <c r="N61" s="1206"/>
      <c r="O61" s="1207"/>
      <c r="P61" s="1207"/>
      <c r="Q61" s="1207"/>
    </row>
    <row r="62" spans="2:20">
      <c r="B62" s="1208" t="s">
        <v>2669</v>
      </c>
      <c r="C62" s="1198"/>
      <c r="D62" s="1198"/>
      <c r="E62" s="1198"/>
      <c r="F62" s="1198"/>
      <c r="G62" s="1198"/>
      <c r="H62" s="1198"/>
      <c r="I62" s="1198"/>
      <c r="J62" s="1198"/>
      <c r="K62" s="1198"/>
      <c r="L62" s="1198"/>
      <c r="M62" s="1198"/>
      <c r="N62" s="1198"/>
      <c r="O62" s="1198"/>
      <c r="P62" s="1199"/>
      <c r="Q62" s="1199"/>
      <c r="T62" s="1209"/>
    </row>
    <row r="63" spans="2:20" ht="12.75" customHeight="1">
      <c r="B63" s="1182" t="s">
        <v>191</v>
      </c>
      <c r="C63" s="1210">
        <v>4.3929200000000002</v>
      </c>
      <c r="D63" s="1210">
        <v>4.1264399999999997</v>
      </c>
      <c r="E63" s="1210">
        <v>3.7635700000000001</v>
      </c>
      <c r="F63" s="1210">
        <v>3.5140400000000001</v>
      </c>
      <c r="G63" s="1210">
        <v>3.53003</v>
      </c>
      <c r="H63" s="1210">
        <v>3.14744</v>
      </c>
      <c r="I63" s="1210">
        <v>2.9887899999999998</v>
      </c>
      <c r="J63" s="1210">
        <v>2.7092499999999999</v>
      </c>
      <c r="K63" s="1210">
        <v>2.5076999999999998</v>
      </c>
      <c r="L63" s="1210">
        <v>2.5880000000000001</v>
      </c>
      <c r="M63" s="1210">
        <v>2.47112</v>
      </c>
      <c r="N63" s="1210">
        <v>2.51695</v>
      </c>
      <c r="O63" s="1210">
        <v>2.4591400000000001</v>
      </c>
      <c r="P63" s="1210">
        <v>2.335505512346093</v>
      </c>
      <c r="Q63" s="1210">
        <v>2.3294221899563738</v>
      </c>
      <c r="R63" s="1210">
        <v>2.2907509285836158</v>
      </c>
      <c r="S63" s="1191">
        <v>2.1227318237859594</v>
      </c>
      <c r="T63" s="1209">
        <v>2.1628107247124615</v>
      </c>
    </row>
    <row r="64" spans="2:20" ht="12.75" customHeight="1">
      <c r="B64" s="1182" t="s">
        <v>192</v>
      </c>
      <c r="C64" s="1210">
        <v>38.092440000000003</v>
      </c>
      <c r="D64" s="1210">
        <v>36.827190000000002</v>
      </c>
      <c r="E64" s="1210">
        <v>36.37867</v>
      </c>
      <c r="F64" s="1210">
        <v>36.603850000000001</v>
      </c>
      <c r="G64" s="1210">
        <v>37.962519999999998</v>
      </c>
      <c r="H64" s="1210">
        <v>37.497430000000001</v>
      </c>
      <c r="I64" s="1210">
        <v>36.857979999999998</v>
      </c>
      <c r="J64" s="1210">
        <v>37.010019999999997</v>
      </c>
      <c r="K64" s="1210">
        <v>36.277389999999997</v>
      </c>
      <c r="L64" s="1210">
        <v>36.67839</v>
      </c>
      <c r="M64" s="1210">
        <v>38.26972</v>
      </c>
      <c r="N64" s="1210">
        <v>38.380679999999998</v>
      </c>
      <c r="O64" s="1210">
        <v>38.069769999999998</v>
      </c>
      <c r="P64" s="1210">
        <v>38.41330771304893</v>
      </c>
      <c r="Q64" s="1210">
        <v>38.060972267665782</v>
      </c>
      <c r="R64" s="1210">
        <v>38.333927933103062</v>
      </c>
      <c r="S64" s="1191">
        <v>38.686078167266864</v>
      </c>
      <c r="T64" s="1186">
        <v>39.557995148120995</v>
      </c>
    </row>
    <row r="65" spans="2:20" ht="12.75" customHeight="1">
      <c r="B65" s="1182" t="s">
        <v>193</v>
      </c>
      <c r="C65" s="1210">
        <v>57.514589999999998</v>
      </c>
      <c r="D65" s="1210">
        <v>59.046370000000003</v>
      </c>
      <c r="E65" s="1210">
        <v>59.857770000000002</v>
      </c>
      <c r="F65" s="1210">
        <v>59.882159999999999</v>
      </c>
      <c r="G65" s="1210">
        <v>58.507429999999999</v>
      </c>
      <c r="H65" s="1210">
        <v>59.355130000000003</v>
      </c>
      <c r="I65" s="1210">
        <v>60.153219999999997</v>
      </c>
      <c r="J65" s="1210">
        <v>60.280729999999998</v>
      </c>
      <c r="K65" s="1210">
        <v>61.214910000000003</v>
      </c>
      <c r="L65" s="1210">
        <v>60.733609999999999</v>
      </c>
      <c r="M65" s="1210">
        <v>59.259160000000001</v>
      </c>
      <c r="N65" s="1210">
        <v>59.10239</v>
      </c>
      <c r="O65" s="1210">
        <v>59.471069999999997</v>
      </c>
      <c r="P65" s="1210">
        <v>59.251186774604982</v>
      </c>
      <c r="Q65" s="1210">
        <v>59.609605542377842</v>
      </c>
      <c r="R65" s="1210">
        <v>59.375321138313318</v>
      </c>
      <c r="S65" s="1191">
        <v>59.191190008947181</v>
      </c>
      <c r="T65" s="1186">
        <v>58.279194127166548</v>
      </c>
    </row>
    <row r="66" spans="2:20" ht="12.75" customHeight="1">
      <c r="B66" s="1182"/>
      <c r="C66" s="735"/>
      <c r="D66" s="735"/>
      <c r="E66" s="735"/>
      <c r="F66" s="735"/>
      <c r="G66" s="735"/>
      <c r="H66" s="735"/>
      <c r="I66" s="735"/>
      <c r="J66" s="735"/>
      <c r="K66" s="735"/>
      <c r="L66" s="735"/>
      <c r="M66" s="735"/>
      <c r="N66" s="735"/>
      <c r="O66" s="735"/>
      <c r="P66" s="737"/>
      <c r="Q66" s="737"/>
      <c r="R66" s="737"/>
      <c r="S66" s="1204"/>
    </row>
    <row r="67" spans="2:20" ht="12.75" customHeight="1">
      <c r="B67" s="1182" t="s">
        <v>194</v>
      </c>
      <c r="C67" s="1196">
        <v>635184.6</v>
      </c>
      <c r="D67" s="1196">
        <v>688164.9</v>
      </c>
      <c r="E67" s="1196">
        <v>761938.9</v>
      </c>
      <c r="F67" s="1196">
        <v>810915.3</v>
      </c>
      <c r="G67" s="1196">
        <v>876033.1</v>
      </c>
      <c r="H67" s="1196">
        <v>919797.3</v>
      </c>
      <c r="I67" s="1196">
        <v>966054.6</v>
      </c>
      <c r="J67" s="1196">
        <v>1043257.8</v>
      </c>
      <c r="K67" s="1196">
        <v>1104492.2</v>
      </c>
      <c r="L67" s="1196">
        <v>1151707.8</v>
      </c>
      <c r="M67" s="1196">
        <v>1265308</v>
      </c>
      <c r="N67" s="1196">
        <v>1332681</v>
      </c>
      <c r="O67" s="1196">
        <v>1377456.7</v>
      </c>
      <c r="P67" s="1196">
        <v>1429445.4</v>
      </c>
      <c r="Q67" s="1196">
        <v>1486079.3</v>
      </c>
      <c r="R67" s="1196">
        <v>1564123.9</v>
      </c>
      <c r="S67" s="1194">
        <v>1641786</v>
      </c>
      <c r="T67" s="1195">
        <v>1730398.5</v>
      </c>
    </row>
    <row r="68" spans="2:20" ht="12.75" customHeight="1">
      <c r="B68" s="1211" t="s">
        <v>195</v>
      </c>
      <c r="C68" s="1196">
        <v>413461.2</v>
      </c>
      <c r="D68" s="1196">
        <v>460668.3</v>
      </c>
      <c r="E68" s="1196">
        <v>515616</v>
      </c>
      <c r="F68" s="1196">
        <v>535967.4</v>
      </c>
      <c r="G68" s="1196">
        <v>562020.30000000005</v>
      </c>
      <c r="H68" s="1196">
        <v>602345.4</v>
      </c>
      <c r="I68" s="1196">
        <v>643408</v>
      </c>
      <c r="J68" s="1196">
        <v>691740.4</v>
      </c>
      <c r="K68" s="1196">
        <v>740804.6</v>
      </c>
      <c r="L68" s="1196">
        <v>769588.6</v>
      </c>
      <c r="M68" s="1196">
        <v>819821.2</v>
      </c>
      <c r="N68" s="1196">
        <v>873522.6</v>
      </c>
      <c r="O68" s="1196">
        <v>911938.2</v>
      </c>
      <c r="P68" s="1196">
        <v>942267.2</v>
      </c>
      <c r="Q68" s="1196">
        <v>972924.9</v>
      </c>
      <c r="R68" s="1196">
        <v>1006005.6</v>
      </c>
      <c r="S68" s="1194">
        <v>1047895.8</v>
      </c>
      <c r="T68" s="1195">
        <v>1097581.7</v>
      </c>
    </row>
    <row r="69" spans="2:20" ht="12.75" customHeight="1">
      <c r="B69" s="1182" t="s">
        <v>196</v>
      </c>
      <c r="C69" s="1196">
        <v>333565.90000000002</v>
      </c>
      <c r="D69" s="1196">
        <v>367960.4</v>
      </c>
      <c r="E69" s="1196">
        <v>413059.5</v>
      </c>
      <c r="F69" s="1196">
        <v>423693.2</v>
      </c>
      <c r="G69" s="1196">
        <v>437770</v>
      </c>
      <c r="H69" s="1196">
        <v>466702.8</v>
      </c>
      <c r="I69" s="1196">
        <v>495180.1</v>
      </c>
      <c r="J69" s="1196">
        <v>529759</v>
      </c>
      <c r="K69" s="1196">
        <v>560687.5</v>
      </c>
      <c r="L69" s="1196">
        <v>574793.69999999995</v>
      </c>
      <c r="M69" s="1196">
        <v>615228</v>
      </c>
      <c r="N69" s="1196">
        <v>655109.30000000005</v>
      </c>
      <c r="O69" s="1196">
        <v>678096.5</v>
      </c>
      <c r="P69" s="1196">
        <v>693861</v>
      </c>
      <c r="Q69" s="1196">
        <v>712682.4</v>
      </c>
      <c r="R69" s="1196">
        <v>734369.1</v>
      </c>
      <c r="S69" s="1194">
        <v>759449.1</v>
      </c>
      <c r="T69" s="1195">
        <v>792118.3</v>
      </c>
    </row>
    <row r="70" spans="2:20" ht="12.75" customHeight="1">
      <c r="B70" s="1182" t="s">
        <v>197</v>
      </c>
      <c r="C70" s="1196">
        <v>7875.9</v>
      </c>
      <c r="D70" s="1196">
        <v>8842.5</v>
      </c>
      <c r="E70" s="1196">
        <v>10097</v>
      </c>
      <c r="F70" s="1196">
        <v>11171.2</v>
      </c>
      <c r="G70" s="1196">
        <v>12211.5</v>
      </c>
      <c r="H70" s="1196">
        <v>13467.3</v>
      </c>
      <c r="I70" s="1196">
        <v>14726.8</v>
      </c>
      <c r="J70" s="1196">
        <v>16670.3</v>
      </c>
      <c r="K70" s="1196">
        <v>18365.900000000001</v>
      </c>
      <c r="L70" s="1196">
        <v>20088.900000000001</v>
      </c>
      <c r="M70" s="1196">
        <v>21484.7</v>
      </c>
      <c r="N70" s="1196">
        <v>24032.2</v>
      </c>
      <c r="O70" s="1196">
        <v>29517.5</v>
      </c>
      <c r="P70" s="1196">
        <v>33938.9</v>
      </c>
      <c r="Q70" s="1196">
        <v>35518.300000000003</v>
      </c>
      <c r="R70" s="1196">
        <v>36870.1</v>
      </c>
      <c r="S70" s="1194">
        <v>39279.800000000003</v>
      </c>
      <c r="T70" s="1195">
        <v>40116.400000000001</v>
      </c>
    </row>
    <row r="71" spans="2:20" ht="12.75" customHeight="1">
      <c r="B71" s="1182" t="s">
        <v>198</v>
      </c>
      <c r="C71" s="1196">
        <v>72019.399999999994</v>
      </c>
      <c r="D71" s="1196">
        <v>83865.3</v>
      </c>
      <c r="E71" s="1196">
        <v>92459.5</v>
      </c>
      <c r="F71" s="1196">
        <v>101103</v>
      </c>
      <c r="G71" s="1196">
        <v>112038.8</v>
      </c>
      <c r="H71" s="1196">
        <v>122175.4</v>
      </c>
      <c r="I71" s="1196">
        <v>133501.1</v>
      </c>
      <c r="J71" s="1196">
        <v>145311.20000000001</v>
      </c>
      <c r="K71" s="1196">
        <v>161751.20000000001</v>
      </c>
      <c r="L71" s="1196">
        <v>174706</v>
      </c>
      <c r="M71" s="1196">
        <v>183108.5</v>
      </c>
      <c r="N71" s="1196">
        <v>194381.2</v>
      </c>
      <c r="O71" s="1196">
        <v>204324.2</v>
      </c>
      <c r="P71" s="1196">
        <v>214467.3</v>
      </c>
      <c r="Q71" s="1196">
        <v>224724.2</v>
      </c>
      <c r="R71" s="1196">
        <v>234766.4</v>
      </c>
      <c r="S71" s="1194">
        <v>249166.9</v>
      </c>
      <c r="T71" s="1195">
        <v>265347</v>
      </c>
    </row>
    <row r="72" spans="2:20" ht="12.75" customHeight="1">
      <c r="B72" s="1182" t="s">
        <v>199</v>
      </c>
      <c r="C72" s="1196">
        <v>209240.7</v>
      </c>
      <c r="D72" s="1196">
        <v>217182</v>
      </c>
      <c r="E72" s="1196">
        <v>235740.7</v>
      </c>
      <c r="F72" s="1196">
        <v>259613.8</v>
      </c>
      <c r="G72" s="1196">
        <v>281356.2</v>
      </c>
      <c r="H72" s="1196">
        <v>295835</v>
      </c>
      <c r="I72" s="1196">
        <v>315906.5</v>
      </c>
      <c r="J72" s="1196">
        <v>339888.5</v>
      </c>
      <c r="K72" s="1196">
        <v>364686.8</v>
      </c>
      <c r="L72" s="1196">
        <v>327841.2</v>
      </c>
      <c r="M72" s="1196">
        <v>405188</v>
      </c>
      <c r="N72" s="1196">
        <v>439236.1</v>
      </c>
      <c r="O72" s="1196">
        <v>427028.5</v>
      </c>
      <c r="P72" s="1196">
        <v>416000.3</v>
      </c>
      <c r="Q72" s="1196">
        <v>435078.1</v>
      </c>
      <c r="R72" s="1196">
        <v>452315.1</v>
      </c>
      <c r="S72" s="1194">
        <v>480261.6</v>
      </c>
      <c r="T72" s="1195">
        <v>537732.6</v>
      </c>
    </row>
    <row r="73" spans="2:20" ht="12.75" customHeight="1">
      <c r="B73" s="1182" t="s">
        <v>200</v>
      </c>
      <c r="C73" s="1196">
        <v>200825.2</v>
      </c>
      <c r="D73" s="1196">
        <v>211085.4</v>
      </c>
      <c r="E73" s="1196">
        <v>231518.6</v>
      </c>
      <c r="F73" s="1196">
        <v>253412.5</v>
      </c>
      <c r="G73" s="1196">
        <v>273319.8</v>
      </c>
      <c r="H73" s="1196">
        <v>283858.8</v>
      </c>
      <c r="I73" s="1196">
        <v>296969.7</v>
      </c>
      <c r="J73" s="1196">
        <v>318338.8</v>
      </c>
      <c r="K73" s="1196">
        <v>346612.1</v>
      </c>
      <c r="L73" s="1196">
        <v>360697.2</v>
      </c>
      <c r="M73" s="1196">
        <v>385923.6</v>
      </c>
      <c r="N73" s="1196">
        <v>403045.3</v>
      </c>
      <c r="O73" s="1196">
        <v>407306.9</v>
      </c>
      <c r="P73" s="1196">
        <v>418288.6</v>
      </c>
      <c r="Q73" s="1196">
        <v>433265.5</v>
      </c>
      <c r="R73" s="1196">
        <v>458419.9</v>
      </c>
      <c r="S73" s="1194">
        <v>487274.2</v>
      </c>
      <c r="T73" s="1195">
        <v>538516.5</v>
      </c>
    </row>
    <row r="74" spans="2:20" ht="12.75" customHeight="1">
      <c r="B74" s="1182" t="s">
        <v>201</v>
      </c>
      <c r="C74" s="1196">
        <v>34627.4</v>
      </c>
      <c r="D74" s="1196">
        <v>38042.5</v>
      </c>
      <c r="E74" s="1196">
        <v>39378.199999999997</v>
      </c>
      <c r="F74" s="1196">
        <v>46478.8</v>
      </c>
      <c r="G74" s="1196">
        <v>49955.4</v>
      </c>
      <c r="H74" s="1196">
        <v>49897.1</v>
      </c>
      <c r="I74" s="1196">
        <v>49673.3</v>
      </c>
      <c r="J74" s="1196">
        <v>52416.4</v>
      </c>
      <c r="K74" s="1196">
        <v>58504.800000000003</v>
      </c>
      <c r="L74" s="1196">
        <v>74831.7</v>
      </c>
      <c r="M74" s="1196">
        <v>66048.5</v>
      </c>
      <c r="N74" s="1196">
        <v>65737.899999999994</v>
      </c>
      <c r="O74" s="1196">
        <v>65521.8</v>
      </c>
      <c r="P74" s="1196">
        <v>66840.3</v>
      </c>
      <c r="Q74" s="1196">
        <v>64155.7</v>
      </c>
      <c r="R74" s="1196">
        <v>67412.399999999994</v>
      </c>
      <c r="S74" s="1194">
        <v>72745.3</v>
      </c>
      <c r="T74" s="1195">
        <v>78597.8</v>
      </c>
    </row>
    <row r="75" spans="2:20" ht="12.75" customHeight="1">
      <c r="B75" s="1182" t="s">
        <v>202</v>
      </c>
      <c r="C75" s="1196">
        <v>166197.79999999999</v>
      </c>
      <c r="D75" s="1196">
        <v>173042.9</v>
      </c>
      <c r="E75" s="1196">
        <v>192140.4</v>
      </c>
      <c r="F75" s="1196">
        <v>206933.7</v>
      </c>
      <c r="G75" s="1196">
        <v>223364.4</v>
      </c>
      <c r="H75" s="1196">
        <v>233961.7</v>
      </c>
      <c r="I75" s="1196">
        <v>247296.3</v>
      </c>
      <c r="J75" s="1196">
        <v>265922.40000000002</v>
      </c>
      <c r="K75" s="1196">
        <v>288107.3</v>
      </c>
      <c r="L75" s="1196">
        <v>285865.40000000002</v>
      </c>
      <c r="M75" s="1196">
        <v>319875.09999999998</v>
      </c>
      <c r="N75" s="1196">
        <v>337307.4</v>
      </c>
      <c r="O75" s="1196">
        <v>341785.1</v>
      </c>
      <c r="P75" s="1196">
        <v>351448.2</v>
      </c>
      <c r="Q75" s="1196">
        <v>369109.8</v>
      </c>
      <c r="R75" s="1196">
        <v>391007.5</v>
      </c>
      <c r="S75" s="1194">
        <v>414528.9</v>
      </c>
      <c r="T75" s="1195">
        <v>459918.7</v>
      </c>
    </row>
    <row r="76" spans="2:20" ht="12.75" customHeight="1">
      <c r="B76" s="1182" t="s">
        <v>355</v>
      </c>
      <c r="C76" s="1196">
        <v>8415.5</v>
      </c>
      <c r="D76" s="1196">
        <v>6096.6</v>
      </c>
      <c r="E76" s="1196">
        <v>4222.2</v>
      </c>
      <c r="F76" s="1196">
        <v>6201.2</v>
      </c>
      <c r="G76" s="1196">
        <v>8036.3</v>
      </c>
      <c r="H76" s="1196">
        <v>11976.2</v>
      </c>
      <c r="I76" s="1196">
        <v>18936.8</v>
      </c>
      <c r="J76" s="1196">
        <v>21549.7</v>
      </c>
      <c r="K76" s="1196">
        <v>18074.7</v>
      </c>
      <c r="L76" s="1196">
        <v>-32856</v>
      </c>
      <c r="M76" s="1196">
        <v>19264.400000000001</v>
      </c>
      <c r="N76" s="1196">
        <v>36190.800000000003</v>
      </c>
      <c r="O76" s="1196">
        <v>19721.599999999999</v>
      </c>
      <c r="P76" s="1196">
        <v>-2288.1999999999998</v>
      </c>
      <c r="Q76" s="1196">
        <v>1812.6</v>
      </c>
      <c r="R76" s="1196">
        <v>-6104.8</v>
      </c>
      <c r="S76" s="1194">
        <v>-7012.5</v>
      </c>
      <c r="T76" s="1195">
        <v>-783.9</v>
      </c>
    </row>
    <row r="77" spans="2:20" ht="12.75" customHeight="1">
      <c r="B77" s="1182" t="s">
        <v>203</v>
      </c>
      <c r="C77" s="1196"/>
      <c r="D77" s="1196"/>
      <c r="E77" s="1196"/>
      <c r="F77" s="1196"/>
      <c r="G77" s="1196"/>
      <c r="H77" s="1196"/>
      <c r="I77" s="1196"/>
      <c r="J77" s="1196"/>
      <c r="K77" s="1196"/>
      <c r="L77" s="1196"/>
      <c r="M77" s="1196"/>
      <c r="N77" s="1196"/>
      <c r="O77" s="1196"/>
      <c r="P77" s="1196"/>
      <c r="Q77" s="1196"/>
      <c r="R77" s="1196"/>
      <c r="S77" s="1194"/>
      <c r="T77" s="1195"/>
    </row>
    <row r="78" spans="2:20" ht="12.75" customHeight="1">
      <c r="B78" s="1211" t="s">
        <v>204</v>
      </c>
      <c r="C78" s="1196">
        <v>222371</v>
      </c>
      <c r="D78" s="1196">
        <v>225253.2</v>
      </c>
      <c r="E78" s="1196">
        <v>234881.8</v>
      </c>
      <c r="F78" s="1196">
        <v>265186.90000000002</v>
      </c>
      <c r="G78" s="1196">
        <v>335476.90000000002</v>
      </c>
      <c r="H78" s="1196">
        <v>338574.3</v>
      </c>
      <c r="I78" s="1196">
        <v>359046.40000000002</v>
      </c>
      <c r="J78" s="1196">
        <v>408797.2</v>
      </c>
      <c r="K78" s="1196">
        <v>551819.9</v>
      </c>
      <c r="L78" s="1196">
        <v>547634.30000000005</v>
      </c>
      <c r="M78" s="1196">
        <v>625308.80000000005</v>
      </c>
      <c r="N78" s="1196">
        <v>742936</v>
      </c>
      <c r="O78" s="1196">
        <v>776062.4</v>
      </c>
      <c r="P78" s="1196">
        <v>770114.8</v>
      </c>
      <c r="Q78" s="1196">
        <v>747134.3</v>
      </c>
      <c r="R78" s="1196">
        <v>709122</v>
      </c>
      <c r="S78" s="1194">
        <v>694216.1</v>
      </c>
      <c r="T78" s="1195">
        <v>745645.6</v>
      </c>
    </row>
    <row r="79" spans="2:20" ht="12.75" customHeight="1">
      <c r="B79" s="1182" t="s">
        <v>205</v>
      </c>
      <c r="C79" s="1196">
        <v>188589.1</v>
      </c>
      <c r="D79" s="1196">
        <v>190900.3</v>
      </c>
      <c r="E79" s="1196">
        <v>202688.3</v>
      </c>
      <c r="F79" s="1196">
        <v>231482.3</v>
      </c>
      <c r="G79" s="1196">
        <v>290010.59999999998</v>
      </c>
      <c r="H79" s="1196">
        <v>294843.5</v>
      </c>
      <c r="I79" s="1196">
        <v>315291.2</v>
      </c>
      <c r="J79" s="1196">
        <v>354932.2</v>
      </c>
      <c r="K79" s="1196">
        <v>474702.5</v>
      </c>
      <c r="L79" s="1196">
        <v>479527.6</v>
      </c>
      <c r="M79" s="1196">
        <v>549897</v>
      </c>
      <c r="N79" s="1196">
        <v>666725.4</v>
      </c>
      <c r="O79" s="1196">
        <v>690754.5</v>
      </c>
      <c r="P79" s="1196">
        <v>687278.9</v>
      </c>
      <c r="Q79" s="1196">
        <v>658061.9</v>
      </c>
      <c r="R79" s="1196">
        <v>621673.80000000005</v>
      </c>
      <c r="S79" s="1194">
        <v>605372.19999999995</v>
      </c>
      <c r="T79" s="1195">
        <v>663590.19999999995</v>
      </c>
    </row>
    <row r="80" spans="2:20" ht="12.75" customHeight="1">
      <c r="B80" s="1182" t="s">
        <v>206</v>
      </c>
      <c r="C80" s="1196">
        <v>33781.9</v>
      </c>
      <c r="D80" s="1196">
        <v>34352.9</v>
      </c>
      <c r="E80" s="1196">
        <v>32193.599999999999</v>
      </c>
      <c r="F80" s="1196">
        <v>33704.6</v>
      </c>
      <c r="G80" s="1196">
        <v>45466.3</v>
      </c>
      <c r="H80" s="1196">
        <v>43730.8</v>
      </c>
      <c r="I80" s="1196">
        <v>43755.199999999997</v>
      </c>
      <c r="J80" s="1196">
        <v>53865</v>
      </c>
      <c r="K80" s="1196">
        <v>77117.3</v>
      </c>
      <c r="L80" s="1196">
        <v>68106.7</v>
      </c>
      <c r="M80" s="1196">
        <v>75411.8</v>
      </c>
      <c r="N80" s="1196">
        <v>76210.600000000006</v>
      </c>
      <c r="O80" s="1196">
        <v>85307.9</v>
      </c>
      <c r="P80" s="1196">
        <v>82835.899999999994</v>
      </c>
      <c r="Q80" s="1196">
        <v>89072.4</v>
      </c>
      <c r="R80" s="1196">
        <v>87448.2</v>
      </c>
      <c r="S80" s="1194">
        <v>88843.8</v>
      </c>
      <c r="T80" s="1195">
        <v>82055.399999999994</v>
      </c>
    </row>
    <row r="81" spans="2:20" ht="12.75" customHeight="1">
      <c r="B81" s="1211" t="s">
        <v>207</v>
      </c>
      <c r="C81" s="1196">
        <v>209219.1</v>
      </c>
      <c r="D81" s="1196">
        <v>214560.3</v>
      </c>
      <c r="E81" s="1196">
        <v>223452.7</v>
      </c>
      <c r="F81" s="1196">
        <v>248876.6</v>
      </c>
      <c r="G81" s="1196">
        <v>301934.3</v>
      </c>
      <c r="H81" s="1196">
        <v>316177.09999999998</v>
      </c>
      <c r="I81" s="1196">
        <v>351499.8</v>
      </c>
      <c r="J81" s="1196">
        <v>397046.5</v>
      </c>
      <c r="K81" s="1196">
        <v>551938.5</v>
      </c>
      <c r="L81" s="1196">
        <v>493655.1</v>
      </c>
      <c r="M81" s="1196">
        <v>585010</v>
      </c>
      <c r="N81" s="1196">
        <v>723013.8</v>
      </c>
      <c r="O81" s="1196">
        <v>737572.4</v>
      </c>
      <c r="P81" s="1196">
        <v>698936.9</v>
      </c>
      <c r="Q81" s="1196">
        <v>669058</v>
      </c>
      <c r="R81" s="1196">
        <v>600239.30000000005</v>
      </c>
      <c r="S81" s="1194">
        <v>581662.30000000005</v>
      </c>
      <c r="T81" s="1195">
        <v>652156.80000000005</v>
      </c>
    </row>
    <row r="82" spans="2:20" ht="12.75" customHeight="1">
      <c r="B82" s="1182" t="s">
        <v>208</v>
      </c>
      <c r="C82" s="1196">
        <v>173987.1</v>
      </c>
      <c r="D82" s="1196">
        <v>176282.2</v>
      </c>
      <c r="E82" s="1196">
        <v>182084.2</v>
      </c>
      <c r="F82" s="1196">
        <v>205203.5</v>
      </c>
      <c r="G82" s="1196">
        <v>247582.3</v>
      </c>
      <c r="H82" s="1196">
        <v>258493.7</v>
      </c>
      <c r="I82" s="1196">
        <v>289461.2</v>
      </c>
      <c r="J82" s="1196">
        <v>323630.90000000002</v>
      </c>
      <c r="K82" s="1196">
        <v>453707.1</v>
      </c>
      <c r="L82" s="1196">
        <v>397129</v>
      </c>
      <c r="M82" s="1196">
        <v>480813.4</v>
      </c>
      <c r="N82" s="1196">
        <v>618071.4</v>
      </c>
      <c r="O82" s="1196">
        <v>624343.80000000005</v>
      </c>
      <c r="P82" s="1196">
        <v>588410.5</v>
      </c>
      <c r="Q82" s="1196">
        <v>556152.19999999995</v>
      </c>
      <c r="R82" s="1196">
        <v>480497.5</v>
      </c>
      <c r="S82" s="1194">
        <v>457845.2</v>
      </c>
      <c r="T82" s="1195">
        <v>519744</v>
      </c>
    </row>
    <row r="83" spans="2:20" ht="12.75" customHeight="1">
      <c r="B83" s="1182" t="s">
        <v>209</v>
      </c>
      <c r="C83" s="1196">
        <v>35232</v>
      </c>
      <c r="D83" s="1196">
        <v>38278.1</v>
      </c>
      <c r="E83" s="1196">
        <v>41368.5</v>
      </c>
      <c r="F83" s="1196">
        <v>43673.1</v>
      </c>
      <c r="G83" s="1196">
        <v>54352</v>
      </c>
      <c r="H83" s="1196">
        <v>57683.5</v>
      </c>
      <c r="I83" s="1196">
        <v>62038.5</v>
      </c>
      <c r="J83" s="1196">
        <v>73415.600000000006</v>
      </c>
      <c r="K83" s="1196">
        <v>98231.4</v>
      </c>
      <c r="L83" s="1196">
        <v>96526.1</v>
      </c>
      <c r="M83" s="1196">
        <v>104196.6</v>
      </c>
      <c r="N83" s="1196">
        <v>104942.39999999999</v>
      </c>
      <c r="O83" s="1196">
        <v>113228.6</v>
      </c>
      <c r="P83" s="1196">
        <v>110526.39999999999</v>
      </c>
      <c r="Q83" s="1196">
        <v>112905.7</v>
      </c>
      <c r="R83" s="1196">
        <v>119741.8</v>
      </c>
      <c r="S83" s="1194">
        <v>123817.1</v>
      </c>
      <c r="T83" s="1195">
        <v>132412.79999999999</v>
      </c>
    </row>
    <row r="84" spans="2:20" ht="12.75" customHeight="1">
      <c r="B84" s="1182" t="s">
        <v>210</v>
      </c>
      <c r="C84" s="1196">
        <v>-669.1</v>
      </c>
      <c r="D84" s="1196">
        <v>-378.3</v>
      </c>
      <c r="E84" s="1196">
        <v>-846.9</v>
      </c>
      <c r="F84" s="1196">
        <v>-976.1</v>
      </c>
      <c r="G84" s="1196">
        <v>-886</v>
      </c>
      <c r="H84" s="1196">
        <v>-780.2</v>
      </c>
      <c r="I84" s="1196">
        <v>-806.5</v>
      </c>
      <c r="J84" s="1196">
        <v>-121.7</v>
      </c>
      <c r="K84" s="1196">
        <v>-880.5</v>
      </c>
      <c r="L84" s="1196">
        <v>298.8</v>
      </c>
      <c r="M84" s="1196" t="s">
        <v>90</v>
      </c>
      <c r="N84" s="1196" t="s">
        <v>90</v>
      </c>
      <c r="O84" s="1196" t="s">
        <v>90</v>
      </c>
      <c r="P84" s="1196" t="s">
        <v>90</v>
      </c>
      <c r="Q84" s="1196" t="s">
        <v>90</v>
      </c>
      <c r="R84" s="1196">
        <v>-3079.4</v>
      </c>
      <c r="S84" s="1194">
        <v>1074.9000000000001</v>
      </c>
      <c r="T84" s="1195">
        <v>1595.5</v>
      </c>
    </row>
    <row r="85" spans="2:20" ht="12.75" customHeight="1">
      <c r="B85" s="1182"/>
      <c r="C85" s="735"/>
      <c r="D85" s="735"/>
      <c r="E85" s="735"/>
      <c r="F85" s="735"/>
      <c r="G85" s="735"/>
      <c r="H85" s="735"/>
      <c r="I85" s="735"/>
      <c r="J85" s="735"/>
      <c r="K85" s="735"/>
      <c r="L85" s="735"/>
      <c r="M85" s="735"/>
      <c r="N85" s="735"/>
      <c r="O85" s="737"/>
      <c r="P85" s="737"/>
      <c r="Q85" s="737"/>
      <c r="R85" s="737"/>
      <c r="S85" s="1204"/>
    </row>
    <row r="86" spans="2:20" ht="26.25" customHeight="1">
      <c r="B86" s="1202" t="s">
        <v>2670</v>
      </c>
      <c r="C86" s="1190"/>
      <c r="D86" s="1190"/>
      <c r="E86" s="1190"/>
      <c r="F86" s="1190"/>
      <c r="G86" s="1190"/>
      <c r="H86" s="1190"/>
      <c r="I86" s="1190"/>
      <c r="J86" s="1190"/>
      <c r="K86" s="1190"/>
      <c r="L86" s="1190"/>
      <c r="M86" s="1190"/>
      <c r="N86" s="1190"/>
      <c r="O86" s="1190"/>
      <c r="P86" s="1190"/>
      <c r="Q86" s="1190"/>
      <c r="R86" s="1190"/>
      <c r="S86" s="1204"/>
    </row>
    <row r="87" spans="2:20" ht="12.75" customHeight="1">
      <c r="B87" s="1204" t="s">
        <v>48</v>
      </c>
      <c r="C87" s="1212">
        <v>52.514800000000001</v>
      </c>
      <c r="D87" s="1212">
        <v>53.469799999999999</v>
      </c>
      <c r="E87" s="1212">
        <v>54.21163</v>
      </c>
      <c r="F87" s="1212">
        <v>52.248759999999997</v>
      </c>
      <c r="G87" s="1212">
        <v>49.97186</v>
      </c>
      <c r="H87" s="1212">
        <v>50.739739999999998</v>
      </c>
      <c r="I87" s="1212">
        <v>51.257980000000003</v>
      </c>
      <c r="J87" s="1212">
        <v>50.779299999999999</v>
      </c>
      <c r="K87" s="1212">
        <v>50.764279999999999</v>
      </c>
      <c r="L87" s="1212">
        <v>49.90795</v>
      </c>
      <c r="M87" s="1212">
        <v>48.622790000000002</v>
      </c>
      <c r="N87" s="1212">
        <v>49.157249999999998</v>
      </c>
      <c r="O87" s="1212">
        <v>49.228149999999999</v>
      </c>
      <c r="P87" s="1212">
        <v>48.540573847731437</v>
      </c>
      <c r="Q87" s="1212">
        <v>47.957225432047942</v>
      </c>
      <c r="R87" s="1212">
        <v>46.95082659372445</v>
      </c>
      <c r="S87" s="1191">
        <v>46.257496409398058</v>
      </c>
      <c r="T87" s="1186">
        <v>45.776640467499249</v>
      </c>
    </row>
    <row r="88" spans="2:20" ht="12.75" customHeight="1">
      <c r="B88" s="1182" t="s">
        <v>49</v>
      </c>
      <c r="C88" s="1212">
        <v>11.338340000000001</v>
      </c>
      <c r="D88" s="1212">
        <v>12.1868</v>
      </c>
      <c r="E88" s="1212">
        <v>12.13477</v>
      </c>
      <c r="F88" s="1212">
        <v>12.46776</v>
      </c>
      <c r="G88" s="1212">
        <v>12.78933</v>
      </c>
      <c r="H88" s="1212">
        <v>13.282859999999999</v>
      </c>
      <c r="I88" s="1212">
        <v>13.81921</v>
      </c>
      <c r="J88" s="1212">
        <v>13.928599999999999</v>
      </c>
      <c r="K88" s="1212">
        <v>14.64485</v>
      </c>
      <c r="L88" s="1212">
        <v>15.1693</v>
      </c>
      <c r="M88" s="1212">
        <v>14.47146</v>
      </c>
      <c r="N88" s="1212">
        <v>14.58573</v>
      </c>
      <c r="O88" s="1212">
        <v>14.83344</v>
      </c>
      <c r="P88" s="1212">
        <v>15.003532139107936</v>
      </c>
      <c r="Q88" s="1212">
        <v>15.12195210578601</v>
      </c>
      <c r="R88" s="1212">
        <v>15.009450338301205</v>
      </c>
      <c r="S88" s="1191">
        <v>15.176575997115336</v>
      </c>
      <c r="T88" s="1186">
        <v>15.33444463804147</v>
      </c>
    </row>
    <row r="89" spans="2:20" ht="12.75" customHeight="1">
      <c r="B89" s="1182" t="s">
        <v>358</v>
      </c>
      <c r="C89" s="1212">
        <v>32.94171</v>
      </c>
      <c r="D89" s="1212">
        <v>31.55959</v>
      </c>
      <c r="E89" s="1212">
        <v>30.939579999999999</v>
      </c>
      <c r="F89" s="1212">
        <v>32.01491</v>
      </c>
      <c r="G89" s="1212">
        <v>32.117069999999998</v>
      </c>
      <c r="H89" s="1212">
        <v>32.163060000000002</v>
      </c>
      <c r="I89" s="1212">
        <v>32.700690000000002</v>
      </c>
      <c r="J89" s="1212">
        <v>32.579529999999998</v>
      </c>
      <c r="K89" s="1212">
        <v>33.018500000000003</v>
      </c>
      <c r="L89" s="1212">
        <v>28.46566</v>
      </c>
      <c r="M89" s="1212">
        <v>32.022880000000001</v>
      </c>
      <c r="N89" s="1212">
        <v>32.958829999999999</v>
      </c>
      <c r="O89" s="1212">
        <v>31.00123</v>
      </c>
      <c r="P89" s="1212">
        <v>29.102216845778088</v>
      </c>
      <c r="Q89" s="1212">
        <v>29.276910054530735</v>
      </c>
      <c r="R89" s="1212">
        <v>28.918111921951962</v>
      </c>
      <c r="S89" s="1191">
        <v>29.252387339153824</v>
      </c>
      <c r="T89" s="1186">
        <v>31.075651071126099</v>
      </c>
    </row>
    <row r="90" spans="2:20" ht="12.75" customHeight="1">
      <c r="B90" s="1197" t="s">
        <v>359</v>
      </c>
      <c r="C90" s="1212">
        <v>1.3248899999999999</v>
      </c>
      <c r="D90" s="1212">
        <v>0.88592000000000004</v>
      </c>
      <c r="E90" s="1212">
        <v>0.55413999999999997</v>
      </c>
      <c r="F90" s="1212">
        <v>0.76471999999999996</v>
      </c>
      <c r="G90" s="1212">
        <v>0.91735</v>
      </c>
      <c r="H90" s="1212">
        <v>1.3020499999999999</v>
      </c>
      <c r="I90" s="1212">
        <v>1.9602200000000001</v>
      </c>
      <c r="J90" s="1212">
        <v>2.06562</v>
      </c>
      <c r="K90" s="1212">
        <v>1.6364700000000001</v>
      </c>
      <c r="L90" s="1212">
        <v>-2.8528099999999998</v>
      </c>
      <c r="M90" s="1212">
        <v>1.52251</v>
      </c>
      <c r="N90" s="1212">
        <v>2.7156400000000001</v>
      </c>
      <c r="O90" s="1212">
        <v>1.43174</v>
      </c>
      <c r="P90" s="1212">
        <v>-0.16007606866271354</v>
      </c>
      <c r="Q90" s="1212">
        <v>0.12197195667822032</v>
      </c>
      <c r="R90" s="1212">
        <v>-0.3903015611487044</v>
      </c>
      <c r="S90" s="1191">
        <v>-0.42712631244266913</v>
      </c>
      <c r="T90" s="1213">
        <v>-4.5301703624916451E-2</v>
      </c>
    </row>
    <row r="91" spans="2:20" ht="12.75" customHeight="1">
      <c r="B91" s="1182" t="s">
        <v>213</v>
      </c>
      <c r="C91" s="1212">
        <v>35.008879999999998</v>
      </c>
      <c r="D91" s="1212">
        <v>32.73245</v>
      </c>
      <c r="E91" s="1212">
        <v>30.82686</v>
      </c>
      <c r="F91" s="1212">
        <v>32.702170000000002</v>
      </c>
      <c r="G91" s="1212">
        <v>38.295000000000002</v>
      </c>
      <c r="H91" s="1212">
        <v>36.809660000000001</v>
      </c>
      <c r="I91" s="1212">
        <v>37.166260000000001</v>
      </c>
      <c r="J91" s="1212">
        <v>39.18468</v>
      </c>
      <c r="K91" s="1212">
        <v>49.961410000000001</v>
      </c>
      <c r="L91" s="1212">
        <v>47.549759999999999</v>
      </c>
      <c r="M91" s="1212">
        <v>49.419490000000003</v>
      </c>
      <c r="N91" s="1212">
        <v>55.74747</v>
      </c>
      <c r="O91" s="1212">
        <v>56.340240000000001</v>
      </c>
      <c r="P91" s="1212">
        <v>53.875076305817636</v>
      </c>
      <c r="Q91" s="1212">
        <v>50.275533748434555</v>
      </c>
      <c r="R91" s="1212">
        <v>45.33668975967953</v>
      </c>
      <c r="S91" s="1191">
        <v>42.284201473273612</v>
      </c>
      <c r="T91" s="1186">
        <v>43.090975864808016</v>
      </c>
    </row>
    <row r="92" spans="2:20" ht="12.75" customHeight="1">
      <c r="B92" s="1182" t="s">
        <v>214</v>
      </c>
      <c r="C92" s="1212">
        <v>32.938310000000001</v>
      </c>
      <c r="D92" s="1212">
        <v>31.178619999999999</v>
      </c>
      <c r="E92" s="1212">
        <v>29.32685</v>
      </c>
      <c r="F92" s="1212">
        <v>30.690829999999998</v>
      </c>
      <c r="G92" s="1212">
        <v>34.466079999999998</v>
      </c>
      <c r="H92" s="1212">
        <v>34.374650000000003</v>
      </c>
      <c r="I92" s="1212">
        <v>36.385089999999998</v>
      </c>
      <c r="J92" s="1212">
        <v>38.058329999999998</v>
      </c>
      <c r="K92" s="1212">
        <v>49.972149999999999</v>
      </c>
      <c r="L92" s="1212">
        <v>42.862879999999997</v>
      </c>
      <c r="M92" s="1212">
        <v>46.234589999999997</v>
      </c>
      <c r="N92" s="1212">
        <v>54.252580000000002</v>
      </c>
      <c r="O92" s="1212">
        <v>53.545960000000001</v>
      </c>
      <c r="P92" s="1212">
        <v>48.895669607247683</v>
      </c>
      <c r="Q92" s="1212">
        <v>45.021688950246464</v>
      </c>
      <c r="R92" s="1212">
        <v>38.375431767266008</v>
      </c>
      <c r="S92" s="1191">
        <v>35.428630771610919</v>
      </c>
      <c r="T92" s="1186">
        <v>37.68824348842189</v>
      </c>
    </row>
    <row r="93" spans="2:20" ht="12.75" customHeight="1">
      <c r="B93" s="1182" t="s">
        <v>215</v>
      </c>
      <c r="C93" s="1212">
        <v>-0.10534</v>
      </c>
      <c r="D93" s="1212">
        <v>-5.4969999999999998E-2</v>
      </c>
      <c r="E93" s="1212">
        <v>-0.11115</v>
      </c>
      <c r="F93" s="1212">
        <v>-0.12037</v>
      </c>
      <c r="G93" s="1212">
        <v>-0.10113999999999999</v>
      </c>
      <c r="H93" s="1212">
        <v>-8.4820000000000007E-2</v>
      </c>
      <c r="I93" s="1212">
        <v>-8.3479999999999999E-2</v>
      </c>
      <c r="J93" s="1214">
        <v>-1.167E-2</v>
      </c>
      <c r="K93" s="1212">
        <v>-7.9719999999999999E-2</v>
      </c>
      <c r="L93" s="1212">
        <v>2.5940000000000001E-2</v>
      </c>
      <c r="M93" s="1190" t="s">
        <v>90</v>
      </c>
      <c r="N93" s="1190" t="s">
        <v>90</v>
      </c>
      <c r="O93" s="1190" t="s">
        <v>90</v>
      </c>
      <c r="P93" s="1190" t="s">
        <v>90</v>
      </c>
      <c r="Q93" s="1190" t="s">
        <v>90</v>
      </c>
      <c r="R93" s="1212">
        <v>-0.19687698653540173</v>
      </c>
      <c r="S93" s="1191">
        <v>6.5471382993885927E-2</v>
      </c>
      <c r="T93" s="1186">
        <v>9.2204194582924101E-2</v>
      </c>
    </row>
    <row r="94" spans="2:20" ht="12.75" customHeight="1">
      <c r="B94" s="1193"/>
      <c r="C94" s="1215"/>
      <c r="D94" s="1215"/>
      <c r="E94" s="1215"/>
      <c r="F94" s="1215"/>
      <c r="G94" s="1215"/>
      <c r="H94" s="1215"/>
      <c r="I94" s="1215"/>
      <c r="J94" s="1215"/>
      <c r="K94" s="1215"/>
      <c r="L94" s="1215"/>
      <c r="M94" s="1215"/>
      <c r="N94" s="1215"/>
      <c r="O94" s="1215"/>
      <c r="P94" s="1215"/>
      <c r="Q94" s="1215"/>
    </row>
    <row r="95" spans="2:20" ht="12.75" customHeight="1">
      <c r="B95" s="1202" t="s">
        <v>520</v>
      </c>
      <c r="C95" s="1198"/>
      <c r="D95" s="1198"/>
      <c r="E95" s="1198"/>
      <c r="F95" s="1198"/>
      <c r="G95" s="1198"/>
      <c r="H95" s="1198"/>
      <c r="I95" s="1198"/>
      <c r="J95" s="1198"/>
      <c r="K95" s="1198"/>
      <c r="L95" s="1198"/>
      <c r="M95" s="1198"/>
      <c r="N95" s="1198"/>
      <c r="O95" s="1198"/>
      <c r="P95" s="1199"/>
      <c r="Q95" s="1199"/>
    </row>
    <row r="96" spans="2:20" ht="12.75" customHeight="1">
      <c r="B96" s="1182" t="s">
        <v>2671</v>
      </c>
      <c r="C96" s="1196">
        <v>820843.8</v>
      </c>
      <c r="D96" s="1196">
        <v>857989.5</v>
      </c>
      <c r="E96" s="1196">
        <v>921759</v>
      </c>
      <c r="F96" s="1196">
        <v>948796.2</v>
      </c>
      <c r="G96" s="1196">
        <v>995285.7</v>
      </c>
      <c r="H96" s="1196">
        <v>1034337.5</v>
      </c>
      <c r="I96" s="1196">
        <v>1087876.3999999999</v>
      </c>
      <c r="J96" s="1196">
        <v>1147311.3999999999</v>
      </c>
      <c r="K96" s="1196">
        <v>1179771.3999999999</v>
      </c>
      <c r="L96" s="1196">
        <v>1188118.3999999999</v>
      </c>
      <c r="M96" s="1196">
        <v>1265308</v>
      </c>
      <c r="N96" s="1196">
        <v>1311892.7</v>
      </c>
      <c r="O96" s="1196">
        <v>1341966.5</v>
      </c>
      <c r="P96" s="1196">
        <v>1380832.6</v>
      </c>
      <c r="Q96" s="1196">
        <v>1426972.4</v>
      </c>
      <c r="R96" s="1196">
        <v>1466788.3</v>
      </c>
      <c r="S96" s="1194">
        <v>1509755</v>
      </c>
      <c r="T96" s="1195">
        <v>1555995.3</v>
      </c>
    </row>
    <row r="97" spans="2:20" ht="12.75" customHeight="1">
      <c r="B97" s="1182" t="s">
        <v>161</v>
      </c>
      <c r="C97" s="1196">
        <v>24671.4</v>
      </c>
      <c r="D97" s="1196">
        <v>25060.1</v>
      </c>
      <c r="E97" s="1196">
        <v>24521.9</v>
      </c>
      <c r="F97" s="1196">
        <v>23219.9</v>
      </c>
      <c r="G97" s="1196">
        <v>25312.6</v>
      </c>
      <c r="H97" s="1196">
        <v>25666.2</v>
      </c>
      <c r="I97" s="1196">
        <v>26066.6</v>
      </c>
      <c r="J97" s="1196">
        <v>27127.7</v>
      </c>
      <c r="K97" s="1196">
        <v>28646.6</v>
      </c>
      <c r="L97" s="1196">
        <v>29575.7</v>
      </c>
      <c r="M97" s="1196">
        <v>28297.4</v>
      </c>
      <c r="N97" s="1196">
        <v>27744.6</v>
      </c>
      <c r="O97" s="1196">
        <v>27506.9</v>
      </c>
      <c r="P97" s="1196">
        <v>28357.7</v>
      </c>
      <c r="Q97" s="1196">
        <v>29378.2</v>
      </c>
      <c r="R97" s="1196">
        <v>29251.4</v>
      </c>
      <c r="S97" s="1194">
        <v>28441.599999999999</v>
      </c>
      <c r="T97" s="1195">
        <v>28530.799999999999</v>
      </c>
    </row>
    <row r="98" spans="2:20" ht="12.75" customHeight="1">
      <c r="B98" s="1182" t="s">
        <v>162</v>
      </c>
      <c r="C98" s="1196">
        <v>2545.8000000000002</v>
      </c>
      <c r="D98" s="1196">
        <v>2565.4</v>
      </c>
      <c r="E98" s="1196">
        <v>2592.6</v>
      </c>
      <c r="F98" s="1196">
        <v>2680.1</v>
      </c>
      <c r="G98" s="1196">
        <v>2596.8000000000002</v>
      </c>
      <c r="H98" s="1196">
        <v>2572.6999999999998</v>
      </c>
      <c r="I98" s="1196">
        <v>2545.1</v>
      </c>
      <c r="J98" s="1196">
        <v>2457.3000000000002</v>
      </c>
      <c r="K98" s="1196">
        <v>2462.1</v>
      </c>
      <c r="L98" s="1196">
        <v>2399.1</v>
      </c>
      <c r="M98" s="1196">
        <v>2199.3000000000002</v>
      </c>
      <c r="N98" s="1196">
        <v>2176.3000000000002</v>
      </c>
      <c r="O98" s="1196">
        <v>2170.5</v>
      </c>
      <c r="P98" s="1196">
        <v>2347.1</v>
      </c>
      <c r="Q98" s="1196">
        <v>2344.4</v>
      </c>
      <c r="R98" s="1196">
        <v>2314.5</v>
      </c>
      <c r="S98" s="1194">
        <v>2357.1</v>
      </c>
      <c r="T98" s="1195">
        <v>2261.5</v>
      </c>
    </row>
    <row r="99" spans="2:20" ht="12.75" customHeight="1">
      <c r="B99" s="1182" t="s">
        <v>163</v>
      </c>
      <c r="C99" s="1196">
        <v>186646.5</v>
      </c>
      <c r="D99" s="1196">
        <v>192723.20000000001</v>
      </c>
      <c r="E99" s="1196">
        <v>210604.5</v>
      </c>
      <c r="F99" s="1196">
        <v>221052.79999999999</v>
      </c>
      <c r="G99" s="1196">
        <v>242528.6</v>
      </c>
      <c r="H99" s="1196">
        <v>256696.3</v>
      </c>
      <c r="I99" s="1196">
        <v>276567</v>
      </c>
      <c r="J99" s="1196">
        <v>299922.40000000002</v>
      </c>
      <c r="K99" s="1196">
        <v>311055.7</v>
      </c>
      <c r="L99" s="1196">
        <v>309504.59999999998</v>
      </c>
      <c r="M99" s="1196">
        <v>351770.6</v>
      </c>
      <c r="N99" s="1196">
        <v>374782</v>
      </c>
      <c r="O99" s="1196">
        <v>383682.6</v>
      </c>
      <c r="P99" s="1196">
        <v>397426</v>
      </c>
      <c r="Q99" s="1196">
        <v>411494.7</v>
      </c>
      <c r="R99" s="1196">
        <v>418743.2</v>
      </c>
      <c r="S99" s="1194">
        <v>428611.8</v>
      </c>
      <c r="T99" s="1195">
        <v>447262.7</v>
      </c>
    </row>
    <row r="100" spans="2:20" ht="12.75" customHeight="1">
      <c r="B100" s="1182" t="s">
        <v>182</v>
      </c>
      <c r="C100" s="1196">
        <v>15409.7</v>
      </c>
      <c r="D100" s="1196">
        <v>16338.7</v>
      </c>
      <c r="E100" s="1196">
        <v>17646</v>
      </c>
      <c r="F100" s="1196">
        <v>18321</v>
      </c>
      <c r="G100" s="1196">
        <v>19609.900000000001</v>
      </c>
      <c r="H100" s="1196">
        <v>20992.7</v>
      </c>
      <c r="I100" s="1196">
        <v>21402.5</v>
      </c>
      <c r="J100" s="1196">
        <v>22296.3</v>
      </c>
      <c r="K100" s="1196">
        <v>23063.9</v>
      </c>
      <c r="L100" s="1196">
        <v>24211.1</v>
      </c>
      <c r="M100" s="1196">
        <v>25632.3</v>
      </c>
      <c r="N100" s="1196">
        <v>25687.4</v>
      </c>
      <c r="O100" s="1196">
        <v>26710.3</v>
      </c>
      <c r="P100" s="1196">
        <v>26629.200000000001</v>
      </c>
      <c r="Q100" s="1196">
        <v>27327.9</v>
      </c>
      <c r="R100" s="1196">
        <v>28722.1</v>
      </c>
      <c r="S100" s="1194">
        <v>29495</v>
      </c>
      <c r="T100" s="1195">
        <v>30399.3</v>
      </c>
    </row>
    <row r="101" spans="2:20" ht="26.25" customHeight="1">
      <c r="B101" s="1197" t="s">
        <v>497</v>
      </c>
      <c r="C101" s="1196"/>
      <c r="D101" s="1196"/>
      <c r="E101" s="1196"/>
      <c r="F101" s="1196"/>
      <c r="G101" s="1196"/>
      <c r="H101" s="1196"/>
      <c r="I101" s="1196"/>
      <c r="J101" s="1196"/>
      <c r="K101" s="1196"/>
      <c r="L101" s="1196"/>
      <c r="M101" s="1196"/>
      <c r="N101" s="1196"/>
      <c r="O101" s="1196"/>
      <c r="P101" s="1196"/>
      <c r="Q101" s="1196"/>
      <c r="R101" s="1196"/>
      <c r="S101" s="1194"/>
      <c r="T101" s="1195"/>
    </row>
    <row r="102" spans="2:20" ht="12.75" customHeight="1">
      <c r="B102" s="1182" t="s">
        <v>165</v>
      </c>
      <c r="C102" s="1196">
        <v>49718</v>
      </c>
      <c r="D102" s="1196">
        <v>52165.3</v>
      </c>
      <c r="E102" s="1196">
        <v>53653.8</v>
      </c>
      <c r="F102" s="1196">
        <v>58140.6</v>
      </c>
      <c r="G102" s="1196">
        <v>58963.9</v>
      </c>
      <c r="H102" s="1196">
        <v>58599.6</v>
      </c>
      <c r="I102" s="1196">
        <v>59578.1</v>
      </c>
      <c r="J102" s="1196">
        <v>61060.9</v>
      </c>
      <c r="K102" s="1196">
        <v>59503.8</v>
      </c>
      <c r="L102" s="1196">
        <v>60877.8</v>
      </c>
      <c r="M102" s="1196">
        <v>58633.7</v>
      </c>
      <c r="N102" s="1196">
        <v>55432.2</v>
      </c>
      <c r="O102" s="1196">
        <v>54430.5</v>
      </c>
      <c r="P102" s="1196">
        <v>56044.1</v>
      </c>
      <c r="Q102" s="1196">
        <v>56470.9</v>
      </c>
      <c r="R102" s="1196">
        <v>59691.199999999997</v>
      </c>
      <c r="S102" s="1194">
        <v>65696.3</v>
      </c>
      <c r="T102" s="1195">
        <v>70339.199999999997</v>
      </c>
    </row>
    <row r="103" spans="2:20" ht="25.5" customHeight="1">
      <c r="B103" s="1197" t="s">
        <v>2665</v>
      </c>
      <c r="C103" s="1196">
        <v>76979</v>
      </c>
      <c r="D103" s="1196">
        <v>79206.399999999994</v>
      </c>
      <c r="E103" s="1196">
        <v>83719.8</v>
      </c>
      <c r="F103" s="1196">
        <v>80928.2</v>
      </c>
      <c r="G103" s="1196">
        <v>80732.399999999994</v>
      </c>
      <c r="H103" s="1196">
        <v>83081.399999999994</v>
      </c>
      <c r="I103" s="1196">
        <v>87007.8</v>
      </c>
      <c r="J103" s="1196">
        <v>91628.5</v>
      </c>
      <c r="K103" s="1196">
        <v>93120.2</v>
      </c>
      <c r="L103" s="1196">
        <v>92973.3</v>
      </c>
      <c r="M103" s="1196">
        <v>100489.2</v>
      </c>
      <c r="N103" s="1196">
        <v>107012.1</v>
      </c>
      <c r="O103" s="1196">
        <v>111196.2</v>
      </c>
      <c r="P103" s="1196">
        <v>114869.8</v>
      </c>
      <c r="Q103" s="1196">
        <v>117662.7</v>
      </c>
      <c r="R103" s="1196">
        <v>120745.60000000001</v>
      </c>
      <c r="S103" s="1194">
        <v>125045.4</v>
      </c>
      <c r="T103" s="1195">
        <v>127191.1</v>
      </c>
    </row>
    <row r="104" spans="2:20" ht="12.75" customHeight="1">
      <c r="B104" s="1182" t="s">
        <v>167</v>
      </c>
      <c r="C104" s="1196">
        <v>24277.4</v>
      </c>
      <c r="D104" s="1196">
        <v>26150.6</v>
      </c>
      <c r="E104" s="1196">
        <v>27844.3</v>
      </c>
      <c r="F104" s="1196">
        <v>27458.5</v>
      </c>
      <c r="G104" s="1196">
        <v>27354.5</v>
      </c>
      <c r="H104" s="1196">
        <v>27075.5</v>
      </c>
      <c r="I104" s="1196">
        <v>27772</v>
      </c>
      <c r="J104" s="1196">
        <v>29046.7</v>
      </c>
      <c r="K104" s="1196">
        <v>29530.3</v>
      </c>
      <c r="L104" s="1196">
        <v>29255.3</v>
      </c>
      <c r="M104" s="1196">
        <v>29862</v>
      </c>
      <c r="N104" s="1196">
        <v>30046</v>
      </c>
      <c r="O104" s="1196">
        <v>30507.1</v>
      </c>
      <c r="P104" s="1196">
        <v>30775</v>
      </c>
      <c r="Q104" s="1196">
        <v>31513.4</v>
      </c>
      <c r="R104" s="1196">
        <v>31397.599999999999</v>
      </c>
      <c r="S104" s="1194">
        <v>31582.799999999999</v>
      </c>
      <c r="T104" s="1195">
        <v>30885.1</v>
      </c>
    </row>
    <row r="105" spans="2:20" ht="12.75" customHeight="1">
      <c r="B105" s="1182" t="s">
        <v>168</v>
      </c>
      <c r="C105" s="1196">
        <v>29788.5</v>
      </c>
      <c r="D105" s="1196">
        <v>31052.9</v>
      </c>
      <c r="E105" s="1196">
        <v>32114.5</v>
      </c>
      <c r="F105" s="1196">
        <v>32620.1</v>
      </c>
      <c r="G105" s="1196">
        <v>34481.1</v>
      </c>
      <c r="H105" s="1196">
        <v>35476</v>
      </c>
      <c r="I105" s="1196">
        <v>37138.800000000003</v>
      </c>
      <c r="J105" s="1196">
        <v>39306.5</v>
      </c>
      <c r="K105" s="1196">
        <v>41420.6</v>
      </c>
      <c r="L105" s="1196">
        <v>39545.199999999997</v>
      </c>
      <c r="M105" s="1196">
        <v>44539.1</v>
      </c>
      <c r="N105" s="1196">
        <v>46157.9</v>
      </c>
      <c r="O105" s="1196">
        <v>46877.599999999999</v>
      </c>
      <c r="P105" s="1196">
        <v>47556.1</v>
      </c>
      <c r="Q105" s="1196">
        <v>48646.9</v>
      </c>
      <c r="R105" s="1196">
        <v>49486.3</v>
      </c>
      <c r="S105" s="1194">
        <v>50616.800000000003</v>
      </c>
      <c r="T105" s="1195">
        <v>51765.3</v>
      </c>
    </row>
    <row r="106" spans="2:20" ht="12.75" customHeight="1">
      <c r="B106" s="1182" t="s">
        <v>169</v>
      </c>
      <c r="C106" s="1196">
        <v>24322.3</v>
      </c>
      <c r="D106" s="1196">
        <v>28565.599999999999</v>
      </c>
      <c r="E106" s="1196">
        <v>32672.7</v>
      </c>
      <c r="F106" s="1196">
        <v>34256.400000000001</v>
      </c>
      <c r="G106" s="1196">
        <v>36662.199999999997</v>
      </c>
      <c r="H106" s="1196">
        <v>39335.599999999999</v>
      </c>
      <c r="I106" s="1196">
        <v>40942.699999999997</v>
      </c>
      <c r="J106" s="1196">
        <v>42030.3</v>
      </c>
      <c r="K106" s="1196">
        <v>43096.9</v>
      </c>
      <c r="L106" s="1196">
        <v>43953.2</v>
      </c>
      <c r="M106" s="1196">
        <v>45364.1</v>
      </c>
      <c r="N106" s="1196">
        <v>47931.6</v>
      </c>
      <c r="O106" s="1196">
        <v>50199.3</v>
      </c>
      <c r="P106" s="1196">
        <v>52773.2</v>
      </c>
      <c r="Q106" s="1196">
        <v>55164.800000000003</v>
      </c>
      <c r="R106" s="1196">
        <v>56532.2</v>
      </c>
      <c r="S106" s="1194">
        <v>58282.1</v>
      </c>
      <c r="T106" s="1195">
        <v>59743.4</v>
      </c>
    </row>
    <row r="107" spans="2:20" ht="12.75" customHeight="1">
      <c r="B107" s="1182" t="s">
        <v>170</v>
      </c>
      <c r="C107" s="1196">
        <v>40176.699999999997</v>
      </c>
      <c r="D107" s="1196">
        <v>43394.400000000001</v>
      </c>
      <c r="E107" s="1196">
        <v>53300.800000000003</v>
      </c>
      <c r="F107" s="1196">
        <v>52836.7</v>
      </c>
      <c r="G107" s="1196">
        <v>52689.2</v>
      </c>
      <c r="H107" s="1196">
        <v>55660.9</v>
      </c>
      <c r="I107" s="1196">
        <v>57694</v>
      </c>
      <c r="J107" s="1196">
        <v>63996.4</v>
      </c>
      <c r="K107" s="1196">
        <v>66969.399999999994</v>
      </c>
      <c r="L107" s="1196">
        <v>70201.100000000006</v>
      </c>
      <c r="M107" s="1196">
        <v>71669.600000000006</v>
      </c>
      <c r="N107" s="1196">
        <v>72741.3</v>
      </c>
      <c r="O107" s="1196">
        <v>75547.3</v>
      </c>
      <c r="P107" s="1196">
        <v>78583.899999999994</v>
      </c>
      <c r="Q107" s="1196">
        <v>83020.5</v>
      </c>
      <c r="R107" s="1196">
        <v>88568.7</v>
      </c>
      <c r="S107" s="1194">
        <v>90844.7</v>
      </c>
      <c r="T107" s="1195">
        <v>94249.9</v>
      </c>
    </row>
    <row r="108" spans="2:20" ht="12.75" customHeight="1">
      <c r="B108" s="1182" t="s">
        <v>171</v>
      </c>
      <c r="C108" s="1196">
        <v>69049.399999999994</v>
      </c>
      <c r="D108" s="1196">
        <v>70792.5</v>
      </c>
      <c r="E108" s="1196">
        <v>73108</v>
      </c>
      <c r="F108" s="1196">
        <v>75520.399999999994</v>
      </c>
      <c r="G108" s="1196">
        <v>77702</v>
      </c>
      <c r="H108" s="1196">
        <v>81158</v>
      </c>
      <c r="I108" s="1196">
        <v>83650.2</v>
      </c>
      <c r="J108" s="1196">
        <v>85271.4</v>
      </c>
      <c r="K108" s="1196">
        <v>88185.9</v>
      </c>
      <c r="L108" s="1196">
        <v>89033.3</v>
      </c>
      <c r="M108" s="1196">
        <v>91042</v>
      </c>
      <c r="N108" s="1196">
        <v>93383.7</v>
      </c>
      <c r="O108" s="1196">
        <v>93182.9</v>
      </c>
      <c r="P108" s="1196">
        <v>93999.5</v>
      </c>
      <c r="Q108" s="1196">
        <v>97112.9</v>
      </c>
      <c r="R108" s="1196">
        <v>98773.8</v>
      </c>
      <c r="S108" s="1194">
        <v>99559.1</v>
      </c>
      <c r="T108" s="1195">
        <v>100496.5</v>
      </c>
    </row>
    <row r="109" spans="2:20" ht="12.75" customHeight="1">
      <c r="B109" s="1182" t="s">
        <v>184</v>
      </c>
      <c r="C109" s="1196">
        <v>30830.1</v>
      </c>
      <c r="D109" s="1196">
        <v>33705.1</v>
      </c>
      <c r="E109" s="1196">
        <v>36919.599999999999</v>
      </c>
      <c r="F109" s="1196">
        <v>39099.800000000003</v>
      </c>
      <c r="G109" s="1196">
        <v>40817.300000000003</v>
      </c>
      <c r="H109" s="1196">
        <v>42203</v>
      </c>
      <c r="I109" s="1196">
        <v>46078.5</v>
      </c>
      <c r="J109" s="1196">
        <v>49538.9</v>
      </c>
      <c r="K109" s="1196">
        <v>51834.1</v>
      </c>
      <c r="L109" s="1196">
        <v>52837.2</v>
      </c>
      <c r="M109" s="1196">
        <v>54168.800000000003</v>
      </c>
      <c r="N109" s="1196">
        <v>56575.8</v>
      </c>
      <c r="O109" s="1196">
        <v>58498.5</v>
      </c>
      <c r="P109" s="1196">
        <v>61293</v>
      </c>
      <c r="Q109" s="1196">
        <v>64127.5</v>
      </c>
      <c r="R109" s="1196">
        <v>67054.3</v>
      </c>
      <c r="S109" s="1194">
        <v>68574.8</v>
      </c>
      <c r="T109" s="1195">
        <v>69420.3</v>
      </c>
    </row>
    <row r="110" spans="2:20" ht="12.75" customHeight="1">
      <c r="B110" s="1182" t="s">
        <v>185</v>
      </c>
      <c r="C110" s="1196">
        <v>14358</v>
      </c>
      <c r="D110" s="1196">
        <v>13948.7</v>
      </c>
      <c r="E110" s="1196">
        <v>15114.6</v>
      </c>
      <c r="F110" s="1196">
        <v>17185.5</v>
      </c>
      <c r="G110" s="1196">
        <v>18152.5</v>
      </c>
      <c r="H110" s="1196">
        <v>18939.400000000001</v>
      </c>
      <c r="I110" s="1196">
        <v>19355.5</v>
      </c>
      <c r="J110" s="1196">
        <v>20681.8</v>
      </c>
      <c r="K110" s="1196">
        <v>21582.1</v>
      </c>
      <c r="L110" s="1196">
        <v>21162.6</v>
      </c>
      <c r="M110" s="1196">
        <v>23781.200000000001</v>
      </c>
      <c r="N110" s="1196">
        <v>24337.9</v>
      </c>
      <c r="O110" s="1196">
        <v>24852.799999999999</v>
      </c>
      <c r="P110" s="1196">
        <v>25949.4</v>
      </c>
      <c r="Q110" s="1196">
        <v>27296.3</v>
      </c>
      <c r="R110" s="1196">
        <v>28661.8</v>
      </c>
      <c r="S110" s="1194">
        <v>29416.1</v>
      </c>
      <c r="T110" s="1195">
        <v>30555.7</v>
      </c>
    </row>
    <row r="111" spans="2:20" ht="26.25" customHeight="1">
      <c r="B111" s="1197" t="s">
        <v>2667</v>
      </c>
      <c r="C111" s="1196">
        <v>56015.1</v>
      </c>
      <c r="D111" s="1196">
        <v>57883.4</v>
      </c>
      <c r="E111" s="1196">
        <v>60154.9</v>
      </c>
      <c r="F111" s="1196">
        <v>62306.6</v>
      </c>
      <c r="G111" s="1196">
        <v>64746.400000000001</v>
      </c>
      <c r="H111" s="1196">
        <v>67090.2</v>
      </c>
      <c r="I111" s="1196">
        <v>70222.7</v>
      </c>
      <c r="J111" s="1196">
        <v>72369.2</v>
      </c>
      <c r="K111" s="1196">
        <v>74014.7</v>
      </c>
      <c r="L111" s="1196">
        <v>76846.7</v>
      </c>
      <c r="M111" s="1196">
        <v>78885.899999999994</v>
      </c>
      <c r="N111" s="1196">
        <v>80639.100000000006</v>
      </c>
      <c r="O111" s="1196">
        <v>82940.5</v>
      </c>
      <c r="P111" s="1196">
        <v>85024.5</v>
      </c>
      <c r="Q111" s="1196">
        <v>87052.800000000003</v>
      </c>
      <c r="R111" s="1196">
        <v>88495.2</v>
      </c>
      <c r="S111" s="1194">
        <v>90625.4</v>
      </c>
      <c r="T111" s="1195">
        <v>93008.8</v>
      </c>
    </row>
    <row r="112" spans="2:20" ht="12.75" customHeight="1">
      <c r="B112" s="1182" t="s">
        <v>186</v>
      </c>
      <c r="C112" s="1196">
        <v>45555</v>
      </c>
      <c r="D112" s="1196">
        <v>47996.6</v>
      </c>
      <c r="E112" s="1196">
        <v>50747.5</v>
      </c>
      <c r="F112" s="1196">
        <v>53252.5</v>
      </c>
      <c r="G112" s="1196">
        <v>54985.599999999999</v>
      </c>
      <c r="H112" s="1196">
        <v>56382.7</v>
      </c>
      <c r="I112" s="1196">
        <v>58926.400000000001</v>
      </c>
      <c r="J112" s="1196">
        <v>60803.7</v>
      </c>
      <c r="K112" s="1196">
        <v>62662.400000000001</v>
      </c>
      <c r="L112" s="1196">
        <v>63002.1</v>
      </c>
      <c r="M112" s="1196">
        <v>63749.4</v>
      </c>
      <c r="N112" s="1196">
        <v>63806.6</v>
      </c>
      <c r="O112" s="1196">
        <v>64386.6</v>
      </c>
      <c r="P112" s="1196">
        <v>64773</v>
      </c>
      <c r="Q112" s="1196">
        <v>64865.2</v>
      </c>
      <c r="R112" s="1196">
        <v>65158.400000000001</v>
      </c>
      <c r="S112" s="1194">
        <v>65234.3</v>
      </c>
      <c r="T112" s="1195">
        <v>65574.5</v>
      </c>
    </row>
    <row r="113" spans="2:20" ht="12.75" customHeight="1">
      <c r="B113" s="1182" t="s">
        <v>187</v>
      </c>
      <c r="C113" s="1196">
        <v>27167</v>
      </c>
      <c r="D113" s="1196">
        <v>25817.1</v>
      </c>
      <c r="E113" s="1196">
        <v>27351.200000000001</v>
      </c>
      <c r="F113" s="1196">
        <v>28907.599999999999</v>
      </c>
      <c r="G113" s="1196">
        <v>30481.8</v>
      </c>
      <c r="H113" s="1196">
        <v>32431</v>
      </c>
      <c r="I113" s="1196">
        <v>34470.699999999997</v>
      </c>
      <c r="J113" s="1196">
        <v>37083.300000000003</v>
      </c>
      <c r="K113" s="1196">
        <v>38416.800000000003</v>
      </c>
      <c r="L113" s="1196">
        <v>41285.4</v>
      </c>
      <c r="M113" s="1196">
        <v>43925.1</v>
      </c>
      <c r="N113" s="1196">
        <v>45483.3</v>
      </c>
      <c r="O113" s="1196">
        <v>48693.4</v>
      </c>
      <c r="P113" s="1196">
        <v>51247.1</v>
      </c>
      <c r="Q113" s="1196">
        <v>54740.1</v>
      </c>
      <c r="R113" s="1196">
        <v>58653.1</v>
      </c>
      <c r="S113" s="1194">
        <v>63157.9</v>
      </c>
      <c r="T113" s="1195">
        <v>67738.3</v>
      </c>
    </row>
    <row r="114" spans="2:20" ht="12.75" customHeight="1">
      <c r="B114" s="1204" t="s">
        <v>188</v>
      </c>
      <c r="C114" s="1196"/>
      <c r="D114" s="1196"/>
      <c r="E114" s="1196"/>
      <c r="F114" s="1196"/>
      <c r="G114" s="1196"/>
      <c r="H114" s="1196"/>
      <c r="I114" s="1196"/>
      <c r="J114" s="1196"/>
      <c r="K114" s="1196"/>
      <c r="L114" s="1196"/>
      <c r="M114" s="1196"/>
      <c r="N114" s="1196"/>
      <c r="O114" s="1196"/>
      <c r="P114" s="1196"/>
      <c r="Q114" s="1196"/>
      <c r="R114" s="1196"/>
      <c r="S114" s="1194"/>
      <c r="T114" s="1195"/>
    </row>
    <row r="115" spans="2:20" ht="12.75" customHeight="1">
      <c r="B115" s="1182" t="s">
        <v>348</v>
      </c>
      <c r="C115" s="1196">
        <v>20185.599999999999</v>
      </c>
      <c r="D115" s="1196">
        <v>22335.3</v>
      </c>
      <c r="E115" s="1196">
        <v>24772.1</v>
      </c>
      <c r="F115" s="1196">
        <v>24644.6</v>
      </c>
      <c r="G115" s="1196">
        <v>24550.9</v>
      </c>
      <c r="H115" s="1196">
        <v>25268.3</v>
      </c>
      <c r="I115" s="1196">
        <v>26876.400000000001</v>
      </c>
      <c r="J115" s="1196">
        <v>28787.599999999999</v>
      </c>
      <c r="K115" s="1196">
        <v>29628.3</v>
      </c>
      <c r="L115" s="1196">
        <v>29957.200000000001</v>
      </c>
      <c r="M115" s="1196">
        <v>31114.5</v>
      </c>
      <c r="N115" s="1196">
        <v>31465.5</v>
      </c>
      <c r="O115" s="1196">
        <v>31972.6</v>
      </c>
      <c r="P115" s="1196">
        <v>32683.200000000001</v>
      </c>
      <c r="Q115" s="1196">
        <v>33106</v>
      </c>
      <c r="R115" s="1196">
        <v>32999.699999999997</v>
      </c>
      <c r="S115" s="1194">
        <v>33682.9</v>
      </c>
      <c r="T115" s="1195">
        <v>33803.199999999997</v>
      </c>
    </row>
    <row r="116" spans="2:20" ht="12.75" customHeight="1">
      <c r="B116" s="1182" t="s">
        <v>106</v>
      </c>
      <c r="C116" s="1196">
        <v>733836.80000000005</v>
      </c>
      <c r="D116" s="1196">
        <v>766877.1</v>
      </c>
      <c r="E116" s="1196">
        <v>825531.4</v>
      </c>
      <c r="F116" s="1196">
        <v>850782.9</v>
      </c>
      <c r="G116" s="1196">
        <v>892054.5</v>
      </c>
      <c r="H116" s="1196">
        <v>928995.3</v>
      </c>
      <c r="I116" s="1196">
        <v>976372.3</v>
      </c>
      <c r="J116" s="1196">
        <v>1033356.2</v>
      </c>
      <c r="K116" s="1196">
        <v>1065183.3</v>
      </c>
      <c r="L116" s="1196">
        <v>1076429.7</v>
      </c>
      <c r="M116" s="1196">
        <v>1145124.1000000001</v>
      </c>
      <c r="N116" s="1196">
        <v>1185403.2</v>
      </c>
      <c r="O116" s="1196">
        <v>1213224.3999999999</v>
      </c>
      <c r="P116" s="1196">
        <v>1250078.5</v>
      </c>
      <c r="Q116" s="1196">
        <v>1290494</v>
      </c>
      <c r="R116" s="1196">
        <v>1324279.2</v>
      </c>
      <c r="S116" s="1194">
        <v>1360370.9</v>
      </c>
      <c r="T116" s="1195">
        <v>1401679</v>
      </c>
    </row>
    <row r="117" spans="2:20" ht="12.75" customHeight="1">
      <c r="B117" s="1182" t="s">
        <v>2668</v>
      </c>
      <c r="C117" s="1196">
        <v>87202.3</v>
      </c>
      <c r="D117" s="1196">
        <v>91323.7</v>
      </c>
      <c r="E117" s="1196">
        <v>96438.6</v>
      </c>
      <c r="F117" s="1196">
        <v>98272.9</v>
      </c>
      <c r="G117" s="1196">
        <v>103495</v>
      </c>
      <c r="H117" s="1196">
        <v>105482.8</v>
      </c>
      <c r="I117" s="1196">
        <v>111687.4</v>
      </c>
      <c r="J117" s="1196">
        <v>113967.6</v>
      </c>
      <c r="K117" s="1196">
        <v>114537.1</v>
      </c>
      <c r="L117" s="1196">
        <v>111675.3</v>
      </c>
      <c r="M117" s="1196">
        <v>120183.9</v>
      </c>
      <c r="N117" s="1196">
        <v>126489.5</v>
      </c>
      <c r="O117" s="1196">
        <v>128708.4</v>
      </c>
      <c r="P117" s="1196">
        <v>130627.4</v>
      </c>
      <c r="Q117" s="1196">
        <v>136454.6</v>
      </c>
      <c r="R117" s="1196">
        <v>142688.29999999999</v>
      </c>
      <c r="S117" s="1194">
        <v>149817.1</v>
      </c>
      <c r="T117" s="1195">
        <v>154793.79999999999</v>
      </c>
    </row>
    <row r="118" spans="2:20" ht="12.75" customHeight="1">
      <c r="B118" s="1182" t="s">
        <v>46</v>
      </c>
      <c r="C118" s="1196">
        <v>-5985.1</v>
      </c>
      <c r="D118" s="1196">
        <v>-5809.3</v>
      </c>
      <c r="E118" s="1196">
        <v>-3755.4</v>
      </c>
      <c r="F118" s="1196">
        <v>-3730.8</v>
      </c>
      <c r="G118" s="1196">
        <v>-2061.6</v>
      </c>
      <c r="H118" s="1196">
        <v>-8418.1</v>
      </c>
      <c r="I118" s="1196">
        <v>-4226.7</v>
      </c>
      <c r="J118" s="1196">
        <v>-3633.7</v>
      </c>
      <c r="K118" s="1196">
        <v>-190.2</v>
      </c>
      <c r="L118" s="1196">
        <v>-2604.6999999999998</v>
      </c>
      <c r="M118" s="1196">
        <v>1271.9000000000001</v>
      </c>
      <c r="N118" s="1196">
        <v>7573.1</v>
      </c>
      <c r="O118" s="1196">
        <v>13577.8</v>
      </c>
      <c r="P118" s="1196">
        <v>10037.5</v>
      </c>
      <c r="Q118" s="1196">
        <v>4706.3999999999996</v>
      </c>
      <c r="R118" s="1196">
        <v>4249.8</v>
      </c>
      <c r="S118" s="1194">
        <v>4293.6000000000004</v>
      </c>
      <c r="T118" s="1195">
        <v>261</v>
      </c>
    </row>
    <row r="119" spans="2:20" ht="12.75" customHeight="1">
      <c r="B119" s="1182" t="s">
        <v>2672</v>
      </c>
      <c r="C119" s="1196">
        <v>864168.2</v>
      </c>
      <c r="D119" s="1196">
        <v>896226.5</v>
      </c>
      <c r="E119" s="1196">
        <v>971687.1</v>
      </c>
      <c r="F119" s="1196">
        <v>995303.6</v>
      </c>
      <c r="G119" s="1196">
        <v>1034900.2</v>
      </c>
      <c r="H119" s="1196">
        <v>1054203</v>
      </c>
      <c r="I119" s="1196">
        <v>1094468.7</v>
      </c>
      <c r="J119" s="1196">
        <v>1154246.3999999999</v>
      </c>
      <c r="K119" s="1196">
        <v>1155419.1000000001</v>
      </c>
      <c r="L119" s="1196">
        <v>1184103.8</v>
      </c>
      <c r="M119" s="1196">
        <v>1266579.8</v>
      </c>
      <c r="N119" s="1196">
        <v>1287282.2</v>
      </c>
      <c r="O119" s="1196">
        <v>1322449.8999999999</v>
      </c>
      <c r="P119" s="1196">
        <v>1371733.1</v>
      </c>
      <c r="Q119" s="1196">
        <v>1417814.2</v>
      </c>
      <c r="R119" s="1196">
        <v>1510005.6</v>
      </c>
      <c r="S119" s="1194">
        <v>1574137.3</v>
      </c>
      <c r="T119" s="1195">
        <v>1622212.6</v>
      </c>
    </row>
    <row r="120" spans="2:20" ht="12.75" customHeight="1">
      <c r="B120" s="1182"/>
      <c r="C120" s="1196"/>
      <c r="D120" s="1196"/>
      <c r="E120" s="1196"/>
      <c r="F120" s="1196"/>
      <c r="G120" s="1196"/>
      <c r="H120" s="1196"/>
      <c r="I120" s="1196"/>
      <c r="J120" s="1196"/>
      <c r="K120" s="1196"/>
      <c r="L120" s="1196"/>
      <c r="M120" s="1196"/>
      <c r="N120" s="1196"/>
      <c r="O120" s="1196"/>
      <c r="P120" s="1196"/>
      <c r="Q120" s="1196"/>
      <c r="R120" s="1196"/>
      <c r="S120" s="1204"/>
    </row>
    <row r="121" spans="2:20" ht="12.75" customHeight="1">
      <c r="B121" s="1182" t="s">
        <v>2673</v>
      </c>
      <c r="C121" s="1190"/>
      <c r="D121" s="1190"/>
      <c r="E121" s="1190"/>
      <c r="F121" s="1190"/>
      <c r="G121" s="1190"/>
      <c r="H121" s="1190"/>
      <c r="I121" s="1190"/>
      <c r="J121" s="1190"/>
      <c r="K121" s="1190"/>
      <c r="L121" s="1190"/>
      <c r="M121" s="1190"/>
      <c r="N121" s="1190"/>
      <c r="O121" s="1190"/>
      <c r="P121" s="1190"/>
      <c r="Q121" s="1190"/>
      <c r="R121" s="1190"/>
      <c r="S121" s="1204"/>
    </row>
    <row r="122" spans="2:20" ht="12.75" customHeight="1">
      <c r="B122" s="1182" t="s">
        <v>224</v>
      </c>
      <c r="C122" s="1190">
        <v>8.9</v>
      </c>
      <c r="D122" s="1190">
        <v>4.5</v>
      </c>
      <c r="E122" s="1190">
        <v>7.4</v>
      </c>
      <c r="F122" s="1190">
        <v>2.9</v>
      </c>
      <c r="G122" s="1190">
        <v>4.9000000000000004</v>
      </c>
      <c r="H122" s="1190">
        <v>3.9</v>
      </c>
      <c r="I122" s="1190">
        <v>5.2</v>
      </c>
      <c r="J122" s="1190">
        <v>5.5</v>
      </c>
      <c r="K122" s="1190">
        <v>2.8</v>
      </c>
      <c r="L122" s="1190">
        <v>0.7</v>
      </c>
      <c r="M122" s="1190">
        <v>6.5</v>
      </c>
      <c r="N122" s="1190">
        <v>3.7</v>
      </c>
      <c r="O122" s="1190">
        <v>2.2999999999999998</v>
      </c>
      <c r="P122" s="1190">
        <v>2.9</v>
      </c>
      <c r="Q122" s="1190">
        <v>3.3</v>
      </c>
      <c r="R122" s="1190">
        <v>2.8</v>
      </c>
      <c r="S122" s="1190">
        <v>2.9</v>
      </c>
      <c r="T122" s="1192">
        <v>3.1</v>
      </c>
    </row>
    <row r="123" spans="2:20" ht="12.75" customHeight="1">
      <c r="B123" s="1182" t="s">
        <v>191</v>
      </c>
      <c r="C123" s="1190">
        <v>1.1000000000000001</v>
      </c>
      <c r="D123" s="1190">
        <v>1.6</v>
      </c>
      <c r="E123" s="1190">
        <v>-2.1</v>
      </c>
      <c r="F123" s="1190">
        <v>-5.3</v>
      </c>
      <c r="G123" s="1190">
        <v>9</v>
      </c>
      <c r="H123" s="1190">
        <v>1.4</v>
      </c>
      <c r="I123" s="1190">
        <v>1.6</v>
      </c>
      <c r="J123" s="1190">
        <v>4.0999999999999996</v>
      </c>
      <c r="K123" s="1190">
        <v>5.6</v>
      </c>
      <c r="L123" s="1190">
        <v>3.2</v>
      </c>
      <c r="M123" s="1190">
        <v>-4.3</v>
      </c>
      <c r="N123" s="1190">
        <v>-2</v>
      </c>
      <c r="O123" s="1190">
        <v>-0.9</v>
      </c>
      <c r="P123" s="1190">
        <v>3.1</v>
      </c>
      <c r="Q123" s="1190">
        <v>3.6</v>
      </c>
      <c r="R123" s="1190">
        <v>-0.4</v>
      </c>
      <c r="S123" s="1190">
        <v>-2.8</v>
      </c>
      <c r="T123" s="1192">
        <v>0.3</v>
      </c>
    </row>
    <row r="124" spans="2:20" ht="12.75" customHeight="1">
      <c r="B124" s="1182" t="s">
        <v>192</v>
      </c>
      <c r="C124" s="1190" t="s">
        <v>131</v>
      </c>
      <c r="D124" s="1190" t="s">
        <v>131</v>
      </c>
      <c r="E124" s="1190" t="s">
        <v>131</v>
      </c>
      <c r="F124" s="1190" t="s">
        <v>131</v>
      </c>
      <c r="G124" s="1190" t="s">
        <v>131</v>
      </c>
      <c r="H124" s="1190" t="s">
        <v>131</v>
      </c>
      <c r="I124" s="1190" t="s">
        <v>131</v>
      </c>
      <c r="J124" s="1190" t="s">
        <v>131</v>
      </c>
      <c r="K124" s="1190" t="s">
        <v>131</v>
      </c>
      <c r="L124" s="1190" t="s">
        <v>131</v>
      </c>
      <c r="M124" s="1190" t="s">
        <v>131</v>
      </c>
      <c r="N124" s="1190" t="s">
        <v>131</v>
      </c>
      <c r="O124" s="1190" t="s">
        <v>131</v>
      </c>
      <c r="P124" s="1190" t="s">
        <v>131</v>
      </c>
      <c r="Q124" s="1190" t="s">
        <v>131</v>
      </c>
      <c r="R124" s="1190" t="s">
        <v>131</v>
      </c>
      <c r="S124" s="1190" t="s">
        <v>131</v>
      </c>
      <c r="T124" s="1192" t="s">
        <v>131</v>
      </c>
    </row>
    <row r="125" spans="2:20" ht="12.75" customHeight="1">
      <c r="B125" s="1204" t="s">
        <v>193</v>
      </c>
      <c r="C125" s="1190">
        <v>7.3</v>
      </c>
      <c r="D125" s="1190">
        <v>5.3</v>
      </c>
      <c r="E125" s="1190">
        <v>8.1</v>
      </c>
      <c r="F125" s="1190">
        <v>2.1</v>
      </c>
      <c r="G125" s="1190">
        <v>2.8</v>
      </c>
      <c r="H125" s="1190">
        <v>3.9</v>
      </c>
      <c r="I125" s="1190">
        <v>4.5999999999999996</v>
      </c>
      <c r="J125" s="1190">
        <v>5.2</v>
      </c>
      <c r="K125" s="1190">
        <v>3.2</v>
      </c>
      <c r="L125" s="1190">
        <v>1.5</v>
      </c>
      <c r="M125" s="1190">
        <v>4.4000000000000004</v>
      </c>
      <c r="N125" s="1190">
        <v>3.1</v>
      </c>
      <c r="O125" s="1190">
        <v>2.8</v>
      </c>
      <c r="P125" s="1190">
        <v>2.9</v>
      </c>
      <c r="Q125" s="1190">
        <v>3.3</v>
      </c>
      <c r="R125" s="1190">
        <v>2.8</v>
      </c>
      <c r="S125" s="1190">
        <v>2.5</v>
      </c>
      <c r="T125" s="1192">
        <v>2.1</v>
      </c>
    </row>
    <row r="126" spans="2:20" ht="12.75" customHeight="1">
      <c r="B126" s="1193"/>
      <c r="C126" s="1198"/>
      <c r="D126" s="1198"/>
      <c r="E126" s="1198"/>
      <c r="F126" s="1198"/>
      <c r="G126" s="1198"/>
      <c r="H126" s="1198"/>
      <c r="I126" s="1198"/>
      <c r="J126" s="1198"/>
      <c r="K126" s="1198"/>
      <c r="L126" s="1198"/>
      <c r="M126" s="1198"/>
      <c r="N126" s="1198"/>
      <c r="O126" s="1198"/>
      <c r="P126" s="1199"/>
      <c r="Q126" s="1199"/>
    </row>
    <row r="127" spans="2:20" ht="12.75" customHeight="1">
      <c r="B127" s="1182" t="s">
        <v>2674</v>
      </c>
      <c r="C127" s="1196">
        <v>820843.8</v>
      </c>
      <c r="D127" s="1196">
        <v>857989.5</v>
      </c>
      <c r="E127" s="1196">
        <v>921759</v>
      </c>
      <c r="F127" s="1196">
        <v>948796.2</v>
      </c>
      <c r="G127" s="1196">
        <v>995285.7</v>
      </c>
      <c r="H127" s="1196">
        <v>1034337.5</v>
      </c>
      <c r="I127" s="1196">
        <v>1087876.3999999999</v>
      </c>
      <c r="J127" s="1196">
        <v>1147311.3999999999</v>
      </c>
      <c r="K127" s="1196">
        <v>1179771.3999999999</v>
      </c>
      <c r="L127" s="1196">
        <v>1188118.3999999999</v>
      </c>
      <c r="M127" s="1196">
        <v>1265308</v>
      </c>
      <c r="N127" s="1196">
        <v>1311892.7</v>
      </c>
      <c r="O127" s="1196">
        <v>1341966.5</v>
      </c>
      <c r="P127" s="1196">
        <v>1380832.6</v>
      </c>
      <c r="Q127" s="1196">
        <v>1426972.4</v>
      </c>
      <c r="R127" s="1196">
        <v>1466788.3</v>
      </c>
      <c r="S127" s="1194">
        <v>1509755</v>
      </c>
      <c r="T127" s="1195">
        <v>1555995.3</v>
      </c>
    </row>
    <row r="128" spans="2:20" ht="12.75" customHeight="1">
      <c r="B128" s="1211" t="s">
        <v>195</v>
      </c>
      <c r="C128" s="1196">
        <v>566455.9</v>
      </c>
      <c r="D128" s="1196">
        <v>599164.4</v>
      </c>
      <c r="E128" s="1196">
        <v>648803.6</v>
      </c>
      <c r="F128" s="1196">
        <v>650401.5</v>
      </c>
      <c r="G128" s="1196">
        <v>657296.4</v>
      </c>
      <c r="H128" s="1196">
        <v>686488.1</v>
      </c>
      <c r="I128" s="1196">
        <v>721856.9</v>
      </c>
      <c r="J128" s="1196">
        <v>760100.9</v>
      </c>
      <c r="K128" s="1196">
        <v>776458.6</v>
      </c>
      <c r="L128" s="1196">
        <v>786331.8</v>
      </c>
      <c r="M128" s="1196">
        <v>819821.2</v>
      </c>
      <c r="N128" s="1196">
        <v>842339.3</v>
      </c>
      <c r="O128" s="1196">
        <v>861258.8</v>
      </c>
      <c r="P128" s="1196">
        <v>880130.1</v>
      </c>
      <c r="Q128" s="1196">
        <v>898109.4</v>
      </c>
      <c r="R128" s="1196">
        <v>919531</v>
      </c>
      <c r="S128" s="1194">
        <v>946943.6</v>
      </c>
      <c r="T128" s="1195">
        <v>973483.8</v>
      </c>
    </row>
    <row r="129" spans="2:20" ht="12.75" customHeight="1">
      <c r="B129" s="1182" t="s">
        <v>196</v>
      </c>
      <c r="C129" s="1196">
        <v>444430.6</v>
      </c>
      <c r="D129" s="1196">
        <v>469507.2</v>
      </c>
      <c r="E129" s="1196">
        <v>511006.5</v>
      </c>
      <c r="F129" s="1196">
        <v>507562.3</v>
      </c>
      <c r="G129" s="1196">
        <v>508277.2</v>
      </c>
      <c r="H129" s="1196">
        <v>530491.69999999995</v>
      </c>
      <c r="I129" s="1196">
        <v>554693.1</v>
      </c>
      <c r="J129" s="1196">
        <v>582364.6</v>
      </c>
      <c r="K129" s="1196">
        <v>589705</v>
      </c>
      <c r="L129" s="1196">
        <v>589467.30000000005</v>
      </c>
      <c r="M129" s="1196">
        <v>615228</v>
      </c>
      <c r="N129" s="1196">
        <v>631983.9</v>
      </c>
      <c r="O129" s="1196">
        <v>639781.69999999995</v>
      </c>
      <c r="P129" s="1196">
        <v>648428.9</v>
      </c>
      <c r="Q129" s="1196">
        <v>659239.19999999995</v>
      </c>
      <c r="R129" s="1196">
        <v>673720.8</v>
      </c>
      <c r="S129" s="1194">
        <v>689861.1</v>
      </c>
      <c r="T129" s="1195">
        <v>708495.7</v>
      </c>
    </row>
    <row r="130" spans="2:20" ht="12.75" customHeight="1">
      <c r="B130" s="1182" t="s">
        <v>197</v>
      </c>
      <c r="C130" s="1196">
        <v>11518.4</v>
      </c>
      <c r="D130" s="1196">
        <v>12356.5</v>
      </c>
      <c r="E130" s="1196">
        <v>13668.8</v>
      </c>
      <c r="F130" s="1196">
        <v>14450</v>
      </c>
      <c r="G130" s="1196">
        <v>15105</v>
      </c>
      <c r="H130" s="1196">
        <v>16035.4</v>
      </c>
      <c r="I130" s="1196">
        <v>16907.8</v>
      </c>
      <c r="J130" s="1196">
        <v>18391.8</v>
      </c>
      <c r="K130" s="1196">
        <v>19301.599999999999</v>
      </c>
      <c r="L130" s="1196">
        <v>20530.2</v>
      </c>
      <c r="M130" s="1196">
        <v>21484.7</v>
      </c>
      <c r="N130" s="1196">
        <v>23197.200000000001</v>
      </c>
      <c r="O130" s="1196">
        <v>28002</v>
      </c>
      <c r="P130" s="1196">
        <v>31941.8</v>
      </c>
      <c r="Q130" s="1196">
        <v>33022</v>
      </c>
      <c r="R130" s="1196">
        <v>33797.9</v>
      </c>
      <c r="S130" s="1194">
        <v>35527.1</v>
      </c>
      <c r="T130" s="1195">
        <v>35818</v>
      </c>
    </row>
    <row r="131" spans="2:20" ht="12.75" customHeight="1">
      <c r="B131" s="1182" t="s">
        <v>198</v>
      </c>
      <c r="C131" s="1196">
        <v>110085.4</v>
      </c>
      <c r="D131" s="1196">
        <v>116933.4</v>
      </c>
      <c r="E131" s="1196">
        <v>123489.9</v>
      </c>
      <c r="F131" s="1196">
        <v>128133.7</v>
      </c>
      <c r="G131" s="1196">
        <v>133936.4</v>
      </c>
      <c r="H131" s="1196">
        <v>140003.29999999999</v>
      </c>
      <c r="I131" s="1196">
        <v>150327.79999999999</v>
      </c>
      <c r="J131" s="1196">
        <v>159440.4</v>
      </c>
      <c r="K131" s="1196">
        <v>167543.1</v>
      </c>
      <c r="L131" s="1196">
        <v>176323.4</v>
      </c>
      <c r="M131" s="1196">
        <v>183108.5</v>
      </c>
      <c r="N131" s="1196">
        <v>187158.2</v>
      </c>
      <c r="O131" s="1196">
        <v>193473.5</v>
      </c>
      <c r="P131" s="1196">
        <v>199783.4</v>
      </c>
      <c r="Q131" s="1196">
        <v>205869.2</v>
      </c>
      <c r="R131" s="1196">
        <v>212021.6</v>
      </c>
      <c r="S131" s="1194">
        <v>221514.2</v>
      </c>
      <c r="T131" s="1195">
        <v>229100.7</v>
      </c>
    </row>
    <row r="132" spans="2:20" ht="12.75" customHeight="1">
      <c r="B132" s="1182" t="s">
        <v>199</v>
      </c>
      <c r="C132" s="1196">
        <v>289736</v>
      </c>
      <c r="D132" s="1196">
        <v>293227.2</v>
      </c>
      <c r="E132" s="1196">
        <v>314626.40000000002</v>
      </c>
      <c r="F132" s="1196">
        <v>331018.5</v>
      </c>
      <c r="G132" s="1196">
        <v>343731.7</v>
      </c>
      <c r="H132" s="1196">
        <v>352040.1</v>
      </c>
      <c r="I132" s="1196">
        <v>369639.8</v>
      </c>
      <c r="J132" s="1196">
        <v>386390.7</v>
      </c>
      <c r="K132" s="1196">
        <v>382653.6</v>
      </c>
      <c r="L132" s="1196">
        <v>343840.2</v>
      </c>
      <c r="M132" s="1196">
        <v>405188</v>
      </c>
      <c r="N132" s="1196">
        <v>419282.7</v>
      </c>
      <c r="O132" s="1196">
        <v>409639.9</v>
      </c>
      <c r="P132" s="1196">
        <v>409153.8</v>
      </c>
      <c r="Q132" s="1196">
        <v>430685.5</v>
      </c>
      <c r="R132" s="1196">
        <v>462114.3</v>
      </c>
      <c r="S132" s="1194">
        <v>488039.9</v>
      </c>
      <c r="T132" s="1195">
        <v>537370</v>
      </c>
    </row>
    <row r="133" spans="2:20" ht="12.75" customHeight="1">
      <c r="B133" s="1182" t="s">
        <v>200</v>
      </c>
      <c r="C133" s="1196">
        <v>283424.09999999998</v>
      </c>
      <c r="D133" s="1196">
        <v>287762.8</v>
      </c>
      <c r="E133" s="1196">
        <v>307708.40000000002</v>
      </c>
      <c r="F133" s="1196">
        <v>322475.5</v>
      </c>
      <c r="G133" s="1196">
        <v>331680.3</v>
      </c>
      <c r="H133" s="1196">
        <v>338300.1</v>
      </c>
      <c r="I133" s="1196">
        <v>350318.4</v>
      </c>
      <c r="J133" s="1196">
        <v>367792.2</v>
      </c>
      <c r="K133" s="1196">
        <v>364662.5</v>
      </c>
      <c r="L133" s="1196">
        <v>365746.2</v>
      </c>
      <c r="M133" s="1196">
        <v>385923.6</v>
      </c>
      <c r="N133" s="1196">
        <v>389124.4</v>
      </c>
      <c r="O133" s="1196">
        <v>387239.7</v>
      </c>
      <c r="P133" s="1196">
        <v>400026</v>
      </c>
      <c r="Q133" s="1196">
        <v>413487.5</v>
      </c>
      <c r="R133" s="1196">
        <v>434380.7</v>
      </c>
      <c r="S133" s="1194">
        <v>458831.4</v>
      </c>
      <c r="T133" s="1195">
        <v>498475.9</v>
      </c>
    </row>
    <row r="134" spans="2:20" ht="12.75" customHeight="1">
      <c r="B134" s="1182" t="s">
        <v>201</v>
      </c>
      <c r="C134" s="1196">
        <v>53486.8</v>
      </c>
      <c r="D134" s="1196">
        <v>55362.1</v>
      </c>
      <c r="E134" s="1196">
        <v>55359.6</v>
      </c>
      <c r="F134" s="1196">
        <v>61715.199999999997</v>
      </c>
      <c r="G134" s="1196">
        <v>62758.1</v>
      </c>
      <c r="H134" s="1196">
        <v>61784.3</v>
      </c>
      <c r="I134" s="1196">
        <v>60904.1</v>
      </c>
      <c r="J134" s="1196">
        <v>62308.800000000003</v>
      </c>
      <c r="K134" s="1196">
        <v>61944</v>
      </c>
      <c r="L134" s="1196">
        <v>76821.100000000006</v>
      </c>
      <c r="M134" s="1196">
        <v>66048.5</v>
      </c>
      <c r="N134" s="1196">
        <v>62693.8</v>
      </c>
      <c r="O134" s="1196">
        <v>61302.1</v>
      </c>
      <c r="P134" s="1196">
        <v>62425.5</v>
      </c>
      <c r="Q134" s="1196">
        <v>59141.7</v>
      </c>
      <c r="R134" s="1196">
        <v>61661.7</v>
      </c>
      <c r="S134" s="1194">
        <v>66152.2</v>
      </c>
      <c r="T134" s="1195">
        <v>69877.7</v>
      </c>
    </row>
    <row r="135" spans="2:20" ht="12.75" customHeight="1">
      <c r="B135" s="1182" t="s">
        <v>202</v>
      </c>
      <c r="C135" s="1196">
        <v>230233.3</v>
      </c>
      <c r="D135" s="1196">
        <v>232810.2</v>
      </c>
      <c r="E135" s="1196">
        <v>252496.8</v>
      </c>
      <c r="F135" s="1196">
        <v>261156.7</v>
      </c>
      <c r="G135" s="1196">
        <v>269294.2</v>
      </c>
      <c r="H135" s="1196">
        <v>276805.59999999998</v>
      </c>
      <c r="I135" s="1196">
        <v>289577.40000000002</v>
      </c>
      <c r="J135" s="1196">
        <v>305581.3</v>
      </c>
      <c r="K135" s="1196">
        <v>302821</v>
      </c>
      <c r="L135" s="1196">
        <v>289135</v>
      </c>
      <c r="M135" s="1196">
        <v>319875.09999999998</v>
      </c>
      <c r="N135" s="1196">
        <v>326430.59999999998</v>
      </c>
      <c r="O135" s="1196">
        <v>325953.59999999998</v>
      </c>
      <c r="P135" s="1196">
        <v>337634.5</v>
      </c>
      <c r="Q135" s="1196">
        <v>354535.1</v>
      </c>
      <c r="R135" s="1196">
        <v>372937.5</v>
      </c>
      <c r="S135" s="1194">
        <v>392866.4</v>
      </c>
      <c r="T135" s="1195">
        <v>428885.6</v>
      </c>
    </row>
    <row r="136" spans="2:20" ht="12.75" customHeight="1">
      <c r="B136" s="1182" t="s">
        <v>355</v>
      </c>
      <c r="C136" s="1196">
        <v>13195.7</v>
      </c>
      <c r="D136" s="1196">
        <v>12931.9</v>
      </c>
      <c r="E136" s="1196">
        <v>11596.9</v>
      </c>
      <c r="F136" s="1196">
        <v>8412.4</v>
      </c>
      <c r="G136" s="1196">
        <v>13134.7</v>
      </c>
      <c r="H136" s="1196">
        <v>13001.6</v>
      </c>
      <c r="I136" s="1196">
        <v>22843.1</v>
      </c>
      <c r="J136" s="1196">
        <v>25612.3</v>
      </c>
      <c r="K136" s="1196">
        <v>26604</v>
      </c>
      <c r="L136" s="1196">
        <v>-22746.3</v>
      </c>
      <c r="M136" s="1196">
        <v>19264.8</v>
      </c>
      <c r="N136" s="1196">
        <v>30158.2</v>
      </c>
      <c r="O136" s="1196">
        <v>28882.5</v>
      </c>
      <c r="P136" s="1196">
        <v>6111.9</v>
      </c>
      <c r="Q136" s="1196">
        <v>6407.6</v>
      </c>
      <c r="R136" s="1196">
        <v>13781.4</v>
      </c>
      <c r="S136" s="1194">
        <v>-8161.8</v>
      </c>
      <c r="T136" s="1195">
        <v>-695.7</v>
      </c>
    </row>
    <row r="137" spans="2:20" ht="12.75" customHeight="1">
      <c r="B137" s="1182" t="s">
        <v>203</v>
      </c>
      <c r="C137" s="1196"/>
      <c r="D137" s="1196"/>
      <c r="E137" s="1196"/>
      <c r="F137" s="1196"/>
      <c r="G137" s="1196"/>
      <c r="H137" s="1196"/>
      <c r="I137" s="1196"/>
      <c r="J137" s="1196"/>
      <c r="K137" s="1196"/>
      <c r="L137" s="1196"/>
      <c r="M137" s="1196"/>
      <c r="N137" s="1196"/>
      <c r="O137" s="1196"/>
      <c r="P137" s="1196"/>
      <c r="Q137" s="1196"/>
      <c r="R137" s="1196"/>
      <c r="S137" s="1194"/>
      <c r="T137" s="1195"/>
    </row>
    <row r="138" spans="2:20" ht="12.75" customHeight="1">
      <c r="B138" s="1211" t="s">
        <v>204</v>
      </c>
      <c r="C138" s="1196">
        <v>250691.1</v>
      </c>
      <c r="D138" s="1196">
        <v>244962.6</v>
      </c>
      <c r="E138" s="1196">
        <v>276884.90000000002</v>
      </c>
      <c r="F138" s="1196">
        <v>315350.5</v>
      </c>
      <c r="G138" s="1196">
        <v>380381.5</v>
      </c>
      <c r="H138" s="1196">
        <v>410113</v>
      </c>
      <c r="I138" s="1196">
        <v>459671.3</v>
      </c>
      <c r="J138" s="1196">
        <v>517849</v>
      </c>
      <c r="K138" s="1196">
        <v>556668.1</v>
      </c>
      <c r="L138" s="1196">
        <v>554856.19999999995</v>
      </c>
      <c r="M138" s="1196">
        <v>625308.80000000005</v>
      </c>
      <c r="N138" s="1196">
        <v>719943.2</v>
      </c>
      <c r="O138" s="1196">
        <v>756558.4</v>
      </c>
      <c r="P138" s="1196">
        <v>788788</v>
      </c>
      <c r="Q138" s="1196">
        <v>804797.1</v>
      </c>
      <c r="R138" s="1196">
        <v>803746.1</v>
      </c>
      <c r="S138" s="1194">
        <v>824330</v>
      </c>
      <c r="T138" s="1195">
        <v>840019.9</v>
      </c>
    </row>
    <row r="139" spans="2:20" ht="12.75" customHeight="1">
      <c r="B139" s="1182" t="s">
        <v>205</v>
      </c>
      <c r="C139" s="1196">
        <v>206456.6</v>
      </c>
      <c r="D139" s="1196">
        <v>201326.1</v>
      </c>
      <c r="E139" s="1196">
        <v>233471.7</v>
      </c>
      <c r="F139" s="1196">
        <v>272016.40000000002</v>
      </c>
      <c r="G139" s="1196">
        <v>327029.59999999998</v>
      </c>
      <c r="H139" s="1196">
        <v>357146.2</v>
      </c>
      <c r="I139" s="1196">
        <v>404968.7</v>
      </c>
      <c r="J139" s="1196">
        <v>455185.2</v>
      </c>
      <c r="K139" s="1196">
        <v>482594.9</v>
      </c>
      <c r="L139" s="1196">
        <v>484518.3</v>
      </c>
      <c r="M139" s="1196">
        <v>549897</v>
      </c>
      <c r="N139" s="1196">
        <v>643815.5</v>
      </c>
      <c r="O139" s="1196">
        <v>672051.5</v>
      </c>
      <c r="P139" s="1196">
        <v>702110.7</v>
      </c>
      <c r="Q139" s="1196">
        <v>709758.6</v>
      </c>
      <c r="R139" s="1196">
        <v>705633</v>
      </c>
      <c r="S139" s="1194">
        <v>720343.8</v>
      </c>
      <c r="T139" s="1195">
        <v>747388.4</v>
      </c>
    </row>
    <row r="140" spans="2:20" ht="12.75" customHeight="1">
      <c r="B140" s="1182" t="s">
        <v>206</v>
      </c>
      <c r="C140" s="1196">
        <v>46951.5</v>
      </c>
      <c r="D140" s="1196">
        <v>46402.7</v>
      </c>
      <c r="E140" s="1196">
        <v>44880.2</v>
      </c>
      <c r="F140" s="1196">
        <v>43720.3</v>
      </c>
      <c r="G140" s="1196">
        <v>53930.1</v>
      </c>
      <c r="H140" s="1196">
        <v>53353.8</v>
      </c>
      <c r="I140" s="1196">
        <v>55102.7</v>
      </c>
      <c r="J140" s="1196">
        <v>63094.3</v>
      </c>
      <c r="K140" s="1196">
        <v>73954.399999999994</v>
      </c>
      <c r="L140" s="1196">
        <v>70417.600000000006</v>
      </c>
      <c r="M140" s="1196">
        <v>75411.8</v>
      </c>
      <c r="N140" s="1196">
        <v>76127.7</v>
      </c>
      <c r="O140" s="1196">
        <v>84662.2</v>
      </c>
      <c r="P140" s="1196">
        <v>86810.5</v>
      </c>
      <c r="Q140" s="1196">
        <v>95345</v>
      </c>
      <c r="R140" s="1196">
        <v>98395.199999999997</v>
      </c>
      <c r="S140" s="1194">
        <v>104246.3</v>
      </c>
      <c r="T140" s="1195">
        <v>93081.9</v>
      </c>
    </row>
    <row r="141" spans="2:20" ht="12.75" customHeight="1">
      <c r="B141" s="1211" t="s">
        <v>207</v>
      </c>
      <c r="C141" s="1196">
        <v>278477.7</v>
      </c>
      <c r="D141" s="1196">
        <v>268344.5</v>
      </c>
      <c r="E141" s="1196">
        <v>308615.09999999998</v>
      </c>
      <c r="F141" s="1196">
        <v>341380.5</v>
      </c>
      <c r="G141" s="1196">
        <v>383439.6</v>
      </c>
      <c r="H141" s="1196">
        <v>413371.5</v>
      </c>
      <c r="I141" s="1196">
        <v>464431.5</v>
      </c>
      <c r="J141" s="1196">
        <v>518499.1</v>
      </c>
      <c r="K141" s="1196">
        <v>535066.30000000005</v>
      </c>
      <c r="L141" s="1196">
        <v>498917</v>
      </c>
      <c r="M141" s="1196">
        <v>585010</v>
      </c>
      <c r="N141" s="1196">
        <v>668931.5</v>
      </c>
      <c r="O141" s="1196">
        <v>685009.4</v>
      </c>
      <c r="P141" s="1196">
        <v>696724.6</v>
      </c>
      <c r="Q141" s="1196">
        <v>706938.4</v>
      </c>
      <c r="R141" s="1196">
        <v>721740.4</v>
      </c>
      <c r="S141" s="1194">
        <v>755861</v>
      </c>
      <c r="T141" s="1195">
        <v>808985.5</v>
      </c>
    </row>
    <row r="142" spans="2:20" ht="12.75" customHeight="1">
      <c r="B142" s="1182" t="s">
        <v>208</v>
      </c>
      <c r="C142" s="1196">
        <v>232805.8</v>
      </c>
      <c r="D142" s="1196">
        <v>222154.7</v>
      </c>
      <c r="E142" s="1196">
        <v>255719.8</v>
      </c>
      <c r="F142" s="1196">
        <v>285711.8</v>
      </c>
      <c r="G142" s="1196">
        <v>317240.7</v>
      </c>
      <c r="H142" s="1196">
        <v>339103</v>
      </c>
      <c r="I142" s="1196">
        <v>381375</v>
      </c>
      <c r="J142" s="1196">
        <v>421627.1</v>
      </c>
      <c r="K142" s="1196">
        <v>434315.1</v>
      </c>
      <c r="L142" s="1196">
        <v>403687.6</v>
      </c>
      <c r="M142" s="1196">
        <v>480813.4</v>
      </c>
      <c r="N142" s="1196">
        <v>565288.80000000005</v>
      </c>
      <c r="O142" s="1196">
        <v>576060.4</v>
      </c>
      <c r="P142" s="1196">
        <v>583653.30000000005</v>
      </c>
      <c r="Q142" s="1196">
        <v>586727.69999999995</v>
      </c>
      <c r="R142" s="1196">
        <v>590927.30000000005</v>
      </c>
      <c r="S142" s="1194">
        <v>610577.9</v>
      </c>
      <c r="T142" s="1195">
        <v>655904.30000000005</v>
      </c>
    </row>
    <row r="143" spans="2:20" ht="12.75" customHeight="1">
      <c r="B143" s="1182" t="s">
        <v>209</v>
      </c>
      <c r="C143" s="1196">
        <v>45645.2</v>
      </c>
      <c r="D143" s="1196">
        <v>46094.8</v>
      </c>
      <c r="E143" s="1196">
        <v>52796.1</v>
      </c>
      <c r="F143" s="1196">
        <v>55818.400000000001</v>
      </c>
      <c r="G143" s="1196">
        <v>66065.7</v>
      </c>
      <c r="H143" s="1196">
        <v>73975.899999999994</v>
      </c>
      <c r="I143" s="1196">
        <v>82736.399999999994</v>
      </c>
      <c r="J143" s="1196">
        <v>96565.2</v>
      </c>
      <c r="K143" s="1196">
        <v>100442.2</v>
      </c>
      <c r="L143" s="1196">
        <v>95028.800000000003</v>
      </c>
      <c r="M143" s="1196">
        <v>104196.6</v>
      </c>
      <c r="N143" s="1196">
        <v>103642.7</v>
      </c>
      <c r="O143" s="1196">
        <v>109173.7</v>
      </c>
      <c r="P143" s="1196">
        <v>113401.60000000001</v>
      </c>
      <c r="Q143" s="1196">
        <v>120734.2</v>
      </c>
      <c r="R143" s="1196">
        <v>131457.70000000001</v>
      </c>
      <c r="S143" s="1194">
        <v>145068.9</v>
      </c>
      <c r="T143" s="1195">
        <v>153145</v>
      </c>
    </row>
    <row r="144" spans="2:20" ht="12.75" customHeight="1">
      <c r="B144" s="1182" t="s">
        <v>210</v>
      </c>
      <c r="C144" s="1196">
        <v>932.2</v>
      </c>
      <c r="D144" s="1196">
        <v>777.3</v>
      </c>
      <c r="E144" s="1196">
        <v>842.8</v>
      </c>
      <c r="F144" s="1196">
        <v>765.5</v>
      </c>
      <c r="G144" s="1196">
        <v>925.3</v>
      </c>
      <c r="H144" s="1196">
        <v>955.2</v>
      </c>
      <c r="I144" s="1196">
        <v>968.6</v>
      </c>
      <c r="J144" s="1196">
        <v>907</v>
      </c>
      <c r="K144" s="1196">
        <v>891.4</v>
      </c>
      <c r="L144" s="1196">
        <v>789.5</v>
      </c>
      <c r="M144" s="1196" t="s">
        <v>90</v>
      </c>
      <c r="N144" s="1196">
        <v>-740.9</v>
      </c>
      <c r="O144" s="1196">
        <v>-142.1</v>
      </c>
      <c r="P144" s="1196">
        <v>-172.8</v>
      </c>
      <c r="Q144" s="1196">
        <v>1019.1</v>
      </c>
      <c r="R144" s="1196">
        <v>2481.1999999999998</v>
      </c>
      <c r="S144" s="1194">
        <v>3261.9</v>
      </c>
      <c r="T144" s="1195">
        <v>3366.9</v>
      </c>
    </row>
    <row r="145" spans="2:20" ht="12.75" customHeight="1">
      <c r="B145" s="1182"/>
      <c r="C145" s="735"/>
      <c r="D145" s="735"/>
      <c r="E145" s="735"/>
      <c r="F145" s="735"/>
      <c r="G145" s="735"/>
      <c r="H145" s="735"/>
      <c r="I145" s="735"/>
      <c r="J145" s="735"/>
      <c r="K145" s="735"/>
      <c r="L145" s="735"/>
      <c r="M145" s="735"/>
      <c r="N145" s="735"/>
      <c r="O145" s="737"/>
      <c r="P145" s="737"/>
      <c r="Q145" s="737"/>
      <c r="R145" s="737"/>
      <c r="S145" s="1216"/>
    </row>
    <row r="146" spans="2:20" ht="12.75" customHeight="1">
      <c r="B146" s="1180" t="s">
        <v>744</v>
      </c>
      <c r="C146" s="1190"/>
      <c r="D146" s="1190"/>
      <c r="E146" s="1190"/>
      <c r="F146" s="1190"/>
      <c r="G146" s="1190"/>
      <c r="H146" s="1190"/>
      <c r="I146" s="1190"/>
      <c r="J146" s="1190"/>
      <c r="K146" s="1190"/>
      <c r="L146" s="1190"/>
      <c r="M146" s="1190"/>
      <c r="N146" s="1190"/>
      <c r="O146" s="1190"/>
      <c r="P146" s="1190"/>
      <c r="Q146" s="1190"/>
      <c r="R146" s="1190"/>
      <c r="S146" s="1204"/>
    </row>
    <row r="147" spans="2:20" ht="12.75" customHeight="1">
      <c r="B147" s="1204" t="s">
        <v>48</v>
      </c>
      <c r="C147" s="1190">
        <v>9.1223899999999993</v>
      </c>
      <c r="D147" s="1190">
        <v>5.6424099999999999</v>
      </c>
      <c r="E147" s="1190">
        <v>8.8389100000000003</v>
      </c>
      <c r="F147" s="1190">
        <v>-0.67400000000000004</v>
      </c>
      <c r="G147" s="1190">
        <v>0.14085</v>
      </c>
      <c r="H147" s="1190">
        <v>4.3705499999999997</v>
      </c>
      <c r="I147" s="1190">
        <v>4.5620700000000003</v>
      </c>
      <c r="J147" s="1190">
        <v>4.9886100000000004</v>
      </c>
      <c r="K147" s="1190">
        <v>1.2604500000000001</v>
      </c>
      <c r="L147" s="1217">
        <v>-4.0309999999999999E-2</v>
      </c>
      <c r="M147" s="1190">
        <v>4.3701699999999999</v>
      </c>
      <c r="N147" s="1190">
        <v>2.7235299999999998</v>
      </c>
      <c r="O147" s="1190">
        <v>1.23386</v>
      </c>
      <c r="P147" s="1190">
        <v>1.3515860175431715</v>
      </c>
      <c r="Q147" s="1190">
        <v>1.6671527132735564</v>
      </c>
      <c r="R147" s="1190">
        <v>2.1967140303549959</v>
      </c>
      <c r="S147" s="1191">
        <v>2.3956956650291739</v>
      </c>
      <c r="T147" s="1186">
        <v>2.7012104320710328</v>
      </c>
    </row>
    <row r="148" spans="2:20" ht="12.75" customHeight="1">
      <c r="B148" s="1182" t="s">
        <v>49</v>
      </c>
      <c r="C148" s="1190">
        <v>0.88129000000000002</v>
      </c>
      <c r="D148" s="1190">
        <v>6.2206299999999999</v>
      </c>
      <c r="E148" s="1190">
        <v>5.6070399999999996</v>
      </c>
      <c r="F148" s="1190">
        <v>3.7604700000000002</v>
      </c>
      <c r="G148" s="1190">
        <v>4.5286299999999997</v>
      </c>
      <c r="H148" s="1190">
        <v>4.5296900000000004</v>
      </c>
      <c r="I148" s="1190">
        <v>7.3744699999999996</v>
      </c>
      <c r="J148" s="1190">
        <v>6.06182</v>
      </c>
      <c r="K148" s="1190">
        <v>5.0819599999999996</v>
      </c>
      <c r="L148" s="1190">
        <v>5.2406199999999998</v>
      </c>
      <c r="M148" s="1190">
        <v>3.8481000000000001</v>
      </c>
      <c r="N148" s="1190">
        <v>2.2116400000000001</v>
      </c>
      <c r="O148" s="1190">
        <v>3.3743099999999999</v>
      </c>
      <c r="P148" s="1190">
        <v>3.261376881071576</v>
      </c>
      <c r="Q148" s="1190">
        <v>3.0461990335533429</v>
      </c>
      <c r="R148" s="1190">
        <v>2.9884994938533804</v>
      </c>
      <c r="S148" s="1191">
        <v>4.4771853433801079</v>
      </c>
      <c r="T148" s="1186">
        <v>3.4248368727602951</v>
      </c>
    </row>
    <row r="149" spans="2:20" ht="12.75" customHeight="1">
      <c r="B149" s="1182" t="s">
        <v>358</v>
      </c>
      <c r="C149" s="1190">
        <v>14.527850000000001</v>
      </c>
      <c r="D149" s="1190">
        <v>1.20496</v>
      </c>
      <c r="E149" s="1190">
        <v>7.2978199999999998</v>
      </c>
      <c r="F149" s="1190">
        <v>5.2100200000000001</v>
      </c>
      <c r="G149" s="1190">
        <v>3.84063</v>
      </c>
      <c r="H149" s="1190">
        <v>2.4171200000000002</v>
      </c>
      <c r="I149" s="1190">
        <v>4.9993499999999997</v>
      </c>
      <c r="J149" s="1190">
        <v>4.5316799999999997</v>
      </c>
      <c r="K149" s="1190">
        <v>-0.96718000000000004</v>
      </c>
      <c r="L149" s="1190">
        <v>-10.143219999999999</v>
      </c>
      <c r="M149" s="1190">
        <v>17.841950000000001</v>
      </c>
      <c r="N149" s="1190">
        <v>3.4785599999999999</v>
      </c>
      <c r="O149" s="1190">
        <v>-2.29983</v>
      </c>
      <c r="P149" s="1190">
        <v>-0.11866519838522605</v>
      </c>
      <c r="Q149" s="1190">
        <v>5.2624954234813393</v>
      </c>
      <c r="R149" s="1190">
        <v>7.2973898587252117</v>
      </c>
      <c r="S149" s="1191">
        <v>5.6102137501479632</v>
      </c>
      <c r="T149" s="1186">
        <v>10.107800612204043</v>
      </c>
    </row>
    <row r="150" spans="2:20" ht="12.75" customHeight="1">
      <c r="B150" s="1182" t="s">
        <v>213</v>
      </c>
      <c r="C150" s="1190">
        <v>17.171869999999998</v>
      </c>
      <c r="D150" s="1190">
        <v>-2.2850799999999998</v>
      </c>
      <c r="E150" s="1190">
        <v>13.031499999999999</v>
      </c>
      <c r="F150" s="1190">
        <v>13.89227</v>
      </c>
      <c r="G150" s="1190">
        <v>20.62182</v>
      </c>
      <c r="H150" s="1190">
        <v>7.81623</v>
      </c>
      <c r="I150" s="1190">
        <v>12.084059999999999</v>
      </c>
      <c r="J150" s="1190">
        <v>12.656370000000001</v>
      </c>
      <c r="K150" s="1190">
        <v>7.4962200000000001</v>
      </c>
      <c r="L150" s="1190">
        <v>-0.32549</v>
      </c>
      <c r="M150" s="1190">
        <v>12.69745</v>
      </c>
      <c r="N150" s="1190">
        <v>15.134029999999999</v>
      </c>
      <c r="O150" s="1190">
        <v>5.0858499999999998</v>
      </c>
      <c r="P150" s="1190">
        <v>4.2600280427789849</v>
      </c>
      <c r="Q150" s="1190">
        <v>2.029582093033877</v>
      </c>
      <c r="R150" s="1190">
        <v>-0.13059192186453128</v>
      </c>
      <c r="S150" s="1191">
        <v>2.5609953192929913</v>
      </c>
      <c r="T150" s="1186">
        <v>1.9033518129875304</v>
      </c>
    </row>
    <row r="151" spans="2:20" ht="12.75" customHeight="1">
      <c r="B151" s="1182" t="s">
        <v>214</v>
      </c>
      <c r="C151" s="1190">
        <v>21.793669999999999</v>
      </c>
      <c r="D151" s="1190">
        <v>-3.6387800000000001</v>
      </c>
      <c r="E151" s="1190">
        <v>15.00705</v>
      </c>
      <c r="F151" s="1190">
        <v>10.616910000000001</v>
      </c>
      <c r="G151" s="1190">
        <v>12.3203</v>
      </c>
      <c r="H151" s="1190">
        <v>7.8061600000000002</v>
      </c>
      <c r="I151" s="1190">
        <v>12.35209</v>
      </c>
      <c r="J151" s="1190">
        <v>11.64167</v>
      </c>
      <c r="K151" s="1190">
        <v>3.1952199999999999</v>
      </c>
      <c r="L151" s="1190">
        <v>-6.7560399999999996</v>
      </c>
      <c r="M151" s="1190">
        <v>17.255980000000001</v>
      </c>
      <c r="N151" s="1190">
        <v>14.34531</v>
      </c>
      <c r="O151" s="1190">
        <v>2.4035199999999999</v>
      </c>
      <c r="P151" s="1190">
        <v>1.7102247064054721</v>
      </c>
      <c r="Q151" s="1190">
        <v>1.4659737864860967</v>
      </c>
      <c r="R151" s="1190">
        <v>2.0938175094180833</v>
      </c>
      <c r="S151" s="1191">
        <v>4.7275446961261958</v>
      </c>
      <c r="T151" s="1186">
        <v>7.0283425127106725</v>
      </c>
    </row>
    <row r="152" spans="2:20" ht="12.75" customHeight="1">
      <c r="B152" s="1182"/>
      <c r="C152" s="735"/>
      <c r="D152" s="735"/>
      <c r="E152" s="735"/>
      <c r="F152" s="735"/>
      <c r="G152" s="735"/>
      <c r="H152" s="735"/>
      <c r="I152" s="735"/>
      <c r="J152" s="735"/>
      <c r="K152" s="735"/>
      <c r="L152" s="735"/>
      <c r="M152" s="735"/>
      <c r="N152" s="735"/>
      <c r="O152" s="737"/>
      <c r="P152" s="737"/>
      <c r="Q152" s="737"/>
      <c r="R152" s="737"/>
      <c r="S152" s="1204"/>
    </row>
    <row r="153" spans="2:20" ht="12.75" customHeight="1">
      <c r="B153" s="1202" t="s">
        <v>225</v>
      </c>
      <c r="C153" s="1190"/>
      <c r="D153" s="1190"/>
      <c r="E153" s="1190"/>
      <c r="F153" s="1190"/>
      <c r="G153" s="1190"/>
      <c r="H153" s="1190"/>
      <c r="I153" s="1190"/>
      <c r="J153" s="1190"/>
      <c r="K153" s="1190"/>
      <c r="L153" s="1190"/>
      <c r="M153" s="1190"/>
      <c r="N153" s="1190"/>
      <c r="O153" s="1190"/>
      <c r="P153" s="1190"/>
      <c r="Q153" s="1190"/>
      <c r="R153" s="1190"/>
      <c r="S153" s="1204"/>
    </row>
    <row r="154" spans="2:20" ht="12.75" customHeight="1">
      <c r="B154" s="1182" t="s">
        <v>365</v>
      </c>
      <c r="C154" s="1196">
        <v>209240.7</v>
      </c>
      <c r="D154" s="1196">
        <v>217182</v>
      </c>
      <c r="E154" s="1196">
        <v>235740.7</v>
      </c>
      <c r="F154" s="1196">
        <v>259613.8</v>
      </c>
      <c r="G154" s="1196">
        <v>281356.2</v>
      </c>
      <c r="H154" s="1196">
        <v>295835</v>
      </c>
      <c r="I154" s="1196">
        <v>315906.5</v>
      </c>
      <c r="J154" s="1196">
        <v>339888.5</v>
      </c>
      <c r="K154" s="1196">
        <v>364686.8</v>
      </c>
      <c r="L154" s="1196">
        <v>327841.2</v>
      </c>
      <c r="M154" s="1196">
        <v>405188</v>
      </c>
      <c r="N154" s="1196">
        <v>439236.1</v>
      </c>
      <c r="O154" s="1196">
        <v>427028.5</v>
      </c>
      <c r="P154" s="1196">
        <v>416000.3</v>
      </c>
      <c r="Q154" s="1196">
        <v>435078.1</v>
      </c>
      <c r="R154" s="1196">
        <v>452315.1</v>
      </c>
      <c r="S154" s="1194">
        <v>480261.6</v>
      </c>
      <c r="T154" s="1195">
        <v>537732.6</v>
      </c>
    </row>
    <row r="155" spans="2:20" ht="12.75" customHeight="1">
      <c r="B155" s="1182" t="s">
        <v>366</v>
      </c>
      <c r="C155" s="1196">
        <v>216913</v>
      </c>
      <c r="D155" s="1196">
        <v>221149.3</v>
      </c>
      <c r="E155" s="1196">
        <v>240625</v>
      </c>
      <c r="F155" s="1196">
        <v>268045.90000000002</v>
      </c>
      <c r="G155" s="1196">
        <v>308754.90000000002</v>
      </c>
      <c r="H155" s="1196">
        <v>306929.7</v>
      </c>
      <c r="I155" s="1196">
        <v>314850.90000000002</v>
      </c>
      <c r="J155" s="1196">
        <v>344273.7</v>
      </c>
      <c r="K155" s="1196">
        <v>362814</v>
      </c>
      <c r="L155" s="1196">
        <v>376921</v>
      </c>
      <c r="M155" s="1196">
        <v>440633.7</v>
      </c>
      <c r="N155" s="1196">
        <v>461798.6</v>
      </c>
      <c r="O155" s="1196">
        <v>473507.2</v>
      </c>
      <c r="P155" s="1196">
        <v>492830.3</v>
      </c>
      <c r="Q155" s="1196">
        <v>512591.9</v>
      </c>
      <c r="R155" s="1196">
        <v>556731.4</v>
      </c>
      <c r="S155" s="1194">
        <v>591689.1</v>
      </c>
      <c r="T155" s="1195">
        <v>624911.1</v>
      </c>
    </row>
    <row r="156" spans="2:20" ht="12.75" customHeight="1">
      <c r="B156" s="1182" t="s">
        <v>367</v>
      </c>
      <c r="C156" s="1196">
        <v>221723.5</v>
      </c>
      <c r="D156" s="1196">
        <v>227496.6</v>
      </c>
      <c r="E156" s="1196">
        <v>246323</v>
      </c>
      <c r="F156" s="1196">
        <v>274948</v>
      </c>
      <c r="G156" s="1196">
        <v>314012.90000000002</v>
      </c>
      <c r="H156" s="1196">
        <v>317451.90000000002</v>
      </c>
      <c r="I156" s="1196">
        <v>322646.59999999998</v>
      </c>
      <c r="J156" s="1196">
        <v>351517.4</v>
      </c>
      <c r="K156" s="1196">
        <v>363687.7</v>
      </c>
      <c r="L156" s="1196">
        <v>382119.2</v>
      </c>
      <c r="M156" s="1196">
        <v>445486.7</v>
      </c>
      <c r="N156" s="1196">
        <v>459158.4</v>
      </c>
      <c r="O156" s="1196">
        <v>465518.6</v>
      </c>
      <c r="P156" s="1196">
        <v>487178.1</v>
      </c>
      <c r="Q156" s="1196">
        <v>513154.4</v>
      </c>
      <c r="R156" s="1196">
        <v>558118.30000000005</v>
      </c>
      <c r="S156" s="1194">
        <v>593890.29999999993</v>
      </c>
      <c r="T156" s="1195">
        <v>632816.79999999993</v>
      </c>
    </row>
    <row r="157" spans="2:20" ht="12.75" customHeight="1">
      <c r="B157" s="1182" t="s">
        <v>368</v>
      </c>
      <c r="C157" s="1196">
        <v>-4570.3</v>
      </c>
      <c r="D157" s="1196">
        <v>-4717.8</v>
      </c>
      <c r="E157" s="1196">
        <v>-3076.4</v>
      </c>
      <c r="F157" s="1196">
        <v>-3137.4</v>
      </c>
      <c r="G157" s="1196">
        <v>-1794.4</v>
      </c>
      <c r="H157" s="1196">
        <v>-7188.7</v>
      </c>
      <c r="I157" s="1196">
        <v>-3608</v>
      </c>
      <c r="J157" s="1196">
        <v>-3165.9</v>
      </c>
      <c r="K157" s="1196">
        <v>-77.900000000000006</v>
      </c>
      <c r="L157" s="1196">
        <v>-2726</v>
      </c>
      <c r="M157" s="1196">
        <v>1271.9000000000001</v>
      </c>
      <c r="N157" s="1196">
        <v>7848.8</v>
      </c>
      <c r="O157" s="1196">
        <v>14138.8</v>
      </c>
      <c r="P157" s="1196">
        <v>10199</v>
      </c>
      <c r="Q157" s="1196">
        <v>4684.5</v>
      </c>
      <c r="R157" s="1196">
        <v>4259.2</v>
      </c>
      <c r="S157" s="1194">
        <v>4422.8</v>
      </c>
      <c r="T157" s="1195">
        <v>62.9</v>
      </c>
    </row>
    <row r="158" spans="2:20" ht="12.75" customHeight="1">
      <c r="B158" s="1182" t="s">
        <v>369</v>
      </c>
      <c r="C158" s="1196">
        <v>-240.2</v>
      </c>
      <c r="D158" s="1196">
        <v>-1629.5</v>
      </c>
      <c r="E158" s="1196">
        <v>-2621.6</v>
      </c>
      <c r="F158" s="1196">
        <v>-3764.7</v>
      </c>
      <c r="G158" s="1196">
        <v>-3463.6</v>
      </c>
      <c r="H158" s="1196">
        <v>-3333.5</v>
      </c>
      <c r="I158" s="1196">
        <v>-4187.7</v>
      </c>
      <c r="J158" s="1196">
        <v>-4077.8</v>
      </c>
      <c r="K158" s="1196">
        <v>-795.8</v>
      </c>
      <c r="L158" s="1196">
        <v>-2472.1999999999998</v>
      </c>
      <c r="M158" s="1196">
        <v>-6124.9</v>
      </c>
      <c r="N158" s="1196">
        <v>-5208.6000000000004</v>
      </c>
      <c r="O158" s="1196">
        <v>-6150.2</v>
      </c>
      <c r="P158" s="1196">
        <v>-4546.8</v>
      </c>
      <c r="Q158" s="1196">
        <v>-5247</v>
      </c>
      <c r="R158" s="1196">
        <v>-5646.1</v>
      </c>
      <c r="S158" s="1194">
        <v>-6624</v>
      </c>
      <c r="T158" s="1195">
        <v>-7968.6</v>
      </c>
    </row>
    <row r="159" spans="2:20" ht="12.75" customHeight="1">
      <c r="B159" s="1182"/>
      <c r="C159" s="1218"/>
      <c r="D159" s="1218"/>
      <c r="E159" s="1218"/>
      <c r="F159" s="1218"/>
      <c r="G159" s="1218"/>
      <c r="H159" s="1218"/>
      <c r="I159" s="1218"/>
      <c r="J159" s="1218"/>
      <c r="K159" s="1218"/>
      <c r="L159" s="1218"/>
      <c r="M159" s="1218"/>
      <c r="N159" s="1218"/>
      <c r="O159" s="1218"/>
      <c r="P159" s="1218"/>
      <c r="Q159" s="1218"/>
      <c r="R159" s="1218"/>
      <c r="S159" s="1204"/>
    </row>
    <row r="160" spans="2:20" ht="10.5" customHeight="1">
      <c r="B160" s="1200" t="s">
        <v>2675</v>
      </c>
      <c r="C160" s="1190"/>
      <c r="D160" s="1190"/>
      <c r="E160" s="1190"/>
      <c r="F160" s="1190"/>
      <c r="G160" s="1190"/>
      <c r="H160" s="1190"/>
      <c r="I160" s="1190"/>
      <c r="J160" s="1190"/>
      <c r="K160" s="1190"/>
      <c r="L160" s="1190"/>
      <c r="M160" s="1190"/>
      <c r="N160" s="1190"/>
      <c r="O160" s="1190"/>
      <c r="P160" s="1190"/>
      <c r="Q160" s="1190"/>
      <c r="R160" s="1190"/>
      <c r="S160" s="1204"/>
    </row>
    <row r="161" spans="2:20" ht="12.75" customHeight="1">
      <c r="B161" s="1182" t="s">
        <v>228</v>
      </c>
      <c r="C161" s="1190">
        <v>34.906939999999999</v>
      </c>
      <c r="D161" s="1190">
        <v>33.058439999999997</v>
      </c>
      <c r="E161" s="1190">
        <v>32.328449999999997</v>
      </c>
      <c r="F161" s="1190">
        <v>33.905880000000003</v>
      </c>
      <c r="G161" s="1190">
        <v>35.84487</v>
      </c>
      <c r="H161" s="1190">
        <v>34.513249999999999</v>
      </c>
      <c r="I161" s="1190">
        <v>33.398380000000003</v>
      </c>
      <c r="J161" s="1190">
        <v>33.694200000000002</v>
      </c>
      <c r="K161" s="1190">
        <v>32.928049999999999</v>
      </c>
      <c r="L161" s="1190">
        <v>33.178489999999996</v>
      </c>
      <c r="M161" s="1190">
        <v>35.207769999999996</v>
      </c>
      <c r="N161" s="1190">
        <v>34.453740000000003</v>
      </c>
      <c r="O161" s="1190">
        <v>33.795520000000003</v>
      </c>
      <c r="P161" s="1190">
        <v>34.081616548627878</v>
      </c>
      <c r="Q161" s="1190">
        <v>34.530754852718829</v>
      </c>
      <c r="R161" s="1190">
        <v>35.68248653447467</v>
      </c>
      <c r="S161" s="1191">
        <v>36.173429423810404</v>
      </c>
      <c r="T161" s="1186">
        <v>36.570581863079511</v>
      </c>
    </row>
    <row r="162" spans="2:20" ht="12.75" customHeight="1">
      <c r="B162" s="1182" t="s">
        <v>370</v>
      </c>
      <c r="C162" s="1190">
        <v>34.1496</v>
      </c>
      <c r="D162" s="1190">
        <v>32.136090000000003</v>
      </c>
      <c r="E162" s="1190">
        <v>31.58062</v>
      </c>
      <c r="F162" s="1190">
        <v>33.054729999999999</v>
      </c>
      <c r="G162" s="1190">
        <v>35.244660000000003</v>
      </c>
      <c r="H162" s="1190">
        <v>33.369280000000003</v>
      </c>
      <c r="I162" s="1190">
        <v>32.591419999999999</v>
      </c>
      <c r="J162" s="1190">
        <v>32.999870000000001</v>
      </c>
      <c r="K162" s="1190">
        <v>32.848939999999999</v>
      </c>
      <c r="L162" s="1190">
        <v>32.727139999999999</v>
      </c>
      <c r="M162" s="1190">
        <v>34.824219999999997</v>
      </c>
      <c r="N162" s="1190">
        <v>34.651850000000003</v>
      </c>
      <c r="O162" s="1190">
        <v>34.37547</v>
      </c>
      <c r="P162" s="1190">
        <v>34.477028643416531</v>
      </c>
      <c r="Q162" s="1190">
        <v>34.49290357519952</v>
      </c>
      <c r="R162" s="1190">
        <v>35.593817088275429</v>
      </c>
      <c r="S162" s="1191">
        <v>36.039355920930014</v>
      </c>
      <c r="T162" s="1186">
        <v>36.113710223396517</v>
      </c>
    </row>
    <row r="163" spans="2:20" ht="12.75" customHeight="1">
      <c r="B163" s="1182" t="s">
        <v>358</v>
      </c>
      <c r="C163" s="1190">
        <v>32.94171</v>
      </c>
      <c r="D163" s="1190">
        <v>31.55959</v>
      </c>
      <c r="E163" s="1190">
        <v>30.939579999999999</v>
      </c>
      <c r="F163" s="1190">
        <v>32.01491</v>
      </c>
      <c r="G163" s="1190">
        <v>32.117069999999998</v>
      </c>
      <c r="H163" s="1190">
        <v>32.163060000000002</v>
      </c>
      <c r="I163" s="1190">
        <v>32.700690000000002</v>
      </c>
      <c r="J163" s="1190">
        <v>32.579529999999998</v>
      </c>
      <c r="K163" s="1190">
        <v>33.018500000000003</v>
      </c>
      <c r="L163" s="1190">
        <v>28.46566</v>
      </c>
      <c r="M163" s="1190">
        <v>32.022880000000001</v>
      </c>
      <c r="N163" s="1190">
        <v>32.958829999999999</v>
      </c>
      <c r="O163" s="1190">
        <v>31.00123</v>
      </c>
      <c r="P163" s="1190">
        <v>29.102216845778088</v>
      </c>
      <c r="Q163" s="1190">
        <v>29.276910054530735</v>
      </c>
      <c r="R163" s="1190">
        <v>28.918111921951962</v>
      </c>
      <c r="S163" s="1191">
        <v>29.252387339153824</v>
      </c>
      <c r="T163" s="1186">
        <v>31.075651071126099</v>
      </c>
    </row>
    <row r="164" spans="2:20" ht="12.75" customHeight="1">
      <c r="B164" s="1182"/>
      <c r="C164" s="735"/>
      <c r="D164" s="735"/>
      <c r="E164" s="735"/>
      <c r="F164" s="735"/>
      <c r="G164" s="735"/>
      <c r="H164" s="735"/>
      <c r="I164" s="735"/>
      <c r="J164" s="735"/>
      <c r="K164" s="735"/>
      <c r="L164" s="735"/>
      <c r="M164" s="735"/>
      <c r="N164" s="735"/>
      <c r="O164" s="737"/>
      <c r="P164" s="737"/>
      <c r="Q164" s="737"/>
      <c r="R164" s="737"/>
      <c r="S164" s="1204"/>
    </row>
    <row r="165" spans="2:20" ht="12.75" customHeight="1">
      <c r="B165" s="1180" t="s">
        <v>2676</v>
      </c>
      <c r="C165" s="1190"/>
      <c r="D165" s="1190"/>
      <c r="E165" s="1190"/>
      <c r="F165" s="1190"/>
      <c r="G165" s="1190"/>
      <c r="H165" s="1190"/>
      <c r="I165" s="1190"/>
      <c r="J165" s="1190"/>
      <c r="K165" s="1190"/>
      <c r="L165" s="1190"/>
      <c r="M165" s="1190"/>
      <c r="N165" s="1190"/>
      <c r="O165" s="1190"/>
      <c r="P165" s="1190"/>
      <c r="Q165" s="1190"/>
      <c r="R165" s="1190"/>
      <c r="S165" s="1204"/>
    </row>
    <row r="166" spans="2:20" ht="12.75" customHeight="1">
      <c r="B166" s="1182" t="s">
        <v>372</v>
      </c>
      <c r="C166" s="1196">
        <v>13512</v>
      </c>
      <c r="D166" s="1196">
        <v>14527</v>
      </c>
      <c r="E166" s="1196">
        <v>15992</v>
      </c>
      <c r="F166" s="1196">
        <v>16932</v>
      </c>
      <c r="G166" s="1196">
        <v>18219</v>
      </c>
      <c r="H166" s="1196">
        <v>19089</v>
      </c>
      <c r="I166" s="1196">
        <v>19944</v>
      </c>
      <c r="J166" s="1196">
        <v>21429</v>
      </c>
      <c r="K166" s="1196">
        <v>22516</v>
      </c>
      <c r="L166" s="1196">
        <v>23358</v>
      </c>
      <c r="M166" s="1196">
        <v>25534</v>
      </c>
      <c r="N166" s="1196">
        <v>26687</v>
      </c>
      <c r="O166" s="1196">
        <v>27439</v>
      </c>
      <c r="P166" s="1196">
        <v>28346</v>
      </c>
      <c r="Q166" s="1196">
        <v>29284</v>
      </c>
      <c r="R166" s="1196">
        <v>30660</v>
      </c>
      <c r="S166" s="1194">
        <v>32038</v>
      </c>
      <c r="T166" s="1195">
        <v>33635</v>
      </c>
    </row>
    <row r="167" spans="2:20" ht="12.75" customHeight="1">
      <c r="B167" s="1182" t="s">
        <v>537</v>
      </c>
      <c r="C167" s="1196">
        <v>13415</v>
      </c>
      <c r="D167" s="1196">
        <v>14428</v>
      </c>
      <c r="E167" s="1196">
        <v>15928</v>
      </c>
      <c r="F167" s="1196">
        <v>16867</v>
      </c>
      <c r="G167" s="1196">
        <v>18182</v>
      </c>
      <c r="H167" s="1196">
        <v>18940</v>
      </c>
      <c r="I167" s="1196">
        <v>19870</v>
      </c>
      <c r="J167" s="1196">
        <v>21364</v>
      </c>
      <c r="K167" s="1196">
        <v>22514</v>
      </c>
      <c r="L167" s="1196">
        <v>23302</v>
      </c>
      <c r="M167" s="1196">
        <v>25560</v>
      </c>
      <c r="N167" s="1196">
        <v>26845</v>
      </c>
      <c r="O167" s="1196">
        <v>27721</v>
      </c>
      <c r="P167" s="1196">
        <v>28548</v>
      </c>
      <c r="Q167" s="1196">
        <v>29377</v>
      </c>
      <c r="R167" s="1196">
        <v>30744</v>
      </c>
      <c r="S167" s="1194">
        <v>32124</v>
      </c>
      <c r="T167" s="1195">
        <v>33636</v>
      </c>
    </row>
    <row r="168" spans="2:20" ht="12.75" customHeight="1">
      <c r="B168" s="1193"/>
      <c r="C168" s="1199"/>
      <c r="D168" s="1199"/>
      <c r="E168" s="1199"/>
      <c r="F168" s="1199"/>
      <c r="G168" s="1199"/>
      <c r="H168" s="1199"/>
      <c r="I168" s="1199"/>
      <c r="J168" s="1199"/>
      <c r="K168" s="1199"/>
      <c r="L168" s="1199"/>
      <c r="M168" s="1199"/>
      <c r="N168" s="1199"/>
      <c r="O168" s="1199"/>
      <c r="P168" s="1199"/>
      <c r="Q168" s="1199"/>
    </row>
    <row r="169" spans="2:20" ht="12.75" customHeight="1">
      <c r="B169" s="1180" t="s">
        <v>538</v>
      </c>
      <c r="C169" s="1198"/>
      <c r="D169" s="1198"/>
      <c r="E169" s="1198"/>
      <c r="F169" s="1198"/>
      <c r="G169" s="1198"/>
      <c r="H169" s="1198"/>
      <c r="I169" s="1198"/>
      <c r="J169" s="1198"/>
      <c r="K169" s="1198"/>
      <c r="L169" s="1198"/>
      <c r="M169" s="1198"/>
      <c r="N169" s="1198"/>
      <c r="O169" s="1199"/>
      <c r="P169" s="1199"/>
      <c r="Q169" s="1199"/>
    </row>
    <row r="170" spans="2:20" ht="12.75" customHeight="1">
      <c r="B170" s="1182" t="s">
        <v>232</v>
      </c>
      <c r="C170" s="1190">
        <v>103.92</v>
      </c>
      <c r="D170" s="1190">
        <v>103.89</v>
      </c>
      <c r="E170" s="1190">
        <v>100.56</v>
      </c>
      <c r="F170" s="1190">
        <v>98.45</v>
      </c>
      <c r="G170" s="1190">
        <v>99.36</v>
      </c>
      <c r="H170" s="1190">
        <v>99.92</v>
      </c>
      <c r="I170" s="1190">
        <v>100.72</v>
      </c>
      <c r="J170" s="1190">
        <v>101.32</v>
      </c>
      <c r="K170" s="1190">
        <v>104.41</v>
      </c>
      <c r="L170" s="1190">
        <v>107.49</v>
      </c>
      <c r="M170" s="1190">
        <v>101.1</v>
      </c>
      <c r="N170" s="1190">
        <v>97.88</v>
      </c>
      <c r="O170" s="1190">
        <v>99.14</v>
      </c>
      <c r="P170" s="1190">
        <v>97.4</v>
      </c>
      <c r="Q170" s="1190">
        <v>99.9</v>
      </c>
      <c r="R170" s="1190">
        <v>100</v>
      </c>
      <c r="S170" s="1190">
        <v>98</v>
      </c>
      <c r="T170" s="1192" t="s">
        <v>39</v>
      </c>
    </row>
    <row r="171" spans="2:20" ht="12.75" customHeight="1">
      <c r="B171" s="1182" t="s">
        <v>2677</v>
      </c>
      <c r="C171" s="1190">
        <v>133.625</v>
      </c>
      <c r="D171" s="1190">
        <v>133.42599999999999</v>
      </c>
      <c r="E171" s="1190">
        <v>139.018</v>
      </c>
      <c r="F171" s="1190">
        <v>137.79599999999999</v>
      </c>
      <c r="G171" s="1190">
        <v>132.99299999999999</v>
      </c>
      <c r="H171" s="1190">
        <v>122.60599999999999</v>
      </c>
      <c r="I171" s="1190">
        <v>117.527</v>
      </c>
      <c r="J171" s="1190">
        <v>112.172</v>
      </c>
      <c r="K171" s="1190">
        <v>100.95</v>
      </c>
      <c r="L171" s="1190">
        <v>107.75700000000001</v>
      </c>
      <c r="M171" s="1190">
        <v>100</v>
      </c>
      <c r="N171" s="1190">
        <v>104.5</v>
      </c>
      <c r="O171" s="1190">
        <v>99.8</v>
      </c>
      <c r="P171" s="1190">
        <v>106.9</v>
      </c>
      <c r="Q171" s="1190">
        <v>98.5</v>
      </c>
      <c r="R171" s="1190">
        <v>100</v>
      </c>
      <c r="S171" s="1190">
        <v>101.4</v>
      </c>
      <c r="T171" s="1192">
        <v>107.9</v>
      </c>
    </row>
    <row r="172" spans="2:20" ht="12.75" customHeight="1">
      <c r="B172" s="1182" t="s">
        <v>2678</v>
      </c>
      <c r="C172" s="1190">
        <v>58.637999999999998</v>
      </c>
      <c r="D172" s="1190">
        <v>60.677</v>
      </c>
      <c r="E172" s="1190">
        <v>62.354999999999997</v>
      </c>
      <c r="F172" s="1190">
        <v>64.39</v>
      </c>
      <c r="G172" s="1190">
        <v>67.495999999999995</v>
      </c>
      <c r="H172" s="1190">
        <v>69.751999999999995</v>
      </c>
      <c r="I172" s="1190">
        <v>72.605999999999995</v>
      </c>
      <c r="J172" s="1190">
        <v>76.495000000000005</v>
      </c>
      <c r="K172" s="1190">
        <v>80.459999999999994</v>
      </c>
      <c r="L172" s="1190">
        <v>83.221000000000004</v>
      </c>
      <c r="M172" s="1190">
        <v>89.759</v>
      </c>
      <c r="N172" s="1190">
        <v>93.941000000000003</v>
      </c>
      <c r="O172" s="1190">
        <v>95.915999999999997</v>
      </c>
      <c r="P172" s="1190">
        <v>97.501999999999995</v>
      </c>
      <c r="Q172" s="1190">
        <v>99.064999999999998</v>
      </c>
      <c r="R172" s="1190">
        <v>100</v>
      </c>
      <c r="S172" s="1190">
        <v>102.4</v>
      </c>
      <c r="T172" s="1192">
        <v>104</v>
      </c>
    </row>
    <row r="173" spans="2:20" ht="12.75" customHeight="1">
      <c r="B173" s="1182"/>
      <c r="C173" s="735"/>
      <c r="D173" s="735"/>
      <c r="E173" s="735"/>
      <c r="F173" s="735"/>
      <c r="G173" s="735"/>
      <c r="H173" s="735"/>
      <c r="I173" s="735"/>
      <c r="J173" s="735"/>
      <c r="K173" s="735"/>
      <c r="L173" s="735"/>
      <c r="M173" s="735"/>
      <c r="N173" s="737"/>
      <c r="O173" s="737"/>
      <c r="P173" s="737"/>
      <c r="Q173" s="1190"/>
      <c r="R173" s="1190"/>
      <c r="S173" s="1204"/>
    </row>
    <row r="174" spans="2:20" ht="12.75" customHeight="1">
      <c r="B174" s="1180" t="s">
        <v>377</v>
      </c>
      <c r="C174" s="735"/>
      <c r="D174" s="735"/>
      <c r="E174" s="735"/>
      <c r="F174" s="735"/>
      <c r="G174" s="735"/>
      <c r="H174" s="735"/>
      <c r="I174" s="735"/>
      <c r="J174" s="735"/>
      <c r="K174" s="735"/>
      <c r="L174" s="735"/>
      <c r="M174" s="735"/>
      <c r="N174" s="735"/>
      <c r="O174" s="737"/>
      <c r="P174" s="737"/>
      <c r="Q174" s="737"/>
      <c r="R174" s="737"/>
      <c r="S174" s="1204"/>
    </row>
    <row r="175" spans="2:20" ht="12.75" customHeight="1">
      <c r="B175" s="1182" t="s">
        <v>2679</v>
      </c>
      <c r="C175" s="1190"/>
      <c r="D175" s="1190"/>
      <c r="E175" s="1190"/>
      <c r="F175" s="1190"/>
      <c r="G175" s="1190"/>
      <c r="H175" s="1190"/>
      <c r="I175" s="1190"/>
      <c r="J175" s="1190"/>
      <c r="K175" s="1190"/>
      <c r="L175" s="1190"/>
      <c r="M175" s="1190"/>
      <c r="N175" s="1190"/>
      <c r="O175" s="1190"/>
      <c r="P175" s="1190"/>
      <c r="Q175" s="1190"/>
      <c r="R175" s="1190"/>
      <c r="S175" s="1204"/>
    </row>
    <row r="176" spans="2:20" ht="12.75" customHeight="1">
      <c r="B176" s="1182" t="s">
        <v>17</v>
      </c>
      <c r="C176" s="1196">
        <v>121423.507</v>
      </c>
      <c r="D176" s="1196">
        <v>118862.19500000001</v>
      </c>
      <c r="E176" s="118">
        <v>112445.553</v>
      </c>
      <c r="F176" s="118">
        <v>110175.978</v>
      </c>
      <c r="G176" s="118">
        <v>116120.103</v>
      </c>
      <c r="H176" s="118">
        <v>120899.507</v>
      </c>
      <c r="I176" s="118">
        <v>124447.773</v>
      </c>
      <c r="J176" s="118">
        <v>125222.63800000001</v>
      </c>
      <c r="K176" s="118">
        <v>122976.11900000001</v>
      </c>
      <c r="L176" s="118">
        <v>119557.674</v>
      </c>
      <c r="M176" s="118">
        <v>122999.306</v>
      </c>
      <c r="N176" s="118">
        <v>131295.66699999999</v>
      </c>
      <c r="O176" s="118">
        <v>135546.74799999999</v>
      </c>
      <c r="P176" s="118">
        <v>131259</v>
      </c>
      <c r="Q176" s="118">
        <v>134942</v>
      </c>
      <c r="R176" s="118">
        <v>146325</v>
      </c>
      <c r="S176" s="1196">
        <v>151647</v>
      </c>
      <c r="T176" s="1219">
        <v>160996</v>
      </c>
    </row>
    <row r="177" spans="2:20" ht="12.75" customHeight="1">
      <c r="B177" s="1182" t="s">
        <v>378</v>
      </c>
      <c r="C177" s="118">
        <v>40124.383000000002</v>
      </c>
      <c r="D177" s="118">
        <v>38646.31</v>
      </c>
      <c r="E177" s="118">
        <v>31325.636999999999</v>
      </c>
      <c r="F177" s="118">
        <v>27389.348999999998</v>
      </c>
      <c r="G177" s="118">
        <v>30851.286</v>
      </c>
      <c r="H177" s="118">
        <v>34406.756999999998</v>
      </c>
      <c r="I177" s="118">
        <v>37868.17</v>
      </c>
      <c r="J177" s="118">
        <v>38261.432000000001</v>
      </c>
      <c r="K177" s="118">
        <v>43723.084000000003</v>
      </c>
      <c r="L177" s="118">
        <v>43349.472000000002</v>
      </c>
      <c r="M177" s="118">
        <v>44773.703999999998</v>
      </c>
      <c r="N177" s="118">
        <v>53492.277999999998</v>
      </c>
      <c r="O177" s="118">
        <v>57757.506999999998</v>
      </c>
      <c r="P177" s="118">
        <v>56237</v>
      </c>
      <c r="Q177" s="118">
        <v>58796</v>
      </c>
      <c r="R177" s="118">
        <v>62543</v>
      </c>
      <c r="S177" s="1196">
        <v>63891</v>
      </c>
      <c r="T177" s="1219">
        <v>66694</v>
      </c>
    </row>
    <row r="178" spans="2:20" ht="12.75" customHeight="1">
      <c r="B178" s="1182" t="s">
        <v>114</v>
      </c>
      <c r="C178" s="118">
        <v>143869.96400000001</v>
      </c>
      <c r="D178" s="118">
        <v>139403.38800000001</v>
      </c>
      <c r="E178" s="118">
        <v>133560.91899999999</v>
      </c>
      <c r="F178" s="118">
        <v>134236.486</v>
      </c>
      <c r="G178" s="118">
        <v>133737.9</v>
      </c>
      <c r="H178" s="118">
        <v>133954.967</v>
      </c>
      <c r="I178" s="118">
        <v>141526.37400000001</v>
      </c>
      <c r="J178" s="118">
        <v>141847.193</v>
      </c>
      <c r="K178" s="118">
        <v>142722.666</v>
      </c>
      <c r="L178" s="118">
        <v>144532.16899999999</v>
      </c>
      <c r="M178" s="118">
        <v>150553.584</v>
      </c>
      <c r="N178" s="118">
        <v>158247.476</v>
      </c>
      <c r="O178" s="118">
        <v>164930.44099999999</v>
      </c>
      <c r="P178" s="118">
        <v>163001</v>
      </c>
      <c r="Q178" s="118">
        <v>164293</v>
      </c>
      <c r="R178" s="118">
        <v>174752</v>
      </c>
      <c r="S178" s="1196">
        <v>185067</v>
      </c>
      <c r="T178" s="1219">
        <v>187621</v>
      </c>
    </row>
    <row r="179" spans="2:20" ht="12.75" customHeight="1">
      <c r="B179" s="1182" t="s">
        <v>18</v>
      </c>
      <c r="C179" s="118">
        <v>97274.967000000004</v>
      </c>
      <c r="D179" s="118">
        <v>97420.376999999993</v>
      </c>
      <c r="E179" s="118">
        <v>99935.707999999999</v>
      </c>
      <c r="F179" s="118">
        <v>99945.270999999993</v>
      </c>
      <c r="G179" s="118">
        <v>98555.099000000002</v>
      </c>
      <c r="H179" s="118">
        <v>99701.48</v>
      </c>
      <c r="I179" s="118">
        <v>100283.251</v>
      </c>
      <c r="J179" s="118">
        <v>104137.92600000001</v>
      </c>
      <c r="K179" s="118">
        <v>99643.971000000005</v>
      </c>
      <c r="L179" s="118">
        <v>101980.88</v>
      </c>
      <c r="M179" s="118">
        <v>104050.287</v>
      </c>
      <c r="N179" s="118">
        <v>105015.102</v>
      </c>
      <c r="O179" s="118">
        <v>108425.94899999999</v>
      </c>
      <c r="P179" s="118">
        <v>108101</v>
      </c>
      <c r="Q179" s="118">
        <v>107611</v>
      </c>
      <c r="R179" s="118">
        <v>112168</v>
      </c>
      <c r="S179" s="1196">
        <v>121070</v>
      </c>
      <c r="T179" s="1219">
        <v>122925</v>
      </c>
    </row>
    <row r="180" spans="2:20" ht="12.75" customHeight="1">
      <c r="B180" s="1182"/>
      <c r="C180" s="1218"/>
      <c r="D180" s="1218"/>
      <c r="E180" s="1218"/>
      <c r="F180" s="1218"/>
      <c r="G180" s="1218"/>
      <c r="H180" s="1218"/>
      <c r="I180" s="1218"/>
      <c r="J180" s="1218"/>
      <c r="K180" s="1218"/>
      <c r="L180" s="1218"/>
      <c r="M180" s="1218"/>
      <c r="N180" s="1218"/>
      <c r="O180" s="1218"/>
      <c r="P180" s="1218"/>
      <c r="Q180" s="1218"/>
      <c r="R180" s="1218"/>
      <c r="S180" s="1196"/>
      <c r="T180" s="1219"/>
    </row>
    <row r="181" spans="2:20" ht="12.75" customHeight="1">
      <c r="B181" s="1182" t="s">
        <v>2422</v>
      </c>
      <c r="C181" s="1196"/>
      <c r="D181" s="1196"/>
      <c r="E181" s="1196"/>
      <c r="F181" s="1196"/>
      <c r="G181" s="1196"/>
      <c r="H181" s="1196"/>
      <c r="I181" s="1196"/>
      <c r="J181" s="1196"/>
      <c r="K181" s="1196"/>
      <c r="L181" s="1196"/>
      <c r="M181" s="1196"/>
      <c r="N181" s="1196"/>
      <c r="O181" s="1196"/>
      <c r="P181" s="1196"/>
      <c r="Q181" s="1196"/>
      <c r="R181" s="1196"/>
      <c r="S181" s="1196"/>
      <c r="T181" s="1219"/>
    </row>
    <row r="182" spans="2:20" ht="12.75" customHeight="1">
      <c r="B182" s="1182" t="s">
        <v>17</v>
      </c>
      <c r="C182" s="1196">
        <v>4150</v>
      </c>
      <c r="D182" s="1196">
        <v>3817</v>
      </c>
      <c r="E182" s="1196">
        <v>3318</v>
      </c>
      <c r="F182" s="1196">
        <v>3298</v>
      </c>
      <c r="G182" s="1196">
        <v>3191</v>
      </c>
      <c r="H182" s="1196">
        <v>2832</v>
      </c>
      <c r="I182" s="1196">
        <v>2824</v>
      </c>
      <c r="J182" s="1196">
        <v>2886</v>
      </c>
      <c r="K182" s="1196">
        <v>2773</v>
      </c>
      <c r="L182" s="1196">
        <v>2519</v>
      </c>
      <c r="M182" s="1196">
        <v>2084</v>
      </c>
      <c r="N182" s="1196">
        <v>2084</v>
      </c>
      <c r="O182" s="1196">
        <v>2094</v>
      </c>
      <c r="P182" s="1196">
        <v>1815</v>
      </c>
      <c r="Q182" s="1196">
        <v>1748</v>
      </c>
      <c r="R182" s="1196">
        <v>1764</v>
      </c>
      <c r="S182" s="1196">
        <v>1726</v>
      </c>
      <c r="T182" s="1219">
        <v>1485</v>
      </c>
    </row>
    <row r="183" spans="2:20" ht="12.75" customHeight="1">
      <c r="B183" s="1182" t="s">
        <v>378</v>
      </c>
      <c r="C183" s="1196" t="s">
        <v>90</v>
      </c>
      <c r="D183" s="1196" t="s">
        <v>90</v>
      </c>
      <c r="E183" s="1196" t="s">
        <v>90</v>
      </c>
      <c r="F183" s="1196" t="s">
        <v>90</v>
      </c>
      <c r="G183" s="1196" t="s">
        <v>90</v>
      </c>
      <c r="H183" s="1196" t="s">
        <v>90</v>
      </c>
      <c r="I183" s="1196" t="s">
        <v>90</v>
      </c>
      <c r="J183" s="1196" t="s">
        <v>90</v>
      </c>
      <c r="K183" s="1196" t="s">
        <v>90</v>
      </c>
      <c r="L183" s="1196" t="s">
        <v>90</v>
      </c>
      <c r="M183" s="1196" t="s">
        <v>90</v>
      </c>
      <c r="N183" s="1196" t="s">
        <v>90</v>
      </c>
      <c r="O183" s="1196" t="s">
        <v>90</v>
      </c>
      <c r="P183" s="1196" t="s">
        <v>90</v>
      </c>
      <c r="Q183" s="1196" t="s">
        <v>90</v>
      </c>
      <c r="R183" s="1196" t="s">
        <v>90</v>
      </c>
      <c r="S183" s="1196" t="s">
        <v>90</v>
      </c>
      <c r="T183" s="1219" t="s">
        <v>90</v>
      </c>
    </row>
    <row r="184" spans="2:20" ht="12.75" customHeight="1">
      <c r="B184" s="1182" t="s">
        <v>114</v>
      </c>
      <c r="C184" s="1196">
        <v>61638</v>
      </c>
      <c r="D184" s="1196">
        <v>64966</v>
      </c>
      <c r="E184" s="1196">
        <v>68519</v>
      </c>
      <c r="F184" s="1196">
        <v>69958</v>
      </c>
      <c r="G184" s="1196">
        <v>76354</v>
      </c>
      <c r="H184" s="1196">
        <v>73897</v>
      </c>
      <c r="I184" s="1196">
        <v>76001</v>
      </c>
      <c r="J184" s="1196">
        <v>84799</v>
      </c>
      <c r="K184" s="1196">
        <v>96425</v>
      </c>
      <c r="L184" s="1196">
        <v>102982</v>
      </c>
      <c r="M184" s="1196">
        <v>118592</v>
      </c>
      <c r="N184" s="1196">
        <v>129149</v>
      </c>
      <c r="O184" s="1196">
        <v>125534</v>
      </c>
      <c r="P184" s="1196">
        <v>126507</v>
      </c>
      <c r="Q184" s="1196">
        <v>131032</v>
      </c>
      <c r="R184" s="1196">
        <v>135084</v>
      </c>
      <c r="S184" s="1196">
        <v>131462</v>
      </c>
      <c r="T184" s="1219">
        <v>148236</v>
      </c>
    </row>
    <row r="185" spans="2:20" ht="12.75" customHeight="1">
      <c r="B185" s="1182" t="s">
        <v>18</v>
      </c>
      <c r="C185" s="118">
        <v>66625</v>
      </c>
      <c r="D185" s="1196">
        <v>70823</v>
      </c>
      <c r="E185" s="1196">
        <v>75951</v>
      </c>
      <c r="F185" s="1196">
        <v>79120</v>
      </c>
      <c r="G185" s="1196">
        <v>82115</v>
      </c>
      <c r="H185" s="1196">
        <v>84822</v>
      </c>
      <c r="I185" s="1196">
        <v>87827</v>
      </c>
      <c r="J185" s="1196">
        <v>94128</v>
      </c>
      <c r="K185" s="1196">
        <v>104198</v>
      </c>
      <c r="L185" s="1196">
        <v>108632</v>
      </c>
      <c r="M185" s="1196">
        <v>121860</v>
      </c>
      <c r="N185" s="1196">
        <v>132729</v>
      </c>
      <c r="O185" s="1196">
        <v>128552</v>
      </c>
      <c r="P185" s="1196">
        <v>129117</v>
      </c>
      <c r="Q185" s="1196">
        <v>131533</v>
      </c>
      <c r="R185" s="1196">
        <v>131469</v>
      </c>
      <c r="S185" s="1196">
        <v>134105</v>
      </c>
      <c r="T185" s="1219">
        <v>147835</v>
      </c>
    </row>
    <row r="186" spans="2:20" ht="12.75" customHeight="1">
      <c r="B186" s="1182"/>
      <c r="C186" s="1218"/>
      <c r="D186" s="1218"/>
      <c r="E186" s="1218"/>
      <c r="F186" s="1218"/>
      <c r="G186" s="1218"/>
      <c r="H186" s="1218"/>
      <c r="I186" s="1218"/>
      <c r="J186" s="1218"/>
      <c r="K186" s="1218"/>
      <c r="L186" s="1218"/>
      <c r="M186" s="1218"/>
      <c r="N186" s="1218"/>
      <c r="O186" s="1218"/>
      <c r="P186" s="1218"/>
      <c r="Q186" s="1218"/>
      <c r="R186" s="1218"/>
      <c r="S186" s="1196"/>
      <c r="T186" s="1219"/>
    </row>
    <row r="187" spans="2:20" ht="12.75" customHeight="1">
      <c r="B187" s="1182" t="s">
        <v>235</v>
      </c>
      <c r="C187" s="1196"/>
      <c r="D187" s="1196"/>
      <c r="E187" s="1196"/>
      <c r="F187" s="1196"/>
      <c r="G187" s="1196"/>
      <c r="H187" s="1196"/>
      <c r="I187" s="1196"/>
      <c r="J187" s="1196"/>
      <c r="K187" s="1196"/>
      <c r="L187" s="1196"/>
      <c r="M187" s="1196"/>
      <c r="N187" s="1196"/>
      <c r="O187" s="1196"/>
      <c r="P187" s="1196"/>
      <c r="Q187" s="1196"/>
      <c r="R187" s="1196"/>
      <c r="S187" s="1196"/>
      <c r="T187" s="1219"/>
    </row>
    <row r="188" spans="2:20" ht="12.75" customHeight="1">
      <c r="B188" s="1182" t="s">
        <v>17</v>
      </c>
      <c r="C188" s="1196">
        <v>266400</v>
      </c>
      <c r="D188" s="1196">
        <v>285224</v>
      </c>
      <c r="E188" s="1196">
        <v>306474</v>
      </c>
      <c r="F188" s="1196">
        <v>322452</v>
      </c>
      <c r="G188" s="1196">
        <v>342148</v>
      </c>
      <c r="H188" s="1196">
        <v>364639</v>
      </c>
      <c r="I188" s="1196">
        <v>381181</v>
      </c>
      <c r="J188" s="1196">
        <v>403124</v>
      </c>
      <c r="K188" s="1196">
        <v>422355</v>
      </c>
      <c r="L188" s="1196">
        <v>433604</v>
      </c>
      <c r="M188" s="1196">
        <v>474660</v>
      </c>
      <c r="N188" s="1196">
        <v>496893</v>
      </c>
      <c r="O188" s="1196">
        <v>509574</v>
      </c>
      <c r="P188" s="1196">
        <v>517148</v>
      </c>
      <c r="Q188" s="1196">
        <v>521971</v>
      </c>
      <c r="R188" s="1196">
        <v>528091</v>
      </c>
      <c r="S188" s="1196">
        <v>540441</v>
      </c>
      <c r="T188" s="1219">
        <v>553369</v>
      </c>
    </row>
    <row r="189" spans="2:20" ht="12.75" customHeight="1">
      <c r="B189" s="1182" t="s">
        <v>378</v>
      </c>
      <c r="C189" s="1196" t="s">
        <v>90</v>
      </c>
      <c r="D189" s="1196" t="s">
        <v>90</v>
      </c>
      <c r="E189" s="1196" t="s">
        <v>90</v>
      </c>
      <c r="F189" s="1196" t="s">
        <v>90</v>
      </c>
      <c r="G189" s="1196" t="s">
        <v>90</v>
      </c>
      <c r="H189" s="1196" t="s">
        <v>90</v>
      </c>
      <c r="I189" s="1196" t="s">
        <v>90</v>
      </c>
      <c r="J189" s="1196" t="s">
        <v>90</v>
      </c>
      <c r="K189" s="1196" t="s">
        <v>90</v>
      </c>
      <c r="L189" s="1196" t="s">
        <v>90</v>
      </c>
      <c r="M189" s="1196" t="s">
        <v>90</v>
      </c>
      <c r="N189" s="1196" t="s">
        <v>90</v>
      </c>
      <c r="O189" s="1196" t="s">
        <v>90</v>
      </c>
      <c r="P189" s="1196" t="s">
        <v>90</v>
      </c>
      <c r="Q189" s="1196" t="s">
        <v>90</v>
      </c>
      <c r="R189" s="1196" t="s">
        <v>90</v>
      </c>
      <c r="S189" s="1196" t="s">
        <v>90</v>
      </c>
      <c r="T189" s="1219" t="s">
        <v>90</v>
      </c>
    </row>
    <row r="190" spans="2:20" ht="12.75" customHeight="1">
      <c r="B190" s="1182" t="s">
        <v>114</v>
      </c>
      <c r="C190" s="1196" t="s">
        <v>90</v>
      </c>
      <c r="D190" s="1196" t="s">
        <v>90</v>
      </c>
      <c r="E190" s="1196" t="s">
        <v>90</v>
      </c>
      <c r="F190" s="1196" t="s">
        <v>90</v>
      </c>
      <c r="G190" s="1196" t="s">
        <v>90</v>
      </c>
      <c r="H190" s="1196" t="s">
        <v>90</v>
      </c>
      <c r="I190" s="1196" t="s">
        <v>90</v>
      </c>
      <c r="J190" s="1196" t="s">
        <v>90</v>
      </c>
      <c r="K190" s="1196" t="s">
        <v>90</v>
      </c>
      <c r="L190" s="1196" t="s">
        <v>90</v>
      </c>
      <c r="M190" s="1196" t="s">
        <v>90</v>
      </c>
      <c r="N190" s="1196" t="s">
        <v>90</v>
      </c>
      <c r="O190" s="1196" t="s">
        <v>90</v>
      </c>
      <c r="P190" s="1196" t="s">
        <v>90</v>
      </c>
      <c r="Q190" s="1196" t="s">
        <v>90</v>
      </c>
      <c r="R190" s="1196" t="s">
        <v>90</v>
      </c>
      <c r="S190" s="1196" t="s">
        <v>90</v>
      </c>
      <c r="T190" s="1219" t="s">
        <v>90</v>
      </c>
    </row>
    <row r="191" spans="2:20" ht="12.75" customHeight="1">
      <c r="B191" s="1182" t="s">
        <v>18</v>
      </c>
      <c r="C191" s="1196">
        <v>239535</v>
      </c>
      <c r="D191" s="1196">
        <v>257731</v>
      </c>
      <c r="E191" s="1196">
        <v>278451</v>
      </c>
      <c r="F191" s="1196">
        <v>293599</v>
      </c>
      <c r="G191" s="1196">
        <v>312096</v>
      </c>
      <c r="H191" s="1196">
        <v>332413</v>
      </c>
      <c r="I191" s="1196">
        <v>348719</v>
      </c>
      <c r="J191" s="1196">
        <v>368605</v>
      </c>
      <c r="K191" s="1196">
        <v>385070</v>
      </c>
      <c r="L191" s="1196">
        <v>394475</v>
      </c>
      <c r="M191" s="1196">
        <v>434160</v>
      </c>
      <c r="N191" s="1196">
        <v>455070</v>
      </c>
      <c r="O191" s="1196">
        <v>466592.96</v>
      </c>
      <c r="P191" s="1196">
        <v>474848</v>
      </c>
      <c r="Q191" s="1196">
        <v>477592</v>
      </c>
      <c r="R191" s="1196">
        <v>483655</v>
      </c>
      <c r="S191" s="1196">
        <v>497039</v>
      </c>
      <c r="T191" s="1219">
        <v>507746</v>
      </c>
    </row>
    <row r="192" spans="2:20" ht="12.75" customHeight="1">
      <c r="B192" s="1182"/>
      <c r="C192" s="1218"/>
      <c r="D192" s="1218"/>
      <c r="E192" s="1218"/>
      <c r="F192" s="1218"/>
      <c r="G192" s="1218"/>
      <c r="H192" s="1218"/>
      <c r="I192" s="1218"/>
      <c r="J192" s="1218"/>
      <c r="K192" s="1218"/>
      <c r="L192" s="1218"/>
      <c r="M192" s="1218"/>
      <c r="N192" s="1218"/>
      <c r="O192" s="1220"/>
      <c r="P192" s="1220"/>
      <c r="Q192" s="1220"/>
      <c r="R192" s="1220"/>
      <c r="S192" s="1196"/>
      <c r="T192" s="1219"/>
    </row>
    <row r="193" spans="2:20" ht="12.75" customHeight="1">
      <c r="B193" s="1182" t="s">
        <v>2680</v>
      </c>
      <c r="C193" s="1196"/>
      <c r="D193" s="1196"/>
      <c r="E193" s="1196"/>
      <c r="F193" s="1196"/>
      <c r="G193" s="1196"/>
      <c r="H193" s="1196"/>
      <c r="I193" s="1196"/>
      <c r="J193" s="1196"/>
      <c r="K193" s="1196"/>
      <c r="L193" s="1196"/>
      <c r="M193" s="1196"/>
      <c r="N193" s="1196"/>
      <c r="O193" s="1196"/>
      <c r="P193" s="1196"/>
      <c r="Q193" s="1196"/>
      <c r="R193" s="1196"/>
      <c r="S193" s="1196"/>
      <c r="T193" s="1219"/>
    </row>
    <row r="194" spans="2:20" ht="12.75" customHeight="1">
      <c r="B194" s="1204" t="s">
        <v>2681</v>
      </c>
      <c r="C194" s="1196">
        <v>1248.5</v>
      </c>
      <c r="D194" s="1196">
        <v>1280</v>
      </c>
      <c r="E194" s="1196">
        <v>1269.0999999999999</v>
      </c>
      <c r="F194" s="1196">
        <v>1294.76</v>
      </c>
      <c r="G194" s="1196">
        <v>1365.3</v>
      </c>
      <c r="H194" s="1196">
        <v>1432.3</v>
      </c>
      <c r="I194" s="1196">
        <v>1492.4</v>
      </c>
      <c r="J194" s="1196">
        <v>1525.9</v>
      </c>
      <c r="K194" s="1196">
        <v>1692.1</v>
      </c>
      <c r="L194" s="1196">
        <v>1600.7</v>
      </c>
      <c r="M194" s="1196">
        <v>1710.4</v>
      </c>
      <c r="N194" s="1196">
        <v>1929.26</v>
      </c>
      <c r="O194" s="1196">
        <v>1985.76</v>
      </c>
      <c r="P194" s="1196">
        <v>1924</v>
      </c>
      <c r="Q194" s="1196">
        <v>1827</v>
      </c>
      <c r="R194" s="1196">
        <v>1510</v>
      </c>
      <c r="S194" s="1196">
        <v>1403</v>
      </c>
      <c r="T194" s="1219">
        <v>1491</v>
      </c>
    </row>
    <row r="195" spans="2:20" ht="12.75" customHeight="1">
      <c r="B195" s="1182" t="s">
        <v>381</v>
      </c>
      <c r="C195" s="1196">
        <v>613</v>
      </c>
      <c r="D195" s="1196">
        <v>645</v>
      </c>
      <c r="E195" s="1196">
        <v>677.58</v>
      </c>
      <c r="F195" s="1196">
        <v>772.03</v>
      </c>
      <c r="G195" s="1196">
        <v>907.9</v>
      </c>
      <c r="H195" s="1196">
        <v>1079.7</v>
      </c>
      <c r="I195" s="1196">
        <v>1228.2</v>
      </c>
      <c r="J195" s="1196">
        <v>1272.7</v>
      </c>
      <c r="K195" s="1196">
        <v>1614.4</v>
      </c>
      <c r="L195" s="1196">
        <v>1397.5</v>
      </c>
      <c r="M195" s="1196">
        <v>1502.8</v>
      </c>
      <c r="N195" s="1196">
        <v>1745.71</v>
      </c>
      <c r="O195" s="1196">
        <v>1806.34</v>
      </c>
      <c r="P195" s="1196">
        <v>1730</v>
      </c>
      <c r="Q195" s="1196">
        <v>1637</v>
      </c>
      <c r="R195" s="1196">
        <v>1300</v>
      </c>
      <c r="S195" s="1196">
        <v>1183</v>
      </c>
      <c r="T195" s="1219">
        <v>1283</v>
      </c>
    </row>
    <row r="196" spans="2:20" ht="12.75" customHeight="1">
      <c r="B196" s="1193"/>
      <c r="C196" s="1221"/>
      <c r="D196" s="1221"/>
      <c r="E196" s="1221"/>
      <c r="F196" s="1221"/>
      <c r="G196" s="1221"/>
      <c r="H196" s="1221"/>
      <c r="I196" s="1221"/>
      <c r="J196" s="1221"/>
      <c r="K196" s="1221"/>
      <c r="L196" s="1222"/>
      <c r="M196" s="1222"/>
      <c r="N196" s="1222"/>
      <c r="O196" s="1223"/>
      <c r="P196" s="1223"/>
      <c r="Q196" s="1223"/>
    </row>
    <row r="197" spans="2:20" s="1226" customFormat="1" ht="12.75" customHeight="1">
      <c r="B197" s="1180" t="s">
        <v>2682</v>
      </c>
      <c r="C197" s="1224"/>
      <c r="D197" s="1224"/>
      <c r="E197" s="1224"/>
      <c r="F197" s="1224"/>
      <c r="G197" s="1224"/>
      <c r="H197" s="1224"/>
      <c r="I197" s="1224"/>
      <c r="J197" s="1224"/>
      <c r="K197" s="1224"/>
      <c r="L197" s="1224"/>
      <c r="M197" s="1224"/>
      <c r="N197" s="1224"/>
      <c r="O197" s="1225"/>
      <c r="P197" s="1225"/>
      <c r="Q197" s="1225"/>
    </row>
    <row r="198" spans="2:20" ht="12.75" customHeight="1">
      <c r="B198" s="1227" t="s">
        <v>2683</v>
      </c>
      <c r="C198" s="1190">
        <v>66.571666666666673</v>
      </c>
      <c r="D198" s="1190">
        <v>69.278750000000002</v>
      </c>
      <c r="E198" s="1190">
        <v>71.192583333333332</v>
      </c>
      <c r="F198" s="1190">
        <v>73.694916666666671</v>
      </c>
      <c r="G198" s="1190">
        <v>76.34099999999998</v>
      </c>
      <c r="H198" s="1190">
        <v>78.4435</v>
      </c>
      <c r="I198" s="1190">
        <v>80.202083333333348</v>
      </c>
      <c r="J198" s="1190">
        <v>82.235083333333321</v>
      </c>
      <c r="K198" s="1190">
        <v>86.078583333333327</v>
      </c>
      <c r="L198" s="1190">
        <v>88.45150000000001</v>
      </c>
      <c r="M198" s="1190">
        <v>91.051249999999996</v>
      </c>
      <c r="N198" s="1190">
        <v>94.716833333333327</v>
      </c>
      <c r="O198" s="1190">
        <v>96.788499999999999</v>
      </c>
      <c r="P198" s="1190">
        <v>98.048083333333338</v>
      </c>
      <c r="Q198" s="1190">
        <v>99.297916666666652</v>
      </c>
      <c r="R198" s="1190">
        <v>99.999166666666667</v>
      </c>
      <c r="S198" s="1191">
        <v>100.97083333333335</v>
      </c>
      <c r="T198" s="1186">
        <v>102.93</v>
      </c>
    </row>
    <row r="199" spans="2:20" ht="12.75" customHeight="1">
      <c r="B199" s="1228" t="s">
        <v>1821</v>
      </c>
      <c r="C199" s="1190">
        <v>54.4</v>
      </c>
      <c r="D199" s="1190">
        <v>57.173000000000002</v>
      </c>
      <c r="E199" s="1190">
        <v>59.924999999999997</v>
      </c>
      <c r="F199" s="1190">
        <v>62.712000000000003</v>
      </c>
      <c r="G199" s="1190">
        <v>67.774000000000001</v>
      </c>
      <c r="H199" s="1190">
        <v>69.879000000000005</v>
      </c>
      <c r="I199" s="1190">
        <v>70.245999999999995</v>
      </c>
      <c r="J199" s="1190">
        <v>72.004999999999995</v>
      </c>
      <c r="K199" s="1190">
        <v>75.569000000000003</v>
      </c>
      <c r="L199" s="1190">
        <v>81.293999999999997</v>
      </c>
      <c r="M199" s="1190">
        <v>86.507000000000005</v>
      </c>
      <c r="N199" s="1190">
        <v>93.55</v>
      </c>
      <c r="O199" s="1190">
        <v>97.256</v>
      </c>
      <c r="P199" s="1190">
        <v>98.09</v>
      </c>
      <c r="Q199" s="1190">
        <v>98.376999999999995</v>
      </c>
      <c r="R199" s="1190">
        <v>100</v>
      </c>
      <c r="S199" s="1191">
        <v>102.31</v>
      </c>
      <c r="T199" s="1186">
        <v>105.78</v>
      </c>
    </row>
    <row r="200" spans="2:20" ht="12.75" customHeight="1">
      <c r="B200" s="1228" t="s">
        <v>553</v>
      </c>
      <c r="C200" s="1190">
        <v>46.554000000000002</v>
      </c>
      <c r="D200" s="1190">
        <v>48.869</v>
      </c>
      <c r="E200" s="1190">
        <v>52.497</v>
      </c>
      <c r="F200" s="1190">
        <v>53.96</v>
      </c>
      <c r="G200" s="1190">
        <v>54.573</v>
      </c>
      <c r="H200" s="1190">
        <v>62.679000000000002</v>
      </c>
      <c r="I200" s="1190">
        <v>62.552999999999997</v>
      </c>
      <c r="J200" s="1190">
        <v>62.81</v>
      </c>
      <c r="K200" s="1190">
        <v>63.143999999999998</v>
      </c>
      <c r="L200" s="1190">
        <v>63.859000000000002</v>
      </c>
      <c r="M200" s="1190">
        <v>64.12</v>
      </c>
      <c r="N200" s="1190">
        <v>64.617999999999995</v>
      </c>
      <c r="O200" s="1190">
        <v>65.584000000000003</v>
      </c>
      <c r="P200" s="1190">
        <v>66.677999999999997</v>
      </c>
      <c r="Q200" s="1190">
        <v>66.63</v>
      </c>
      <c r="R200" s="1190">
        <v>100</v>
      </c>
      <c r="S200" s="1191">
        <v>100.69</v>
      </c>
      <c r="T200" s="1186">
        <v>102.2</v>
      </c>
    </row>
    <row r="201" spans="2:20" ht="12.75" customHeight="1">
      <c r="B201" s="1228" t="s">
        <v>554</v>
      </c>
      <c r="C201" s="1190">
        <v>65.379000000000005</v>
      </c>
      <c r="D201" s="1190">
        <v>67.313000000000002</v>
      </c>
      <c r="E201" s="1190">
        <v>69.415999999999997</v>
      </c>
      <c r="F201" s="1190">
        <v>71.861999999999995</v>
      </c>
      <c r="G201" s="1190">
        <v>72.090999999999994</v>
      </c>
      <c r="H201" s="1190">
        <v>72.814999999999998</v>
      </c>
      <c r="I201" s="1190">
        <v>74.763000000000005</v>
      </c>
      <c r="J201" s="1190">
        <v>76.759</v>
      </c>
      <c r="K201" s="1190">
        <v>78.724999999999994</v>
      </c>
      <c r="L201" s="1190">
        <v>82.712000000000003</v>
      </c>
      <c r="M201" s="1190">
        <v>85.14</v>
      </c>
      <c r="N201" s="1190">
        <v>87.971000000000004</v>
      </c>
      <c r="O201" s="1190">
        <v>92.179000000000002</v>
      </c>
      <c r="P201" s="1190">
        <v>94.873000000000005</v>
      </c>
      <c r="Q201" s="1190">
        <v>98.68</v>
      </c>
      <c r="R201" s="1190">
        <v>100</v>
      </c>
      <c r="S201" s="1191">
        <v>101.8</v>
      </c>
      <c r="T201" s="1186">
        <v>102.9</v>
      </c>
    </row>
    <row r="202" spans="2:20" ht="12.75" customHeight="1">
      <c r="B202" s="1228" t="s">
        <v>555</v>
      </c>
      <c r="C202" s="1190">
        <v>63.73</v>
      </c>
      <c r="D202" s="1190">
        <v>67.521000000000001</v>
      </c>
      <c r="E202" s="1190">
        <v>69.373999999999995</v>
      </c>
      <c r="F202" s="1190">
        <v>72.319999999999993</v>
      </c>
      <c r="G202" s="1190">
        <v>74.671999999999997</v>
      </c>
      <c r="H202" s="1190">
        <v>76.093000000000004</v>
      </c>
      <c r="I202" s="1190">
        <v>78.275000000000006</v>
      </c>
      <c r="J202" s="1190">
        <v>80.025000000000006</v>
      </c>
      <c r="K202" s="1190">
        <v>83.501000000000005</v>
      </c>
      <c r="L202" s="1190">
        <v>84.433000000000007</v>
      </c>
      <c r="M202" s="1190">
        <v>86.438999999999993</v>
      </c>
      <c r="N202" s="1190">
        <v>90.343000000000004</v>
      </c>
      <c r="O202" s="1190">
        <v>94.498000000000005</v>
      </c>
      <c r="P202" s="1190">
        <v>97.840999999999994</v>
      </c>
      <c r="Q202" s="1190">
        <v>100.645</v>
      </c>
      <c r="R202" s="1190">
        <v>100</v>
      </c>
      <c r="S202" s="1191">
        <v>99.19</v>
      </c>
      <c r="T202" s="1186">
        <v>100.87</v>
      </c>
    </row>
    <row r="203" spans="2:20" ht="25.5">
      <c r="B203" s="1229" t="s">
        <v>556</v>
      </c>
      <c r="C203" s="1190">
        <v>74.602000000000004</v>
      </c>
      <c r="D203" s="1190">
        <v>76.001000000000005</v>
      </c>
      <c r="E203" s="1190">
        <v>76.727999999999994</v>
      </c>
      <c r="F203" s="1190">
        <v>78.289000000000001</v>
      </c>
      <c r="G203" s="1190">
        <v>78.86</v>
      </c>
      <c r="H203" s="1190">
        <v>79.314999999999998</v>
      </c>
      <c r="I203" s="1190">
        <v>79.48</v>
      </c>
      <c r="J203" s="1190">
        <v>81.555000000000007</v>
      </c>
      <c r="K203" s="1190">
        <v>85.144000000000005</v>
      </c>
      <c r="L203" s="1190">
        <v>88.918000000000006</v>
      </c>
      <c r="M203" s="1190">
        <v>89.23</v>
      </c>
      <c r="N203" s="1190">
        <v>92.537999999999997</v>
      </c>
      <c r="O203" s="1190">
        <v>95.191999999999993</v>
      </c>
      <c r="P203" s="1190">
        <v>95.445999999999998</v>
      </c>
      <c r="Q203" s="1190">
        <v>97.475999999999999</v>
      </c>
      <c r="R203" s="1190">
        <v>100</v>
      </c>
      <c r="S203" s="1191">
        <v>101.55</v>
      </c>
      <c r="T203" s="1186">
        <v>102.67</v>
      </c>
    </row>
    <row r="204" spans="2:20" ht="12.75" customHeight="1">
      <c r="B204" s="1228" t="s">
        <v>557</v>
      </c>
      <c r="C204" s="1190">
        <v>73.73</v>
      </c>
      <c r="D204" s="1190">
        <v>82.116</v>
      </c>
      <c r="E204" s="1190">
        <v>81.668000000000006</v>
      </c>
      <c r="F204" s="1190">
        <v>83.492999999999995</v>
      </c>
      <c r="G204" s="1190">
        <v>84.691000000000003</v>
      </c>
      <c r="H204" s="1190">
        <v>86.566000000000003</v>
      </c>
      <c r="I204" s="1190">
        <v>88.268000000000001</v>
      </c>
      <c r="J204" s="1190">
        <v>89.805000000000007</v>
      </c>
      <c r="K204" s="1190">
        <v>91.536000000000001</v>
      </c>
      <c r="L204" s="1190">
        <v>93.527000000000001</v>
      </c>
      <c r="M204" s="1190">
        <v>95.164000000000001</v>
      </c>
      <c r="N204" s="1190">
        <v>96.837000000000003</v>
      </c>
      <c r="O204" s="1190">
        <v>97.724999999999994</v>
      </c>
      <c r="P204" s="1190">
        <v>98.073999999999998</v>
      </c>
      <c r="Q204" s="1190">
        <v>98.765000000000001</v>
      </c>
      <c r="R204" s="1190">
        <v>100</v>
      </c>
      <c r="S204" s="1191">
        <v>100.99</v>
      </c>
      <c r="T204" s="1186">
        <v>101.88</v>
      </c>
    </row>
    <row r="205" spans="2:20" ht="12.75" customHeight="1">
      <c r="B205" s="1228" t="s">
        <v>558</v>
      </c>
      <c r="C205" s="1190">
        <v>70.879000000000005</v>
      </c>
      <c r="D205" s="1190">
        <v>73.673000000000002</v>
      </c>
      <c r="E205" s="1190">
        <v>74.405000000000001</v>
      </c>
      <c r="F205" s="1190">
        <v>77.405000000000001</v>
      </c>
      <c r="G205" s="1190">
        <v>80.116</v>
      </c>
      <c r="H205" s="1190">
        <v>84.138000000000005</v>
      </c>
      <c r="I205" s="1190">
        <v>88.028999999999996</v>
      </c>
      <c r="J205" s="1190">
        <v>91.162999999999997</v>
      </c>
      <c r="K205" s="1190">
        <v>99.183999999999997</v>
      </c>
      <c r="L205" s="1190">
        <v>95.671000000000006</v>
      </c>
      <c r="M205" s="1190">
        <v>100.35899999999999</v>
      </c>
      <c r="N205" s="1190">
        <v>107.38500000000001</v>
      </c>
      <c r="O205" s="1190">
        <v>110.864</v>
      </c>
      <c r="P205" s="1190">
        <v>110.279</v>
      </c>
      <c r="Q205" s="1190">
        <v>108.508</v>
      </c>
      <c r="R205" s="1190">
        <v>100</v>
      </c>
      <c r="S205" s="1191">
        <v>97.79</v>
      </c>
      <c r="T205" s="1186">
        <v>101.29</v>
      </c>
    </row>
    <row r="206" spans="2:20" ht="12.75" customHeight="1">
      <c r="B206" s="1228" t="s">
        <v>559</v>
      </c>
      <c r="C206" s="1190">
        <v>131.02199999999999</v>
      </c>
      <c r="D206" s="1190">
        <v>126.883</v>
      </c>
      <c r="E206" s="1190">
        <v>121.173</v>
      </c>
      <c r="F206" s="1190">
        <v>114.917</v>
      </c>
      <c r="G206" s="1190">
        <v>113.126</v>
      </c>
      <c r="H206" s="1190">
        <v>111.05200000000001</v>
      </c>
      <c r="I206" s="1190">
        <v>109.627</v>
      </c>
      <c r="J206" s="1190">
        <v>107.42400000000001</v>
      </c>
      <c r="K206" s="1190">
        <v>105.869</v>
      </c>
      <c r="L206" s="1190">
        <v>105.693</v>
      </c>
      <c r="M206" s="1190">
        <v>104.72799999999999</v>
      </c>
      <c r="N206" s="1190">
        <v>103.036</v>
      </c>
      <c r="O206" s="1190">
        <v>100.384</v>
      </c>
      <c r="P206" s="1190">
        <v>100.254</v>
      </c>
      <c r="Q206" s="1190">
        <v>100.19199999999999</v>
      </c>
      <c r="R206" s="1190">
        <v>100</v>
      </c>
      <c r="S206" s="1191">
        <v>100.09</v>
      </c>
      <c r="T206" s="1186">
        <v>100.38</v>
      </c>
    </row>
    <row r="207" spans="2:20" ht="12.75" customHeight="1">
      <c r="B207" s="1228" t="s">
        <v>560</v>
      </c>
      <c r="C207" s="1190">
        <v>96.138999999999996</v>
      </c>
      <c r="D207" s="1190">
        <v>95.793999999999997</v>
      </c>
      <c r="E207" s="1190">
        <v>96.379000000000005</v>
      </c>
      <c r="F207" s="1190">
        <v>96.772000000000006</v>
      </c>
      <c r="G207" s="1190">
        <v>96.691999999999993</v>
      </c>
      <c r="H207" s="1190">
        <v>96.787999999999997</v>
      </c>
      <c r="I207" s="1190">
        <v>94.489000000000004</v>
      </c>
      <c r="J207" s="1190">
        <v>92.858999999999995</v>
      </c>
      <c r="K207" s="1190">
        <v>94.230999999999995</v>
      </c>
      <c r="L207" s="1190">
        <v>96.417000000000002</v>
      </c>
      <c r="M207" s="1190">
        <v>97.263999999999996</v>
      </c>
      <c r="N207" s="1190">
        <v>98.796000000000006</v>
      </c>
      <c r="O207" s="1190">
        <v>99.048000000000002</v>
      </c>
      <c r="P207" s="1190">
        <v>100.063</v>
      </c>
      <c r="Q207" s="1190">
        <v>100.492</v>
      </c>
      <c r="R207" s="1190">
        <v>100</v>
      </c>
      <c r="S207" s="1191">
        <v>101.84</v>
      </c>
      <c r="T207" s="1186">
        <v>101.9</v>
      </c>
    </row>
    <row r="208" spans="2:20" ht="12.75" customHeight="1">
      <c r="B208" s="1228" t="s">
        <v>561</v>
      </c>
      <c r="C208" s="1190">
        <v>58.767000000000003</v>
      </c>
      <c r="D208" s="1190">
        <v>61.44</v>
      </c>
      <c r="E208" s="1190">
        <v>64.878</v>
      </c>
      <c r="F208" s="1190">
        <v>68.712999999999994</v>
      </c>
      <c r="G208" s="1190">
        <v>72.522000000000006</v>
      </c>
      <c r="H208" s="1190">
        <v>75.575999999999993</v>
      </c>
      <c r="I208" s="1190">
        <v>79.228999999999999</v>
      </c>
      <c r="J208" s="1190">
        <v>83.965999999999994</v>
      </c>
      <c r="K208" s="1190">
        <v>88.551000000000002</v>
      </c>
      <c r="L208" s="1190">
        <v>90.768000000000001</v>
      </c>
      <c r="M208" s="1190">
        <v>92.822999999999993</v>
      </c>
      <c r="N208" s="1190">
        <v>94.424000000000007</v>
      </c>
      <c r="O208" s="1190">
        <v>95.762</v>
      </c>
      <c r="P208" s="1190">
        <v>96.888000000000005</v>
      </c>
      <c r="Q208" s="1190">
        <v>98.311999999999998</v>
      </c>
      <c r="R208" s="1190">
        <v>100</v>
      </c>
      <c r="S208" s="1191">
        <v>101.64</v>
      </c>
      <c r="T208" s="1186">
        <v>102.8</v>
      </c>
    </row>
    <row r="209" spans="2:20" ht="12.75" customHeight="1">
      <c r="B209" s="1228" t="s">
        <v>562</v>
      </c>
      <c r="C209" s="1190">
        <v>67.103999999999999</v>
      </c>
      <c r="D209" s="1190">
        <v>68.278000000000006</v>
      </c>
      <c r="E209" s="1190">
        <v>70.587999999999994</v>
      </c>
      <c r="F209" s="1190">
        <v>73.171000000000006</v>
      </c>
      <c r="G209" s="1190">
        <v>75.921999999999997</v>
      </c>
      <c r="H209" s="1190">
        <v>77.745000000000005</v>
      </c>
      <c r="I209" s="1190">
        <v>79.254999999999995</v>
      </c>
      <c r="J209" s="1190">
        <v>80.724999999999994</v>
      </c>
      <c r="K209" s="1190">
        <v>84.593000000000004</v>
      </c>
      <c r="L209" s="1190">
        <v>87.838999999999999</v>
      </c>
      <c r="M209" s="1190">
        <v>89.888999999999996</v>
      </c>
      <c r="N209" s="1190">
        <v>93.730999999999995</v>
      </c>
      <c r="O209" s="1190">
        <v>94.855000000000004</v>
      </c>
      <c r="P209" s="1190">
        <v>96.325999999999993</v>
      </c>
      <c r="Q209" s="1190">
        <v>97.721999999999994</v>
      </c>
      <c r="R209" s="1190">
        <v>100</v>
      </c>
      <c r="S209" s="1191">
        <v>102.51</v>
      </c>
      <c r="T209" s="1186">
        <v>104.97</v>
      </c>
    </row>
    <row r="210" spans="2:20" ht="12.75" customHeight="1">
      <c r="B210" s="1228" t="s">
        <v>563</v>
      </c>
      <c r="C210" s="1190">
        <v>62.103999999999999</v>
      </c>
      <c r="D210" s="1190">
        <v>64.581999999999994</v>
      </c>
      <c r="E210" s="1190">
        <v>66.709000000000003</v>
      </c>
      <c r="F210" s="1190">
        <v>68.381</v>
      </c>
      <c r="G210" s="1190">
        <v>69.762</v>
      </c>
      <c r="H210" s="1190">
        <v>70.760999999999996</v>
      </c>
      <c r="I210" s="1190">
        <v>74.44</v>
      </c>
      <c r="J210" s="1190">
        <v>78.114000000000004</v>
      </c>
      <c r="K210" s="1190">
        <v>85.161000000000001</v>
      </c>
      <c r="L210" s="1190">
        <v>90.992999999999995</v>
      </c>
      <c r="M210" s="1190">
        <v>94.191000000000003</v>
      </c>
      <c r="N210" s="1190">
        <v>97.236000000000004</v>
      </c>
      <c r="O210" s="1190">
        <v>94.058999999999997</v>
      </c>
      <c r="P210" s="1190">
        <v>94.495000000000005</v>
      </c>
      <c r="Q210" s="1190">
        <v>97.409000000000006</v>
      </c>
      <c r="R210" s="1190">
        <v>100</v>
      </c>
      <c r="S210" s="1191">
        <v>103.44</v>
      </c>
      <c r="T210" s="1186">
        <v>106.31</v>
      </c>
    </row>
    <row r="211" spans="2:20" ht="12.75" customHeight="1">
      <c r="B211" s="1230" t="s">
        <v>2684</v>
      </c>
      <c r="C211" s="1190">
        <v>54.313920000000003</v>
      </c>
      <c r="D211" s="1190">
        <v>57.165669999999999</v>
      </c>
      <c r="E211" s="1190">
        <v>60.025919999999999</v>
      </c>
      <c r="F211" s="1190">
        <v>62.886499999999998</v>
      </c>
      <c r="G211" s="1190">
        <v>68.132419999999996</v>
      </c>
      <c r="H211" s="1190">
        <v>68.977000000000004</v>
      </c>
      <c r="I211" s="1190">
        <v>69.293000000000006</v>
      </c>
      <c r="J211" s="1190">
        <v>70.885999999999996</v>
      </c>
      <c r="K211" s="1190">
        <v>74.116</v>
      </c>
      <c r="L211" s="1190">
        <v>79.289000000000001</v>
      </c>
      <c r="M211" s="1190">
        <v>83.995999999999995</v>
      </c>
      <c r="N211" s="1190">
        <v>90.302999999999997</v>
      </c>
      <c r="O211" s="1190">
        <v>93.712999999999994</v>
      </c>
      <c r="P211" s="1190">
        <v>94.572999999999993</v>
      </c>
      <c r="Q211" s="1190">
        <v>94.823999999999998</v>
      </c>
      <c r="R211" s="1190">
        <v>100</v>
      </c>
      <c r="S211" s="1191">
        <v>102.14</v>
      </c>
      <c r="T211" s="1186">
        <v>105.42</v>
      </c>
    </row>
    <row r="212" spans="2:20" ht="12.75" customHeight="1">
      <c r="B212" s="1230" t="s">
        <v>2685</v>
      </c>
      <c r="C212" s="1190">
        <v>68.550560000000004</v>
      </c>
      <c r="D212" s="1190">
        <v>71.234290000000001</v>
      </c>
      <c r="E212" s="1190">
        <v>72.995329999999996</v>
      </c>
      <c r="F212" s="1190">
        <v>75.439830000000001</v>
      </c>
      <c r="G212" s="1190">
        <v>77.666200000000003</v>
      </c>
      <c r="H212" s="1190">
        <v>80.293000000000006</v>
      </c>
      <c r="I212" s="1190">
        <v>82.367999999999995</v>
      </c>
      <c r="J212" s="1190">
        <v>84.454999999999998</v>
      </c>
      <c r="K212" s="1190">
        <v>88.436999999999998</v>
      </c>
      <c r="L212" s="1190">
        <v>90.224000000000004</v>
      </c>
      <c r="M212" s="1190">
        <v>92.399000000000001</v>
      </c>
      <c r="N212" s="1190">
        <v>95.525000000000006</v>
      </c>
      <c r="O212" s="1190">
        <v>97.36</v>
      </c>
      <c r="P212" s="1190">
        <v>98.691000000000003</v>
      </c>
      <c r="Q212" s="1190">
        <v>100.125</v>
      </c>
      <c r="R212" s="1190">
        <v>100</v>
      </c>
      <c r="S212" s="1191">
        <v>100.76</v>
      </c>
      <c r="T212" s="1186">
        <v>102.48</v>
      </c>
    </row>
    <row r="213" spans="2:20" ht="12.75" customHeight="1">
      <c r="B213" s="1227" t="s">
        <v>2686</v>
      </c>
      <c r="C213" s="1190">
        <v>65.446833333333302</v>
      </c>
      <c r="D213" s="1190">
        <v>68.287833333333325</v>
      </c>
      <c r="E213" s="1190">
        <v>70.539833333333334</v>
      </c>
      <c r="F213" s="1190">
        <v>73.228249999999989</v>
      </c>
      <c r="G213" s="1190">
        <v>76.080249999999992</v>
      </c>
      <c r="H213" s="1190">
        <v>78.0715</v>
      </c>
      <c r="I213" s="1190">
        <v>79.684833333333316</v>
      </c>
      <c r="J213" s="1190">
        <v>81.773083333333332</v>
      </c>
      <c r="K213" s="1190">
        <v>85.175499999999985</v>
      </c>
      <c r="L213" s="1190">
        <v>87.686416666666673</v>
      </c>
      <c r="M213" s="1190">
        <v>90.145583333333335</v>
      </c>
      <c r="N213" s="1190">
        <v>93.586250000000007</v>
      </c>
      <c r="O213" s="1190">
        <v>95.908000000000001</v>
      </c>
      <c r="P213" s="1190">
        <v>97.245416666666685</v>
      </c>
      <c r="Q213" s="1190">
        <v>98.760500000000022</v>
      </c>
      <c r="R213" s="1190">
        <v>99.999166666666667</v>
      </c>
      <c r="S213" s="1191">
        <v>101.17916666666667</v>
      </c>
      <c r="T213" s="1186">
        <v>103.2</v>
      </c>
    </row>
    <row r="214" spans="2:20" ht="12.75" customHeight="1">
      <c r="B214" s="1228" t="s">
        <v>1821</v>
      </c>
      <c r="C214" s="1190">
        <v>54.633000000000003</v>
      </c>
      <c r="D214" s="1190">
        <v>57.301000000000002</v>
      </c>
      <c r="E214" s="1190">
        <v>59.841000000000001</v>
      </c>
      <c r="F214" s="1190">
        <v>62.863999999999997</v>
      </c>
      <c r="G214" s="1190">
        <v>68.582999999999998</v>
      </c>
      <c r="H214" s="1190">
        <v>71.421999999999997</v>
      </c>
      <c r="I214" s="1190">
        <v>71.66</v>
      </c>
      <c r="J214" s="1190">
        <v>73.409000000000006</v>
      </c>
      <c r="K214" s="1190">
        <v>76.67</v>
      </c>
      <c r="L214" s="1190">
        <v>82.52</v>
      </c>
      <c r="M214" s="1190">
        <v>87.064999999999998</v>
      </c>
      <c r="N214" s="1190">
        <v>93.864000000000004</v>
      </c>
      <c r="O214" s="1190">
        <v>97.331999999999994</v>
      </c>
      <c r="P214" s="1190">
        <v>97.576999999999998</v>
      </c>
      <c r="Q214" s="1190">
        <v>97.807000000000002</v>
      </c>
      <c r="R214" s="1190">
        <v>100</v>
      </c>
      <c r="S214" s="1191">
        <v>102.07</v>
      </c>
      <c r="T214" s="1186">
        <v>106.34</v>
      </c>
    </row>
    <row r="215" spans="2:20" ht="12.75" customHeight="1">
      <c r="B215" s="1228" t="s">
        <v>553</v>
      </c>
      <c r="C215" s="1190">
        <v>47.466999999999999</v>
      </c>
      <c r="D215" s="1190">
        <v>49.966999999999999</v>
      </c>
      <c r="E215" s="1190">
        <v>53.642000000000003</v>
      </c>
      <c r="F215" s="1190">
        <v>55.222999999999999</v>
      </c>
      <c r="G215" s="1190">
        <v>55.622999999999998</v>
      </c>
      <c r="H215" s="1190">
        <v>64.046999999999997</v>
      </c>
      <c r="I215" s="1190">
        <v>63.994</v>
      </c>
      <c r="J215" s="1190">
        <v>64.203000000000003</v>
      </c>
      <c r="K215" s="1190">
        <v>64.539000000000001</v>
      </c>
      <c r="L215" s="1190">
        <v>65.210999999999999</v>
      </c>
      <c r="M215" s="1190">
        <v>65.477999999999994</v>
      </c>
      <c r="N215" s="1190">
        <v>65.864999999999995</v>
      </c>
      <c r="O215" s="1190">
        <v>66.748999999999995</v>
      </c>
      <c r="P215" s="1190">
        <v>67.796999999999997</v>
      </c>
      <c r="Q215" s="1190">
        <v>67.594999999999999</v>
      </c>
      <c r="R215" s="1190">
        <v>100</v>
      </c>
      <c r="S215" s="1191">
        <v>100.99</v>
      </c>
      <c r="T215" s="1186">
        <v>102.43</v>
      </c>
    </row>
    <row r="216" spans="2:20" ht="12.75" customHeight="1">
      <c r="B216" s="1228" t="s">
        <v>554</v>
      </c>
      <c r="C216" s="1190">
        <v>65.524000000000001</v>
      </c>
      <c r="D216" s="1190">
        <v>67.341999999999999</v>
      </c>
      <c r="E216" s="1190">
        <v>69.367999999999995</v>
      </c>
      <c r="F216" s="1190">
        <v>71.923000000000002</v>
      </c>
      <c r="G216" s="1190">
        <v>72.289000000000001</v>
      </c>
      <c r="H216" s="1190">
        <v>72.981999999999999</v>
      </c>
      <c r="I216" s="1190">
        <v>74.915999999999997</v>
      </c>
      <c r="J216" s="1190">
        <v>76.885999999999996</v>
      </c>
      <c r="K216" s="1190">
        <v>78.790000000000006</v>
      </c>
      <c r="L216" s="1190">
        <v>82.756</v>
      </c>
      <c r="M216" s="1190">
        <v>85.158000000000001</v>
      </c>
      <c r="N216" s="1190">
        <v>87.933000000000007</v>
      </c>
      <c r="O216" s="1190">
        <v>91.97</v>
      </c>
      <c r="P216" s="1190">
        <v>94.58</v>
      </c>
      <c r="Q216" s="1190">
        <v>98.405000000000001</v>
      </c>
      <c r="R216" s="1190">
        <v>100</v>
      </c>
      <c r="S216" s="1191">
        <v>101.75</v>
      </c>
      <c r="T216" s="1186">
        <v>102.7</v>
      </c>
    </row>
    <row r="217" spans="2:20" ht="12.75" customHeight="1">
      <c r="B217" s="1228" t="s">
        <v>555</v>
      </c>
      <c r="C217" s="1190">
        <v>60.607999999999997</v>
      </c>
      <c r="D217" s="1190">
        <v>64.759</v>
      </c>
      <c r="E217" s="1190">
        <v>67.832999999999998</v>
      </c>
      <c r="F217" s="1190">
        <v>71.05</v>
      </c>
      <c r="G217" s="1190">
        <v>73.477999999999994</v>
      </c>
      <c r="H217" s="1190">
        <v>74.489000000000004</v>
      </c>
      <c r="I217" s="1190">
        <v>76.350999999999999</v>
      </c>
      <c r="J217" s="1190">
        <v>78.212999999999994</v>
      </c>
      <c r="K217" s="1190">
        <v>81.099000000000004</v>
      </c>
      <c r="L217" s="1190">
        <v>83.055000000000007</v>
      </c>
      <c r="M217" s="1190">
        <v>85.034999999999997</v>
      </c>
      <c r="N217" s="1190">
        <v>88.727000000000004</v>
      </c>
      <c r="O217" s="1190">
        <v>93</v>
      </c>
      <c r="P217" s="1190">
        <v>96.555999999999997</v>
      </c>
      <c r="Q217" s="1190">
        <v>99.712000000000003</v>
      </c>
      <c r="R217" s="1190">
        <v>100</v>
      </c>
      <c r="S217" s="1191">
        <v>99.74</v>
      </c>
      <c r="T217" s="1186">
        <v>101.87</v>
      </c>
    </row>
    <row r="218" spans="2:20" ht="12.75" customHeight="1">
      <c r="B218" s="1229" t="s">
        <v>556</v>
      </c>
      <c r="C218" s="1190">
        <v>75.218000000000004</v>
      </c>
      <c r="D218" s="1190">
        <v>76.516000000000005</v>
      </c>
      <c r="E218" s="1190">
        <v>76.697999999999993</v>
      </c>
      <c r="F218" s="1190">
        <v>78.233999999999995</v>
      </c>
      <c r="G218" s="1190">
        <v>79.494</v>
      </c>
      <c r="H218" s="1190">
        <v>79.846000000000004</v>
      </c>
      <c r="I218" s="1190">
        <v>79.998999999999995</v>
      </c>
      <c r="J218" s="1190">
        <v>82.135000000000005</v>
      </c>
      <c r="K218" s="1190">
        <v>85.373999999999995</v>
      </c>
      <c r="L218" s="1190">
        <v>89.393000000000001</v>
      </c>
      <c r="M218" s="1190">
        <v>89.311999999999998</v>
      </c>
      <c r="N218" s="1190">
        <v>92.2</v>
      </c>
      <c r="O218" s="1190">
        <v>96.546999999999997</v>
      </c>
      <c r="P218" s="1190">
        <v>96.52</v>
      </c>
      <c r="Q218" s="1190">
        <v>97.784000000000006</v>
      </c>
      <c r="R218" s="1190">
        <v>100</v>
      </c>
      <c r="S218" s="1191">
        <v>101.63</v>
      </c>
      <c r="T218" s="1186">
        <v>102.8</v>
      </c>
    </row>
    <row r="219" spans="2:20" ht="12.75" customHeight="1">
      <c r="B219" s="1228" t="s">
        <v>557</v>
      </c>
      <c r="C219" s="1190">
        <v>73.947999999999993</v>
      </c>
      <c r="D219" s="1190">
        <v>82.501999999999995</v>
      </c>
      <c r="E219" s="1190">
        <v>81.828999999999994</v>
      </c>
      <c r="F219" s="1190">
        <v>83.555000000000007</v>
      </c>
      <c r="G219" s="1190">
        <v>84.546999999999997</v>
      </c>
      <c r="H219" s="1190">
        <v>86.46</v>
      </c>
      <c r="I219" s="1190">
        <v>87.994</v>
      </c>
      <c r="J219" s="1190">
        <v>89.938999999999993</v>
      </c>
      <c r="K219" s="1190">
        <v>91.754000000000005</v>
      </c>
      <c r="L219" s="1190">
        <v>93.734999999999999</v>
      </c>
      <c r="M219" s="1190">
        <v>95.102999999999994</v>
      </c>
      <c r="N219" s="1190">
        <v>96.697000000000003</v>
      </c>
      <c r="O219" s="1190">
        <v>97.736000000000004</v>
      </c>
      <c r="P219" s="1190">
        <v>98.286000000000001</v>
      </c>
      <c r="Q219" s="1190">
        <v>98.944000000000003</v>
      </c>
      <c r="R219" s="1190">
        <v>100</v>
      </c>
      <c r="S219" s="1191">
        <v>100.98</v>
      </c>
      <c r="T219" s="1186">
        <v>101.9</v>
      </c>
    </row>
    <row r="220" spans="2:20" ht="12.75" customHeight="1">
      <c r="B220" s="1228" t="s">
        <v>558</v>
      </c>
      <c r="C220" s="1190">
        <v>67.822000000000003</v>
      </c>
      <c r="D220" s="1190">
        <v>70.709999999999994</v>
      </c>
      <c r="E220" s="1190">
        <v>71.697999999999993</v>
      </c>
      <c r="F220" s="1190">
        <v>74.784000000000006</v>
      </c>
      <c r="G220" s="1190">
        <v>77.846999999999994</v>
      </c>
      <c r="H220" s="1190">
        <v>81.536000000000001</v>
      </c>
      <c r="I220" s="1190">
        <v>84.778000000000006</v>
      </c>
      <c r="J220" s="1190">
        <v>88.271000000000001</v>
      </c>
      <c r="K220" s="1190">
        <v>95.331000000000003</v>
      </c>
      <c r="L220" s="1190">
        <v>92.442999999999998</v>
      </c>
      <c r="M220" s="1190">
        <v>96.608000000000004</v>
      </c>
      <c r="N220" s="1190">
        <v>102.179</v>
      </c>
      <c r="O220" s="1190">
        <v>106.681</v>
      </c>
      <c r="P220" s="1190">
        <v>106.44199999999999</v>
      </c>
      <c r="Q220" s="1190">
        <v>105.179</v>
      </c>
      <c r="R220" s="1190">
        <v>100</v>
      </c>
      <c r="S220" s="1191">
        <v>99.56</v>
      </c>
      <c r="T220" s="1186">
        <v>102.19</v>
      </c>
    </row>
    <row r="221" spans="2:20" ht="12.75" customHeight="1">
      <c r="B221" s="1228" t="s">
        <v>559</v>
      </c>
      <c r="C221" s="1190">
        <v>130.37799999999999</v>
      </c>
      <c r="D221" s="1190">
        <v>126.227</v>
      </c>
      <c r="E221" s="1190">
        <v>120.512</v>
      </c>
      <c r="F221" s="1190">
        <v>114.265</v>
      </c>
      <c r="G221" s="1190">
        <v>112.44</v>
      </c>
      <c r="H221" s="1190">
        <v>110.34099999999999</v>
      </c>
      <c r="I221" s="1190">
        <v>109.164</v>
      </c>
      <c r="J221" s="1190">
        <v>107.114</v>
      </c>
      <c r="K221" s="1190">
        <v>105.624</v>
      </c>
      <c r="L221" s="1190">
        <v>105.468</v>
      </c>
      <c r="M221" s="1190">
        <v>104.509</v>
      </c>
      <c r="N221" s="1190">
        <v>102.82899999999999</v>
      </c>
      <c r="O221" s="1190">
        <v>100.17400000000001</v>
      </c>
      <c r="P221" s="1190">
        <v>100.092</v>
      </c>
      <c r="Q221" s="1190">
        <v>100.093</v>
      </c>
      <c r="R221" s="1190">
        <v>100</v>
      </c>
      <c r="S221" s="1191">
        <v>100.09</v>
      </c>
      <c r="T221" s="1186">
        <v>100.41</v>
      </c>
    </row>
    <row r="222" spans="2:20" ht="12.75" customHeight="1">
      <c r="B222" s="1228" t="s">
        <v>560</v>
      </c>
      <c r="C222" s="1190">
        <v>94.983000000000004</v>
      </c>
      <c r="D222" s="1190">
        <v>95.102000000000004</v>
      </c>
      <c r="E222" s="1190">
        <v>96.043999999999997</v>
      </c>
      <c r="F222" s="1190">
        <v>96.605999999999995</v>
      </c>
      <c r="G222" s="1190">
        <v>96.503</v>
      </c>
      <c r="H222" s="1190">
        <v>96.804000000000002</v>
      </c>
      <c r="I222" s="1190">
        <v>94.682000000000002</v>
      </c>
      <c r="J222" s="1190">
        <v>93.156999999999996</v>
      </c>
      <c r="K222" s="1190">
        <v>94.706000000000003</v>
      </c>
      <c r="L222" s="1190">
        <v>96.715000000000003</v>
      </c>
      <c r="M222" s="1190">
        <v>97.465000000000003</v>
      </c>
      <c r="N222" s="1190">
        <v>99.462999999999994</v>
      </c>
      <c r="O222" s="1190">
        <v>99.608000000000004</v>
      </c>
      <c r="P222" s="1190">
        <v>100.624</v>
      </c>
      <c r="Q222" s="1190">
        <v>100.946</v>
      </c>
      <c r="R222" s="1190">
        <v>100</v>
      </c>
      <c r="S222" s="1191">
        <v>101.95</v>
      </c>
      <c r="T222" s="1186">
        <v>102.03</v>
      </c>
    </row>
    <row r="223" spans="2:20" ht="12.75" customHeight="1">
      <c r="B223" s="1228" t="s">
        <v>561</v>
      </c>
      <c r="C223" s="1190">
        <v>58.176000000000002</v>
      </c>
      <c r="D223" s="1190">
        <v>61.075000000000003</v>
      </c>
      <c r="E223" s="1190">
        <v>64.739000000000004</v>
      </c>
      <c r="F223" s="1190">
        <v>68.739000000000004</v>
      </c>
      <c r="G223" s="1190">
        <v>72.941999999999993</v>
      </c>
      <c r="H223" s="1190">
        <v>76.093999999999994</v>
      </c>
      <c r="I223" s="1190">
        <v>79.739999999999995</v>
      </c>
      <c r="J223" s="1190">
        <v>84.343000000000004</v>
      </c>
      <c r="K223" s="1190">
        <v>88.451999999999998</v>
      </c>
      <c r="L223" s="1190">
        <v>90.259</v>
      </c>
      <c r="M223" s="1190">
        <v>92.319000000000003</v>
      </c>
      <c r="N223" s="1190">
        <v>94.117999999999995</v>
      </c>
      <c r="O223" s="1190">
        <v>95.164000000000001</v>
      </c>
      <c r="P223" s="1190">
        <v>96.021000000000001</v>
      </c>
      <c r="Q223" s="1190">
        <v>97.944000000000003</v>
      </c>
      <c r="R223" s="1190">
        <v>100</v>
      </c>
      <c r="S223" s="1191">
        <v>101.68</v>
      </c>
      <c r="T223" s="1186">
        <v>103.05</v>
      </c>
    </row>
    <row r="224" spans="2:20" ht="12.75" customHeight="1">
      <c r="B224" s="1228" t="s">
        <v>562</v>
      </c>
      <c r="C224" s="1190">
        <v>67.747</v>
      </c>
      <c r="D224" s="1190">
        <v>68.881</v>
      </c>
      <c r="E224" s="1190">
        <v>71.049000000000007</v>
      </c>
      <c r="F224" s="1190">
        <v>73.685000000000002</v>
      </c>
      <c r="G224" s="1190">
        <v>76.472999999999999</v>
      </c>
      <c r="H224" s="1190">
        <v>77.963999999999999</v>
      </c>
      <c r="I224" s="1190">
        <v>79.393000000000001</v>
      </c>
      <c r="J224" s="1190">
        <v>80.900000000000006</v>
      </c>
      <c r="K224" s="1190">
        <v>84.123000000000005</v>
      </c>
      <c r="L224" s="1190">
        <v>87.254000000000005</v>
      </c>
      <c r="M224" s="1190">
        <v>89.99</v>
      </c>
      <c r="N224" s="1190">
        <v>93.995000000000005</v>
      </c>
      <c r="O224" s="1190">
        <v>94.915999999999997</v>
      </c>
      <c r="P224" s="1190">
        <v>96.117999999999995</v>
      </c>
      <c r="Q224" s="1190">
        <v>97.287999999999997</v>
      </c>
      <c r="R224" s="1190">
        <v>100</v>
      </c>
      <c r="S224" s="1191">
        <v>102.73</v>
      </c>
      <c r="T224" s="1186">
        <v>105.25</v>
      </c>
    </row>
    <row r="225" spans="2:20" ht="12.75" customHeight="1">
      <c r="B225" s="1228" t="s">
        <v>563</v>
      </c>
      <c r="C225" s="1190">
        <v>62.665999999999997</v>
      </c>
      <c r="D225" s="1190">
        <v>64.340999999999994</v>
      </c>
      <c r="E225" s="1190">
        <v>66.634</v>
      </c>
      <c r="F225" s="1190">
        <v>68.650000000000006</v>
      </c>
      <c r="G225" s="1190">
        <v>69.703999999999994</v>
      </c>
      <c r="H225" s="1190">
        <v>70.906000000000006</v>
      </c>
      <c r="I225" s="1190">
        <v>73.977999999999994</v>
      </c>
      <c r="J225" s="1190">
        <v>77.700999999999993</v>
      </c>
      <c r="K225" s="1190">
        <v>84.436999999999998</v>
      </c>
      <c r="L225" s="1190">
        <v>90.816999999999993</v>
      </c>
      <c r="M225" s="1190">
        <v>94.022000000000006</v>
      </c>
      <c r="N225" s="1190">
        <v>96.763999999999996</v>
      </c>
      <c r="O225" s="1190">
        <v>93.956999999999994</v>
      </c>
      <c r="P225" s="1190">
        <v>94.141000000000005</v>
      </c>
      <c r="Q225" s="1190">
        <v>97.697000000000003</v>
      </c>
      <c r="R225" s="1190">
        <v>100</v>
      </c>
      <c r="S225" s="1191">
        <v>103.22</v>
      </c>
      <c r="T225" s="1186">
        <v>105.72</v>
      </c>
    </row>
    <row r="226" spans="2:20" ht="12.75" customHeight="1">
      <c r="B226" s="1230" t="s">
        <v>2684</v>
      </c>
      <c r="C226" s="1190">
        <v>54.565919999999998</v>
      </c>
      <c r="D226" s="1190">
        <v>57.284999999999997</v>
      </c>
      <c r="E226" s="1190">
        <v>59.936250000000001</v>
      </c>
      <c r="F226" s="1190">
        <v>63.060499999999998</v>
      </c>
      <c r="G226" s="1190">
        <v>69.02225</v>
      </c>
      <c r="H226" s="1190">
        <v>70.552000000000007</v>
      </c>
      <c r="I226" s="1190">
        <v>70.757999999999996</v>
      </c>
      <c r="J226" s="1190">
        <v>72.375</v>
      </c>
      <c r="K226" s="1190">
        <v>75.355000000000004</v>
      </c>
      <c r="L226" s="1190">
        <v>80.686999999999998</v>
      </c>
      <c r="M226" s="1190">
        <v>84.813999999999993</v>
      </c>
      <c r="N226" s="1190">
        <v>90.97</v>
      </c>
      <c r="O226" s="1190">
        <v>94.150999999999996</v>
      </c>
      <c r="P226" s="1190">
        <v>94.477999999999994</v>
      </c>
      <c r="Q226" s="1190">
        <v>94.662000000000006</v>
      </c>
      <c r="R226" s="1190">
        <v>100</v>
      </c>
      <c r="S226" s="1191">
        <v>101.97</v>
      </c>
      <c r="T226" s="1186">
        <v>105.96</v>
      </c>
    </row>
    <row r="227" spans="2:20" ht="12.75" customHeight="1">
      <c r="B227" s="1230" t="s">
        <v>2685</v>
      </c>
      <c r="C227" s="1190">
        <v>67.203450000000004</v>
      </c>
      <c r="D227" s="1190">
        <v>70.064130000000006</v>
      </c>
      <c r="E227" s="1190">
        <v>72.251679999999993</v>
      </c>
      <c r="F227" s="1190">
        <v>74.869730000000004</v>
      </c>
      <c r="G227" s="1190">
        <v>77.21969</v>
      </c>
      <c r="H227" s="1190">
        <v>79.375</v>
      </c>
      <c r="I227" s="1190">
        <v>81.254000000000005</v>
      </c>
      <c r="J227" s="1190">
        <v>83.436999999999998</v>
      </c>
      <c r="K227" s="1190">
        <v>86.897000000000006</v>
      </c>
      <c r="L227" s="1190">
        <v>88.915000000000006</v>
      </c>
      <c r="M227" s="1190">
        <v>91.072999999999993</v>
      </c>
      <c r="N227" s="1190">
        <v>94.04</v>
      </c>
      <c r="O227" s="1190">
        <v>96.203000000000003</v>
      </c>
      <c r="P227" s="1190">
        <v>97.71</v>
      </c>
      <c r="Q227" s="1190">
        <v>99.444999999999993</v>
      </c>
      <c r="R227" s="1190">
        <v>100</v>
      </c>
      <c r="S227" s="1191">
        <v>101.06</v>
      </c>
      <c r="T227" s="1186">
        <v>102.76</v>
      </c>
    </row>
    <row r="228" spans="2:20" ht="12.75" customHeight="1">
      <c r="B228" s="1227" t="s">
        <v>1703</v>
      </c>
      <c r="C228" s="1190">
        <v>79.09</v>
      </c>
      <c r="D228" s="1190">
        <v>78.72</v>
      </c>
      <c r="E228" s="1190">
        <v>78.489999999999995</v>
      </c>
      <c r="F228" s="1190">
        <v>80.2</v>
      </c>
      <c r="G228" s="1190">
        <v>85.07</v>
      </c>
      <c r="H228" s="1190">
        <v>86.88</v>
      </c>
      <c r="I228" s="1190">
        <v>87.67</v>
      </c>
      <c r="J228" s="1190">
        <v>88.93</v>
      </c>
      <c r="K228" s="1190">
        <v>96.53</v>
      </c>
      <c r="L228" s="1190">
        <v>96.33</v>
      </c>
      <c r="M228" s="1190">
        <v>100</v>
      </c>
      <c r="N228" s="1190">
        <v>106.71</v>
      </c>
      <c r="O228" s="1190">
        <v>107.45</v>
      </c>
      <c r="P228" s="1190">
        <v>105.73</v>
      </c>
      <c r="Q228" s="1190">
        <v>105.17</v>
      </c>
      <c r="R228" s="1190">
        <v>100.95</v>
      </c>
      <c r="S228" s="1191">
        <v>99.11</v>
      </c>
      <c r="T228" s="1186">
        <v>102.5</v>
      </c>
    </row>
    <row r="229" spans="2:20" ht="12.75" customHeight="1">
      <c r="B229" s="1182" t="s">
        <v>2687</v>
      </c>
      <c r="C229" s="1190">
        <v>77.381910000000005</v>
      </c>
      <c r="D229" s="1190">
        <v>80.206680000000006</v>
      </c>
      <c r="E229" s="1190">
        <v>82.6614</v>
      </c>
      <c r="F229" s="1190">
        <v>85.46781</v>
      </c>
      <c r="G229" s="1190">
        <v>88.018249999999995</v>
      </c>
      <c r="H229" s="1190">
        <v>88.926230000000004</v>
      </c>
      <c r="I229" s="1190">
        <v>88.801869999999994</v>
      </c>
      <c r="J229" s="1190">
        <v>90.930660000000003</v>
      </c>
      <c r="K229" s="1190">
        <v>93.619169999999997</v>
      </c>
      <c r="L229" s="1190">
        <v>96.93544</v>
      </c>
      <c r="M229" s="1190">
        <v>100</v>
      </c>
      <c r="N229" s="1190">
        <v>101.58499999999999</v>
      </c>
      <c r="O229" s="1190">
        <v>102.645</v>
      </c>
      <c r="P229" s="1190">
        <v>103.521</v>
      </c>
      <c r="Q229" s="1190">
        <v>104.142</v>
      </c>
      <c r="R229" s="1190">
        <v>106.636</v>
      </c>
      <c r="S229" s="1191">
        <v>108.745</v>
      </c>
      <c r="T229" s="1186">
        <v>111.208</v>
      </c>
    </row>
    <row r="230" spans="2:20" ht="12.75" customHeight="1">
      <c r="B230" s="1182"/>
      <c r="C230" s="737"/>
      <c r="D230" s="737"/>
      <c r="E230" s="737"/>
      <c r="F230" s="737"/>
      <c r="G230" s="737"/>
      <c r="H230" s="737"/>
      <c r="I230" s="737"/>
      <c r="J230" s="737"/>
      <c r="K230" s="737"/>
      <c r="L230" s="737"/>
      <c r="M230" s="737"/>
      <c r="N230" s="737"/>
      <c r="O230" s="737"/>
      <c r="P230" s="737"/>
      <c r="Q230" s="737"/>
      <c r="R230" s="737"/>
      <c r="S230" s="1191"/>
      <c r="T230" s="1186"/>
    </row>
    <row r="231" spans="2:20" ht="12.75" customHeight="1">
      <c r="B231" s="1180" t="s">
        <v>2688</v>
      </c>
      <c r="C231" s="1190"/>
      <c r="D231" s="1190"/>
      <c r="E231" s="1190"/>
      <c r="F231" s="1190"/>
      <c r="G231" s="1190"/>
      <c r="H231" s="1190"/>
      <c r="I231" s="1190"/>
      <c r="J231" s="1190"/>
      <c r="K231" s="1190"/>
      <c r="L231" s="1190"/>
      <c r="M231" s="1190"/>
      <c r="N231" s="1190"/>
      <c r="O231" s="1190"/>
      <c r="P231" s="1190"/>
      <c r="Q231" s="1190"/>
      <c r="R231" s="1190"/>
      <c r="S231" s="1191"/>
      <c r="T231" s="1186"/>
    </row>
    <row r="232" spans="2:20" ht="12.75" customHeight="1">
      <c r="B232" s="1182" t="s">
        <v>388</v>
      </c>
      <c r="C232" s="737">
        <v>2.2591800000000002</v>
      </c>
      <c r="D232" s="737">
        <v>4.0664199999999999</v>
      </c>
      <c r="E232" s="737">
        <v>2.7625099999999998</v>
      </c>
      <c r="F232" s="737">
        <v>3.5148799999999998</v>
      </c>
      <c r="G232" s="737">
        <v>3.5905900000000002</v>
      </c>
      <c r="H232" s="737">
        <v>2.7540900000000001</v>
      </c>
      <c r="I232" s="737">
        <v>2.2418499999999999</v>
      </c>
      <c r="J232" s="737">
        <v>2.53485</v>
      </c>
      <c r="K232" s="737">
        <v>4.6738</v>
      </c>
      <c r="L232" s="737">
        <v>2.7566899999999999</v>
      </c>
      <c r="M232" s="737">
        <v>2.9391799999999999</v>
      </c>
      <c r="N232" s="737">
        <v>4.0258500000000002</v>
      </c>
      <c r="O232" s="737">
        <v>2.1872199999999999</v>
      </c>
      <c r="P232" s="737">
        <v>1.3013770575361017</v>
      </c>
      <c r="Q232" s="737">
        <v>1.2747147020551797</v>
      </c>
      <c r="R232" s="737">
        <v>0.70620816985924595</v>
      </c>
      <c r="S232" s="1191">
        <v>0.97167476395638719</v>
      </c>
      <c r="T232" s="1186">
        <v>1.94032930301655</v>
      </c>
    </row>
    <row r="233" spans="2:20" ht="12.75" customHeight="1">
      <c r="B233" s="1182" t="s">
        <v>389</v>
      </c>
      <c r="C233" s="737">
        <v>1.0974200000000001</v>
      </c>
      <c r="D233" s="737">
        <v>5.2504999999999997</v>
      </c>
      <c r="E233" s="737">
        <v>5.0034400000000003</v>
      </c>
      <c r="F233" s="737">
        <v>4.7655799999999999</v>
      </c>
      <c r="G233" s="737">
        <v>8.3418799999999997</v>
      </c>
      <c r="H233" s="737">
        <v>3.0958097528220208</v>
      </c>
      <c r="I233" s="737">
        <v>0.45812372240021659</v>
      </c>
      <c r="J233" s="737">
        <v>2.2989335142077794</v>
      </c>
      <c r="K233" s="737">
        <v>4.5566120249414643</v>
      </c>
      <c r="L233" s="737">
        <v>6.9795995466565897</v>
      </c>
      <c r="M233" s="737">
        <v>5.9365107391945893</v>
      </c>
      <c r="N233" s="737">
        <v>7.5086908900423799</v>
      </c>
      <c r="O233" s="737">
        <v>3.7761757638173687</v>
      </c>
      <c r="P233" s="737">
        <v>0.91769551716409659</v>
      </c>
      <c r="Q233" s="737">
        <v>0.26540344495786794</v>
      </c>
      <c r="R233" s="737">
        <v>5.4585337045473636</v>
      </c>
      <c r="S233" s="1191">
        <v>2.1400000000000086</v>
      </c>
      <c r="T233" s="1186">
        <v>3.2112786371646829</v>
      </c>
    </row>
    <row r="234" spans="2:20" ht="12.75" customHeight="1">
      <c r="B234" s="1182" t="s">
        <v>390</v>
      </c>
      <c r="C234" s="737">
        <v>2.4034800000000001</v>
      </c>
      <c r="D234" s="737">
        <v>3.9149600000000002</v>
      </c>
      <c r="E234" s="737">
        <v>2.4721899999999999</v>
      </c>
      <c r="F234" s="737">
        <v>3.34884</v>
      </c>
      <c r="G234" s="737">
        <v>2.9511799999999999</v>
      </c>
      <c r="H234" s="737">
        <v>2.7056948944483405</v>
      </c>
      <c r="I234" s="737">
        <v>2.5842850559824493</v>
      </c>
      <c r="J234" s="737">
        <v>2.5337509712509698</v>
      </c>
      <c r="K234" s="737">
        <v>4.7149369486708892</v>
      </c>
      <c r="L234" s="737">
        <v>2.0206474665581231</v>
      </c>
      <c r="M234" s="737">
        <v>2.4106667848909247</v>
      </c>
      <c r="N234" s="737">
        <v>3.3831534973322253</v>
      </c>
      <c r="O234" s="737">
        <v>1.9209630986652737</v>
      </c>
      <c r="P234" s="737">
        <v>1.3670912078882491</v>
      </c>
      <c r="Q234" s="737">
        <v>1.4530200322217857</v>
      </c>
      <c r="R234" s="737">
        <v>-0.12484394506866447</v>
      </c>
      <c r="S234" s="1191">
        <v>0.76000000000000512</v>
      </c>
      <c r="T234" s="1186">
        <v>1.7070265978562871</v>
      </c>
    </row>
    <row r="235" spans="2:20" ht="12.75" customHeight="1">
      <c r="B235" s="1182" t="s">
        <v>567</v>
      </c>
      <c r="C235" s="737">
        <v>2.0647799999999998</v>
      </c>
      <c r="D235" s="737">
        <v>-0.46782000000000001</v>
      </c>
      <c r="E235" s="737">
        <v>-0.29216999999999999</v>
      </c>
      <c r="F235" s="737">
        <v>2.17862</v>
      </c>
      <c r="G235" s="737">
        <v>6.0723200000000004</v>
      </c>
      <c r="H235" s="737">
        <v>2.1276600000000001</v>
      </c>
      <c r="I235" s="737">
        <v>0.9093</v>
      </c>
      <c r="J235" s="737">
        <v>1.4372100000000001</v>
      </c>
      <c r="K235" s="737">
        <v>8.5460499999999993</v>
      </c>
      <c r="L235" s="737">
        <v>-0.20719000000000001</v>
      </c>
      <c r="M235" s="737">
        <v>3.8098200000000002</v>
      </c>
      <c r="N235" s="737">
        <v>6.71</v>
      </c>
      <c r="O235" s="737">
        <v>0.69347000000000003</v>
      </c>
      <c r="P235" s="737">
        <v>-1.6007445323406255</v>
      </c>
      <c r="Q235" s="737">
        <v>-0.52965099782464886</v>
      </c>
      <c r="R235" s="737">
        <v>-4.012551107730344</v>
      </c>
      <c r="S235" s="1191">
        <v>-1.8226844972758869</v>
      </c>
      <c r="T235" s="1186">
        <v>3.5</v>
      </c>
    </row>
    <row r="236" spans="2:20" ht="12.75" customHeight="1">
      <c r="B236" s="1182" t="s">
        <v>252</v>
      </c>
      <c r="C236" s="737">
        <v>1.0868500000000001</v>
      </c>
      <c r="D236" s="737">
        <v>3.6504300000000001</v>
      </c>
      <c r="E236" s="737">
        <v>3.0604900000000002</v>
      </c>
      <c r="F236" s="737">
        <v>3.39507</v>
      </c>
      <c r="G236" s="737">
        <v>2.9840900000000001</v>
      </c>
      <c r="H236" s="737">
        <v>1.0315799999999999</v>
      </c>
      <c r="I236" s="737">
        <v>-0.13985</v>
      </c>
      <c r="J236" s="737">
        <v>2.39724</v>
      </c>
      <c r="K236" s="737">
        <v>2.9566599999999998</v>
      </c>
      <c r="L236" s="737">
        <v>3.5423</v>
      </c>
      <c r="M236" s="737">
        <v>3.1614399999999998</v>
      </c>
      <c r="N236" s="737">
        <v>1.585</v>
      </c>
      <c r="O236" s="737">
        <v>1.0434600000000001</v>
      </c>
      <c r="P236" s="737">
        <v>0.85342685956453224</v>
      </c>
      <c r="Q236" s="737">
        <v>0.59987828556524736</v>
      </c>
      <c r="R236" s="737">
        <v>2.4</v>
      </c>
      <c r="S236" s="1191">
        <v>2</v>
      </c>
      <c r="T236" s="1186">
        <v>2.2999999999999998</v>
      </c>
    </row>
    <row r="237" spans="2:20" ht="12.75" customHeight="1">
      <c r="B237" s="1193"/>
      <c r="C237" s="1224"/>
      <c r="D237" s="1224"/>
      <c r="E237" s="1224"/>
      <c r="F237" s="1224"/>
      <c r="G237" s="1224"/>
      <c r="H237" s="1224"/>
      <c r="I237" s="1224"/>
      <c r="J237" s="1224"/>
      <c r="K237" s="1224"/>
      <c r="L237" s="1224"/>
      <c r="M237" s="1224"/>
      <c r="N237" s="1224"/>
      <c r="O237" s="1225"/>
      <c r="P237" s="1225"/>
      <c r="Q237" s="1225"/>
    </row>
    <row r="238" spans="2:20" ht="12.75" customHeight="1">
      <c r="B238" s="1200" t="s">
        <v>2689</v>
      </c>
      <c r="C238" s="1198"/>
      <c r="D238" s="1198"/>
      <c r="E238" s="1198"/>
      <c r="F238" s="1198"/>
      <c r="G238" s="1198"/>
      <c r="H238" s="1198"/>
      <c r="I238" s="1198"/>
      <c r="J238" s="1198"/>
      <c r="K238" s="1198"/>
      <c r="L238" s="1198"/>
      <c r="M238" s="1198"/>
      <c r="N238" s="1198"/>
      <c r="O238" s="1198"/>
      <c r="P238" s="1199"/>
      <c r="Q238" s="1199"/>
    </row>
    <row r="239" spans="2:20" ht="12.75" customHeight="1">
      <c r="B239" s="1182" t="s">
        <v>19</v>
      </c>
      <c r="C239" s="1196">
        <v>196714.5</v>
      </c>
      <c r="D239" s="1196">
        <v>246720.5</v>
      </c>
      <c r="E239" s="1196">
        <v>283580.79999999999</v>
      </c>
      <c r="F239" s="1196">
        <v>298953</v>
      </c>
      <c r="G239" s="1196">
        <v>321727.7</v>
      </c>
      <c r="H239" s="1196">
        <v>332344.90000000002</v>
      </c>
      <c r="I239" s="1196">
        <v>371087.6</v>
      </c>
      <c r="J239" s="1196">
        <v>316382.7</v>
      </c>
      <c r="K239" s="1196">
        <v>330623.7</v>
      </c>
      <c r="L239" s="1196">
        <v>389394.5</v>
      </c>
      <c r="M239" s="1196">
        <v>427791.6</v>
      </c>
      <c r="N239" s="1196">
        <v>442077.5</v>
      </c>
      <c r="O239" s="1196">
        <v>470010.6</v>
      </c>
      <c r="P239" s="1196">
        <v>515643.4</v>
      </c>
      <c r="Q239" s="1196">
        <v>585822.6</v>
      </c>
      <c r="R239" s="1196">
        <v>708452.9</v>
      </c>
      <c r="S239" s="1194">
        <v>795531.1</v>
      </c>
      <c r="T239" s="1195">
        <v>849862.4</v>
      </c>
    </row>
    <row r="240" spans="2:20" ht="12.75" customHeight="1">
      <c r="B240" s="1182" t="s">
        <v>20</v>
      </c>
      <c r="C240" s="1196">
        <v>16170.4</v>
      </c>
      <c r="D240" s="1196">
        <v>17078.5</v>
      </c>
      <c r="E240" s="1196">
        <v>18228.099999999999</v>
      </c>
      <c r="F240" s="1196">
        <v>17348</v>
      </c>
      <c r="G240" s="1196">
        <v>19206.8</v>
      </c>
      <c r="H240" s="1196">
        <v>20412.3</v>
      </c>
      <c r="I240" s="1196">
        <v>21636.1</v>
      </c>
      <c r="J240" s="1196">
        <v>22039.5</v>
      </c>
      <c r="K240" s="1196">
        <v>23437.200000000001</v>
      </c>
      <c r="L240" s="1196">
        <v>29205.9</v>
      </c>
      <c r="M240" s="1196">
        <v>34948.800000000003</v>
      </c>
      <c r="N240" s="1196">
        <v>39609.1</v>
      </c>
      <c r="O240" s="1196">
        <v>44173.8</v>
      </c>
      <c r="P240" s="1196">
        <v>53316.2</v>
      </c>
      <c r="Q240" s="1196">
        <v>64438.5</v>
      </c>
      <c r="R240" s="1196">
        <v>76343.399999999994</v>
      </c>
      <c r="S240" s="1194">
        <v>86829.5</v>
      </c>
      <c r="T240" s="1195">
        <v>96842.8</v>
      </c>
    </row>
    <row r="241" spans="2:20" ht="12.75" customHeight="1">
      <c r="B241" s="1182" t="s">
        <v>2690</v>
      </c>
      <c r="C241" s="1196">
        <v>180544.1</v>
      </c>
      <c r="D241" s="1196">
        <v>229642</v>
      </c>
      <c r="E241" s="1196">
        <v>265352.7</v>
      </c>
      <c r="F241" s="1196">
        <v>281605</v>
      </c>
      <c r="G241" s="1196">
        <v>302520.90000000002</v>
      </c>
      <c r="H241" s="1196">
        <v>311932.59999999998</v>
      </c>
      <c r="I241" s="1196">
        <v>349451.5</v>
      </c>
      <c r="J241" s="1196">
        <v>294343.2</v>
      </c>
      <c r="K241" s="1196">
        <v>307186.5</v>
      </c>
      <c r="L241" s="1196">
        <v>360188.6</v>
      </c>
      <c r="M241" s="1196">
        <v>392842.8</v>
      </c>
      <c r="N241" s="1196">
        <v>402468.4</v>
      </c>
      <c r="O241" s="1196">
        <v>425836.79999999999</v>
      </c>
      <c r="P241" s="1196">
        <v>462327.2</v>
      </c>
      <c r="Q241" s="1196">
        <v>521384.1</v>
      </c>
      <c r="R241" s="1196">
        <v>632109.5</v>
      </c>
      <c r="S241" s="1194">
        <v>708701.6</v>
      </c>
      <c r="T241" s="1195">
        <v>753019.6</v>
      </c>
    </row>
    <row r="242" spans="2:20" ht="12.75" customHeight="1">
      <c r="B242" s="1182" t="s">
        <v>22</v>
      </c>
      <c r="C242" s="1196">
        <v>510984.4</v>
      </c>
      <c r="D242" s="1196">
        <v>518258.7</v>
      </c>
      <c r="E242" s="1196">
        <v>588494.80000000005</v>
      </c>
      <c r="F242" s="1196">
        <v>599116</v>
      </c>
      <c r="G242" s="1196">
        <v>632994.80000000005</v>
      </c>
      <c r="H242" s="1196">
        <v>689103.9</v>
      </c>
      <c r="I242" s="1196">
        <v>778174.5</v>
      </c>
      <c r="J242" s="1196">
        <v>957229.1</v>
      </c>
      <c r="K242" s="1196">
        <v>1095263.8</v>
      </c>
      <c r="L242" s="1196">
        <v>1177455.5</v>
      </c>
      <c r="M242" s="1196">
        <v>1232738.3999999999</v>
      </c>
      <c r="N242" s="1196">
        <v>1309380.8</v>
      </c>
      <c r="O242" s="1196">
        <v>1365631</v>
      </c>
      <c r="P242" s="1196">
        <v>1405151.5</v>
      </c>
      <c r="Q242" s="1196">
        <v>1491411.5</v>
      </c>
      <c r="R242" s="1196">
        <v>1538922</v>
      </c>
      <c r="S242" s="1194">
        <v>1611928</v>
      </c>
      <c r="T242" s="1195">
        <v>1680491.2</v>
      </c>
    </row>
    <row r="243" spans="2:20" ht="12.75" customHeight="1">
      <c r="B243" s="1182" t="s">
        <v>920</v>
      </c>
      <c r="C243" s="1196">
        <v>707698.9</v>
      </c>
      <c r="D243" s="1196">
        <v>764979.19999999995</v>
      </c>
      <c r="E243" s="1196">
        <v>872075.6</v>
      </c>
      <c r="F243" s="1196">
        <v>898069</v>
      </c>
      <c r="G243" s="1196">
        <v>954722.5</v>
      </c>
      <c r="H243" s="1196">
        <v>1021448.8</v>
      </c>
      <c r="I243" s="1196">
        <v>1149262.1000000001</v>
      </c>
      <c r="J243" s="1196">
        <v>1273611.8</v>
      </c>
      <c r="K243" s="1196">
        <v>1425887.5</v>
      </c>
      <c r="L243" s="1196">
        <v>1566850</v>
      </c>
      <c r="M243" s="1196">
        <v>1660530</v>
      </c>
      <c r="N243" s="1196">
        <v>1751458.3</v>
      </c>
      <c r="O243" s="1196">
        <v>1835641.6</v>
      </c>
      <c r="P243" s="1196">
        <v>1920794.9</v>
      </c>
      <c r="Q243" s="1196">
        <v>2077234.1</v>
      </c>
      <c r="R243" s="1196">
        <v>2247374.9</v>
      </c>
      <c r="S243" s="1194">
        <v>2407459.1</v>
      </c>
      <c r="T243" s="1195">
        <v>2530353.6</v>
      </c>
    </row>
    <row r="244" spans="2:20" ht="12.75" customHeight="1">
      <c r="B244" s="1204" t="s">
        <v>2691</v>
      </c>
      <c r="C244" s="1196">
        <v>125713.60000000001</v>
      </c>
      <c r="D244" s="1196">
        <v>129942.5</v>
      </c>
      <c r="E244" s="1196">
        <v>118150.9</v>
      </c>
      <c r="F244" s="1196">
        <v>151839.4</v>
      </c>
      <c r="G244" s="1196">
        <v>180521.4</v>
      </c>
      <c r="H244" s="1196">
        <v>181535.8</v>
      </c>
      <c r="I244" s="1196">
        <v>173671.4</v>
      </c>
      <c r="J244" s="1196">
        <v>223399.6</v>
      </c>
      <c r="K244" s="1196">
        <v>155669.4</v>
      </c>
      <c r="L244" s="1196">
        <v>259149.9</v>
      </c>
      <c r="M244" s="1196">
        <v>294415.59999999998</v>
      </c>
      <c r="N244" s="1196">
        <v>313717.90000000002</v>
      </c>
      <c r="O244" s="1196">
        <v>334378.90000000002</v>
      </c>
      <c r="P244" s="1196">
        <v>385445.9</v>
      </c>
      <c r="Q244" s="1196">
        <v>427673.5</v>
      </c>
      <c r="R244" s="1196">
        <v>500136.3</v>
      </c>
      <c r="S244" s="1194">
        <v>534176.9</v>
      </c>
      <c r="T244" s="1195">
        <v>547441.19999999995</v>
      </c>
    </row>
    <row r="245" spans="2:20" ht="12.75" customHeight="1">
      <c r="B245" s="1204" t="s">
        <v>24</v>
      </c>
      <c r="C245" s="1196">
        <v>792441.4</v>
      </c>
      <c r="D245" s="1196">
        <v>882610.8</v>
      </c>
      <c r="E245" s="1196">
        <v>1025347.8</v>
      </c>
      <c r="F245" s="1196">
        <v>1049833.3999999999</v>
      </c>
      <c r="G245" s="1196">
        <v>1063775.1000000001</v>
      </c>
      <c r="H245" s="1196">
        <v>1145189.7</v>
      </c>
      <c r="I245" s="1196">
        <v>1317264.6000000001</v>
      </c>
      <c r="J245" s="1196">
        <v>1471986.6</v>
      </c>
      <c r="K245" s="1196">
        <v>1725184.5</v>
      </c>
      <c r="L245" s="1196">
        <v>1793131.4</v>
      </c>
      <c r="M245" s="1196">
        <v>1874199.1</v>
      </c>
      <c r="N245" s="1196">
        <v>1988339.5</v>
      </c>
      <c r="O245" s="1196">
        <v>2072117.9</v>
      </c>
      <c r="P245" s="1196">
        <v>2135927.4</v>
      </c>
      <c r="Q245" s="1196">
        <v>2299675</v>
      </c>
      <c r="R245" s="1196">
        <v>2473920.7000000002</v>
      </c>
      <c r="S245" s="1194">
        <v>2647315.2000000002</v>
      </c>
      <c r="T245" s="1195">
        <v>2789019</v>
      </c>
    </row>
    <row r="246" spans="2:20" ht="12.75" customHeight="1">
      <c r="B246" s="1182" t="s">
        <v>2692</v>
      </c>
      <c r="C246" s="1196"/>
      <c r="D246" s="1196">
        <v>-19047.5</v>
      </c>
      <c r="E246" s="1196">
        <v>-24864.400000000001</v>
      </c>
      <c r="F246" s="1196">
        <v>-24761.4</v>
      </c>
      <c r="G246" s="1196">
        <v>-17146.400000000001</v>
      </c>
      <c r="H246" s="1196">
        <v>-27743.599999999999</v>
      </c>
      <c r="I246" s="1196">
        <v>-47440.6</v>
      </c>
      <c r="J246" s="1196">
        <v>-91318.5</v>
      </c>
      <c r="K246" s="1196">
        <v>-94361.3</v>
      </c>
      <c r="L246" s="1196">
        <v>-71286.8</v>
      </c>
      <c r="M246" s="1196">
        <v>-81911.899999999994</v>
      </c>
      <c r="N246" s="1196">
        <v>-102380.3</v>
      </c>
      <c r="O246" s="1196">
        <v>-99847.9</v>
      </c>
      <c r="P246" s="1196">
        <v>-106525.2</v>
      </c>
      <c r="Q246" s="1196">
        <v>-112642.8</v>
      </c>
      <c r="R246" s="1196">
        <v>-125145.7</v>
      </c>
      <c r="S246" s="1194">
        <v>-139356.1</v>
      </c>
      <c r="T246" s="1195">
        <v>-171654</v>
      </c>
    </row>
    <row r="247" spans="2:20" ht="12.75" customHeight="1">
      <c r="B247" s="1182" t="s">
        <v>2693</v>
      </c>
      <c r="C247" s="1196">
        <v>-23943</v>
      </c>
      <c r="D247" s="1196">
        <v>5769</v>
      </c>
      <c r="E247" s="1196">
        <v>3905.7</v>
      </c>
      <c r="F247" s="1196">
        <v>3245.4</v>
      </c>
      <c r="G247" s="1196">
        <v>2538.9</v>
      </c>
      <c r="H247" s="1196">
        <v>2570.3000000000002</v>
      </c>
      <c r="I247" s="1196">
        <v>4602.2</v>
      </c>
      <c r="J247" s="1196">
        <v>6158.4</v>
      </c>
      <c r="K247" s="1196">
        <v>6337.3</v>
      </c>
      <c r="L247" s="1196">
        <v>6660.5</v>
      </c>
      <c r="M247" s="1196">
        <v>6994.5</v>
      </c>
      <c r="N247" s="1196">
        <v>8197.6</v>
      </c>
      <c r="O247" s="1196">
        <v>10390.5</v>
      </c>
      <c r="P247" s="1196">
        <v>13612.2</v>
      </c>
      <c r="Q247" s="1196">
        <v>18968.8</v>
      </c>
      <c r="R247" s="1196">
        <v>23564.6</v>
      </c>
      <c r="S247" s="1194">
        <v>23710.9</v>
      </c>
      <c r="T247" s="1195">
        <v>23010.6</v>
      </c>
    </row>
    <row r="248" spans="2:20" ht="12.75" customHeight="1">
      <c r="B248" s="1182" t="s">
        <v>2694</v>
      </c>
      <c r="C248" s="1196"/>
      <c r="D248" s="1196">
        <v>387.1</v>
      </c>
      <c r="E248" s="1196">
        <v>462.4</v>
      </c>
      <c r="F248" s="1196">
        <v>625</v>
      </c>
      <c r="G248" s="1196">
        <v>183.1</v>
      </c>
      <c r="H248" s="1196">
        <v>199</v>
      </c>
      <c r="I248" s="1196">
        <v>249.5</v>
      </c>
      <c r="J248" s="1196">
        <v>299.8</v>
      </c>
      <c r="K248" s="1196">
        <v>279.60000000000002</v>
      </c>
      <c r="L248" s="1196">
        <v>132.4</v>
      </c>
      <c r="M248" s="1196">
        <v>259.7</v>
      </c>
      <c r="N248" s="1196">
        <v>550.1</v>
      </c>
      <c r="O248" s="1196">
        <v>2122.9</v>
      </c>
      <c r="P248" s="1196">
        <v>312.8</v>
      </c>
      <c r="Q248" s="1196">
        <v>96.9</v>
      </c>
      <c r="R248" s="1196">
        <v>659.7</v>
      </c>
      <c r="S248" s="1194">
        <v>609.6</v>
      </c>
      <c r="T248" s="1195">
        <v>235</v>
      </c>
    </row>
    <row r="249" spans="2:20" ht="12.75" customHeight="1">
      <c r="B249" s="1182" t="s">
        <v>2695</v>
      </c>
      <c r="C249" s="1196"/>
      <c r="D249" s="1196">
        <v>456755.8</v>
      </c>
      <c r="E249" s="1196">
        <v>526704.1</v>
      </c>
      <c r="F249" s="1196">
        <v>525371.1</v>
      </c>
      <c r="G249" s="1196">
        <v>521064.6</v>
      </c>
      <c r="H249" s="1196">
        <v>576220.4</v>
      </c>
      <c r="I249" s="1196">
        <v>697768.7</v>
      </c>
      <c r="J249" s="1196">
        <v>844223.9</v>
      </c>
      <c r="K249" s="1196">
        <v>1022275.5</v>
      </c>
      <c r="L249" s="1196">
        <v>1027895.7</v>
      </c>
      <c r="M249" s="1196">
        <v>1051852.8999999999</v>
      </c>
      <c r="N249" s="1196">
        <v>1137216.2</v>
      </c>
      <c r="O249" s="1196">
        <v>1159480.2</v>
      </c>
      <c r="P249" s="1196">
        <v>1186403.8999999999</v>
      </c>
      <c r="Q249" s="1196">
        <v>1256769.6000000001</v>
      </c>
      <c r="R249" s="1196">
        <v>1327267.6000000001</v>
      </c>
      <c r="S249" s="1194">
        <v>1387794.2</v>
      </c>
      <c r="T249" s="1195">
        <v>1476600.8</v>
      </c>
    </row>
    <row r="250" spans="2:20" ht="12.75" customHeight="1">
      <c r="B250" s="1182" t="s">
        <v>2696</v>
      </c>
      <c r="C250" s="1196">
        <v>816384.4</v>
      </c>
      <c r="D250" s="1196">
        <v>278421.8</v>
      </c>
      <c r="E250" s="1196">
        <v>361338.5</v>
      </c>
      <c r="F250" s="1196">
        <v>406667.1</v>
      </c>
      <c r="G250" s="1196">
        <v>441554.4</v>
      </c>
      <c r="H250" s="1196">
        <v>479408.3</v>
      </c>
      <c r="I250" s="1196">
        <v>532968</v>
      </c>
      <c r="J250" s="1196">
        <v>566737.69999999995</v>
      </c>
      <c r="K250" s="1196">
        <v>621321.6</v>
      </c>
      <c r="L250" s="1196">
        <v>645495.1</v>
      </c>
      <c r="M250" s="1196">
        <v>675121</v>
      </c>
      <c r="N250" s="1196">
        <v>711975</v>
      </c>
      <c r="O250" s="1196">
        <v>728051.19999999995</v>
      </c>
      <c r="P250" s="1196">
        <v>749861.3</v>
      </c>
      <c r="Q250" s="1196">
        <v>806128.9</v>
      </c>
      <c r="R250" s="1196">
        <v>873068.4</v>
      </c>
      <c r="S250" s="1194">
        <v>969288.3</v>
      </c>
      <c r="T250" s="1195">
        <v>1035694.9</v>
      </c>
    </row>
    <row r="251" spans="2:20" ht="12.75" customHeight="1">
      <c r="B251" s="1182" t="s">
        <v>2697</v>
      </c>
      <c r="C251" s="1196" t="s">
        <v>90</v>
      </c>
      <c r="D251" s="1196">
        <v>160324.6</v>
      </c>
      <c r="E251" s="1196">
        <v>157801.5</v>
      </c>
      <c r="F251" s="1196">
        <v>138686.20000000001</v>
      </c>
      <c r="G251" s="1196">
        <v>115580.5</v>
      </c>
      <c r="H251" s="1196">
        <v>114535.3</v>
      </c>
      <c r="I251" s="1196">
        <v>129116.8</v>
      </c>
      <c r="J251" s="1196">
        <v>145885.29999999999</v>
      </c>
      <c r="K251" s="1196">
        <v>169331.8</v>
      </c>
      <c r="L251" s="1196">
        <v>184234.5</v>
      </c>
      <c r="M251" s="1196">
        <v>221882.9</v>
      </c>
      <c r="N251" s="1196">
        <v>232780.9</v>
      </c>
      <c r="O251" s="1196">
        <v>271921</v>
      </c>
      <c r="P251" s="1196">
        <v>292262.40000000002</v>
      </c>
      <c r="Q251" s="1196">
        <v>330353.59999999998</v>
      </c>
      <c r="R251" s="1196">
        <v>374506.1</v>
      </c>
      <c r="S251" s="1194">
        <v>405268.2</v>
      </c>
      <c r="T251" s="1195">
        <v>425131.7</v>
      </c>
    </row>
    <row r="252" spans="2:20" ht="12.75" customHeight="1">
      <c r="B252" s="1182" t="s">
        <v>2698</v>
      </c>
      <c r="C252" s="1196">
        <v>-210456.1</v>
      </c>
      <c r="D252" s="1196">
        <v>-247574.1</v>
      </c>
      <c r="E252" s="1196">
        <v>-271423.09999999998</v>
      </c>
      <c r="F252" s="1196">
        <v>-303603.8</v>
      </c>
      <c r="G252" s="1196">
        <v>-289574</v>
      </c>
      <c r="H252" s="1196">
        <v>-305276.7</v>
      </c>
      <c r="I252" s="1196">
        <v>-341673.9</v>
      </c>
      <c r="J252" s="1196">
        <v>-421774.4</v>
      </c>
      <c r="K252" s="1196">
        <v>-454966.4</v>
      </c>
      <c r="L252" s="1196">
        <v>-485431.3</v>
      </c>
      <c r="M252" s="1196">
        <v>-508084.7</v>
      </c>
      <c r="N252" s="1196">
        <v>-550599.1</v>
      </c>
      <c r="O252" s="1196">
        <v>-570855.19999999995</v>
      </c>
      <c r="P252" s="1196">
        <v>-600578.4</v>
      </c>
      <c r="Q252" s="1196">
        <v>-650114.4</v>
      </c>
      <c r="R252" s="1196">
        <v>-726682.1</v>
      </c>
      <c r="S252" s="1194">
        <v>-774033</v>
      </c>
      <c r="T252" s="1195">
        <v>-806106.59999999986</v>
      </c>
    </row>
    <row r="253" spans="2:20" ht="12.75" customHeight="1">
      <c r="B253" s="1182"/>
      <c r="C253" s="735"/>
      <c r="D253" s="735"/>
      <c r="E253" s="735"/>
      <c r="F253" s="735"/>
      <c r="G253" s="735"/>
      <c r="H253" s="735"/>
      <c r="I253" s="735"/>
      <c r="J253" s="735"/>
      <c r="K253" s="735"/>
      <c r="L253" s="735"/>
      <c r="M253" s="735"/>
      <c r="N253" s="735"/>
      <c r="O253" s="735"/>
      <c r="P253" s="737"/>
      <c r="Q253" s="737"/>
      <c r="R253" s="737"/>
      <c r="S253" s="1204"/>
    </row>
    <row r="254" spans="2:20" ht="12.75" customHeight="1">
      <c r="B254" s="1200" t="s">
        <v>2699</v>
      </c>
      <c r="C254" s="1190">
        <v>5.2270899999999996</v>
      </c>
      <c r="D254" s="1190">
        <v>8.0938800000000004</v>
      </c>
      <c r="E254" s="1190">
        <v>13.99991</v>
      </c>
      <c r="F254" s="1190">
        <v>2.9806400000000002</v>
      </c>
      <c r="G254" s="1190">
        <v>6.30837</v>
      </c>
      <c r="H254" s="1190">
        <v>6.9890800000000004</v>
      </c>
      <c r="I254" s="1190">
        <v>12.51294</v>
      </c>
      <c r="J254" s="1190">
        <v>10.81996</v>
      </c>
      <c r="K254" s="1190">
        <v>11.95621</v>
      </c>
      <c r="L254" s="1190">
        <v>9.8859499999999993</v>
      </c>
      <c r="M254" s="1190">
        <v>5.9788699999999997</v>
      </c>
      <c r="N254" s="1190">
        <v>5.4758599999999999</v>
      </c>
      <c r="O254" s="1190">
        <v>4.80647</v>
      </c>
      <c r="P254" s="1190">
        <v>4.6388800000000003</v>
      </c>
      <c r="Q254" s="1190">
        <v>8.1445000000000007</v>
      </c>
      <c r="R254" s="1190">
        <v>8.1907399999999999</v>
      </c>
      <c r="S254" s="1191">
        <v>7.1231640079276559</v>
      </c>
      <c r="T254" s="1186">
        <v>5.1047388510151706</v>
      </c>
    </row>
    <row r="255" spans="2:20" ht="12.75" customHeight="1">
      <c r="B255" s="1200" t="s">
        <v>2700</v>
      </c>
      <c r="C255" s="1190">
        <v>111.41625999999999</v>
      </c>
      <c r="D255" s="1190">
        <v>111.16219</v>
      </c>
      <c r="E255" s="1190">
        <v>114.45479</v>
      </c>
      <c r="F255" s="1190">
        <v>110.74757</v>
      </c>
      <c r="G255" s="1190">
        <v>108.98247000000001</v>
      </c>
      <c r="H255" s="1190">
        <v>111.05150999999999</v>
      </c>
      <c r="I255" s="1190">
        <v>118.96451</v>
      </c>
      <c r="J255" s="1190">
        <v>122.08026</v>
      </c>
      <c r="K255" s="1190">
        <v>129.09891999999999</v>
      </c>
      <c r="L255" s="1190">
        <v>136.04579000000001</v>
      </c>
      <c r="M255" s="1190">
        <v>131.23524</v>
      </c>
      <c r="N255" s="1190">
        <v>131.42366999999999</v>
      </c>
      <c r="O255" s="1190">
        <v>133.26311000000001</v>
      </c>
      <c r="P255" s="1190">
        <v>134.37344301503228</v>
      </c>
      <c r="Q255" s="1190">
        <v>139.7794855227443</v>
      </c>
      <c r="R255" s="1190">
        <v>143.68267117457896</v>
      </c>
      <c r="S255" s="1191">
        <v>146.63659575608514</v>
      </c>
      <c r="T255" s="1186">
        <v>146.22953036540426</v>
      </c>
    </row>
    <row r="256" spans="2:20" ht="12.75" customHeight="1">
      <c r="B256" s="1182"/>
      <c r="C256" s="735"/>
      <c r="D256" s="735"/>
      <c r="E256" s="735"/>
      <c r="F256" s="735"/>
      <c r="G256" s="735"/>
      <c r="H256" s="735"/>
      <c r="I256" s="735"/>
      <c r="J256" s="735"/>
      <c r="K256" s="735"/>
      <c r="L256" s="735"/>
      <c r="M256" s="735"/>
      <c r="N256" s="735"/>
      <c r="O256" s="737"/>
      <c r="P256" s="737"/>
      <c r="Q256" s="737"/>
      <c r="R256" s="737"/>
      <c r="S256" s="1204"/>
    </row>
    <row r="257" spans="2:20" ht="12.75" customHeight="1">
      <c r="B257" s="1231" t="s">
        <v>2701</v>
      </c>
      <c r="C257" s="1190"/>
      <c r="D257" s="1190"/>
      <c r="E257" s="1190"/>
      <c r="F257" s="1190"/>
      <c r="G257" s="1190"/>
      <c r="H257" s="1190"/>
      <c r="I257" s="1190"/>
      <c r="J257" s="1190"/>
      <c r="K257" s="1190"/>
      <c r="L257" s="1190"/>
      <c r="M257" s="1190"/>
      <c r="N257" s="1190"/>
      <c r="O257" s="1190"/>
      <c r="P257" s="1190"/>
      <c r="Q257" s="1190"/>
      <c r="R257" s="1190"/>
      <c r="S257" s="1204"/>
    </row>
    <row r="258" spans="2:20" ht="12.75" customHeight="1">
      <c r="B258" s="1197" t="s">
        <v>2690</v>
      </c>
      <c r="C258" s="1196">
        <v>180543.5</v>
      </c>
      <c r="D258" s="1196">
        <v>229641.9</v>
      </c>
      <c r="E258" s="1196">
        <v>265350.5</v>
      </c>
      <c r="F258" s="1196">
        <v>246922.9</v>
      </c>
      <c r="G258" s="1196">
        <v>247953.3</v>
      </c>
      <c r="H258" s="1196">
        <v>281338.3</v>
      </c>
      <c r="I258" s="1196">
        <v>308682.7</v>
      </c>
      <c r="J258" s="1196">
        <v>294343.2</v>
      </c>
      <c r="K258" s="1196">
        <v>307186.5</v>
      </c>
      <c r="L258" s="1196">
        <v>360188.6</v>
      </c>
      <c r="M258" s="1196">
        <v>392842.8</v>
      </c>
      <c r="N258" s="1196">
        <v>402468.4</v>
      </c>
      <c r="O258" s="1196">
        <v>425836.79999999999</v>
      </c>
      <c r="P258" s="1196">
        <v>462327.2</v>
      </c>
      <c r="Q258" s="1196">
        <v>521384.1</v>
      </c>
      <c r="R258" s="1196">
        <v>632109.5</v>
      </c>
      <c r="S258" s="1194">
        <v>708701.6</v>
      </c>
      <c r="T258" s="1195">
        <v>753019.6</v>
      </c>
    </row>
    <row r="259" spans="2:20" ht="12.75" customHeight="1">
      <c r="B259" s="1232" t="s">
        <v>2702</v>
      </c>
      <c r="C259" s="1196">
        <v>314254.2</v>
      </c>
      <c r="D259" s="1196">
        <v>322142</v>
      </c>
      <c r="E259" s="1196">
        <v>361720.8</v>
      </c>
      <c r="F259" s="1196">
        <v>386642.2</v>
      </c>
      <c r="G259" s="1196">
        <v>402640.4</v>
      </c>
      <c r="H259" s="1196">
        <v>408587.2</v>
      </c>
      <c r="I259" s="1196">
        <v>444555.4</v>
      </c>
      <c r="J259" s="1196">
        <v>474708.6</v>
      </c>
      <c r="K259" s="1196">
        <v>569423</v>
      </c>
      <c r="L259" s="1196">
        <v>647778.6</v>
      </c>
      <c r="M259" s="1196">
        <v>776284.6</v>
      </c>
      <c r="N259" s="1196">
        <v>849960.3</v>
      </c>
      <c r="O259" s="1196">
        <v>875874.5</v>
      </c>
      <c r="P259" s="1196">
        <v>867040.9</v>
      </c>
      <c r="Q259" s="1196">
        <v>885198.3</v>
      </c>
      <c r="R259" s="1196">
        <v>892002.1</v>
      </c>
      <c r="S259" s="1194">
        <v>930507.6</v>
      </c>
      <c r="T259" s="1195">
        <v>975913.8</v>
      </c>
    </row>
    <row r="260" spans="2:20" ht="12.75" customHeight="1">
      <c r="B260" s="1232" t="s">
        <v>2703</v>
      </c>
      <c r="C260" s="1196">
        <v>196730.2</v>
      </c>
      <c r="D260" s="1196">
        <v>196116.8</v>
      </c>
      <c r="E260" s="1196">
        <v>226774</v>
      </c>
      <c r="F260" s="1196">
        <v>212474.3</v>
      </c>
      <c r="G260" s="1196">
        <v>230354.4</v>
      </c>
      <c r="H260" s="1196">
        <v>280516.59999999998</v>
      </c>
      <c r="I260" s="1196">
        <v>333619.09999999998</v>
      </c>
      <c r="J260" s="1196">
        <v>482520.6</v>
      </c>
      <c r="K260" s="1196">
        <v>525840.80000000005</v>
      </c>
      <c r="L260" s="1196">
        <v>529676.9</v>
      </c>
      <c r="M260" s="1196">
        <v>456453.8</v>
      </c>
      <c r="N260" s="1196">
        <v>459420.6</v>
      </c>
      <c r="O260" s="1196">
        <v>489756.6</v>
      </c>
      <c r="P260" s="1196">
        <v>538110.69999999995</v>
      </c>
      <c r="Q260" s="1196">
        <v>606213.19999999995</v>
      </c>
      <c r="R260" s="1196">
        <v>646920</v>
      </c>
      <c r="S260" s="1194">
        <v>681420.4</v>
      </c>
      <c r="T260" s="1195">
        <v>704577.5</v>
      </c>
    </row>
    <row r="261" spans="2:20" ht="12.75" customHeight="1">
      <c r="B261" s="1232" t="s">
        <v>1077</v>
      </c>
      <c r="C261" s="1196">
        <v>792441.4</v>
      </c>
      <c r="D261" s="1196">
        <v>882610.7</v>
      </c>
      <c r="E261" s="1196">
        <v>1025347.8</v>
      </c>
      <c r="F261" s="1196">
        <v>1049833.3999999999</v>
      </c>
      <c r="G261" s="1196">
        <v>1063775.1000000001</v>
      </c>
      <c r="H261" s="1196">
        <v>1145189.6000000001</v>
      </c>
      <c r="I261" s="1196">
        <v>1317264.6000000001</v>
      </c>
      <c r="J261" s="1196">
        <v>1471986.7</v>
      </c>
      <c r="K261" s="1196">
        <v>1725184.5</v>
      </c>
      <c r="L261" s="1196">
        <v>1793131.4</v>
      </c>
      <c r="M261" s="1196">
        <v>1874199.1</v>
      </c>
      <c r="N261" s="1196">
        <v>1988339.6</v>
      </c>
      <c r="O261" s="1196">
        <v>2072117.9</v>
      </c>
      <c r="P261" s="1196">
        <v>2135927.5</v>
      </c>
      <c r="Q261" s="1196">
        <v>2299674.9</v>
      </c>
      <c r="R261" s="1196">
        <v>2473920.7999999998</v>
      </c>
      <c r="S261" s="1194">
        <v>2647315.2000000002</v>
      </c>
      <c r="T261" s="1195">
        <v>2789019</v>
      </c>
    </row>
    <row r="262" spans="2:20" ht="12.75" customHeight="1">
      <c r="B262" s="1182"/>
      <c r="C262" s="735"/>
      <c r="D262" s="735"/>
      <c r="E262" s="735"/>
      <c r="F262" s="735"/>
      <c r="G262" s="735"/>
      <c r="H262" s="735"/>
      <c r="I262" s="735"/>
      <c r="J262" s="735"/>
      <c r="K262" s="735"/>
      <c r="L262" s="735"/>
      <c r="M262" s="735"/>
      <c r="N262" s="735"/>
      <c r="O262" s="737"/>
      <c r="P262" s="737"/>
      <c r="Q262" s="737"/>
      <c r="R262" s="737"/>
      <c r="S262" s="1204"/>
    </row>
    <row r="263" spans="2:20" ht="12.75" customHeight="1">
      <c r="B263" s="1180" t="s">
        <v>1837</v>
      </c>
      <c r="C263" s="735"/>
      <c r="D263" s="735"/>
      <c r="E263" s="735"/>
      <c r="F263" s="735"/>
      <c r="G263" s="735"/>
      <c r="H263" s="735"/>
      <c r="I263" s="735"/>
      <c r="J263" s="735"/>
      <c r="K263" s="735"/>
      <c r="L263" s="735"/>
      <c r="M263" s="735"/>
      <c r="N263" s="735"/>
      <c r="O263" s="735"/>
      <c r="P263" s="735"/>
      <c r="Q263" s="735"/>
      <c r="R263" s="735"/>
      <c r="S263" s="1204"/>
    </row>
    <row r="264" spans="2:20" ht="12.75" customHeight="1">
      <c r="B264" s="1182" t="s">
        <v>108</v>
      </c>
      <c r="C264" s="1190"/>
      <c r="D264" s="1190"/>
      <c r="E264" s="1190"/>
      <c r="F264" s="1190"/>
      <c r="G264" s="1190"/>
      <c r="H264" s="1190"/>
      <c r="I264" s="1190"/>
      <c r="J264" s="1190"/>
      <c r="K264" s="1190"/>
      <c r="L264" s="1190"/>
      <c r="M264" s="1190"/>
      <c r="N264" s="1190"/>
      <c r="O264" s="1190"/>
      <c r="P264" s="1190"/>
      <c r="Q264" s="1190"/>
      <c r="R264" s="1190"/>
      <c r="S264" s="1204"/>
    </row>
    <row r="265" spans="2:20" ht="12.75" customHeight="1">
      <c r="B265" s="1182" t="s">
        <v>2704</v>
      </c>
      <c r="C265" s="1190">
        <v>7.08</v>
      </c>
      <c r="D265" s="1190">
        <v>5.46</v>
      </c>
      <c r="E265" s="1190">
        <v>4.71</v>
      </c>
      <c r="F265" s="1190">
        <v>4.1500000000000004</v>
      </c>
      <c r="G265" s="1190">
        <v>3.75</v>
      </c>
      <c r="H265" s="1190">
        <v>3.57</v>
      </c>
      <c r="I265" s="1190">
        <v>4.3600000000000003</v>
      </c>
      <c r="J265" s="1190">
        <v>5.01</v>
      </c>
      <c r="K265" s="1190">
        <v>5.67</v>
      </c>
      <c r="L265" s="1190">
        <v>3.23</v>
      </c>
      <c r="M265" s="1190">
        <v>3.18</v>
      </c>
      <c r="N265" s="1190">
        <v>3.69</v>
      </c>
      <c r="O265" s="1190">
        <v>3.43</v>
      </c>
      <c r="P265" s="1190">
        <v>2.71</v>
      </c>
      <c r="Q265" s="1190">
        <v>2.42</v>
      </c>
      <c r="R265" s="1190">
        <v>1.72</v>
      </c>
      <c r="S265" s="1191">
        <v>1.47</v>
      </c>
      <c r="T265" s="1186">
        <v>1.52</v>
      </c>
    </row>
    <row r="266" spans="2:20" ht="12.75" customHeight="1">
      <c r="B266" s="1182" t="s">
        <v>259</v>
      </c>
      <c r="C266" s="1190">
        <v>7.48</v>
      </c>
      <c r="D266" s="1190">
        <v>5.61</v>
      </c>
      <c r="E266" s="1190">
        <v>4.8499999999999996</v>
      </c>
      <c r="F266" s="1190">
        <v>4.25</v>
      </c>
      <c r="G266" s="1190">
        <v>3.79</v>
      </c>
      <c r="H266" s="1190">
        <v>3.6</v>
      </c>
      <c r="I266" s="1190">
        <v>4.38</v>
      </c>
      <c r="J266" s="1190">
        <v>5.01</v>
      </c>
      <c r="K266" s="1190">
        <v>5.69</v>
      </c>
      <c r="L266" s="1190">
        <v>3.33</v>
      </c>
      <c r="M266" s="1190">
        <v>3.26</v>
      </c>
      <c r="N266" s="1190">
        <v>3.72</v>
      </c>
      <c r="O266" s="1190">
        <v>3.42</v>
      </c>
      <c r="P266" s="1190">
        <v>2.72</v>
      </c>
      <c r="Q266" s="1190">
        <v>2.46</v>
      </c>
      <c r="R266" s="1190">
        <v>1.75</v>
      </c>
      <c r="S266" s="1191">
        <v>1.52</v>
      </c>
      <c r="T266" s="1186">
        <v>1.6</v>
      </c>
    </row>
    <row r="267" spans="2:20" ht="12.75" customHeight="1">
      <c r="B267" s="1182" t="s">
        <v>260</v>
      </c>
      <c r="C267" s="1190">
        <v>7.94</v>
      </c>
      <c r="D267" s="1190">
        <v>5.79</v>
      </c>
      <c r="E267" s="1190">
        <v>4.95</v>
      </c>
      <c r="F267" s="1190">
        <v>4.25</v>
      </c>
      <c r="G267" s="1190">
        <v>3.87</v>
      </c>
      <c r="H267" s="1190">
        <v>3.72</v>
      </c>
      <c r="I267" s="1190">
        <v>4.5</v>
      </c>
      <c r="J267" s="1190">
        <v>5.17</v>
      </c>
      <c r="K267" s="1190">
        <v>5.87</v>
      </c>
      <c r="L267" s="1190">
        <v>3.48</v>
      </c>
      <c r="M267" s="1190">
        <v>3.86</v>
      </c>
      <c r="N267" s="1190">
        <v>4.1500000000000004</v>
      </c>
      <c r="O267" s="1190">
        <v>3.7</v>
      </c>
      <c r="P267" s="1190">
        <v>2.89</v>
      </c>
      <c r="Q267" s="1190">
        <v>2.54</v>
      </c>
      <c r="R267" s="1190">
        <v>1.81</v>
      </c>
      <c r="S267" s="1191">
        <v>1.56</v>
      </c>
      <c r="T267" s="1186">
        <v>1.67</v>
      </c>
    </row>
    <row r="268" spans="2:20" ht="12.75" customHeight="1">
      <c r="B268" s="1182" t="s">
        <v>257</v>
      </c>
      <c r="C268" s="1190"/>
      <c r="D268" s="1190"/>
      <c r="E268" s="1190"/>
      <c r="F268" s="1190"/>
      <c r="G268" s="1190"/>
      <c r="H268" s="1190"/>
      <c r="I268" s="1190"/>
      <c r="J268" s="1190"/>
      <c r="K268" s="1190"/>
      <c r="L268" s="1190"/>
      <c r="M268" s="1190"/>
      <c r="N268" s="1190"/>
      <c r="O268" s="1190"/>
      <c r="P268" s="1190"/>
      <c r="Q268" s="1190"/>
      <c r="R268" s="1190"/>
      <c r="S268" s="1191"/>
      <c r="T268" s="1186"/>
    </row>
    <row r="269" spans="2:20" ht="12.75" customHeight="1">
      <c r="B269" s="1182" t="s">
        <v>2705</v>
      </c>
      <c r="C269" s="1190">
        <v>8.5500000000000007</v>
      </c>
      <c r="D269" s="1190">
        <v>7.7</v>
      </c>
      <c r="E269" s="1190">
        <v>6.7</v>
      </c>
      <c r="F269" s="1190">
        <v>6.24</v>
      </c>
      <c r="G269" s="1190">
        <v>5.9</v>
      </c>
      <c r="H269" s="1190">
        <v>5.59</v>
      </c>
      <c r="I269" s="1190">
        <v>5.99</v>
      </c>
      <c r="J269" s="1190">
        <v>6.55</v>
      </c>
      <c r="K269" s="1190">
        <v>7.17</v>
      </c>
      <c r="L269" s="1190">
        <v>5.65</v>
      </c>
      <c r="M269" s="1190">
        <v>5.51</v>
      </c>
      <c r="N269" s="1190">
        <v>5.76</v>
      </c>
      <c r="O269" s="1190">
        <v>5.4</v>
      </c>
      <c r="P269" s="1190">
        <v>4.6399999999999997</v>
      </c>
      <c r="Q269" s="1190">
        <v>4.26</v>
      </c>
      <c r="R269" s="1190">
        <v>3.53</v>
      </c>
      <c r="S269" s="1191">
        <v>3.37</v>
      </c>
      <c r="T269" s="1186">
        <v>3.48</v>
      </c>
    </row>
    <row r="270" spans="2:20" ht="12.75" customHeight="1">
      <c r="B270" s="1193"/>
      <c r="C270" s="1224"/>
      <c r="D270" s="1224"/>
      <c r="E270" s="1224"/>
      <c r="F270" s="1224"/>
      <c r="G270" s="1224"/>
      <c r="H270" s="1224"/>
      <c r="I270" s="1224"/>
      <c r="J270" s="1224"/>
      <c r="K270" s="1224"/>
      <c r="L270" s="1224"/>
      <c r="M270" s="1224"/>
      <c r="N270" s="1224"/>
      <c r="O270" s="1225"/>
      <c r="P270" s="1225"/>
      <c r="Q270" s="1225"/>
    </row>
    <row r="271" spans="2:20" ht="12.75" customHeight="1">
      <c r="B271" s="1200" t="s">
        <v>2706</v>
      </c>
      <c r="C271" s="1198"/>
      <c r="D271" s="1198"/>
      <c r="E271" s="1198"/>
      <c r="F271" s="1198"/>
      <c r="G271" s="1198"/>
      <c r="H271" s="1198"/>
      <c r="I271" s="1198"/>
      <c r="J271" s="1198"/>
      <c r="K271" s="1198"/>
      <c r="L271" s="1198"/>
      <c r="M271" s="1198"/>
      <c r="N271" s="1198"/>
      <c r="O271" s="1199"/>
      <c r="P271" s="1199"/>
      <c r="Q271" s="1199"/>
    </row>
    <row r="272" spans="2:20" ht="12.75" customHeight="1">
      <c r="B272" s="1202" t="s">
        <v>2707</v>
      </c>
      <c r="C272" s="1198"/>
      <c r="D272" s="1198"/>
      <c r="E272" s="1198"/>
      <c r="F272" s="1198"/>
      <c r="G272" s="1198"/>
      <c r="H272" s="1198"/>
      <c r="I272" s="1198"/>
      <c r="J272" s="1198"/>
      <c r="K272" s="1198"/>
      <c r="L272" s="1198"/>
      <c r="M272" s="1198"/>
      <c r="N272" s="1198"/>
      <c r="O272" s="1198"/>
      <c r="P272" s="1199"/>
      <c r="Q272" s="1199"/>
    </row>
    <row r="273" spans="2:20" ht="12.75" customHeight="1">
      <c r="B273" s="1182" t="s">
        <v>262</v>
      </c>
      <c r="C273" s="1196" t="s">
        <v>39</v>
      </c>
      <c r="D273" s="1196" t="s">
        <v>39</v>
      </c>
      <c r="E273" s="1196" t="s">
        <v>39</v>
      </c>
      <c r="F273" s="1196" t="s">
        <v>39</v>
      </c>
      <c r="G273" s="1196" t="s">
        <v>39</v>
      </c>
      <c r="H273" s="1196" t="s">
        <v>39</v>
      </c>
      <c r="I273" s="1196" t="s">
        <v>39</v>
      </c>
      <c r="J273" s="1196" t="s">
        <v>39</v>
      </c>
      <c r="K273" s="1196" t="s">
        <v>39</v>
      </c>
      <c r="L273" s="1196" t="s">
        <v>39</v>
      </c>
      <c r="M273" s="1196" t="s">
        <v>39</v>
      </c>
      <c r="N273" s="1196" t="s">
        <v>39</v>
      </c>
      <c r="O273" s="1196" t="s">
        <v>39</v>
      </c>
      <c r="P273" s="1196" t="s">
        <v>39</v>
      </c>
      <c r="Q273" s="1196" t="s">
        <v>39</v>
      </c>
      <c r="R273" s="1196" t="s">
        <v>39</v>
      </c>
      <c r="S273" s="1196" t="s">
        <v>39</v>
      </c>
      <c r="T273" s="1219" t="s">
        <v>39</v>
      </c>
    </row>
    <row r="274" spans="2:20" ht="12.75" customHeight="1">
      <c r="B274" s="1197" t="s">
        <v>263</v>
      </c>
      <c r="C274" s="1196">
        <v>135810.70000000001</v>
      </c>
      <c r="D274" s="1196">
        <v>144033.5</v>
      </c>
      <c r="E274" s="1196">
        <v>158712.20000000001</v>
      </c>
      <c r="F274" s="1196">
        <v>171945</v>
      </c>
      <c r="G274" s="1196">
        <v>178761</v>
      </c>
      <c r="H274" s="1196">
        <v>191446</v>
      </c>
      <c r="I274" s="1196">
        <v>209573</v>
      </c>
      <c r="J274" s="1196">
        <v>243633</v>
      </c>
      <c r="K274" s="1196">
        <v>250713</v>
      </c>
      <c r="L274" s="1196">
        <v>255252</v>
      </c>
      <c r="M274" s="1196">
        <v>270923</v>
      </c>
      <c r="N274" s="1196">
        <v>292323</v>
      </c>
      <c r="O274" s="1196">
        <v>311456</v>
      </c>
      <c r="P274" s="1196">
        <v>314438</v>
      </c>
      <c r="Q274" s="1196">
        <v>320895</v>
      </c>
      <c r="R274" s="1196">
        <v>339186</v>
      </c>
      <c r="S274" s="1196">
        <v>371263.80099999998</v>
      </c>
      <c r="T274" s="1219">
        <v>403838.66600000003</v>
      </c>
    </row>
    <row r="275" spans="2:20" ht="12.75" customHeight="1">
      <c r="B275" s="1197" t="s">
        <v>264</v>
      </c>
      <c r="C275" s="1196">
        <v>134414.70000000001</v>
      </c>
      <c r="D275" s="1196">
        <v>142709.79999999999</v>
      </c>
      <c r="E275" s="1196">
        <v>157226.70000000001</v>
      </c>
      <c r="F275" s="1196">
        <v>170486</v>
      </c>
      <c r="G275" s="1196">
        <v>177432</v>
      </c>
      <c r="H275" s="1196">
        <v>190165</v>
      </c>
      <c r="I275" s="1196">
        <v>208091</v>
      </c>
      <c r="J275" s="1196">
        <v>241693</v>
      </c>
      <c r="K275" s="1196">
        <v>248809</v>
      </c>
      <c r="L275" s="1196">
        <v>252720</v>
      </c>
      <c r="M275" s="1196">
        <v>268540</v>
      </c>
      <c r="N275" s="1196">
        <v>289796</v>
      </c>
      <c r="O275" s="1196">
        <v>307754</v>
      </c>
      <c r="P275" s="1196">
        <v>311136</v>
      </c>
      <c r="Q275" s="1196">
        <v>318185</v>
      </c>
      <c r="R275" s="1196">
        <v>335910</v>
      </c>
      <c r="S275" s="1196">
        <v>367887.68800000002</v>
      </c>
      <c r="T275" s="1219">
        <v>400658.96500000003</v>
      </c>
    </row>
    <row r="276" spans="2:20" ht="12.75" customHeight="1">
      <c r="B276" s="1197" t="s">
        <v>265</v>
      </c>
      <c r="C276" s="1196">
        <v>107732.6</v>
      </c>
      <c r="D276" s="1196">
        <v>113331.2</v>
      </c>
      <c r="E276" s="1196">
        <v>123690.3</v>
      </c>
      <c r="F276" s="1196">
        <v>114664</v>
      </c>
      <c r="G276" s="1196">
        <v>117795</v>
      </c>
      <c r="H276" s="1196">
        <v>127466</v>
      </c>
      <c r="I276" s="1196">
        <v>138044</v>
      </c>
      <c r="J276" s="1196">
        <v>161459</v>
      </c>
      <c r="K276" s="1196">
        <v>167306</v>
      </c>
      <c r="L276" s="1196">
        <v>164542</v>
      </c>
      <c r="M276" s="1196">
        <v>177718</v>
      </c>
      <c r="N276" s="1196">
        <v>192381</v>
      </c>
      <c r="O276" s="1196">
        <v>203015</v>
      </c>
      <c r="P276" s="1196">
        <v>201906</v>
      </c>
      <c r="Q276" s="1196">
        <v>205520</v>
      </c>
      <c r="R276" s="1196">
        <v>217885</v>
      </c>
      <c r="S276" s="1196">
        <v>242561.65799999997</v>
      </c>
      <c r="T276" s="1219">
        <v>265384.859</v>
      </c>
    </row>
    <row r="277" spans="2:20" ht="12.75" customHeight="1">
      <c r="B277" s="1197" t="s">
        <v>266</v>
      </c>
      <c r="C277" s="1196">
        <v>26682.1</v>
      </c>
      <c r="D277" s="1196">
        <v>29378.6</v>
      </c>
      <c r="E277" s="1196">
        <v>33536.400000000001</v>
      </c>
      <c r="F277" s="1196">
        <v>55822</v>
      </c>
      <c r="G277" s="1196">
        <v>59637</v>
      </c>
      <c r="H277" s="1196">
        <v>62699</v>
      </c>
      <c r="I277" s="1196">
        <v>70047</v>
      </c>
      <c r="J277" s="1196">
        <v>80234</v>
      </c>
      <c r="K277" s="1196">
        <v>81503</v>
      </c>
      <c r="L277" s="1196">
        <v>88178</v>
      </c>
      <c r="M277" s="1196">
        <v>90822</v>
      </c>
      <c r="N277" s="1196">
        <v>97415</v>
      </c>
      <c r="O277" s="1196">
        <v>104739</v>
      </c>
      <c r="P277" s="1196">
        <v>109230</v>
      </c>
      <c r="Q277" s="1196">
        <v>112665</v>
      </c>
      <c r="R277" s="1196">
        <v>118025</v>
      </c>
      <c r="S277" s="1196">
        <v>125326.03</v>
      </c>
      <c r="T277" s="1219">
        <v>135274.106</v>
      </c>
    </row>
    <row r="278" spans="2:20" ht="12.75" customHeight="1">
      <c r="B278" s="1197" t="s">
        <v>267</v>
      </c>
      <c r="C278" s="1196">
        <v>1396</v>
      </c>
      <c r="D278" s="1196">
        <v>1323.7</v>
      </c>
      <c r="E278" s="1196">
        <v>1485.5</v>
      </c>
      <c r="F278" s="1196">
        <v>1459</v>
      </c>
      <c r="G278" s="1196">
        <v>1329</v>
      </c>
      <c r="H278" s="1196">
        <v>1281</v>
      </c>
      <c r="I278" s="1196">
        <v>1482</v>
      </c>
      <c r="J278" s="1196">
        <v>1940</v>
      </c>
      <c r="K278" s="1196">
        <v>1904</v>
      </c>
      <c r="L278" s="1196">
        <v>2532</v>
      </c>
      <c r="M278" s="1196">
        <v>2383</v>
      </c>
      <c r="N278" s="1196">
        <v>2527</v>
      </c>
      <c r="O278" s="1196">
        <v>3702</v>
      </c>
      <c r="P278" s="1196">
        <v>3302</v>
      </c>
      <c r="Q278" s="1196">
        <v>2710</v>
      </c>
      <c r="R278" s="1196">
        <v>3276</v>
      </c>
      <c r="S278" s="1196">
        <v>3376.1129999999998</v>
      </c>
      <c r="T278" s="1219">
        <v>3179.7020000000002</v>
      </c>
    </row>
    <row r="279" spans="2:20" ht="12.75" customHeight="1">
      <c r="B279" s="1197" t="s">
        <v>268</v>
      </c>
      <c r="C279" s="1196" t="s">
        <v>39</v>
      </c>
      <c r="D279" s="1196" t="s">
        <v>39</v>
      </c>
      <c r="E279" s="1196" t="s">
        <v>39</v>
      </c>
      <c r="F279" s="1196" t="s">
        <v>39</v>
      </c>
      <c r="G279" s="1196" t="s">
        <v>39</v>
      </c>
      <c r="H279" s="1196" t="s">
        <v>39</v>
      </c>
      <c r="I279" s="1196" t="s">
        <v>39</v>
      </c>
      <c r="J279" s="1196" t="s">
        <v>39</v>
      </c>
      <c r="K279" s="1196" t="s">
        <v>39</v>
      </c>
      <c r="L279" s="1196" t="s">
        <v>39</v>
      </c>
      <c r="M279" s="1196" t="s">
        <v>39</v>
      </c>
      <c r="N279" s="1196" t="s">
        <v>39</v>
      </c>
      <c r="O279" s="1196" t="s">
        <v>39</v>
      </c>
      <c r="P279" s="1196" t="s">
        <v>39</v>
      </c>
      <c r="Q279" s="1196" t="s">
        <v>39</v>
      </c>
      <c r="R279" s="1196" t="s">
        <v>39</v>
      </c>
      <c r="S279" s="1196" t="s">
        <v>39</v>
      </c>
      <c r="T279" s="1219" t="s">
        <v>39</v>
      </c>
    </row>
    <row r="280" spans="2:20" ht="12.75" customHeight="1">
      <c r="B280" s="1182" t="s">
        <v>269</v>
      </c>
      <c r="C280" s="1196">
        <v>129284.1</v>
      </c>
      <c r="D280" s="1196">
        <v>136765.29999999999</v>
      </c>
      <c r="E280" s="1196">
        <v>136046.70000000001</v>
      </c>
      <c r="F280" s="1196">
        <v>164303</v>
      </c>
      <c r="G280" s="1196">
        <v>173538</v>
      </c>
      <c r="H280" s="1196">
        <v>187946</v>
      </c>
      <c r="I280" s="1196">
        <v>205927</v>
      </c>
      <c r="J280" s="1196">
        <v>209810</v>
      </c>
      <c r="K280" s="1196">
        <v>238834</v>
      </c>
      <c r="L280" s="1196">
        <v>272872</v>
      </c>
      <c r="M280" s="1196">
        <v>254230</v>
      </c>
      <c r="N280" s="1196">
        <v>273694</v>
      </c>
      <c r="O280" s="1196">
        <v>292977</v>
      </c>
      <c r="P280" s="1196">
        <v>300237</v>
      </c>
      <c r="Q280" s="1196">
        <v>312395</v>
      </c>
      <c r="R280" s="1196">
        <v>339352</v>
      </c>
      <c r="S280" s="1196">
        <v>354353.56</v>
      </c>
      <c r="T280" s="1219">
        <v>379809.24400000001</v>
      </c>
    </row>
    <row r="281" spans="2:20" ht="12.75" customHeight="1">
      <c r="B281" s="1197" t="s">
        <v>270</v>
      </c>
      <c r="C281" s="1196">
        <v>109443.2</v>
      </c>
      <c r="D281" s="1196">
        <v>126688.4</v>
      </c>
      <c r="E281" s="1196">
        <v>135610.6</v>
      </c>
      <c r="F281" s="1196">
        <v>166812</v>
      </c>
      <c r="G281" s="1196">
        <v>172140</v>
      </c>
      <c r="H281" s="1196">
        <v>184922</v>
      </c>
      <c r="I281" s="1196">
        <v>200181</v>
      </c>
      <c r="J281" s="1196">
        <v>202703</v>
      </c>
      <c r="K281" s="1196">
        <v>233354</v>
      </c>
      <c r="L281" s="1196">
        <v>254823</v>
      </c>
      <c r="M281" s="1196">
        <v>251146</v>
      </c>
      <c r="N281" s="1196">
        <v>269768</v>
      </c>
      <c r="O281" s="1196">
        <v>286921</v>
      </c>
      <c r="P281" s="1196">
        <v>302035</v>
      </c>
      <c r="Q281" s="1196">
        <v>311507</v>
      </c>
      <c r="R281" s="1196">
        <v>330538</v>
      </c>
      <c r="S281" s="1196">
        <v>342612.13799999998</v>
      </c>
      <c r="T281" s="1219">
        <v>363670.74900000001</v>
      </c>
    </row>
    <row r="282" spans="2:20" ht="12.75" customHeight="1">
      <c r="B282" s="1197" t="s">
        <v>271</v>
      </c>
      <c r="C282" s="1196">
        <v>87169.8</v>
      </c>
      <c r="D282" s="1196">
        <v>101744.4</v>
      </c>
      <c r="E282" s="1196">
        <v>106256.3</v>
      </c>
      <c r="F282" s="1196">
        <v>136212</v>
      </c>
      <c r="G282" s="1196">
        <v>145148</v>
      </c>
      <c r="H282" s="1196">
        <v>160273</v>
      </c>
      <c r="I282" s="1196">
        <v>173688</v>
      </c>
      <c r="J282" s="1196">
        <v>169658</v>
      </c>
      <c r="K282" s="1196">
        <v>196879</v>
      </c>
      <c r="L282" s="1196">
        <v>209689</v>
      </c>
      <c r="M282" s="1196">
        <v>216937</v>
      </c>
      <c r="N282" s="1196">
        <v>235458</v>
      </c>
      <c r="O282" s="1196">
        <v>252620</v>
      </c>
      <c r="P282" s="1196">
        <v>268019</v>
      </c>
      <c r="Q282" s="1196">
        <v>280466</v>
      </c>
      <c r="R282" s="1196">
        <v>296216</v>
      </c>
      <c r="S282" s="1196">
        <v>309980.93699999998</v>
      </c>
      <c r="T282" s="1219">
        <v>332718.61300000001</v>
      </c>
    </row>
    <row r="283" spans="2:20" ht="12.75" customHeight="1">
      <c r="B283" s="1197" t="s">
        <v>272</v>
      </c>
      <c r="C283" s="1196">
        <v>22273.4</v>
      </c>
      <c r="D283" s="1196">
        <v>24944</v>
      </c>
      <c r="E283" s="1196">
        <v>29354.3</v>
      </c>
      <c r="F283" s="1196">
        <v>30600</v>
      </c>
      <c r="G283" s="1196">
        <v>26992</v>
      </c>
      <c r="H283" s="1196">
        <v>24649</v>
      </c>
      <c r="I283" s="1196">
        <v>26493</v>
      </c>
      <c r="J283" s="1196">
        <v>33045</v>
      </c>
      <c r="K283" s="1196">
        <v>36475</v>
      </c>
      <c r="L283" s="1196">
        <v>45134</v>
      </c>
      <c r="M283" s="1196">
        <v>34209</v>
      </c>
      <c r="N283" s="1196">
        <v>34310</v>
      </c>
      <c r="O283" s="1196">
        <v>34301</v>
      </c>
      <c r="P283" s="1196">
        <v>34016</v>
      </c>
      <c r="Q283" s="1196">
        <v>31041</v>
      </c>
      <c r="R283" s="1196">
        <v>34322</v>
      </c>
      <c r="S283" s="1196">
        <v>32631.201000000001</v>
      </c>
      <c r="T283" s="1219">
        <v>30952.134999999998</v>
      </c>
    </row>
    <row r="284" spans="2:20" ht="12.75" customHeight="1">
      <c r="B284" s="1197" t="s">
        <v>273</v>
      </c>
      <c r="C284" s="1196">
        <v>19840.900000000001</v>
      </c>
      <c r="D284" s="1196">
        <v>10076.9</v>
      </c>
      <c r="E284" s="1196">
        <v>436.1</v>
      </c>
      <c r="F284" s="1196">
        <v>-2509</v>
      </c>
      <c r="G284" s="1196">
        <v>1398</v>
      </c>
      <c r="H284" s="1196">
        <v>3024</v>
      </c>
      <c r="I284" s="1196">
        <v>5746</v>
      </c>
      <c r="J284" s="1196">
        <v>7107</v>
      </c>
      <c r="K284" s="1196">
        <v>5480</v>
      </c>
      <c r="L284" s="1196">
        <v>18049</v>
      </c>
      <c r="M284" s="1196">
        <v>3084</v>
      </c>
      <c r="N284" s="1196">
        <v>3926</v>
      </c>
      <c r="O284" s="1196">
        <v>6056</v>
      </c>
      <c r="P284" s="1196">
        <v>-1798</v>
      </c>
      <c r="Q284" s="1196">
        <v>888</v>
      </c>
      <c r="R284" s="1196">
        <v>8814</v>
      </c>
      <c r="S284" s="1196">
        <v>11741.422</v>
      </c>
      <c r="T284" s="1219">
        <v>16138.495000000001</v>
      </c>
    </row>
    <row r="285" spans="2:20" ht="12.75" customHeight="1">
      <c r="B285" s="1182" t="s">
        <v>274</v>
      </c>
      <c r="C285" s="1196">
        <v>47244.9</v>
      </c>
      <c r="D285" s="1196">
        <v>40965.4</v>
      </c>
      <c r="E285" s="1196">
        <v>50970.400000000001</v>
      </c>
      <c r="F285" s="1196">
        <v>34274</v>
      </c>
      <c r="G285" s="1196">
        <v>32284</v>
      </c>
      <c r="H285" s="1196">
        <v>29892</v>
      </c>
      <c r="I285" s="1196">
        <v>34403</v>
      </c>
      <c r="J285" s="1196">
        <v>72035</v>
      </c>
      <c r="K285" s="1196">
        <v>51930</v>
      </c>
      <c r="L285" s="1196">
        <v>43031</v>
      </c>
      <c r="M285" s="1196">
        <v>51603</v>
      </c>
      <c r="N285" s="1196">
        <v>54338</v>
      </c>
      <c r="O285" s="1196">
        <v>55134</v>
      </c>
      <c r="P285" s="1196">
        <v>43117</v>
      </c>
      <c r="Q285" s="1196">
        <v>37719</v>
      </c>
      <c r="R285" s="1196">
        <v>39694</v>
      </c>
      <c r="S285" s="1196">
        <v>57906.751000000047</v>
      </c>
      <c r="T285" s="1219">
        <v>67940.352000000014</v>
      </c>
    </row>
    <row r="286" spans="2:20" ht="12.75" customHeight="1">
      <c r="B286" s="1182" t="s">
        <v>409</v>
      </c>
      <c r="C286" s="1196">
        <v>-20877.400000000001</v>
      </c>
      <c r="D286" s="1196">
        <v>-23620.3</v>
      </c>
      <c r="E286" s="1196">
        <v>-27868.799999999999</v>
      </c>
      <c r="F286" s="1196">
        <v>-29141</v>
      </c>
      <c r="G286" s="1196">
        <v>-25663</v>
      </c>
      <c r="H286" s="1196">
        <v>-23368</v>
      </c>
      <c r="I286" s="1196">
        <v>-25011</v>
      </c>
      <c r="J286" s="1196">
        <v>-31105</v>
      </c>
      <c r="K286" s="1196">
        <v>-34571</v>
      </c>
      <c r="L286" s="1196">
        <v>-42602</v>
      </c>
      <c r="M286" s="1196">
        <v>-31826</v>
      </c>
      <c r="N286" s="1196">
        <v>-31783</v>
      </c>
      <c r="O286" s="1196">
        <v>-30599</v>
      </c>
      <c r="P286" s="1196">
        <v>-30714</v>
      </c>
      <c r="Q286" s="1196">
        <v>-28331</v>
      </c>
      <c r="R286" s="1196">
        <v>-31046</v>
      </c>
      <c r="S286" s="1196">
        <v>-29255.088</v>
      </c>
      <c r="T286" s="1219">
        <v>-27772.432999999997</v>
      </c>
    </row>
    <row r="287" spans="2:20" ht="12.75" customHeight="1">
      <c r="B287" s="1182" t="s">
        <v>597</v>
      </c>
      <c r="C287" s="1196">
        <v>6526.6</v>
      </c>
      <c r="D287" s="1196">
        <v>7268.2</v>
      </c>
      <c r="E287" s="1196">
        <v>22665.5</v>
      </c>
      <c r="F287" s="1196">
        <v>7642</v>
      </c>
      <c r="G287" s="1196">
        <v>5223</v>
      </c>
      <c r="H287" s="1196">
        <v>3500</v>
      </c>
      <c r="I287" s="1196">
        <v>3646</v>
      </c>
      <c r="J287" s="1196">
        <v>33823</v>
      </c>
      <c r="K287" s="1196">
        <v>11879</v>
      </c>
      <c r="L287" s="1196">
        <v>-17620</v>
      </c>
      <c r="M287" s="1196">
        <v>16693</v>
      </c>
      <c r="N287" s="1196">
        <v>18629</v>
      </c>
      <c r="O287" s="1196">
        <v>18479</v>
      </c>
      <c r="P287" s="1196">
        <v>14201</v>
      </c>
      <c r="Q287" s="1196">
        <v>8500</v>
      </c>
      <c r="R287" s="1196">
        <v>-166</v>
      </c>
      <c r="S287" s="1196">
        <v>16910.241000000002</v>
      </c>
      <c r="T287" s="1219">
        <v>24029.421999999999</v>
      </c>
    </row>
    <row r="288" spans="2:20" ht="12.75" customHeight="1">
      <c r="B288" s="1182" t="s">
        <v>410</v>
      </c>
      <c r="C288" s="1196"/>
      <c r="D288" s="1196"/>
      <c r="E288" s="1196"/>
      <c r="F288" s="1196"/>
      <c r="G288" s="1196"/>
      <c r="H288" s="1196"/>
      <c r="I288" s="1196"/>
      <c r="J288" s="1196"/>
      <c r="K288" s="1196"/>
      <c r="L288" s="1196"/>
      <c r="M288" s="1196"/>
      <c r="N288" s="1196"/>
      <c r="O288" s="1196"/>
      <c r="P288" s="1196"/>
      <c r="Q288" s="1196"/>
      <c r="R288" s="1196"/>
      <c r="S288" s="1196"/>
      <c r="T288" s="1219"/>
    </row>
    <row r="289" spans="2:20" ht="12.75" customHeight="1">
      <c r="B289" s="1182" t="s">
        <v>2708</v>
      </c>
      <c r="C289" s="1196">
        <v>-5578</v>
      </c>
      <c r="D289" s="1196">
        <v>-14345</v>
      </c>
      <c r="E289" s="1196">
        <v>-22103.4</v>
      </c>
      <c r="F289" s="1196">
        <v>-1484</v>
      </c>
      <c r="G289" s="1196">
        <v>-2592</v>
      </c>
      <c r="H289" s="1196">
        <v>-718</v>
      </c>
      <c r="I289" s="1196">
        <v>-2802</v>
      </c>
      <c r="J289" s="1196">
        <v>-33018</v>
      </c>
      <c r="K289" s="1196">
        <v>-10936</v>
      </c>
      <c r="L289" s="1196">
        <v>18634</v>
      </c>
      <c r="M289" s="1196">
        <v>-15885</v>
      </c>
      <c r="N289" s="1196">
        <v>-17880</v>
      </c>
      <c r="O289" s="1196">
        <v>-17875</v>
      </c>
      <c r="P289" s="1196">
        <v>-13735</v>
      </c>
      <c r="Q289" s="1196">
        <v>-8380</v>
      </c>
      <c r="R289" s="1196">
        <v>208</v>
      </c>
      <c r="S289" s="1196">
        <v>-16858.995999999999</v>
      </c>
      <c r="T289" s="1219">
        <v>-24011.88</v>
      </c>
    </row>
    <row r="290" spans="2:20" ht="12.75" customHeight="1">
      <c r="B290" s="1182" t="s">
        <v>2709</v>
      </c>
      <c r="C290" s="1196">
        <v>-416</v>
      </c>
      <c r="D290" s="1196">
        <v>-434</v>
      </c>
      <c r="E290" s="1196">
        <v>-562.20000000000005</v>
      </c>
      <c r="F290" s="1196">
        <v>-6158.6</v>
      </c>
      <c r="G290" s="1196">
        <v>-2630</v>
      </c>
      <c r="H290" s="1196">
        <v>-2783.1</v>
      </c>
      <c r="I290" s="1196">
        <v>-844</v>
      </c>
      <c r="J290" s="1196">
        <v>-804.6</v>
      </c>
      <c r="K290" s="1196">
        <v>-943</v>
      </c>
      <c r="L290" s="1196">
        <v>-1014</v>
      </c>
      <c r="M290" s="1196">
        <v>-807</v>
      </c>
      <c r="N290" s="1196">
        <v>-749</v>
      </c>
      <c r="O290" s="1196">
        <v>-604</v>
      </c>
      <c r="P290" s="1196">
        <v>-465</v>
      </c>
      <c r="Q290" s="1196">
        <v>-121</v>
      </c>
      <c r="R290" s="1196">
        <v>-43</v>
      </c>
      <c r="S290" s="1196">
        <v>-51.244999999999997</v>
      </c>
      <c r="T290" s="1219">
        <v>-17.542000000000002</v>
      </c>
    </row>
    <row r="291" spans="2:20" ht="12.75" customHeight="1">
      <c r="B291" s="1182" t="s">
        <v>413</v>
      </c>
      <c r="C291" s="1196">
        <v>-533</v>
      </c>
      <c r="D291" s="1196">
        <v>7511</v>
      </c>
      <c r="E291" s="1196" t="s">
        <v>90</v>
      </c>
      <c r="F291" s="1196" t="s">
        <v>90</v>
      </c>
      <c r="G291" s="1196" t="s">
        <v>90</v>
      </c>
      <c r="H291" s="1196" t="s">
        <v>90</v>
      </c>
      <c r="I291" s="1196" t="s">
        <v>90</v>
      </c>
      <c r="J291" s="1196" t="s">
        <v>90</v>
      </c>
      <c r="K291" s="1196" t="s">
        <v>90</v>
      </c>
      <c r="L291" s="1196" t="s">
        <v>90</v>
      </c>
      <c r="M291" s="1196" t="s">
        <v>90</v>
      </c>
      <c r="N291" s="1196" t="s">
        <v>90</v>
      </c>
      <c r="O291" s="1196" t="s">
        <v>90</v>
      </c>
      <c r="P291" s="1196" t="s">
        <v>90</v>
      </c>
      <c r="Q291" s="1196" t="s">
        <v>90</v>
      </c>
      <c r="R291" s="1196" t="s">
        <v>90</v>
      </c>
      <c r="S291" s="1196" t="s">
        <v>90</v>
      </c>
      <c r="T291" s="1219" t="s">
        <v>90</v>
      </c>
    </row>
    <row r="292" spans="2:20" ht="12.75" customHeight="1">
      <c r="B292" s="1182"/>
      <c r="C292" s="735"/>
      <c r="D292" s="735"/>
      <c r="E292" s="735"/>
      <c r="F292" s="735"/>
      <c r="G292" s="735"/>
      <c r="H292" s="735"/>
      <c r="I292" s="735"/>
      <c r="J292" s="735"/>
      <c r="K292" s="735"/>
      <c r="L292" s="735"/>
      <c r="M292" s="735"/>
      <c r="N292" s="735"/>
      <c r="O292" s="735"/>
      <c r="P292" s="737"/>
      <c r="Q292" s="737"/>
      <c r="R292" s="737"/>
      <c r="S292" s="1233"/>
    </row>
    <row r="293" spans="2:20" ht="12.75" customHeight="1">
      <c r="B293" s="1234" t="s">
        <v>2710</v>
      </c>
      <c r="C293" s="1190"/>
      <c r="D293" s="1190"/>
      <c r="E293" s="1190"/>
      <c r="F293" s="1190"/>
      <c r="G293" s="1190"/>
      <c r="H293" s="1190"/>
      <c r="I293" s="1190"/>
      <c r="J293" s="1190"/>
      <c r="K293" s="1190"/>
      <c r="L293" s="1190"/>
      <c r="M293" s="1190"/>
      <c r="N293" s="1190"/>
      <c r="O293" s="1190"/>
      <c r="P293" s="1190"/>
      <c r="Q293" s="1190"/>
      <c r="R293" s="1190"/>
      <c r="S293" s="1204"/>
    </row>
    <row r="294" spans="2:20" ht="12.75" customHeight="1">
      <c r="B294" s="1182" t="s">
        <v>276</v>
      </c>
      <c r="C294" s="1235">
        <v>21.3813</v>
      </c>
      <c r="D294" s="1235">
        <v>20.93009</v>
      </c>
      <c r="E294" s="1235">
        <v>20.83004</v>
      </c>
      <c r="F294" s="1235">
        <v>21.20382</v>
      </c>
      <c r="G294" s="1235">
        <v>20.405740000000002</v>
      </c>
      <c r="H294" s="1235">
        <v>20.813929999999999</v>
      </c>
      <c r="I294" s="1235">
        <v>21.6937</v>
      </c>
      <c r="J294" s="1235">
        <v>23.353100000000001</v>
      </c>
      <c r="K294" s="1235">
        <v>22.699390000000001</v>
      </c>
      <c r="L294" s="1235">
        <v>22.16291</v>
      </c>
      <c r="M294" s="1235">
        <v>21.411619999999999</v>
      </c>
      <c r="N294" s="1235">
        <v>21.93496</v>
      </c>
      <c r="O294" s="1235">
        <v>22.610949999999999</v>
      </c>
      <c r="P294" s="1235">
        <v>21.997202551423094</v>
      </c>
      <c r="Q294" s="1235">
        <v>21.593396799215224</v>
      </c>
      <c r="R294" s="1235">
        <v>21.762339794465721</v>
      </c>
      <c r="S294" s="1236">
        <v>22.6</v>
      </c>
      <c r="T294" s="1209">
        <v>23.337899680333752</v>
      </c>
    </row>
    <row r="295" spans="2:20" ht="12.75" customHeight="1">
      <c r="B295" s="1197" t="s">
        <v>265</v>
      </c>
      <c r="C295" s="1235">
        <v>16.960830000000001</v>
      </c>
      <c r="D295" s="1235">
        <v>16.468610000000002</v>
      </c>
      <c r="E295" s="1235">
        <v>16.233619999999998</v>
      </c>
      <c r="F295" s="1235">
        <v>14.14007</v>
      </c>
      <c r="G295" s="1235">
        <v>13.44641</v>
      </c>
      <c r="H295" s="1235">
        <v>13.85805</v>
      </c>
      <c r="I295" s="1235">
        <v>14.28946</v>
      </c>
      <c r="J295" s="1235">
        <v>15.476419999999999</v>
      </c>
      <c r="K295" s="1235">
        <v>15.147779999999999</v>
      </c>
      <c r="L295" s="1235">
        <v>14.28678</v>
      </c>
      <c r="M295" s="1235">
        <v>14.04543</v>
      </c>
      <c r="N295" s="1235">
        <v>14.435639999999999</v>
      </c>
      <c r="O295" s="1235">
        <v>14.738390000000001</v>
      </c>
      <c r="P295" s="1235">
        <v>14.124778742860695</v>
      </c>
      <c r="Q295" s="1235">
        <v>13.829679210254794</v>
      </c>
      <c r="R295" s="1235">
        <v>13.979608256582415</v>
      </c>
      <c r="S295" s="1236">
        <v>14.813642162112512</v>
      </c>
      <c r="T295" s="1209">
        <v>15.336</v>
      </c>
    </row>
    <row r="296" spans="2:20" ht="12.75" customHeight="1">
      <c r="B296" s="1182" t="s">
        <v>277</v>
      </c>
      <c r="C296" s="1235">
        <v>17.230139999999999</v>
      </c>
      <c r="D296" s="1235">
        <v>18.409600000000001</v>
      </c>
      <c r="E296" s="1235">
        <v>17.798089999999998</v>
      </c>
      <c r="F296" s="1235">
        <v>20.570830000000001</v>
      </c>
      <c r="G296" s="1235">
        <v>19.649940000000001</v>
      </c>
      <c r="H296" s="1235">
        <v>20.104649999999999</v>
      </c>
      <c r="I296" s="1235">
        <v>20.721499999999999</v>
      </c>
      <c r="J296" s="1235">
        <v>19.42981</v>
      </c>
      <c r="K296" s="1235">
        <v>21.12772</v>
      </c>
      <c r="L296" s="1235">
        <v>22.12566</v>
      </c>
      <c r="M296" s="1235">
        <v>19.848610000000001</v>
      </c>
      <c r="N296" s="1235">
        <v>20.2425</v>
      </c>
      <c r="O296" s="1235">
        <v>20.82977</v>
      </c>
      <c r="P296" s="1235">
        <v>21.12952338018647</v>
      </c>
      <c r="Q296" s="1235">
        <v>20.961667388812966</v>
      </c>
      <c r="R296" s="1235">
        <v>21.207479881195304</v>
      </c>
      <c r="S296" s="1236">
        <v>20.86</v>
      </c>
      <c r="T296" s="1209">
        <v>21</v>
      </c>
    </row>
    <row r="297" spans="2:20" ht="12.75" customHeight="1">
      <c r="B297" s="1182" t="s">
        <v>278</v>
      </c>
      <c r="C297" s="1235">
        <v>1.0275099999999999</v>
      </c>
      <c r="D297" s="1235">
        <v>1.0561700000000001</v>
      </c>
      <c r="E297" s="1235">
        <v>2.97471</v>
      </c>
      <c r="F297" s="1235">
        <v>0.94238999999999995</v>
      </c>
      <c r="G297" s="1235">
        <v>0.59621000000000002</v>
      </c>
      <c r="H297" s="1235">
        <v>0.38052000000000002</v>
      </c>
      <c r="I297" s="1235">
        <v>0.37741000000000002</v>
      </c>
      <c r="J297" s="1235">
        <v>3.2420599999999999</v>
      </c>
      <c r="K297" s="1235">
        <v>1.07552</v>
      </c>
      <c r="L297" s="1235">
        <v>-1.5299</v>
      </c>
      <c r="M297" s="1235">
        <v>1.31928</v>
      </c>
      <c r="N297" s="1235">
        <v>1.3978600000000001</v>
      </c>
      <c r="O297" s="1235">
        <v>1.3415299999999999</v>
      </c>
      <c r="P297" s="1235">
        <v>0.99346221968324222</v>
      </c>
      <c r="Q297" s="1235">
        <v>0.5719748602917758</v>
      </c>
      <c r="R297" s="1235">
        <v>-0.01</v>
      </c>
      <c r="S297" s="1236">
        <v>1.0327364230379876</v>
      </c>
      <c r="T297" s="1209">
        <v>1.3886640562853005</v>
      </c>
    </row>
    <row r="298" spans="2:20" ht="12.75" customHeight="1">
      <c r="B298" s="1193"/>
      <c r="C298" s="735"/>
      <c r="D298" s="735"/>
      <c r="E298" s="735"/>
      <c r="F298" s="735"/>
      <c r="G298" s="735"/>
      <c r="H298" s="735"/>
      <c r="I298" s="735"/>
      <c r="J298" s="735"/>
      <c r="K298" s="735"/>
      <c r="L298" s="735"/>
      <c r="M298" s="735"/>
      <c r="N298" s="735"/>
      <c r="O298" s="735"/>
      <c r="P298" s="735"/>
      <c r="Q298" s="735"/>
    </row>
    <row r="299" spans="2:20" ht="12.75" customHeight="1">
      <c r="B299" s="1202" t="s">
        <v>1252</v>
      </c>
      <c r="C299" s="1198"/>
      <c r="D299" s="1198"/>
      <c r="E299" s="1198"/>
      <c r="F299" s="1198"/>
      <c r="G299" s="1198"/>
      <c r="H299" s="1198"/>
      <c r="I299" s="1198"/>
      <c r="J299" s="1198"/>
      <c r="K299" s="1198"/>
      <c r="L299" s="1198"/>
      <c r="M299" s="1198"/>
      <c r="N299" s="1198"/>
      <c r="O299" s="1198"/>
      <c r="P299" s="1207"/>
      <c r="Q299" s="1207"/>
    </row>
    <row r="300" spans="2:20" ht="12.75" customHeight="1">
      <c r="B300" s="1182" t="s">
        <v>416</v>
      </c>
      <c r="C300" s="1196">
        <v>126800</v>
      </c>
      <c r="D300" s="1196">
        <v>158000</v>
      </c>
      <c r="E300" s="1196">
        <v>131100</v>
      </c>
      <c r="F300" s="1196">
        <v>157000</v>
      </c>
      <c r="G300" s="1196">
        <v>168700</v>
      </c>
      <c r="H300" s="1196">
        <v>184955</v>
      </c>
      <c r="I300" s="1196">
        <v>202880</v>
      </c>
      <c r="J300" s="1196">
        <v>207135</v>
      </c>
      <c r="K300" s="1196">
        <v>236026</v>
      </c>
      <c r="L300" s="1196">
        <v>269326</v>
      </c>
      <c r="M300" s="1196">
        <v>251156</v>
      </c>
      <c r="N300" s="1196">
        <v>270656</v>
      </c>
      <c r="O300" s="1196">
        <v>289083</v>
      </c>
      <c r="P300" s="1196">
        <v>296558</v>
      </c>
      <c r="Q300" s="1196">
        <v>308981</v>
      </c>
      <c r="R300" s="1196">
        <v>336247</v>
      </c>
      <c r="S300" s="1196">
        <v>351546</v>
      </c>
      <c r="T300" s="1219" t="s">
        <v>131</v>
      </c>
    </row>
    <row r="301" spans="2:20" ht="12.75" customHeight="1">
      <c r="B301" s="1197" t="s">
        <v>2711</v>
      </c>
      <c r="C301" s="1196">
        <v>12500</v>
      </c>
      <c r="D301" s="1196">
        <v>28400</v>
      </c>
      <c r="E301" s="1196">
        <v>15300</v>
      </c>
      <c r="F301" s="1196">
        <v>18800</v>
      </c>
      <c r="G301" s="1196">
        <v>29100</v>
      </c>
      <c r="H301" s="1196">
        <v>17583</v>
      </c>
      <c r="I301" s="1196">
        <v>19924</v>
      </c>
      <c r="J301" s="1196">
        <v>22340</v>
      </c>
      <c r="K301" s="1196">
        <v>23257</v>
      </c>
      <c r="L301" s="1196">
        <v>27409</v>
      </c>
      <c r="M301" s="1196">
        <v>25885</v>
      </c>
      <c r="N301" s="1196">
        <v>27844</v>
      </c>
      <c r="O301" s="1196">
        <v>31210</v>
      </c>
      <c r="P301" s="1196">
        <v>33752</v>
      </c>
      <c r="Q301" s="1237">
        <v>32339</v>
      </c>
      <c r="R301" s="1196">
        <v>33742</v>
      </c>
      <c r="S301" s="1196">
        <v>37091</v>
      </c>
      <c r="T301" s="1219" t="s">
        <v>131</v>
      </c>
    </row>
    <row r="302" spans="2:20" ht="12.75" customHeight="1">
      <c r="B302" s="1197" t="s">
        <v>418</v>
      </c>
      <c r="C302" s="1196">
        <v>14400</v>
      </c>
      <c r="D302" s="1196">
        <v>15700</v>
      </c>
      <c r="E302" s="1196">
        <v>15300</v>
      </c>
      <c r="F302" s="1196">
        <v>17800</v>
      </c>
      <c r="G302" s="1196">
        <v>19200</v>
      </c>
      <c r="H302" s="1196">
        <v>20200</v>
      </c>
      <c r="I302" s="1196">
        <v>21390</v>
      </c>
      <c r="J302" s="1196">
        <v>22397</v>
      </c>
      <c r="K302" s="1196">
        <v>25182</v>
      </c>
      <c r="L302" s="1196">
        <v>27719</v>
      </c>
      <c r="M302" s="1196">
        <v>27772</v>
      </c>
      <c r="N302" s="1196">
        <v>30134</v>
      </c>
      <c r="O302" s="1196">
        <v>30765</v>
      </c>
      <c r="P302" s="1196">
        <v>32370</v>
      </c>
      <c r="Q302" s="1237">
        <v>33300</v>
      </c>
      <c r="R302" s="1196">
        <v>35040</v>
      </c>
      <c r="S302" s="1196">
        <v>36215</v>
      </c>
      <c r="T302" s="1219" t="s">
        <v>131</v>
      </c>
    </row>
    <row r="303" spans="2:20" ht="12.75" customHeight="1">
      <c r="B303" s="1197" t="s">
        <v>186</v>
      </c>
      <c r="C303" s="1196">
        <v>19400</v>
      </c>
      <c r="D303" s="1196">
        <v>22900</v>
      </c>
      <c r="E303" s="1196">
        <v>21600</v>
      </c>
      <c r="F303" s="1196">
        <v>23600</v>
      </c>
      <c r="G303" s="1196">
        <v>23200</v>
      </c>
      <c r="H303" s="1196">
        <v>27491</v>
      </c>
      <c r="I303" s="1196">
        <v>28567</v>
      </c>
      <c r="J303" s="1196">
        <v>30403</v>
      </c>
      <c r="K303" s="1196">
        <v>38138</v>
      </c>
      <c r="L303" s="1196">
        <v>38894</v>
      </c>
      <c r="M303" s="1196">
        <v>37676</v>
      </c>
      <c r="N303" s="1196">
        <v>40988</v>
      </c>
      <c r="O303" s="1196">
        <v>45093</v>
      </c>
      <c r="P303" s="1196">
        <v>48263</v>
      </c>
      <c r="Q303" s="1237">
        <v>50310</v>
      </c>
      <c r="R303" s="1196">
        <v>50392</v>
      </c>
      <c r="S303" s="1196">
        <v>53748</v>
      </c>
      <c r="T303" s="1219" t="s">
        <v>131</v>
      </c>
    </row>
    <row r="304" spans="2:20" ht="12.75" customHeight="1">
      <c r="B304" s="1197" t="s">
        <v>419</v>
      </c>
      <c r="C304" s="1196">
        <v>900</v>
      </c>
      <c r="D304" s="1196">
        <v>800</v>
      </c>
      <c r="E304" s="1196">
        <v>500</v>
      </c>
      <c r="F304" s="1196">
        <v>700</v>
      </c>
      <c r="G304" s="1196">
        <v>800</v>
      </c>
      <c r="H304" s="1196">
        <v>2102</v>
      </c>
      <c r="I304" s="1196">
        <v>2183</v>
      </c>
      <c r="J304" s="1196">
        <v>1986</v>
      </c>
      <c r="K304" s="1196">
        <v>2299</v>
      </c>
      <c r="L304" s="1196">
        <v>2821</v>
      </c>
      <c r="M304" s="1196">
        <v>2972</v>
      </c>
      <c r="N304" s="1196">
        <v>2641</v>
      </c>
      <c r="O304" s="1196">
        <v>2617</v>
      </c>
      <c r="P304" s="1196">
        <v>3057</v>
      </c>
      <c r="Q304" s="1237">
        <v>3028</v>
      </c>
      <c r="R304" s="1196">
        <v>4727</v>
      </c>
      <c r="S304" s="1196">
        <v>4291</v>
      </c>
      <c r="T304" s="1219" t="s">
        <v>131</v>
      </c>
    </row>
    <row r="305" spans="2:20" ht="12.75" customHeight="1">
      <c r="B305" s="1197" t="s">
        <v>2712</v>
      </c>
      <c r="C305" s="1196">
        <v>19300</v>
      </c>
      <c r="D305" s="1196">
        <v>18400</v>
      </c>
      <c r="E305" s="1196">
        <v>21200</v>
      </c>
      <c r="F305" s="1196">
        <v>21200</v>
      </c>
      <c r="G305" s="1196">
        <v>31200</v>
      </c>
      <c r="H305" s="1196">
        <v>32986</v>
      </c>
      <c r="I305" s="1196">
        <v>36968</v>
      </c>
      <c r="J305" s="1196">
        <v>41602</v>
      </c>
      <c r="K305" s="1196">
        <v>47675</v>
      </c>
      <c r="L305" s="1196">
        <v>53998</v>
      </c>
      <c r="M305" s="1196">
        <v>56350</v>
      </c>
      <c r="N305" s="1196">
        <v>60107</v>
      </c>
      <c r="O305" s="1196">
        <v>66114</v>
      </c>
      <c r="P305" s="1196">
        <v>72806</v>
      </c>
      <c r="Q305" s="1237">
        <v>79196</v>
      </c>
      <c r="R305" s="1196">
        <v>87601</v>
      </c>
      <c r="S305" s="1196">
        <v>92593</v>
      </c>
      <c r="T305" s="1219" t="s">
        <v>131</v>
      </c>
    </row>
    <row r="306" spans="2:20" ht="12.75" customHeight="1">
      <c r="B306" s="1197" t="s">
        <v>421</v>
      </c>
      <c r="C306" s="1196">
        <v>6800</v>
      </c>
      <c r="D306" s="1196">
        <v>12200</v>
      </c>
      <c r="E306" s="1196">
        <v>2500</v>
      </c>
      <c r="F306" s="1196">
        <v>7900</v>
      </c>
      <c r="G306" s="1196">
        <v>7600</v>
      </c>
      <c r="H306" s="1196">
        <v>13748</v>
      </c>
      <c r="I306" s="1196">
        <v>14604</v>
      </c>
      <c r="J306" s="1196">
        <v>14344</v>
      </c>
      <c r="K306" s="1196">
        <v>13894</v>
      </c>
      <c r="L306" s="1196">
        <v>16965</v>
      </c>
      <c r="M306" s="1196">
        <v>12330</v>
      </c>
      <c r="N306" s="1196">
        <v>12758</v>
      </c>
      <c r="O306" s="1196">
        <v>15844</v>
      </c>
      <c r="P306" s="1196">
        <v>12705</v>
      </c>
      <c r="Q306" s="1237">
        <v>13464</v>
      </c>
      <c r="R306" s="1196">
        <v>14327</v>
      </c>
      <c r="S306" s="1196">
        <v>14272</v>
      </c>
      <c r="T306" s="1219" t="s">
        <v>131</v>
      </c>
    </row>
    <row r="307" spans="2:20" ht="12.75" customHeight="1">
      <c r="B307" s="1197" t="s">
        <v>2713</v>
      </c>
      <c r="C307" s="1196">
        <v>32000</v>
      </c>
      <c r="D307" s="1196">
        <v>41800</v>
      </c>
      <c r="E307" s="1196">
        <v>29600</v>
      </c>
      <c r="F307" s="1196">
        <v>45000</v>
      </c>
      <c r="G307" s="1196">
        <v>39100</v>
      </c>
      <c r="H307" s="1196">
        <v>34220</v>
      </c>
      <c r="I307" s="1196">
        <v>36178</v>
      </c>
      <c r="J307" s="1196">
        <v>37605</v>
      </c>
      <c r="K307" s="1196">
        <v>43185</v>
      </c>
      <c r="L307" s="1196">
        <v>54432</v>
      </c>
      <c r="M307" s="1196">
        <v>47607</v>
      </c>
      <c r="N307" s="1196">
        <v>48546</v>
      </c>
      <c r="O307" s="1196">
        <v>48802</v>
      </c>
      <c r="P307" s="1196">
        <v>48909</v>
      </c>
      <c r="Q307" s="1196">
        <v>47541</v>
      </c>
      <c r="R307" s="1196">
        <v>55570</v>
      </c>
      <c r="S307" s="1196">
        <v>55229</v>
      </c>
      <c r="T307" s="1219" t="s">
        <v>131</v>
      </c>
    </row>
    <row r="308" spans="2:20" ht="12.75" customHeight="1">
      <c r="B308" s="1197" t="s">
        <v>423</v>
      </c>
      <c r="C308" s="1196">
        <v>7900</v>
      </c>
      <c r="D308" s="1196">
        <v>9300</v>
      </c>
      <c r="E308" s="1196">
        <v>7100</v>
      </c>
      <c r="F308" s="1196">
        <v>10400</v>
      </c>
      <c r="G308" s="1196">
        <v>9400</v>
      </c>
      <c r="H308" s="1196">
        <v>8592</v>
      </c>
      <c r="I308" s="1196">
        <v>10715</v>
      </c>
      <c r="J308" s="1196">
        <v>10145</v>
      </c>
      <c r="K308" s="1196">
        <v>11478</v>
      </c>
      <c r="L308" s="1196">
        <v>11897</v>
      </c>
      <c r="M308" s="1196">
        <v>11902</v>
      </c>
      <c r="N308" s="1196">
        <v>13631</v>
      </c>
      <c r="O308" s="1196">
        <v>13149</v>
      </c>
      <c r="P308" s="1196">
        <v>12908</v>
      </c>
      <c r="Q308" s="1237">
        <v>11497</v>
      </c>
      <c r="R308" s="1196">
        <v>13875</v>
      </c>
      <c r="S308" s="1196">
        <v>14207</v>
      </c>
      <c r="T308" s="1219" t="s">
        <v>131</v>
      </c>
    </row>
    <row r="309" spans="2:20" ht="12.75" customHeight="1">
      <c r="B309" s="1197" t="s">
        <v>2714</v>
      </c>
      <c r="C309" s="1196">
        <v>3300</v>
      </c>
      <c r="D309" s="1196">
        <v>6400</v>
      </c>
      <c r="E309" s="1196">
        <v>4600</v>
      </c>
      <c r="F309" s="1196">
        <v>7000</v>
      </c>
      <c r="G309" s="1196">
        <v>4500</v>
      </c>
      <c r="H309" s="1196">
        <v>4442</v>
      </c>
      <c r="I309" s="1196">
        <v>4342</v>
      </c>
      <c r="J309" s="1196">
        <v>3801</v>
      </c>
      <c r="K309" s="1196">
        <v>4063</v>
      </c>
      <c r="L309" s="1196">
        <v>9042</v>
      </c>
      <c r="M309" s="1196">
        <v>2375</v>
      </c>
      <c r="N309" s="1196">
        <v>2106</v>
      </c>
      <c r="O309" s="1196">
        <v>2510</v>
      </c>
      <c r="P309" s="1196">
        <v>3655</v>
      </c>
      <c r="Q309" s="1237">
        <v>3010</v>
      </c>
      <c r="R309" s="1196">
        <v>4609</v>
      </c>
      <c r="S309" s="1196">
        <v>5531</v>
      </c>
      <c r="T309" s="1219" t="s">
        <v>131</v>
      </c>
    </row>
    <row r="310" spans="2:20" ht="12.75" customHeight="1">
      <c r="B310" s="1197" t="s">
        <v>770</v>
      </c>
      <c r="C310" s="1196">
        <v>800</v>
      </c>
      <c r="D310" s="1196">
        <v>2400</v>
      </c>
      <c r="E310" s="1196">
        <v>2000</v>
      </c>
      <c r="F310" s="1196">
        <v>2800</v>
      </c>
      <c r="G310" s="1196">
        <v>1700</v>
      </c>
      <c r="H310" s="1196">
        <v>2671</v>
      </c>
      <c r="I310" s="1196">
        <v>3337</v>
      </c>
      <c r="J310" s="1196">
        <v>2834</v>
      </c>
      <c r="K310" s="1196">
        <v>4774</v>
      </c>
      <c r="L310" s="1196">
        <v>3779</v>
      </c>
      <c r="M310" s="1196">
        <v>4306</v>
      </c>
      <c r="N310" s="1196">
        <v>3976</v>
      </c>
      <c r="O310" s="1196">
        <v>4065</v>
      </c>
      <c r="P310" s="1196">
        <v>3526</v>
      </c>
      <c r="Q310" s="1237">
        <v>3022</v>
      </c>
      <c r="R310" s="1196">
        <v>3261</v>
      </c>
      <c r="S310" s="1196">
        <v>3069</v>
      </c>
      <c r="T310" s="1219" t="s">
        <v>131</v>
      </c>
    </row>
    <row r="311" spans="2:20" ht="12.75" customHeight="1">
      <c r="B311" s="1197" t="s">
        <v>425</v>
      </c>
      <c r="C311" s="1196">
        <v>12600</v>
      </c>
      <c r="D311" s="1196">
        <v>14300</v>
      </c>
      <c r="E311" s="1196">
        <v>12100</v>
      </c>
      <c r="F311" s="1196">
        <v>14600</v>
      </c>
      <c r="G311" s="1196">
        <v>16100</v>
      </c>
      <c r="H311" s="1196">
        <v>15926</v>
      </c>
      <c r="I311" s="1196">
        <v>15759</v>
      </c>
      <c r="J311" s="1196">
        <v>16685</v>
      </c>
      <c r="K311" s="1196">
        <v>18210</v>
      </c>
      <c r="L311" s="1196">
        <v>19954</v>
      </c>
      <c r="M311" s="1196">
        <v>16451</v>
      </c>
      <c r="N311" s="1196">
        <v>15497</v>
      </c>
      <c r="O311" s="1196">
        <v>17425</v>
      </c>
      <c r="P311" s="1196">
        <v>17527</v>
      </c>
      <c r="Q311" s="1237">
        <v>18428</v>
      </c>
      <c r="R311" s="1196">
        <v>21382</v>
      </c>
      <c r="S311" s="1196">
        <v>19649</v>
      </c>
      <c r="T311" s="1219" t="s">
        <v>131</v>
      </c>
    </row>
    <row r="312" spans="2:20" ht="12.75" customHeight="1">
      <c r="B312" s="1197" t="s">
        <v>426</v>
      </c>
      <c r="C312" s="1196">
        <v>7400</v>
      </c>
      <c r="D312" s="1196">
        <v>9400</v>
      </c>
      <c r="E312" s="1196">
        <v>3800</v>
      </c>
      <c r="F312" s="1196">
        <v>10200</v>
      </c>
      <c r="G312" s="1196">
        <v>7400</v>
      </c>
      <c r="H312" s="1196">
        <v>2589</v>
      </c>
      <c r="I312" s="1196">
        <v>2025</v>
      </c>
      <c r="J312" s="1196">
        <v>4140</v>
      </c>
      <c r="K312" s="1196">
        <v>4660</v>
      </c>
      <c r="L312" s="1196">
        <v>9760</v>
      </c>
      <c r="M312" s="1196">
        <v>12573</v>
      </c>
      <c r="N312" s="1196">
        <v>13336</v>
      </c>
      <c r="O312" s="1196">
        <v>11653</v>
      </c>
      <c r="P312" s="1196">
        <v>11293</v>
      </c>
      <c r="Q312" s="1237">
        <v>11584</v>
      </c>
      <c r="R312" s="1196">
        <v>12443</v>
      </c>
      <c r="S312" s="1196">
        <v>12773</v>
      </c>
      <c r="T312" s="1219" t="s">
        <v>131</v>
      </c>
    </row>
    <row r="313" spans="2:20" ht="12.75" customHeight="1">
      <c r="B313" s="1182" t="s">
        <v>1255</v>
      </c>
      <c r="C313" s="1196">
        <v>21500</v>
      </c>
      <c r="D313" s="1196">
        <v>17800</v>
      </c>
      <c r="E313" s="1196">
        <v>25100</v>
      </c>
      <c r="F313" s="1196">
        <v>22000</v>
      </c>
      <c r="G313" s="1196">
        <v>18500</v>
      </c>
      <c r="H313" s="1196">
        <v>36625</v>
      </c>
      <c r="I313" s="1196">
        <v>43066</v>
      </c>
      <c r="J313" s="1196">
        <v>36458</v>
      </c>
      <c r="K313" s="1196">
        <v>42396</v>
      </c>
      <c r="L313" s="1196">
        <v>47088</v>
      </c>
      <c r="M313" s="1196">
        <v>40564</v>
      </c>
      <c r="N313" s="1196">
        <v>47638</v>
      </c>
      <c r="O313" s="1196">
        <v>48638</v>
      </c>
      <c r="P313" s="1196">
        <v>44696</v>
      </c>
      <c r="Q313" s="1237">
        <v>49803</v>
      </c>
      <c r="R313" s="1196">
        <v>54848</v>
      </c>
      <c r="S313" s="1196">
        <v>58107</v>
      </c>
      <c r="T313" s="1219" t="s">
        <v>131</v>
      </c>
    </row>
    <row r="314" spans="2:20" ht="12.75" customHeight="1">
      <c r="B314" s="1182"/>
      <c r="C314" s="735"/>
      <c r="D314" s="735"/>
      <c r="E314" s="735"/>
      <c r="F314" s="735"/>
      <c r="G314" s="735"/>
      <c r="H314" s="735"/>
      <c r="I314" s="735"/>
      <c r="J314" s="735"/>
      <c r="K314" s="735"/>
      <c r="L314" s="735"/>
      <c r="M314" s="735"/>
      <c r="N314" s="735"/>
      <c r="O314" s="1238"/>
      <c r="P314" s="737"/>
      <c r="Q314" s="1204"/>
      <c r="R314" s="836"/>
      <c r="S314" s="1204"/>
    </row>
    <row r="315" spans="2:20" ht="12.75" customHeight="1">
      <c r="B315" s="1234" t="s">
        <v>2715</v>
      </c>
      <c r="C315" s="735"/>
      <c r="D315" s="735"/>
      <c r="E315" s="735"/>
      <c r="F315" s="735"/>
      <c r="G315" s="735"/>
      <c r="H315" s="735"/>
      <c r="I315" s="735"/>
      <c r="J315" s="735"/>
      <c r="K315" s="735"/>
      <c r="L315" s="735"/>
      <c r="M315" s="735"/>
      <c r="N315" s="735"/>
      <c r="O315" s="1238"/>
      <c r="P315" s="737"/>
      <c r="Q315" s="1204"/>
      <c r="R315" s="836"/>
      <c r="S315" s="1204"/>
    </row>
    <row r="316" spans="2:20" ht="12.75" customHeight="1">
      <c r="B316" s="1182" t="s">
        <v>429</v>
      </c>
      <c r="C316" s="1190">
        <v>3.05423</v>
      </c>
      <c r="D316" s="1190">
        <v>3.32769</v>
      </c>
      <c r="E316" s="1190">
        <v>2.83487</v>
      </c>
      <c r="F316" s="1190">
        <v>2.9102899999999998</v>
      </c>
      <c r="G316" s="1190">
        <v>2.6482999999999999</v>
      </c>
      <c r="H316" s="1190">
        <v>2.98881</v>
      </c>
      <c r="I316" s="1190">
        <v>2.9570799999999999</v>
      </c>
      <c r="J316" s="1190">
        <v>2.9142399999999999</v>
      </c>
      <c r="K316" s="1190">
        <v>3.4529899999999998</v>
      </c>
      <c r="L316" s="1190">
        <v>3.3770699999999998</v>
      </c>
      <c r="M316" s="1190">
        <v>2.9776099999999999</v>
      </c>
      <c r="N316" s="1190">
        <v>3.0756000000000001</v>
      </c>
      <c r="O316" s="1190">
        <v>3.2736399999999999</v>
      </c>
      <c r="P316" s="1190">
        <v>3.3763444200107262</v>
      </c>
      <c r="Q316" s="1190">
        <v>3.3854182613269694</v>
      </c>
      <c r="R316" s="1190">
        <v>3.2217396588595064</v>
      </c>
      <c r="S316" s="1190">
        <v>3.2737518775284964</v>
      </c>
      <c r="T316" s="1192" t="s">
        <v>131</v>
      </c>
    </row>
    <row r="317" spans="2:20" ht="12.75" customHeight="1">
      <c r="B317" s="1197" t="s">
        <v>430</v>
      </c>
      <c r="C317" s="1190">
        <v>0.14169000000000001</v>
      </c>
      <c r="D317" s="1190">
        <v>0.11625000000000001</v>
      </c>
      <c r="E317" s="1190">
        <v>6.5619999999999998E-2</v>
      </c>
      <c r="F317" s="1190">
        <v>8.6319999999999994E-2</v>
      </c>
      <c r="G317" s="1190">
        <v>9.1319999999999998E-2</v>
      </c>
      <c r="H317" s="1190">
        <v>0.22853000000000001</v>
      </c>
      <c r="I317" s="1190">
        <v>0.22597</v>
      </c>
      <c r="J317" s="1190">
        <v>0.19037000000000001</v>
      </c>
      <c r="K317" s="1190">
        <v>0.20815</v>
      </c>
      <c r="L317" s="1190">
        <v>0.24493999999999999</v>
      </c>
      <c r="M317" s="1190">
        <v>0.23488000000000001</v>
      </c>
      <c r="N317" s="1190">
        <v>0.19817000000000001</v>
      </c>
      <c r="O317" s="1190">
        <v>0.18998999999999999</v>
      </c>
      <c r="P317" s="1190">
        <v>0.21385916523988954</v>
      </c>
      <c r="Q317" s="1190">
        <v>0.20375763258394086</v>
      </c>
      <c r="R317" s="1190">
        <v>0.30221391029188932</v>
      </c>
      <c r="S317" s="1190">
        <v>0.26136171218417015</v>
      </c>
      <c r="T317" s="1192" t="s">
        <v>131</v>
      </c>
    </row>
    <row r="318" spans="2:20" ht="12.75" customHeight="1">
      <c r="B318" s="1182" t="s">
        <v>431</v>
      </c>
      <c r="C318" s="1190">
        <v>3.0384899999999999</v>
      </c>
      <c r="D318" s="1190">
        <v>2.6737799999999998</v>
      </c>
      <c r="E318" s="1190">
        <v>2.7823799999999999</v>
      </c>
      <c r="F318" s="1190">
        <v>2.6143299999999998</v>
      </c>
      <c r="G318" s="1190">
        <v>3.5615100000000002</v>
      </c>
      <c r="H318" s="1190">
        <v>3.58622</v>
      </c>
      <c r="I318" s="1190">
        <v>3.8267000000000002</v>
      </c>
      <c r="J318" s="1190">
        <v>3.9876999999999998</v>
      </c>
      <c r="K318" s="1190">
        <v>4.3164600000000002</v>
      </c>
      <c r="L318" s="1190">
        <v>4.6885199999999996</v>
      </c>
      <c r="M318" s="1190">
        <v>4.4534599999999998</v>
      </c>
      <c r="N318" s="1190">
        <v>4.51023</v>
      </c>
      <c r="O318" s="1190">
        <v>4.7997199999999998</v>
      </c>
      <c r="P318" s="1190">
        <v>5.093304018467582</v>
      </c>
      <c r="Q318" s="1190">
        <v>5.3291907100785272</v>
      </c>
      <c r="R318" s="1190">
        <v>5.6006432738480632</v>
      </c>
      <c r="S318" s="1190">
        <v>5.6</v>
      </c>
      <c r="T318" s="1192" t="s">
        <v>131</v>
      </c>
    </row>
    <row r="319" spans="2:20" ht="12.75" customHeight="1">
      <c r="B319" s="1182"/>
      <c r="C319" s="735"/>
      <c r="D319" s="735"/>
      <c r="E319" s="735"/>
      <c r="F319" s="735"/>
      <c r="G319" s="735"/>
      <c r="H319" s="735"/>
      <c r="I319" s="735"/>
      <c r="J319" s="735"/>
      <c r="K319" s="735"/>
      <c r="L319" s="735"/>
      <c r="M319" s="735"/>
      <c r="N319" s="735"/>
      <c r="O319" s="1238"/>
      <c r="P319" s="737"/>
      <c r="Q319" s="1204"/>
      <c r="R319" s="836"/>
      <c r="S319" s="1204"/>
    </row>
    <row r="320" spans="2:20" ht="12.75" customHeight="1">
      <c r="B320" s="1202" t="s">
        <v>2716</v>
      </c>
      <c r="C320" s="1190"/>
      <c r="D320" s="1190"/>
      <c r="E320" s="1190"/>
      <c r="F320" s="1190"/>
      <c r="G320" s="1190"/>
      <c r="H320" s="1190"/>
      <c r="I320" s="1190"/>
      <c r="J320" s="1190"/>
      <c r="K320" s="1190"/>
      <c r="L320" s="1190"/>
      <c r="M320" s="1190"/>
      <c r="N320" s="1190"/>
      <c r="O320" s="1190"/>
      <c r="P320" s="1190"/>
      <c r="Q320" s="1239"/>
      <c r="R320" s="1190"/>
      <c r="S320" s="1204"/>
    </row>
    <row r="321" spans="2:20" ht="12.75" customHeight="1">
      <c r="B321" s="1182" t="s">
        <v>2717</v>
      </c>
      <c r="C321" s="1196">
        <v>96054.475000000006</v>
      </c>
      <c r="D321" s="1196">
        <v>116459.613</v>
      </c>
      <c r="E321" s="1196">
        <v>138479.83300000001</v>
      </c>
      <c r="F321" s="1196">
        <v>153119.84</v>
      </c>
      <c r="G321" s="1196">
        <v>154187.25200000001</v>
      </c>
      <c r="H321" s="1196">
        <v>159004.18100000001</v>
      </c>
      <c r="I321" s="1196">
        <v>174309.83799999999</v>
      </c>
      <c r="J321" s="1196">
        <v>189544.951</v>
      </c>
      <c r="K321" s="1196">
        <v>208608.995</v>
      </c>
      <c r="L321" s="1196">
        <v>230263.48199999999</v>
      </c>
      <c r="M321" s="1196">
        <v>214357</v>
      </c>
      <c r="N321" s="1196">
        <v>222973</v>
      </c>
      <c r="O321" s="1196">
        <v>240253</v>
      </c>
      <c r="P321" s="1196">
        <v>255984</v>
      </c>
      <c r="Q321" s="1196">
        <v>267260</v>
      </c>
      <c r="R321" s="1196">
        <v>297299</v>
      </c>
      <c r="S321" s="1196">
        <v>325054</v>
      </c>
      <c r="T321" s="1219" t="s">
        <v>39</v>
      </c>
    </row>
    <row r="322" spans="2:20" ht="12.75" customHeight="1">
      <c r="B322" s="1197" t="s">
        <v>2718</v>
      </c>
      <c r="C322" s="1196">
        <v>20361.599999999999</v>
      </c>
      <c r="D322" s="1196">
        <v>26639.923999999999</v>
      </c>
      <c r="E322" s="1196">
        <v>31583.55</v>
      </c>
      <c r="F322" s="1196">
        <v>33061.987000000001</v>
      </c>
      <c r="G322" s="1196">
        <v>34159.381999999998</v>
      </c>
      <c r="H322" s="1196">
        <v>35976.9</v>
      </c>
      <c r="I322" s="1196">
        <v>41281.81</v>
      </c>
      <c r="J322" s="1196">
        <v>43531.553</v>
      </c>
      <c r="K322" s="1196">
        <v>45835.148999999998</v>
      </c>
      <c r="L322" s="1196">
        <v>45056.548000000003</v>
      </c>
      <c r="M322" s="1196">
        <v>50079</v>
      </c>
      <c r="N322" s="1196">
        <v>52300</v>
      </c>
      <c r="O322" s="1196">
        <v>53938</v>
      </c>
      <c r="P322" s="1196">
        <v>54668</v>
      </c>
      <c r="Q322" s="1196">
        <v>62629</v>
      </c>
      <c r="R322" s="1196">
        <v>71911</v>
      </c>
      <c r="S322" s="1196">
        <v>76513</v>
      </c>
      <c r="T322" s="1219" t="s">
        <v>39</v>
      </c>
    </row>
    <row r="323" spans="2:20" ht="12.75" customHeight="1">
      <c r="B323" s="1197" t="s">
        <v>2719</v>
      </c>
      <c r="C323" s="1196">
        <v>51399.758999999998</v>
      </c>
      <c r="D323" s="1196">
        <v>61370.64</v>
      </c>
      <c r="E323" s="1196">
        <v>70507.487999999998</v>
      </c>
      <c r="F323" s="1196">
        <v>84541.873000000007</v>
      </c>
      <c r="G323" s="1196">
        <v>88732.652000000002</v>
      </c>
      <c r="H323" s="1196">
        <v>90032.91</v>
      </c>
      <c r="I323" s="1196">
        <v>92919.561000000002</v>
      </c>
      <c r="J323" s="1196">
        <v>103708.68700000001</v>
      </c>
      <c r="K323" s="1196">
        <v>112847.772</v>
      </c>
      <c r="L323" s="1196">
        <v>122054.97500000001</v>
      </c>
      <c r="M323" s="1196">
        <v>102517</v>
      </c>
      <c r="N323" s="1196">
        <v>107178</v>
      </c>
      <c r="O323" s="1196">
        <v>116665</v>
      </c>
      <c r="P323" s="1196">
        <v>127691</v>
      </c>
      <c r="Q323" s="1196">
        <v>125838</v>
      </c>
      <c r="R323" s="1196">
        <v>137146</v>
      </c>
      <c r="S323" s="1196">
        <v>156387</v>
      </c>
      <c r="T323" s="1219" t="s">
        <v>39</v>
      </c>
    </row>
    <row r="324" spans="2:20" ht="12.75" customHeight="1">
      <c r="B324" s="1182" t="s">
        <v>2720</v>
      </c>
      <c r="C324" s="1196">
        <v>24293.116000000002</v>
      </c>
      <c r="D324" s="1196">
        <v>28449.048999999999</v>
      </c>
      <c r="E324" s="1196">
        <v>36388.794999999998</v>
      </c>
      <c r="F324" s="1196">
        <v>35515.980000000003</v>
      </c>
      <c r="G324" s="1196">
        <v>31295.218000000001</v>
      </c>
      <c r="H324" s="1196">
        <v>32994.370999999999</v>
      </c>
      <c r="I324" s="1196">
        <v>40108.466999999997</v>
      </c>
      <c r="J324" s="1196">
        <v>42304.711000000003</v>
      </c>
      <c r="K324" s="1196">
        <v>49926.074000000001</v>
      </c>
      <c r="L324" s="1196">
        <v>63151.959000000003</v>
      </c>
      <c r="M324" s="1196">
        <v>61761</v>
      </c>
      <c r="N324" s="1196">
        <v>63495</v>
      </c>
      <c r="O324" s="1196">
        <v>69650</v>
      </c>
      <c r="P324" s="1196">
        <v>73625</v>
      </c>
      <c r="Q324" s="1196">
        <v>78793</v>
      </c>
      <c r="R324" s="1196">
        <v>88242</v>
      </c>
      <c r="S324" s="1196">
        <v>92154</v>
      </c>
      <c r="T324" s="1219" t="s">
        <v>39</v>
      </c>
    </row>
    <row r="325" spans="2:20" ht="12.75" customHeight="1">
      <c r="B325" s="1182" t="s">
        <v>2721</v>
      </c>
      <c r="C325" s="1196">
        <v>74986.195999999996</v>
      </c>
      <c r="D325" s="1196">
        <v>89920.721999999994</v>
      </c>
      <c r="E325" s="1196">
        <v>100855.79700000001</v>
      </c>
      <c r="F325" s="1196">
        <v>112579.87699999999</v>
      </c>
      <c r="G325" s="1196">
        <v>119503.04399999999</v>
      </c>
      <c r="H325" s="1196">
        <v>126173.12699999999</v>
      </c>
      <c r="I325" s="1196">
        <v>137789.52600000001</v>
      </c>
      <c r="J325" s="1196">
        <v>150789.397</v>
      </c>
      <c r="K325" s="1196">
        <v>166801.80300000001</v>
      </c>
      <c r="L325" s="1196">
        <v>200265.486</v>
      </c>
      <c r="M325" s="1196">
        <v>186500</v>
      </c>
      <c r="N325" s="1196">
        <v>191924</v>
      </c>
      <c r="O325" s="1196">
        <v>206471</v>
      </c>
      <c r="P325" s="1196">
        <v>219986</v>
      </c>
      <c r="Q325" s="1196">
        <v>225461</v>
      </c>
      <c r="R325" s="1196">
        <v>245121</v>
      </c>
      <c r="S325" s="1196">
        <v>264009</v>
      </c>
      <c r="T325" s="1219" t="s">
        <v>39</v>
      </c>
    </row>
    <row r="326" spans="2:20" ht="12.75" customHeight="1">
      <c r="B326" s="1193"/>
      <c r="C326" s="1218"/>
      <c r="D326" s="1218"/>
      <c r="E326" s="1218"/>
      <c r="F326" s="1218"/>
      <c r="G326" s="1218"/>
      <c r="H326" s="1218"/>
      <c r="I326" s="1218"/>
      <c r="J326" s="1218"/>
      <c r="K326" s="1218"/>
      <c r="L326" s="1218"/>
      <c r="M326" s="1218"/>
      <c r="N326" s="1218"/>
      <c r="O326" s="1218"/>
      <c r="P326" s="1220"/>
      <c r="Q326" s="1220"/>
    </row>
    <row r="327" spans="2:20" ht="12.75" customHeight="1">
      <c r="B327" s="1200" t="s">
        <v>2722</v>
      </c>
      <c r="C327" s="1218"/>
      <c r="D327" s="1218"/>
      <c r="E327" s="1218"/>
      <c r="F327" s="1218"/>
      <c r="G327" s="1218"/>
      <c r="H327" s="1218"/>
      <c r="I327" s="1218"/>
      <c r="J327" s="1218"/>
      <c r="K327" s="1218"/>
      <c r="L327" s="1218"/>
      <c r="M327" s="1218"/>
      <c r="N327" s="1218"/>
      <c r="O327" s="1218"/>
      <c r="P327" s="1220"/>
      <c r="Q327" s="1220"/>
    </row>
    <row r="328" spans="2:20" ht="12.75" customHeight="1">
      <c r="B328" s="1182" t="s">
        <v>28</v>
      </c>
      <c r="C328" s="1196">
        <v>172267.51</v>
      </c>
      <c r="D328" s="1196">
        <v>150439.144</v>
      </c>
      <c r="E328" s="1196">
        <v>162470.52799999999</v>
      </c>
      <c r="F328" s="1196">
        <v>193817.443</v>
      </c>
      <c r="G328" s="1196">
        <v>253844.67199999999</v>
      </c>
      <c r="H328" s="1196">
        <v>284418.74300000002</v>
      </c>
      <c r="I328" s="1196">
        <v>325464.848</v>
      </c>
      <c r="J328" s="1196">
        <v>371489.08600000001</v>
      </c>
      <c r="K328" s="1196">
        <v>422007.32799999998</v>
      </c>
      <c r="L328" s="1196">
        <v>363533.6</v>
      </c>
      <c r="M328" s="1196">
        <v>466383.76199999999</v>
      </c>
      <c r="N328" s="1196">
        <v>555213.65599999996</v>
      </c>
      <c r="O328" s="1196">
        <v>547869.79200000002</v>
      </c>
      <c r="P328" s="1196">
        <v>559632.43400000001</v>
      </c>
      <c r="Q328" s="1196">
        <v>572664.60699999996</v>
      </c>
      <c r="R328" s="1196">
        <v>526756.50300000003</v>
      </c>
      <c r="S328" s="1194">
        <v>495425.94</v>
      </c>
      <c r="T328" s="1195">
        <v>573694.42099999997</v>
      </c>
    </row>
    <row r="329" spans="2:20" ht="12.75" customHeight="1">
      <c r="B329" s="1182" t="s">
        <v>29</v>
      </c>
      <c r="C329" s="1196">
        <v>160481.01800000001</v>
      </c>
      <c r="D329" s="1196">
        <v>141097.821</v>
      </c>
      <c r="E329" s="1196">
        <v>152126.15299999999</v>
      </c>
      <c r="F329" s="1196">
        <v>178826.65700000001</v>
      </c>
      <c r="G329" s="1196">
        <v>224462.68700000001</v>
      </c>
      <c r="H329" s="1196">
        <v>261238.264</v>
      </c>
      <c r="I329" s="1196">
        <v>309382.63199999998</v>
      </c>
      <c r="J329" s="1196">
        <v>356845.73300000001</v>
      </c>
      <c r="K329" s="1196">
        <v>435274.73700000002</v>
      </c>
      <c r="L329" s="1196">
        <v>323084.5</v>
      </c>
      <c r="M329" s="1196">
        <v>425212.15999999997</v>
      </c>
      <c r="N329" s="1196">
        <v>524413.09</v>
      </c>
      <c r="O329" s="1196">
        <v>519584.473</v>
      </c>
      <c r="P329" s="1196">
        <v>515585.51500000001</v>
      </c>
      <c r="Q329" s="1196">
        <v>525514.50600000005</v>
      </c>
      <c r="R329" s="1196">
        <v>436498.973</v>
      </c>
      <c r="S329" s="1194">
        <v>406192.88699999999</v>
      </c>
      <c r="T329" s="1195">
        <v>478478.29599999997</v>
      </c>
    </row>
    <row r="330" spans="2:20" ht="12.75" customHeight="1">
      <c r="B330" s="1182" t="s">
        <v>85</v>
      </c>
      <c r="C330" s="1196">
        <v>11786.492</v>
      </c>
      <c r="D330" s="1196">
        <v>9341.3230000000003</v>
      </c>
      <c r="E330" s="1196">
        <v>10344.375</v>
      </c>
      <c r="F330" s="1196">
        <v>14990.786</v>
      </c>
      <c r="G330" s="1196">
        <v>29381.985000000001</v>
      </c>
      <c r="H330" s="1196">
        <v>23180.478999999999</v>
      </c>
      <c r="I330" s="1196">
        <v>16082.216</v>
      </c>
      <c r="J330" s="1196">
        <v>14643.352999999999</v>
      </c>
      <c r="K330" s="1196">
        <v>-13267.409</v>
      </c>
      <c r="L330" s="1196">
        <v>40449.1</v>
      </c>
      <c r="M330" s="1196">
        <v>41171.601999999999</v>
      </c>
      <c r="N330" s="1196">
        <v>30800.565999999999</v>
      </c>
      <c r="O330" s="1196">
        <v>28285.319</v>
      </c>
      <c r="P330" s="1196">
        <v>44046.918999999994</v>
      </c>
      <c r="Q330" s="1196">
        <v>47150.100999999908</v>
      </c>
      <c r="R330" s="1196">
        <v>90257.530000000028</v>
      </c>
      <c r="S330" s="1194">
        <v>89233.053000000014</v>
      </c>
      <c r="T330" s="1195">
        <v>95216.125</v>
      </c>
    </row>
    <row r="331" spans="2:20" ht="12.75" customHeight="1">
      <c r="B331" s="1182"/>
      <c r="C331" s="735"/>
      <c r="D331" s="735"/>
      <c r="E331" s="735"/>
      <c r="F331" s="735"/>
      <c r="G331" s="735"/>
      <c r="H331" s="735"/>
      <c r="I331" s="735"/>
      <c r="J331" s="735"/>
      <c r="K331" s="735"/>
      <c r="L331" s="735"/>
      <c r="M331" s="735"/>
      <c r="N331" s="735"/>
      <c r="O331" s="735"/>
      <c r="P331" s="737"/>
      <c r="Q331" s="737"/>
      <c r="R331" s="737"/>
      <c r="S331" s="1204"/>
    </row>
    <row r="332" spans="2:20" ht="12.75" customHeight="1">
      <c r="B332" s="1202" t="s">
        <v>2723</v>
      </c>
      <c r="C332" s="1190"/>
      <c r="D332" s="1190"/>
      <c r="E332" s="1190"/>
      <c r="F332" s="1190"/>
      <c r="G332" s="1190"/>
      <c r="H332" s="1190"/>
      <c r="I332" s="1190"/>
      <c r="J332" s="1190"/>
      <c r="K332" s="1190"/>
      <c r="L332" s="1190"/>
      <c r="M332" s="1190"/>
      <c r="N332" s="1190"/>
      <c r="O332" s="1190"/>
      <c r="P332" s="1190"/>
      <c r="Q332" s="1190"/>
      <c r="R332" s="1190"/>
      <c r="S332" s="1204"/>
    </row>
    <row r="333" spans="2:20" ht="12.75" customHeight="1">
      <c r="B333" s="1182" t="s">
        <v>11</v>
      </c>
      <c r="C333" s="1190">
        <v>19.892099999999999</v>
      </c>
      <c r="D333" s="1190">
        <v>-12.671200000000001</v>
      </c>
      <c r="E333" s="1190">
        <v>7.9975100000000001</v>
      </c>
      <c r="F333" s="1190">
        <v>19.29391</v>
      </c>
      <c r="G333" s="1190">
        <v>30.97101</v>
      </c>
      <c r="H333" s="1190">
        <v>12.0444</v>
      </c>
      <c r="I333" s="1190">
        <v>14.43158</v>
      </c>
      <c r="J333" s="1190">
        <v>14.141080000000001</v>
      </c>
      <c r="K333" s="1190">
        <v>13.598850000000001</v>
      </c>
      <c r="L333" s="1190">
        <v>-13.85609</v>
      </c>
      <c r="M333" s="1190">
        <v>28.291789999999999</v>
      </c>
      <c r="N333" s="1190">
        <v>19.046520000000001</v>
      </c>
      <c r="O333" s="1190">
        <v>-1.3227100000000001</v>
      </c>
      <c r="P333" s="1190">
        <v>2.1469776526755524</v>
      </c>
      <c r="Q333" s="1190">
        <v>2.3287022352960873</v>
      </c>
      <c r="R333" s="1190">
        <v>-8.0165778430934083</v>
      </c>
      <c r="S333" s="1191">
        <v>-5.9478265235578931</v>
      </c>
      <c r="T333" s="1186">
        <v>15.798220214306895</v>
      </c>
    </row>
    <row r="334" spans="2:20" ht="12.75" customHeight="1">
      <c r="B334" s="1182" t="s">
        <v>12</v>
      </c>
      <c r="C334" s="1190">
        <v>34.010820000000002</v>
      </c>
      <c r="D334" s="1190">
        <v>-12.078189999999999</v>
      </c>
      <c r="E334" s="1190">
        <v>7.81609</v>
      </c>
      <c r="F334" s="1190">
        <v>17.551549999999999</v>
      </c>
      <c r="G334" s="1190">
        <v>25.5197</v>
      </c>
      <c r="H334" s="1190">
        <v>16.38383</v>
      </c>
      <c r="I334" s="1190">
        <v>18.429290000000002</v>
      </c>
      <c r="J334" s="1190">
        <v>15.341229999999999</v>
      </c>
      <c r="K334" s="1190">
        <v>21.97841</v>
      </c>
      <c r="L334" s="1190">
        <v>-25.77458</v>
      </c>
      <c r="M334" s="1190">
        <v>31.610199999999999</v>
      </c>
      <c r="N334" s="1190">
        <v>23.329750000000001</v>
      </c>
      <c r="O334" s="1190">
        <v>-0.92076999999999998</v>
      </c>
      <c r="P334" s="1190">
        <v>-0.76964540085476818</v>
      </c>
      <c r="Q334" s="1190">
        <v>1.9257699665980788</v>
      </c>
      <c r="R334" s="1190">
        <v>-16.938739460790465</v>
      </c>
      <c r="S334" s="1191">
        <v>-6.94299136415151</v>
      </c>
      <c r="T334" s="1186">
        <v>17.795833288434707</v>
      </c>
    </row>
    <row r="335" spans="2:20" ht="12.75" customHeight="1">
      <c r="B335" s="1182"/>
      <c r="C335" s="735"/>
      <c r="D335" s="735"/>
      <c r="E335" s="735"/>
      <c r="F335" s="735"/>
      <c r="G335" s="735"/>
      <c r="H335" s="735"/>
      <c r="I335" s="735"/>
      <c r="J335" s="735"/>
      <c r="K335" s="735"/>
      <c r="L335" s="735"/>
      <c r="M335" s="735"/>
      <c r="N335" s="735"/>
      <c r="O335" s="737"/>
      <c r="P335" s="737"/>
      <c r="Q335" s="737"/>
      <c r="R335" s="737"/>
      <c r="S335" s="1204"/>
    </row>
    <row r="336" spans="2:20" ht="12.75" customHeight="1">
      <c r="B336" s="1202" t="s">
        <v>2724</v>
      </c>
      <c r="C336" s="1233"/>
      <c r="D336" s="1233"/>
      <c r="E336" s="1233"/>
      <c r="F336" s="1233"/>
      <c r="G336" s="1233"/>
      <c r="H336" s="1233"/>
      <c r="I336" s="1233"/>
      <c r="J336" s="1233"/>
      <c r="K336" s="1233"/>
      <c r="L336" s="1233"/>
      <c r="M336" s="1233"/>
      <c r="N336" s="1233"/>
      <c r="O336" s="1233"/>
      <c r="P336" s="1233"/>
      <c r="Q336" s="1233"/>
      <c r="R336" s="1233"/>
      <c r="S336" s="1204"/>
    </row>
    <row r="337" spans="2:20" ht="12.75" customHeight="1">
      <c r="B337" s="1205" t="s">
        <v>40</v>
      </c>
      <c r="C337" s="1196">
        <v>172178.65036999999</v>
      </c>
      <c r="D337" s="1196">
        <v>150356.094148</v>
      </c>
      <c r="E337" s="1196">
        <v>161918.532722</v>
      </c>
      <c r="F337" s="1196">
        <v>193730.597018</v>
      </c>
      <c r="G337" s="1196">
        <v>253744.769</v>
      </c>
      <c r="H337" s="1196">
        <v>284242.79735499999</v>
      </c>
      <c r="I337" s="1196">
        <v>325172.77299099998</v>
      </c>
      <c r="J337" s="1196">
        <v>371212.61701300001</v>
      </c>
      <c r="K337" s="1196">
        <v>421778.18900800002</v>
      </c>
      <c r="L337" s="1196">
        <v>363280.41800800001</v>
      </c>
      <c r="M337" s="1196">
        <v>466383.76170700003</v>
      </c>
      <c r="N337" s="1196">
        <v>555405.10326100001</v>
      </c>
      <c r="O337" s="1196">
        <v>547869.79214100004</v>
      </c>
      <c r="P337" s="1196">
        <v>559632.43379499996</v>
      </c>
      <c r="Q337" s="1196">
        <v>572664.60706299997</v>
      </c>
      <c r="R337" s="1196">
        <v>526756.50336600002</v>
      </c>
      <c r="S337" s="1194">
        <v>495857.20429800003</v>
      </c>
      <c r="T337" s="1195">
        <v>562025.98699999996</v>
      </c>
    </row>
    <row r="338" spans="2:20" ht="12.75" customHeight="1">
      <c r="B338" s="431" t="s">
        <v>614</v>
      </c>
      <c r="C338" s="1196">
        <v>18454.539582000001</v>
      </c>
      <c r="D338" s="1196">
        <v>18190.189651000001</v>
      </c>
      <c r="E338" s="1196">
        <v>23753.585749000002</v>
      </c>
      <c r="F338" s="1196">
        <v>35109.714999999997</v>
      </c>
      <c r="G338" s="1196">
        <v>49763.175000000003</v>
      </c>
      <c r="H338" s="1196">
        <v>61914.983</v>
      </c>
      <c r="I338" s="1196">
        <v>69459.177999000007</v>
      </c>
      <c r="J338" s="1196">
        <v>81985.183000000005</v>
      </c>
      <c r="K338" s="1196">
        <v>91388.899999000001</v>
      </c>
      <c r="L338" s="1196">
        <v>86703.244999999995</v>
      </c>
      <c r="M338" s="1196">
        <v>116837.833403</v>
      </c>
      <c r="N338" s="1196">
        <v>134204.925625</v>
      </c>
      <c r="O338" s="1196">
        <v>134322.56406899999</v>
      </c>
      <c r="P338" s="1196">
        <v>145869.498273</v>
      </c>
      <c r="Q338" s="1196">
        <v>145287.70121299999</v>
      </c>
      <c r="R338" s="1196">
        <v>137123.93389300001</v>
      </c>
      <c r="S338" s="1194">
        <v>124442.01463200001</v>
      </c>
      <c r="T338" s="1195">
        <v>141181.12100000001</v>
      </c>
    </row>
    <row r="339" spans="2:20" ht="12.75" customHeight="1">
      <c r="B339" s="431" t="s">
        <v>624</v>
      </c>
      <c r="C339" s="1196">
        <v>37806.079652</v>
      </c>
      <c r="D339" s="1196">
        <v>31357.699350999999</v>
      </c>
      <c r="E339" s="1196">
        <v>32942.739823999997</v>
      </c>
      <c r="F339" s="1196">
        <v>34368.758001000002</v>
      </c>
      <c r="G339" s="1196">
        <v>43026.599998999998</v>
      </c>
      <c r="H339" s="1196">
        <v>41499.550000000003</v>
      </c>
      <c r="I339" s="1196">
        <v>43320.557999999997</v>
      </c>
      <c r="J339" s="1196">
        <v>45884.09</v>
      </c>
      <c r="K339" s="1196">
        <v>46500.926002</v>
      </c>
      <c r="L339" s="1196">
        <v>37802.862998999997</v>
      </c>
      <c r="M339" s="1196">
        <v>49991.897998</v>
      </c>
      <c r="N339" s="1196">
        <v>56417.011630000001</v>
      </c>
      <c r="O339" s="1196">
        <v>58806.985196000001</v>
      </c>
      <c r="P339" s="1196">
        <v>62326.913720999997</v>
      </c>
      <c r="Q339" s="1196">
        <v>70556.413625999994</v>
      </c>
      <c r="R339" s="1196">
        <v>70117.330591999998</v>
      </c>
      <c r="S339" s="1194">
        <v>66753.910950999998</v>
      </c>
      <c r="T339" s="1195">
        <v>68734.494000000006</v>
      </c>
    </row>
    <row r="340" spans="2:20" ht="12.75" customHeight="1">
      <c r="B340" s="431" t="s">
        <v>2035</v>
      </c>
      <c r="C340" s="1196">
        <v>10708.094331</v>
      </c>
      <c r="D340" s="1196">
        <v>9451.6783169999999</v>
      </c>
      <c r="E340" s="1196">
        <v>10145.5353</v>
      </c>
      <c r="F340" s="1196">
        <v>14653.736002</v>
      </c>
      <c r="G340" s="1196">
        <v>18127.111997</v>
      </c>
      <c r="H340" s="1196">
        <v>15531.092001000001</v>
      </c>
      <c r="I340" s="1196">
        <v>18978.863000000001</v>
      </c>
      <c r="J340" s="1196">
        <v>18654.45</v>
      </c>
      <c r="K340" s="1196">
        <v>19771.872002</v>
      </c>
      <c r="L340" s="1196">
        <v>19661.055001000001</v>
      </c>
      <c r="M340" s="1196">
        <v>25294.346188</v>
      </c>
      <c r="N340" s="1196">
        <v>30974.663334000001</v>
      </c>
      <c r="O340" s="1196">
        <v>32606.188756</v>
      </c>
      <c r="P340" s="1196">
        <v>27756.308325000002</v>
      </c>
      <c r="Q340" s="1196">
        <v>27256.402125000001</v>
      </c>
      <c r="R340" s="1196">
        <v>30418.178487000001</v>
      </c>
      <c r="S340" s="1194">
        <v>32709.154721999999</v>
      </c>
      <c r="T340" s="1195">
        <v>38730.493999999999</v>
      </c>
    </row>
    <row r="341" spans="2:20" ht="12.75" customHeight="1">
      <c r="B341" s="431" t="s">
        <v>2725</v>
      </c>
      <c r="C341" s="1196">
        <v>1686.024588</v>
      </c>
      <c r="D341" s="1196">
        <v>1731.6626329999999</v>
      </c>
      <c r="E341" s="1196">
        <v>2240.1874429999998</v>
      </c>
      <c r="F341" s="1196">
        <v>2561.233999</v>
      </c>
      <c r="G341" s="1196">
        <v>3255.5739990000002</v>
      </c>
      <c r="H341" s="1196">
        <v>3431.6540009999999</v>
      </c>
      <c r="I341" s="1196">
        <v>3927.4759989999998</v>
      </c>
      <c r="J341" s="1196">
        <v>5760.0540000000001</v>
      </c>
      <c r="K341" s="1196">
        <v>7804.817</v>
      </c>
      <c r="L341" s="1196">
        <v>7149.477003</v>
      </c>
      <c r="M341" s="1196">
        <v>9652.0734080000002</v>
      </c>
      <c r="N341" s="1196">
        <v>13550.652941</v>
      </c>
      <c r="O341" s="1196">
        <v>15945.975406</v>
      </c>
      <c r="P341" s="1196">
        <v>21087.581630000001</v>
      </c>
      <c r="Q341" s="1196">
        <v>22351.690430999999</v>
      </c>
      <c r="R341" s="1196">
        <v>27770.750377</v>
      </c>
      <c r="S341" s="1194">
        <v>32704.195624</v>
      </c>
      <c r="T341" s="1195">
        <v>46004.572</v>
      </c>
    </row>
    <row r="342" spans="2:20" ht="12.75" customHeight="1">
      <c r="B342" s="431" t="s">
        <v>1369</v>
      </c>
      <c r="C342" s="1196">
        <v>20466.015820000001</v>
      </c>
      <c r="D342" s="1196">
        <v>16505.766261000001</v>
      </c>
      <c r="E342" s="1196">
        <v>15143.1828</v>
      </c>
      <c r="F342" s="1196">
        <v>17276.136999999999</v>
      </c>
      <c r="G342" s="1196">
        <v>21701.337001</v>
      </c>
      <c r="H342" s="1196">
        <v>24027.437999999998</v>
      </c>
      <c r="I342" s="1196">
        <v>26534.014999999999</v>
      </c>
      <c r="J342" s="1196">
        <v>26370.190998999999</v>
      </c>
      <c r="K342" s="1196">
        <v>28252.471000000001</v>
      </c>
      <c r="L342" s="1196">
        <v>21770.838997999999</v>
      </c>
      <c r="M342" s="1196">
        <v>28176.281179000001</v>
      </c>
      <c r="N342" s="1196">
        <v>39712.547622999999</v>
      </c>
      <c r="O342" s="1196">
        <v>38796.056941000003</v>
      </c>
      <c r="P342" s="1196">
        <v>34662.290114000003</v>
      </c>
      <c r="Q342" s="1196">
        <v>32183.787734000001</v>
      </c>
      <c r="R342" s="1196">
        <v>25576.507269999998</v>
      </c>
      <c r="S342" s="1194">
        <v>24362.603085999999</v>
      </c>
      <c r="T342" s="1195">
        <v>26520.079000000002</v>
      </c>
    </row>
    <row r="343" spans="2:20" ht="12.75" customHeight="1">
      <c r="B343" s="431" t="s">
        <v>2726</v>
      </c>
      <c r="C343" s="1196">
        <v>5648.1891949999999</v>
      </c>
      <c r="D343" s="1196">
        <v>4079.6053830000001</v>
      </c>
      <c r="E343" s="1196">
        <v>4221.5597310000003</v>
      </c>
      <c r="F343" s="1196">
        <v>4635.9880000000003</v>
      </c>
      <c r="G343" s="1196">
        <v>5653.5080010000001</v>
      </c>
      <c r="H343" s="1196">
        <v>7406.6339980000002</v>
      </c>
      <c r="I343" s="1196">
        <v>9489.2999999999993</v>
      </c>
      <c r="J343" s="1196">
        <v>11949.490999</v>
      </c>
      <c r="K343" s="1196">
        <v>16292.971</v>
      </c>
      <c r="L343" s="1196">
        <v>13616.994000999999</v>
      </c>
      <c r="M343" s="1196">
        <v>15244.201652</v>
      </c>
      <c r="N343" s="1196">
        <v>20855.286189999999</v>
      </c>
      <c r="O343" s="1196">
        <v>22887.919074000001</v>
      </c>
      <c r="P343" s="1196">
        <v>22289.028002999999</v>
      </c>
      <c r="Q343" s="1196">
        <v>23749.882486999999</v>
      </c>
      <c r="R343" s="1196">
        <v>15011.163913</v>
      </c>
      <c r="S343" s="1194">
        <v>12821.496983000001</v>
      </c>
      <c r="T343" s="1195">
        <v>11973.72</v>
      </c>
    </row>
    <row r="344" spans="2:20" ht="12.75" customHeight="1">
      <c r="B344" s="431" t="s">
        <v>620</v>
      </c>
      <c r="C344" s="1196">
        <v>8026.625352</v>
      </c>
      <c r="D344" s="1196">
        <v>5835.2686679999997</v>
      </c>
      <c r="E344" s="1196">
        <v>6631.5815270000003</v>
      </c>
      <c r="F344" s="1196">
        <v>7044.550999</v>
      </c>
      <c r="G344" s="1196">
        <v>9844.2150000000001</v>
      </c>
      <c r="H344" s="1196">
        <v>10862.931999</v>
      </c>
      <c r="I344" s="1196">
        <v>12995.657999999999</v>
      </c>
      <c r="J344" s="1196">
        <v>13027.109001999999</v>
      </c>
      <c r="K344" s="1196">
        <v>11461.971998999999</v>
      </c>
      <c r="L344" s="1196">
        <v>9501.1149999999998</v>
      </c>
      <c r="M344" s="1196">
        <v>14830.499405</v>
      </c>
      <c r="N344" s="1196">
        <v>18198.370501000001</v>
      </c>
      <c r="O344" s="1196">
        <v>14814.856025999999</v>
      </c>
      <c r="P344" s="1196">
        <v>15699.099206999999</v>
      </c>
      <c r="Q344" s="1196">
        <v>15077.397935000001</v>
      </c>
      <c r="R344" s="1196">
        <v>12004.263628000001</v>
      </c>
      <c r="S344" s="1194">
        <v>12156.592221999999</v>
      </c>
      <c r="T344" s="1195">
        <v>14630.337</v>
      </c>
    </row>
    <row r="345" spans="2:20" ht="12.75" customHeight="1">
      <c r="B345" s="431" t="s">
        <v>782</v>
      </c>
      <c r="C345" s="1196">
        <v>1326.165553</v>
      </c>
      <c r="D345" s="1196">
        <v>1407.7283540000001</v>
      </c>
      <c r="E345" s="1196">
        <v>1384.1365089999999</v>
      </c>
      <c r="F345" s="1196">
        <v>2852.9520010000001</v>
      </c>
      <c r="G345" s="1196">
        <v>3631.9780000000001</v>
      </c>
      <c r="H345" s="1196">
        <v>4597.8370020000002</v>
      </c>
      <c r="I345" s="1196">
        <v>5532.7969990000001</v>
      </c>
      <c r="J345" s="1196">
        <v>6600.0389990000003</v>
      </c>
      <c r="K345" s="1196">
        <v>8977.0630000000001</v>
      </c>
      <c r="L345" s="1196">
        <v>8013.29</v>
      </c>
      <c r="M345" s="1196">
        <v>11434.595873</v>
      </c>
      <c r="N345" s="1196">
        <v>12685.88912</v>
      </c>
      <c r="O345" s="1196">
        <v>11922.036693</v>
      </c>
      <c r="P345" s="1196">
        <v>11375.792024</v>
      </c>
      <c r="Q345" s="1196">
        <v>12782.490255999999</v>
      </c>
      <c r="R345" s="1196">
        <v>12029.586767999999</v>
      </c>
      <c r="S345" s="1194">
        <v>11373.824345999999</v>
      </c>
      <c r="T345" s="1195">
        <v>14821.634</v>
      </c>
    </row>
    <row r="346" spans="2:20" ht="12.75" customHeight="1">
      <c r="B346" s="431" t="s">
        <v>2339</v>
      </c>
      <c r="C346" s="1196">
        <v>2606.3825029999998</v>
      </c>
      <c r="D346" s="1196">
        <v>2173.2000400000002</v>
      </c>
      <c r="E346" s="1196">
        <v>2339.591089</v>
      </c>
      <c r="F346" s="1196">
        <v>3272.1629990000001</v>
      </c>
      <c r="G346" s="1196">
        <v>3378.4840009999998</v>
      </c>
      <c r="H346" s="1196">
        <v>3812.0630000000001</v>
      </c>
      <c r="I346" s="1196">
        <v>4692.0880010000001</v>
      </c>
      <c r="J346" s="1196">
        <v>4691.1909999999998</v>
      </c>
      <c r="K346" s="1196">
        <v>5171.3389999999999</v>
      </c>
      <c r="L346" s="1196">
        <v>5243.144002</v>
      </c>
      <c r="M346" s="1196">
        <v>6641.623971</v>
      </c>
      <c r="N346" s="1196">
        <v>8163.289702</v>
      </c>
      <c r="O346" s="1196">
        <v>9250.4849140000006</v>
      </c>
      <c r="P346" s="1196">
        <v>9563.0897229999991</v>
      </c>
      <c r="Q346" s="1196">
        <v>10282.527201000001</v>
      </c>
      <c r="R346" s="1196">
        <v>10830.634953000001</v>
      </c>
      <c r="S346" s="1194">
        <v>7495.5301010000003</v>
      </c>
      <c r="T346" s="1195">
        <v>16400.089</v>
      </c>
    </row>
    <row r="347" spans="2:20" ht="12.75" customHeight="1">
      <c r="B347" s="431" t="s">
        <v>2727</v>
      </c>
      <c r="C347" s="1196">
        <v>2391.3598550000002</v>
      </c>
      <c r="D347" s="1196">
        <v>2148.901942</v>
      </c>
      <c r="E347" s="1196">
        <v>2230.817286</v>
      </c>
      <c r="F347" s="1196">
        <v>2455.0140000000001</v>
      </c>
      <c r="G347" s="1196">
        <v>2993.9490000000001</v>
      </c>
      <c r="H347" s="1196">
        <v>3789.0880000000002</v>
      </c>
      <c r="I347" s="1196">
        <v>6284.5710019999997</v>
      </c>
      <c r="J347" s="1196">
        <v>7482.0049989999998</v>
      </c>
      <c r="K347" s="1196">
        <v>9089.9489990000002</v>
      </c>
      <c r="L347" s="1196">
        <v>7132.760002</v>
      </c>
      <c r="M347" s="1196">
        <v>8845.5494419999995</v>
      </c>
      <c r="N347" s="1196">
        <v>9727.853615</v>
      </c>
      <c r="O347" s="1196">
        <v>9042.3595619999996</v>
      </c>
      <c r="P347" s="1196">
        <v>9727.3769950000005</v>
      </c>
      <c r="Q347" s="1196">
        <v>10846.017545999999</v>
      </c>
      <c r="R347" s="1196">
        <v>10891.938115999999</v>
      </c>
      <c r="S347" s="1194">
        <v>9648.0272399999994</v>
      </c>
      <c r="T347" s="1195">
        <v>10717.232</v>
      </c>
    </row>
    <row r="348" spans="2:20" ht="12.75" customHeight="1">
      <c r="B348" s="1205"/>
      <c r="C348" s="1196"/>
      <c r="D348" s="1196"/>
      <c r="E348" s="1196"/>
      <c r="F348" s="1196"/>
      <c r="G348" s="1196"/>
      <c r="H348" s="1196"/>
      <c r="I348" s="1196"/>
      <c r="J348" s="1196"/>
      <c r="K348" s="1196"/>
      <c r="L348" s="1196"/>
      <c r="M348" s="1196"/>
      <c r="N348" s="1196"/>
      <c r="O348" s="1196"/>
      <c r="P348" s="1196"/>
      <c r="Q348" s="1196"/>
      <c r="R348" s="1196"/>
      <c r="S348" s="1194"/>
      <c r="T348" s="1195"/>
    </row>
    <row r="349" spans="2:20" ht="12.75" customHeight="1">
      <c r="B349" s="1205" t="s">
        <v>42</v>
      </c>
      <c r="C349" s="1196">
        <v>160340.07660199999</v>
      </c>
      <c r="D349" s="1196">
        <v>140986.23189200001</v>
      </c>
      <c r="E349" s="1196">
        <v>151292.47155799999</v>
      </c>
      <c r="F349" s="1196">
        <v>178737.67601</v>
      </c>
      <c r="G349" s="1196">
        <v>224283.15798700001</v>
      </c>
      <c r="H349" s="1196">
        <v>261097.15816799999</v>
      </c>
      <c r="I349" s="1196">
        <v>309146.26001799997</v>
      </c>
      <c r="J349" s="1196">
        <v>356500.949998</v>
      </c>
      <c r="K349" s="1196">
        <v>435149.30798500002</v>
      </c>
      <c r="L349" s="1196">
        <v>323069.43002000003</v>
      </c>
      <c r="M349" s="1196">
        <v>425212.16025000002</v>
      </c>
      <c r="N349" s="1196">
        <v>524374.94907500001</v>
      </c>
      <c r="O349" s="1196">
        <v>519584.47267500003</v>
      </c>
      <c r="P349" s="1196">
        <v>515585.51503900002</v>
      </c>
      <c r="Q349" s="1196">
        <v>525514.50573199999</v>
      </c>
      <c r="R349" s="1196">
        <v>436498.97262499999</v>
      </c>
      <c r="S349" s="1194">
        <v>406031.84989900002</v>
      </c>
      <c r="T349" s="1195">
        <v>472574.08100000001</v>
      </c>
    </row>
    <row r="350" spans="2:20" ht="12.75" customHeight="1">
      <c r="B350" s="1205" t="s">
        <v>614</v>
      </c>
      <c r="C350" s="1196">
        <v>12798.727500000001</v>
      </c>
      <c r="D350" s="1196">
        <v>13302.675221</v>
      </c>
      <c r="E350" s="1196">
        <v>17399.777999999998</v>
      </c>
      <c r="F350" s="1196">
        <v>21909.127001000001</v>
      </c>
      <c r="G350" s="1196">
        <v>29584.874002</v>
      </c>
      <c r="H350" s="1196">
        <v>38648.188000000002</v>
      </c>
      <c r="I350" s="1196">
        <v>48556.675001000003</v>
      </c>
      <c r="J350" s="1196">
        <v>63027.802000000003</v>
      </c>
      <c r="K350" s="1196">
        <v>76930.272001000005</v>
      </c>
      <c r="L350" s="1196">
        <v>54246.055998999997</v>
      </c>
      <c r="M350" s="1196">
        <v>71573.602715000001</v>
      </c>
      <c r="N350" s="1196">
        <v>86425.821272000001</v>
      </c>
      <c r="O350" s="1196">
        <v>80784.595100999999</v>
      </c>
      <c r="P350" s="1196">
        <v>83052.876998000007</v>
      </c>
      <c r="Q350" s="1196">
        <v>90082.225611999995</v>
      </c>
      <c r="R350" s="1196">
        <v>90250.274911</v>
      </c>
      <c r="S350" s="1194">
        <v>86971.680364</v>
      </c>
      <c r="T350" s="1195">
        <v>97009.562000000005</v>
      </c>
    </row>
    <row r="351" spans="2:20" ht="12.75" customHeight="1">
      <c r="B351" s="431" t="s">
        <v>615</v>
      </c>
      <c r="C351" s="1196">
        <v>31827.943299999999</v>
      </c>
      <c r="D351" s="1196">
        <v>26633.371569999999</v>
      </c>
      <c r="E351" s="1196">
        <v>29856.227859999999</v>
      </c>
      <c r="F351" s="1196">
        <v>36313.074001000001</v>
      </c>
      <c r="G351" s="1196">
        <v>46144.463000999996</v>
      </c>
      <c r="H351" s="1196">
        <v>48403.182999999997</v>
      </c>
      <c r="I351" s="1196">
        <v>51926.292001000002</v>
      </c>
      <c r="J351" s="1196">
        <v>56250.125999999997</v>
      </c>
      <c r="K351" s="1196">
        <v>60956.391000000003</v>
      </c>
      <c r="L351" s="1196">
        <v>49427.514999999999</v>
      </c>
      <c r="M351" s="1196">
        <v>64296.116588999997</v>
      </c>
      <c r="N351" s="1196">
        <v>68301.924599000005</v>
      </c>
      <c r="O351" s="1196">
        <v>64363.079739000001</v>
      </c>
      <c r="P351" s="1196">
        <v>60029.354620999999</v>
      </c>
      <c r="Q351" s="1196">
        <v>53768.312508000003</v>
      </c>
      <c r="R351" s="1196">
        <v>45853.834001000003</v>
      </c>
      <c r="S351" s="1194">
        <v>47462.143087999997</v>
      </c>
      <c r="T351" s="1195">
        <v>54368.94</v>
      </c>
    </row>
    <row r="352" spans="2:20" ht="12.75" customHeight="1">
      <c r="B352" s="431" t="s">
        <v>2187</v>
      </c>
      <c r="C352" s="1196">
        <v>29286.094201</v>
      </c>
      <c r="D352" s="1196">
        <v>22430.992011999999</v>
      </c>
      <c r="E352" s="1196">
        <v>23111.288032</v>
      </c>
      <c r="F352" s="1196">
        <v>24935.003000000001</v>
      </c>
      <c r="G352" s="1196">
        <v>28918.686999000001</v>
      </c>
      <c r="H352" s="1196">
        <v>30787.534999</v>
      </c>
      <c r="I352" s="1196">
        <v>33796.694000000003</v>
      </c>
      <c r="J352" s="1196">
        <v>37393.437000999998</v>
      </c>
      <c r="K352" s="1196">
        <v>38556.082000000002</v>
      </c>
      <c r="L352" s="1196">
        <v>29160.621999999999</v>
      </c>
      <c r="M352" s="1196">
        <v>40588.739068000003</v>
      </c>
      <c r="N352" s="1196">
        <v>44815.844463000001</v>
      </c>
      <c r="O352" s="1196">
        <v>43654.331719000002</v>
      </c>
      <c r="P352" s="1196">
        <v>41765.895679000001</v>
      </c>
      <c r="Q352" s="1196">
        <v>45540.287899000003</v>
      </c>
      <c r="R352" s="1196">
        <v>44211.628085999997</v>
      </c>
      <c r="S352" s="1194">
        <v>43389.418199</v>
      </c>
      <c r="T352" s="1195">
        <v>49799.231</v>
      </c>
    </row>
    <row r="353" spans="2:20" ht="12.75" customHeight="1">
      <c r="B353" s="431" t="s">
        <v>2342</v>
      </c>
      <c r="C353" s="1196">
        <v>9641.4919009999994</v>
      </c>
      <c r="D353" s="1196">
        <v>8057.9560620000002</v>
      </c>
      <c r="E353" s="1196">
        <v>7550.8427339999998</v>
      </c>
      <c r="F353" s="1196">
        <v>9267.8259999999991</v>
      </c>
      <c r="G353" s="1196">
        <v>11799.580001</v>
      </c>
      <c r="H353" s="1196">
        <v>16105.792002</v>
      </c>
      <c r="I353" s="1196">
        <v>20552.11</v>
      </c>
      <c r="J353" s="1196">
        <v>21163.500999</v>
      </c>
      <c r="K353" s="1196">
        <v>33781.495001000003</v>
      </c>
      <c r="L353" s="1196">
        <v>19736.848000999998</v>
      </c>
      <c r="M353" s="1196">
        <v>26820.001509000002</v>
      </c>
      <c r="N353" s="1196">
        <v>36975.721147999997</v>
      </c>
      <c r="O353" s="1196">
        <v>39707.050856000002</v>
      </c>
      <c r="P353" s="1196">
        <v>37665.213747000002</v>
      </c>
      <c r="Q353" s="1196">
        <v>36694.535689999997</v>
      </c>
      <c r="R353" s="1196">
        <v>19561.486511999999</v>
      </c>
      <c r="S353" s="1194">
        <v>15700.594991</v>
      </c>
      <c r="T353" s="1195">
        <v>19250.644</v>
      </c>
    </row>
    <row r="354" spans="2:20" ht="12.75" customHeight="1">
      <c r="B354" s="431" t="s">
        <v>627</v>
      </c>
      <c r="C354" s="1196">
        <v>4624.6551989999998</v>
      </c>
      <c r="D354" s="1196">
        <v>4473.4169490000004</v>
      </c>
      <c r="E354" s="1196">
        <v>5472.3790010000002</v>
      </c>
      <c r="F354" s="1196">
        <v>6821.7389999999996</v>
      </c>
      <c r="G354" s="1196">
        <v>8485.5669990000006</v>
      </c>
      <c r="H354" s="1196">
        <v>9774.2099999999991</v>
      </c>
      <c r="I354" s="1196">
        <v>11364.578001</v>
      </c>
      <c r="J354" s="1196">
        <v>13534.322999</v>
      </c>
      <c r="K354" s="1196">
        <v>14769.118</v>
      </c>
      <c r="L354" s="1196">
        <v>12298.461001</v>
      </c>
      <c r="M354" s="1196">
        <v>14304.896241</v>
      </c>
      <c r="N354" s="1196">
        <v>16959.273120000002</v>
      </c>
      <c r="O354" s="1196">
        <v>17645.373685999999</v>
      </c>
      <c r="P354" s="1196">
        <v>19335.968357999998</v>
      </c>
      <c r="Q354" s="1196">
        <v>21298.750359999998</v>
      </c>
      <c r="R354" s="1196">
        <v>20956.544413</v>
      </c>
      <c r="S354" s="1194">
        <v>18971.706615999999</v>
      </c>
      <c r="T354" s="1195">
        <v>19904.777999999998</v>
      </c>
    </row>
    <row r="355" spans="2:20" ht="12.75" customHeight="1">
      <c r="B355" s="431" t="s">
        <v>2728</v>
      </c>
      <c r="C355" s="1196">
        <v>5958.7016979999999</v>
      </c>
      <c r="D355" s="1196">
        <v>5534.1447710000002</v>
      </c>
      <c r="E355" s="1196">
        <v>5973.378103</v>
      </c>
      <c r="F355" s="1196">
        <v>5915.8239999999996</v>
      </c>
      <c r="G355" s="1196">
        <v>7437.75</v>
      </c>
      <c r="H355" s="1196">
        <v>9859.5579990000006</v>
      </c>
      <c r="I355" s="1196">
        <v>11309.452001</v>
      </c>
      <c r="J355" s="1196">
        <v>13232.472</v>
      </c>
      <c r="K355" s="1196">
        <v>18000.309999000001</v>
      </c>
      <c r="L355" s="1196">
        <v>14756.068001</v>
      </c>
      <c r="M355" s="1196">
        <v>20456.219435999999</v>
      </c>
      <c r="N355" s="1196">
        <v>26322.649229999999</v>
      </c>
      <c r="O355" s="1196">
        <v>22987.919193000002</v>
      </c>
      <c r="P355" s="1196">
        <v>20784.764427999999</v>
      </c>
      <c r="Q355" s="1196">
        <v>20413.066471999999</v>
      </c>
      <c r="R355" s="1196">
        <v>16437.806231999999</v>
      </c>
      <c r="S355" s="1194">
        <v>15133.119076999999</v>
      </c>
      <c r="T355" s="1195">
        <v>18652.403999999999</v>
      </c>
    </row>
    <row r="356" spans="2:20" ht="12.75" customHeight="1">
      <c r="B356" s="431" t="s">
        <v>2729</v>
      </c>
      <c r="C356" s="1196">
        <v>2292.1295989999999</v>
      </c>
      <c r="D356" s="1196">
        <v>2572.1087889999999</v>
      </c>
      <c r="E356" s="1196">
        <v>2173.0408630000002</v>
      </c>
      <c r="F356" s="1196">
        <v>3139.809002</v>
      </c>
      <c r="G356" s="1196">
        <v>3649.697999</v>
      </c>
      <c r="H356" s="1196">
        <v>5599.2520009999998</v>
      </c>
      <c r="I356" s="1196">
        <v>6985.1700019999998</v>
      </c>
      <c r="J356" s="1196">
        <v>8453.8940010000006</v>
      </c>
      <c r="K356" s="1196">
        <v>14374.567999000001</v>
      </c>
      <c r="L356" s="1196">
        <v>8386.4920000000002</v>
      </c>
      <c r="M356" s="1196">
        <v>11915.450445</v>
      </c>
      <c r="N356" s="1196">
        <v>20753.734368000001</v>
      </c>
      <c r="O356" s="1196">
        <v>25504.674949</v>
      </c>
      <c r="P356" s="1196">
        <v>25873.843034000001</v>
      </c>
      <c r="Q356" s="1196">
        <v>25723.054843999998</v>
      </c>
      <c r="R356" s="1196">
        <v>16474.76226</v>
      </c>
      <c r="S356" s="1194">
        <v>10035.507581</v>
      </c>
      <c r="T356" s="1195">
        <v>11155.960999999999</v>
      </c>
    </row>
    <row r="357" spans="2:20" ht="12.75" customHeight="1">
      <c r="B357" s="431" t="s">
        <v>2730</v>
      </c>
      <c r="C357" s="1196">
        <v>4700.7403009999998</v>
      </c>
      <c r="D357" s="1196">
        <v>4301.423573</v>
      </c>
      <c r="E357" s="1196">
        <v>4831.9949989999996</v>
      </c>
      <c r="F357" s="1196">
        <v>5879.6229999999996</v>
      </c>
      <c r="G357" s="1196">
        <v>7312.300999</v>
      </c>
      <c r="H357" s="1196">
        <v>8049.550999</v>
      </c>
      <c r="I357" s="1196">
        <v>9287.5339999999997</v>
      </c>
      <c r="J357" s="1196">
        <v>9966.5310009999994</v>
      </c>
      <c r="K357" s="1196">
        <v>10642.868001000001</v>
      </c>
      <c r="L357" s="1196">
        <v>9851.3879990000005</v>
      </c>
      <c r="M357" s="1196">
        <v>13647.080271000001</v>
      </c>
      <c r="N357" s="1196">
        <v>14692.747533</v>
      </c>
      <c r="O357" s="1196">
        <v>14011.959717</v>
      </c>
      <c r="P357" s="1196">
        <v>14632.594176000001</v>
      </c>
      <c r="Q357" s="1196">
        <v>15689.769125000001</v>
      </c>
      <c r="R357" s="1196">
        <v>16653.850119999999</v>
      </c>
      <c r="S357" s="1194">
        <v>16399.376037999999</v>
      </c>
      <c r="T357" s="1195">
        <v>17830.467000000001</v>
      </c>
    </row>
    <row r="358" spans="2:20" ht="12.75" customHeight="1">
      <c r="B358" s="431" t="s">
        <v>2731</v>
      </c>
      <c r="C358" s="1196">
        <v>2715.993798</v>
      </c>
      <c r="D358" s="1196">
        <v>2250.7052549999999</v>
      </c>
      <c r="E358" s="1196">
        <v>2230.3943800000002</v>
      </c>
      <c r="F358" s="1196">
        <v>3191.0829990000002</v>
      </c>
      <c r="G358" s="1196">
        <v>3831.95</v>
      </c>
      <c r="H358" s="1196">
        <v>5976.9949999999999</v>
      </c>
      <c r="I358" s="1196">
        <v>8133.4769999999999</v>
      </c>
      <c r="J358" s="1196">
        <v>8746.7800000000007</v>
      </c>
      <c r="K358" s="1196">
        <v>12128.800998999999</v>
      </c>
      <c r="L358" s="1196">
        <v>7991.5130010000003</v>
      </c>
      <c r="M358" s="1196">
        <v>10850.148918000001</v>
      </c>
      <c r="N358" s="1196">
        <v>16957.533604</v>
      </c>
      <c r="O358" s="1196">
        <v>18297.149006</v>
      </c>
      <c r="P358" s="1196">
        <v>18725.096882000002</v>
      </c>
      <c r="Q358" s="1196">
        <v>16892.033242000001</v>
      </c>
      <c r="R358" s="1196">
        <v>8973.3583080000008</v>
      </c>
      <c r="S358" s="1194">
        <v>7414.5861279999999</v>
      </c>
      <c r="T358" s="1195">
        <v>9362.2279999999992</v>
      </c>
    </row>
    <row r="359" spans="2:20" ht="12.75" customHeight="1">
      <c r="B359" s="96" t="s">
        <v>2732</v>
      </c>
      <c r="C359" s="1196">
        <v>4702.5979010000001</v>
      </c>
      <c r="D359" s="1196">
        <v>4632.9722110000002</v>
      </c>
      <c r="E359" s="1196">
        <v>4210.179005</v>
      </c>
      <c r="F359" s="1196">
        <v>5756.4930000000004</v>
      </c>
      <c r="G359" s="1196">
        <v>7290.1170009999996</v>
      </c>
      <c r="H359" s="1196">
        <v>10018.316999999999</v>
      </c>
      <c r="I359" s="1196">
        <v>12930.857</v>
      </c>
      <c r="J359" s="1196">
        <v>12656.189</v>
      </c>
      <c r="K359" s="1196">
        <v>19248.495002</v>
      </c>
      <c r="L359" s="1196">
        <v>9310.0210000000006</v>
      </c>
      <c r="M359" s="1196">
        <v>12170.134468</v>
      </c>
      <c r="N359" s="1196">
        <v>14759.069771</v>
      </c>
      <c r="O359" s="1196">
        <v>15115.287189000001</v>
      </c>
      <c r="P359" s="1196">
        <v>18122.896939999999</v>
      </c>
      <c r="Q359" s="1196">
        <v>16194.255872</v>
      </c>
      <c r="R359" s="1196">
        <v>8614.6723899999997</v>
      </c>
      <c r="S359" s="1194">
        <v>7217.2438940000002</v>
      </c>
      <c r="T359" s="1195">
        <v>9254.4969999999994</v>
      </c>
    </row>
    <row r="360" spans="2:20" ht="12.75" customHeight="1">
      <c r="B360" s="720"/>
      <c r="C360" s="1198"/>
      <c r="D360" s="1198"/>
      <c r="E360" s="1198"/>
      <c r="F360" s="1198"/>
      <c r="G360" s="1198"/>
      <c r="H360" s="1198"/>
      <c r="I360" s="1198"/>
      <c r="J360" s="1198"/>
      <c r="K360" s="1203"/>
      <c r="L360" s="1203"/>
      <c r="M360" s="1203"/>
      <c r="N360" s="1203"/>
      <c r="O360" s="1203"/>
      <c r="P360" s="1199"/>
      <c r="Q360" s="1199"/>
    </row>
    <row r="361" spans="2:20" ht="12.75" customHeight="1">
      <c r="B361" s="1200" t="s">
        <v>2733</v>
      </c>
      <c r="C361" s="1206"/>
      <c r="D361" s="1206"/>
      <c r="E361" s="1206"/>
      <c r="F361" s="1206"/>
      <c r="G361" s="1206"/>
      <c r="H361" s="1206"/>
      <c r="I361" s="1206"/>
      <c r="J361" s="1206"/>
      <c r="K361" s="1240"/>
      <c r="L361" s="1240"/>
      <c r="M361" s="1240"/>
      <c r="N361" s="1240"/>
      <c r="O361" s="1240"/>
      <c r="P361" s="1207"/>
      <c r="Q361" s="1207"/>
    </row>
    <row r="362" spans="2:20" ht="12.75" customHeight="1">
      <c r="B362" s="1182" t="s">
        <v>109</v>
      </c>
      <c r="C362" s="1196">
        <v>10444.299999999999</v>
      </c>
      <c r="D362" s="1196">
        <v>2700.2</v>
      </c>
      <c r="E362" s="1196">
        <v>4692.6000000000004</v>
      </c>
      <c r="F362" s="1196">
        <v>11877.4</v>
      </c>
      <c r="G362" s="1196">
        <v>29743.4</v>
      </c>
      <c r="H362" s="1196">
        <v>12654.8</v>
      </c>
      <c r="I362" s="1196">
        <v>3569.2</v>
      </c>
      <c r="J362" s="1196">
        <v>11794.5</v>
      </c>
      <c r="K362" s="1196">
        <v>3189.7</v>
      </c>
      <c r="L362" s="1196">
        <v>33593.300000000003</v>
      </c>
      <c r="M362" s="1196">
        <v>28850.400000000001</v>
      </c>
      <c r="N362" s="1196">
        <v>18655.8</v>
      </c>
      <c r="O362" s="1196">
        <v>50835</v>
      </c>
      <c r="P362" s="1196">
        <v>81148.2</v>
      </c>
      <c r="Q362" s="1196">
        <v>84373</v>
      </c>
      <c r="R362" s="1196">
        <v>105939.6</v>
      </c>
      <c r="S362" s="1194">
        <v>99243</v>
      </c>
      <c r="T362" s="1195">
        <v>78460.2</v>
      </c>
    </row>
    <row r="363" spans="2:20" ht="12.75" customHeight="1">
      <c r="B363" s="1197" t="s">
        <v>283</v>
      </c>
      <c r="C363" s="1196">
        <v>15630.9</v>
      </c>
      <c r="D363" s="1196">
        <v>9838.7000000000007</v>
      </c>
      <c r="E363" s="1196">
        <v>14904.5</v>
      </c>
      <c r="F363" s="1196">
        <v>22476.9</v>
      </c>
      <c r="G363" s="1196">
        <v>39277.5</v>
      </c>
      <c r="H363" s="1196">
        <v>32312.5</v>
      </c>
      <c r="I363" s="1196">
        <v>25174.1</v>
      </c>
      <c r="J363" s="1196">
        <v>32837.599999999999</v>
      </c>
      <c r="K363" s="1196">
        <v>12197.5</v>
      </c>
      <c r="L363" s="1196">
        <v>47814</v>
      </c>
      <c r="M363" s="1196">
        <v>47915.4</v>
      </c>
      <c r="N363" s="1196">
        <v>29089.9</v>
      </c>
      <c r="O363" s="1196">
        <v>49406</v>
      </c>
      <c r="P363" s="1196">
        <v>82781</v>
      </c>
      <c r="Q363" s="1196">
        <v>88885.4</v>
      </c>
      <c r="R363" s="1196">
        <v>122269.2</v>
      </c>
      <c r="S363" s="1194">
        <v>118895.4</v>
      </c>
      <c r="T363" s="1195">
        <v>119888.7</v>
      </c>
    </row>
    <row r="364" spans="2:20" ht="12.75" customHeight="1">
      <c r="B364" s="1197" t="s">
        <v>284</v>
      </c>
      <c r="C364" s="1196">
        <v>169523.6</v>
      </c>
      <c r="D364" s="1196">
        <v>146417.1</v>
      </c>
      <c r="E364" s="1196">
        <v>160952.20000000001</v>
      </c>
      <c r="F364" s="1196">
        <v>194908.3</v>
      </c>
      <c r="G364" s="1196">
        <v>256049.9</v>
      </c>
      <c r="H364" s="1196">
        <v>285254.09999999998</v>
      </c>
      <c r="I364" s="1196">
        <v>329102.5</v>
      </c>
      <c r="J364" s="1196">
        <v>382789</v>
      </c>
      <c r="K364" s="1196">
        <v>432894</v>
      </c>
      <c r="L364" s="1196">
        <v>363900.9</v>
      </c>
      <c r="M364" s="1196">
        <v>463769.59999999998</v>
      </c>
      <c r="N364" s="1196">
        <v>587099.69999999995</v>
      </c>
      <c r="O364" s="1196">
        <v>603509.19999999995</v>
      </c>
      <c r="P364" s="1196">
        <v>618156.9</v>
      </c>
      <c r="Q364" s="1196">
        <v>613020.6</v>
      </c>
      <c r="R364" s="1196">
        <v>542881.19999999995</v>
      </c>
      <c r="S364" s="1194">
        <v>511947.3</v>
      </c>
      <c r="T364" s="1195">
        <v>577381.4</v>
      </c>
    </row>
    <row r="365" spans="2:20" ht="12.75" customHeight="1">
      <c r="B365" s="1197" t="s">
        <v>285</v>
      </c>
      <c r="C365" s="1196">
        <v>153892.70000000001</v>
      </c>
      <c r="D365" s="1196">
        <v>136578.4</v>
      </c>
      <c r="E365" s="1196">
        <v>146047.70000000001</v>
      </c>
      <c r="F365" s="1196">
        <v>172431.4</v>
      </c>
      <c r="G365" s="1196">
        <v>216772.4</v>
      </c>
      <c r="H365" s="1196">
        <v>252941.6</v>
      </c>
      <c r="I365" s="1196">
        <v>303928.40000000002</v>
      </c>
      <c r="J365" s="1196">
        <v>349951.4</v>
      </c>
      <c r="K365" s="1196">
        <v>420696.5</v>
      </c>
      <c r="L365" s="1196">
        <v>316086.90000000002</v>
      </c>
      <c r="M365" s="1196">
        <v>415854.2</v>
      </c>
      <c r="N365" s="1196">
        <v>558009.80000000005</v>
      </c>
      <c r="O365" s="1196">
        <v>554103.19999999995</v>
      </c>
      <c r="P365" s="1196">
        <v>535375.9</v>
      </c>
      <c r="Q365" s="1196">
        <v>524135.2</v>
      </c>
      <c r="R365" s="1196">
        <v>420612</v>
      </c>
      <c r="S365" s="1194">
        <v>393051.9</v>
      </c>
      <c r="T365" s="1195">
        <v>457492.7</v>
      </c>
    </row>
    <row r="366" spans="2:20" ht="12.75" customHeight="1">
      <c r="B366" s="1197" t="s">
        <v>286</v>
      </c>
      <c r="C366" s="1196">
        <v>-972.7</v>
      </c>
      <c r="D366" s="1196">
        <v>-2369.1</v>
      </c>
      <c r="E366" s="1196">
        <v>-5938.8</v>
      </c>
      <c r="F366" s="1196">
        <v>-4960.7</v>
      </c>
      <c r="G366" s="1196">
        <v>-5162.7</v>
      </c>
      <c r="H366" s="1196">
        <v>-9130.2999999999993</v>
      </c>
      <c r="I366" s="1196">
        <v>-13213.6</v>
      </c>
      <c r="J366" s="1196">
        <v>-13247</v>
      </c>
      <c r="K366" s="1196">
        <v>-6542.9</v>
      </c>
      <c r="L366" s="1196">
        <v>-9589.9</v>
      </c>
      <c r="M366" s="1196">
        <v>-14238.4</v>
      </c>
      <c r="N366" s="1196">
        <v>-12279.1</v>
      </c>
      <c r="O366" s="1196">
        <v>-5213.6000000000004</v>
      </c>
      <c r="P366" s="1196">
        <v>-6499.2</v>
      </c>
      <c r="Q366" s="1196">
        <v>-3678.5</v>
      </c>
      <c r="R366" s="1196">
        <v>-14916.8</v>
      </c>
      <c r="S366" s="1194">
        <v>-17737.400000000001</v>
      </c>
      <c r="T366" s="1195">
        <v>-34472.199999999997</v>
      </c>
    </row>
    <row r="367" spans="2:20" ht="12.75" customHeight="1">
      <c r="B367" s="1197" t="s">
        <v>54</v>
      </c>
      <c r="C367" s="1196">
        <v>32667.1</v>
      </c>
      <c r="D367" s="1196">
        <v>30886.400000000001</v>
      </c>
      <c r="E367" s="1196">
        <v>31128.400000000001</v>
      </c>
      <c r="F367" s="1196">
        <v>35901.300000000003</v>
      </c>
      <c r="G367" s="1196">
        <v>45465.599999999999</v>
      </c>
      <c r="H367" s="1196">
        <v>50730.3</v>
      </c>
      <c r="I367" s="1196">
        <v>57212.5</v>
      </c>
      <c r="J367" s="1196">
        <v>71650.5</v>
      </c>
      <c r="K367" s="1196">
        <v>91333.3</v>
      </c>
      <c r="L367" s="1196">
        <v>72752.100000000006</v>
      </c>
      <c r="M367" s="1196">
        <v>83260.3</v>
      </c>
      <c r="N367" s="1196">
        <v>90900.1</v>
      </c>
      <c r="O367" s="1196">
        <v>103533.2</v>
      </c>
      <c r="P367" s="1196">
        <v>103739.2</v>
      </c>
      <c r="Q367" s="1196">
        <v>112105.9</v>
      </c>
      <c r="R367" s="1196">
        <v>97730.6</v>
      </c>
      <c r="S367" s="1194">
        <v>94903.4</v>
      </c>
      <c r="T367" s="1195">
        <v>87496.6</v>
      </c>
    </row>
    <row r="368" spans="2:20" ht="12.75" customHeight="1">
      <c r="B368" s="1197" t="s">
        <v>55</v>
      </c>
      <c r="C368" s="1196">
        <v>33639.800000000003</v>
      </c>
      <c r="D368" s="1196">
        <v>33255.5</v>
      </c>
      <c r="E368" s="1196">
        <v>37067.199999999997</v>
      </c>
      <c r="F368" s="1196">
        <v>40862</v>
      </c>
      <c r="G368" s="1196">
        <v>50628.3</v>
      </c>
      <c r="H368" s="1196">
        <v>59860.6</v>
      </c>
      <c r="I368" s="1196">
        <v>70426.100000000006</v>
      </c>
      <c r="J368" s="1196">
        <v>84897.5</v>
      </c>
      <c r="K368" s="1196">
        <v>97876.2</v>
      </c>
      <c r="L368" s="1196">
        <v>82342</v>
      </c>
      <c r="M368" s="1196">
        <v>97498.7</v>
      </c>
      <c r="N368" s="1196">
        <v>103179.2</v>
      </c>
      <c r="O368" s="1196">
        <v>108746.8</v>
      </c>
      <c r="P368" s="1196">
        <v>110238.39999999999</v>
      </c>
      <c r="Q368" s="1196">
        <v>115784.4</v>
      </c>
      <c r="R368" s="1196">
        <v>112647.4</v>
      </c>
      <c r="S368" s="1194">
        <v>112640.8</v>
      </c>
      <c r="T368" s="1195">
        <v>121968.8</v>
      </c>
    </row>
    <row r="369" spans="2:20" ht="12.75" customHeight="1">
      <c r="B369" s="1197" t="s">
        <v>452</v>
      </c>
      <c r="C369" s="1196">
        <v>-3999.6</v>
      </c>
      <c r="D369" s="1196">
        <v>-3508.2</v>
      </c>
      <c r="E369" s="1196">
        <v>-2159</v>
      </c>
      <c r="F369" s="1196">
        <v>-2474</v>
      </c>
      <c r="G369" s="1196">
        <v>-1333.1</v>
      </c>
      <c r="H369" s="1196">
        <v>-7269.1</v>
      </c>
      <c r="I369" s="1196">
        <v>-4009.5</v>
      </c>
      <c r="J369" s="1196">
        <v>-3408.7</v>
      </c>
      <c r="K369" s="1196">
        <v>-1198.0999999999999</v>
      </c>
      <c r="L369" s="1196">
        <v>-2436.1999999999998</v>
      </c>
      <c r="M369" s="1196">
        <v>489.9</v>
      </c>
      <c r="N369" s="1196">
        <v>6560.6</v>
      </c>
      <c r="O369" s="1196">
        <v>12116.7</v>
      </c>
      <c r="P369" s="1196">
        <v>9055.7000000000007</v>
      </c>
      <c r="Q369" s="1196">
        <v>4150.8</v>
      </c>
      <c r="R369" s="1196">
        <v>3572.4</v>
      </c>
      <c r="S369" s="1194">
        <v>3851.7</v>
      </c>
      <c r="T369" s="1195">
        <v>122</v>
      </c>
    </row>
    <row r="370" spans="2:20" ht="12.75" customHeight="1">
      <c r="B370" s="1197" t="s">
        <v>54</v>
      </c>
      <c r="C370" s="1196">
        <v>7019.9</v>
      </c>
      <c r="D370" s="1196">
        <v>7333</v>
      </c>
      <c r="E370" s="1196">
        <v>7390.8</v>
      </c>
      <c r="F370" s="1196">
        <v>7860</v>
      </c>
      <c r="G370" s="1196">
        <v>11042.5</v>
      </c>
      <c r="H370" s="1196">
        <v>12007.7</v>
      </c>
      <c r="I370" s="1196">
        <v>15450.9</v>
      </c>
      <c r="J370" s="1196">
        <v>20949.7</v>
      </c>
      <c r="K370" s="1196">
        <v>21686.3</v>
      </c>
      <c r="L370" s="1196">
        <v>15371.5</v>
      </c>
      <c r="M370" s="1196">
        <v>22737.4</v>
      </c>
      <c r="N370" s="1196">
        <v>27436.2</v>
      </c>
      <c r="O370" s="1196">
        <v>30160.5</v>
      </c>
      <c r="P370" s="1196">
        <v>30108.3</v>
      </c>
      <c r="Q370" s="1196">
        <v>26817.1</v>
      </c>
      <c r="R370" s="1196">
        <v>23865</v>
      </c>
      <c r="S370" s="1194">
        <v>25431</v>
      </c>
      <c r="T370" s="1195">
        <v>24426.3</v>
      </c>
    </row>
    <row r="371" spans="2:20" ht="12.75" customHeight="1">
      <c r="B371" s="1197" t="s">
        <v>55</v>
      </c>
      <c r="C371" s="1196">
        <v>11019.5</v>
      </c>
      <c r="D371" s="1196">
        <v>10841.2</v>
      </c>
      <c r="E371" s="1196">
        <v>9549.7999999999993</v>
      </c>
      <c r="F371" s="1196">
        <v>10334</v>
      </c>
      <c r="G371" s="1196">
        <v>12375.6</v>
      </c>
      <c r="H371" s="1196">
        <v>19276.8</v>
      </c>
      <c r="I371" s="1196">
        <v>19460.400000000001</v>
      </c>
      <c r="J371" s="1196">
        <v>24358.400000000001</v>
      </c>
      <c r="K371" s="1196">
        <v>22884.400000000001</v>
      </c>
      <c r="L371" s="1196">
        <v>17807.7</v>
      </c>
      <c r="M371" s="1196">
        <v>22247.5</v>
      </c>
      <c r="N371" s="1196">
        <v>20875.599999999999</v>
      </c>
      <c r="O371" s="1196">
        <v>18043.8</v>
      </c>
      <c r="P371" s="1196">
        <v>21052.6</v>
      </c>
      <c r="Q371" s="1196">
        <v>22666.3</v>
      </c>
      <c r="R371" s="1196">
        <v>20292.599999999999</v>
      </c>
      <c r="S371" s="1194">
        <v>21579.3</v>
      </c>
      <c r="T371" s="1195">
        <v>24304.3</v>
      </c>
    </row>
    <row r="372" spans="2:20" ht="12.75" customHeight="1">
      <c r="B372" s="1197" t="s">
        <v>288</v>
      </c>
      <c r="C372" s="1196">
        <v>-214.3</v>
      </c>
      <c r="D372" s="1196">
        <v>-1261.2</v>
      </c>
      <c r="E372" s="1196">
        <v>-2114.1</v>
      </c>
      <c r="F372" s="1196">
        <v>-3164.8</v>
      </c>
      <c r="G372" s="1196">
        <v>-3038.3</v>
      </c>
      <c r="H372" s="1196">
        <v>-3258.3</v>
      </c>
      <c r="I372" s="1196">
        <v>-4381.8</v>
      </c>
      <c r="J372" s="1196">
        <v>-4387.3999999999996</v>
      </c>
      <c r="K372" s="1196">
        <v>-1266.8</v>
      </c>
      <c r="L372" s="1196">
        <v>-2194.6</v>
      </c>
      <c r="M372" s="1196">
        <v>-5316.5</v>
      </c>
      <c r="N372" s="1196">
        <v>-4715.6000000000004</v>
      </c>
      <c r="O372" s="1196">
        <v>-5474.1</v>
      </c>
      <c r="P372" s="1196">
        <v>-4189.3</v>
      </c>
      <c r="Q372" s="1196">
        <v>-4984.7</v>
      </c>
      <c r="R372" s="1196">
        <v>-4985.2</v>
      </c>
      <c r="S372" s="1194">
        <v>-5766.7</v>
      </c>
      <c r="T372" s="1195">
        <v>-7078.3</v>
      </c>
    </row>
    <row r="373" spans="2:20" ht="12.75" customHeight="1">
      <c r="B373" s="1197" t="s">
        <v>54</v>
      </c>
      <c r="C373" s="1196">
        <v>4440.7</v>
      </c>
      <c r="D373" s="1196">
        <v>4476.3</v>
      </c>
      <c r="E373" s="1196">
        <v>5325</v>
      </c>
      <c r="F373" s="1196">
        <v>5861.6</v>
      </c>
      <c r="G373" s="1196">
        <v>6162</v>
      </c>
      <c r="H373" s="1196">
        <v>6251.6</v>
      </c>
      <c r="I373" s="1196">
        <v>6065</v>
      </c>
      <c r="J373" s="1196">
        <v>6609.4</v>
      </c>
      <c r="K373" s="1196">
        <v>9275.4</v>
      </c>
      <c r="L373" s="1196">
        <v>7901.9</v>
      </c>
      <c r="M373" s="1196">
        <v>7049.6</v>
      </c>
      <c r="N373" s="1196">
        <v>8432.2000000000007</v>
      </c>
      <c r="O373" s="1196">
        <v>8558</v>
      </c>
      <c r="P373" s="1196">
        <v>8778.6</v>
      </c>
      <c r="Q373" s="1196">
        <v>8873.9</v>
      </c>
      <c r="R373" s="1196">
        <v>8844.4</v>
      </c>
      <c r="S373" s="1194">
        <v>8742.7000000000007</v>
      </c>
      <c r="T373" s="1195">
        <v>9442.2000000000007</v>
      </c>
    </row>
    <row r="374" spans="2:20" ht="12.75" customHeight="1">
      <c r="B374" s="1197" t="s">
        <v>55</v>
      </c>
      <c r="C374" s="1196">
        <v>4655</v>
      </c>
      <c r="D374" s="1196">
        <v>5737.5</v>
      </c>
      <c r="E374" s="1196">
        <v>7439.1</v>
      </c>
      <c r="F374" s="1196">
        <v>9026.4</v>
      </c>
      <c r="G374" s="1196">
        <v>9200.2999999999993</v>
      </c>
      <c r="H374" s="1196">
        <v>9509.9</v>
      </c>
      <c r="I374" s="1196">
        <v>10446.799999999999</v>
      </c>
      <c r="J374" s="1196">
        <v>10996.8</v>
      </c>
      <c r="K374" s="1196">
        <v>10542.2</v>
      </c>
      <c r="L374" s="1196">
        <v>10096.5</v>
      </c>
      <c r="M374" s="1196">
        <v>12366.1</v>
      </c>
      <c r="N374" s="1196">
        <v>13147.8</v>
      </c>
      <c r="O374" s="1196">
        <v>14032.1</v>
      </c>
      <c r="P374" s="1196">
        <v>12967.9</v>
      </c>
      <c r="Q374" s="1196">
        <v>13858.6</v>
      </c>
      <c r="R374" s="1196">
        <v>13829.6</v>
      </c>
      <c r="S374" s="1194">
        <v>14509.4</v>
      </c>
      <c r="T374" s="1195">
        <v>16520.5</v>
      </c>
    </row>
    <row r="375" spans="2:20" ht="12.75" customHeight="1">
      <c r="B375" s="1182" t="s">
        <v>2734</v>
      </c>
      <c r="C375" s="1196">
        <v>38.4</v>
      </c>
      <c r="D375" s="1196">
        <v>-64.099999999999994</v>
      </c>
      <c r="E375" s="1196">
        <v>-9.4</v>
      </c>
      <c r="F375" s="1196">
        <v>-47.9</v>
      </c>
      <c r="G375" s="1196">
        <v>9.6999999999999993</v>
      </c>
      <c r="H375" s="1196">
        <v>-0.6</v>
      </c>
      <c r="I375" s="1196">
        <v>-69</v>
      </c>
      <c r="J375" s="1196">
        <v>5.7</v>
      </c>
      <c r="K375" s="1196">
        <v>26.4</v>
      </c>
      <c r="L375" s="1196">
        <v>-69.599999999999994</v>
      </c>
      <c r="M375" s="1196">
        <v>-63.2</v>
      </c>
      <c r="N375" s="1196">
        <v>-112</v>
      </c>
      <c r="O375" s="1196">
        <v>-41.7</v>
      </c>
      <c r="P375" s="1196">
        <v>-27</v>
      </c>
      <c r="Q375" s="1196">
        <v>-8.9</v>
      </c>
      <c r="R375" s="1196">
        <v>-60.2</v>
      </c>
      <c r="S375" s="1194">
        <v>-46.2</v>
      </c>
      <c r="T375" s="1195">
        <v>-31.3</v>
      </c>
    </row>
    <row r="376" spans="2:20" ht="12.75" customHeight="1">
      <c r="B376" s="1197" t="s">
        <v>290</v>
      </c>
      <c r="C376" s="1196">
        <v>72.8</v>
      </c>
      <c r="D376" s="1196">
        <v>5.9</v>
      </c>
      <c r="E376" s="1196">
        <v>11.600000000000001</v>
      </c>
      <c r="F376" s="1196">
        <v>14</v>
      </c>
      <c r="G376" s="1196">
        <v>22.6</v>
      </c>
      <c r="H376" s="1196">
        <v>113.4</v>
      </c>
      <c r="I376" s="1196">
        <v>64</v>
      </c>
      <c r="J376" s="1196">
        <v>156.19999999999999</v>
      </c>
      <c r="K376" s="1196">
        <v>103.8</v>
      </c>
      <c r="L376" s="1196">
        <v>15.5</v>
      </c>
      <c r="M376" s="1196">
        <v>61.8</v>
      </c>
      <c r="N376" s="1196">
        <v>23.6</v>
      </c>
      <c r="O376" s="1196">
        <v>20.700000000000003</v>
      </c>
      <c r="P376" s="1196">
        <v>59</v>
      </c>
      <c r="Q376" s="1196">
        <v>53.699999999999996</v>
      </c>
      <c r="R376" s="1196">
        <v>88.4</v>
      </c>
      <c r="S376" s="1194">
        <v>81.099999999999994</v>
      </c>
      <c r="T376" s="1195">
        <v>247.60000000000002</v>
      </c>
    </row>
    <row r="377" spans="2:20" ht="12.75" customHeight="1">
      <c r="B377" s="1197" t="s">
        <v>291</v>
      </c>
      <c r="C377" s="1196">
        <v>34.4</v>
      </c>
      <c r="D377" s="1196">
        <v>70</v>
      </c>
      <c r="E377" s="1196">
        <v>21</v>
      </c>
      <c r="F377" s="1196">
        <v>61.900000000000006</v>
      </c>
      <c r="G377" s="1196">
        <v>12.9</v>
      </c>
      <c r="H377" s="1196">
        <v>114</v>
      </c>
      <c r="I377" s="1196">
        <v>133</v>
      </c>
      <c r="J377" s="1196">
        <v>150.5</v>
      </c>
      <c r="K377" s="1196">
        <v>77.399999999999991</v>
      </c>
      <c r="L377" s="1196">
        <v>85.100000000000009</v>
      </c>
      <c r="M377" s="1196">
        <v>125</v>
      </c>
      <c r="N377" s="1196">
        <v>135.6</v>
      </c>
      <c r="O377" s="1196">
        <v>62.400000000000006</v>
      </c>
      <c r="P377" s="1196">
        <v>86</v>
      </c>
      <c r="Q377" s="1196">
        <v>62.6</v>
      </c>
      <c r="R377" s="1196">
        <v>148.6</v>
      </c>
      <c r="S377" s="1194">
        <v>127.3</v>
      </c>
      <c r="T377" s="1195">
        <v>278.89999999999998</v>
      </c>
    </row>
    <row r="378" spans="2:20" ht="12.75" customHeight="1">
      <c r="B378" s="1182" t="s">
        <v>453</v>
      </c>
      <c r="C378" s="1196">
        <v>-14151.5</v>
      </c>
      <c r="D378" s="1196">
        <v>1074</v>
      </c>
      <c r="E378" s="1196">
        <v>-5568.5</v>
      </c>
      <c r="F378" s="1196">
        <v>-9251.5</v>
      </c>
      <c r="G378" s="1196">
        <v>-4378.1999999999989</v>
      </c>
      <c r="H378" s="1196">
        <v>-1035.0999999999999</v>
      </c>
      <c r="I378" s="1196">
        <v>-9567.3999999999978</v>
      </c>
      <c r="J378" s="1196">
        <v>2365.5</v>
      </c>
      <c r="K378" s="1196">
        <v>49854.400000000001</v>
      </c>
      <c r="L378" s="1196">
        <v>-41500.5</v>
      </c>
      <c r="M378" s="1196">
        <v>-3780.5999999999985</v>
      </c>
      <c r="N378" s="1196">
        <v>10363</v>
      </c>
      <c r="O378" s="1196">
        <v>38397.9</v>
      </c>
      <c r="P378" s="1196">
        <v>63808.5</v>
      </c>
      <c r="Q378" s="1196">
        <v>71448.2</v>
      </c>
      <c r="R378" s="1196">
        <v>94246.6</v>
      </c>
      <c r="S378" s="1194">
        <v>94951.599999999991</v>
      </c>
      <c r="T378" s="1195">
        <v>82740.399999999994</v>
      </c>
    </row>
    <row r="379" spans="2:20" ht="12.75" customHeight="1">
      <c r="B379" s="1197" t="s">
        <v>293</v>
      </c>
      <c r="C379" s="1196">
        <v>-6667.3</v>
      </c>
      <c r="D379" s="1196">
        <v>-3778.8</v>
      </c>
      <c r="E379" s="1196">
        <v>-2037.9</v>
      </c>
      <c r="F379" s="1196">
        <v>-1991.2</v>
      </c>
      <c r="G379" s="1196">
        <v>-6098.8</v>
      </c>
      <c r="H379" s="1196">
        <v>-5313.2</v>
      </c>
      <c r="I379" s="1196">
        <v>3607.4</v>
      </c>
      <c r="J379" s="1196">
        <v>13247.4</v>
      </c>
      <c r="K379" s="1196">
        <v>8445.1</v>
      </c>
      <c r="L379" s="1196">
        <v>8414</v>
      </c>
      <c r="M379" s="1196">
        <v>18782.5</v>
      </c>
      <c r="N379" s="1196">
        <v>19931.7</v>
      </c>
      <c r="O379" s="1196">
        <v>21136.2</v>
      </c>
      <c r="P379" s="1196">
        <v>15593.2</v>
      </c>
      <c r="Q379" s="1196">
        <v>18765.599999999999</v>
      </c>
      <c r="R379" s="1196">
        <v>19656.3</v>
      </c>
      <c r="S379" s="1194">
        <v>17856.7</v>
      </c>
      <c r="T379" s="1195">
        <v>14623</v>
      </c>
    </row>
    <row r="380" spans="2:20" ht="12.75" customHeight="1">
      <c r="B380" s="1197" t="s">
        <v>454</v>
      </c>
      <c r="C380" s="1196">
        <v>-12176.7</v>
      </c>
      <c r="D380" s="1196">
        <v>-6706.3</v>
      </c>
      <c r="E380" s="1196">
        <v>-346.4</v>
      </c>
      <c r="F380" s="1196">
        <v>-17287.400000000001</v>
      </c>
      <c r="G380" s="1196">
        <v>-6599</v>
      </c>
      <c r="H380" s="1196">
        <v>3518.1</v>
      </c>
      <c r="I380" s="1196">
        <v>23385.7</v>
      </c>
      <c r="J380" s="1196">
        <v>27078</v>
      </c>
      <c r="K380" s="1196">
        <v>2421.4</v>
      </c>
      <c r="L380" s="1196">
        <v>-51187.5</v>
      </c>
      <c r="M380" s="1196">
        <v>-42364.7</v>
      </c>
      <c r="N380" s="1196">
        <v>-13142.7</v>
      </c>
      <c r="O380" s="1196">
        <v>-6747.8</v>
      </c>
      <c r="P380" s="1196">
        <v>9344.5</v>
      </c>
      <c r="Q380" s="1196">
        <v>30608.9</v>
      </c>
      <c r="R380" s="1196">
        <v>49529.8</v>
      </c>
      <c r="S380" s="1194">
        <v>66970.2</v>
      </c>
      <c r="T380" s="1195">
        <v>57847.4</v>
      </c>
    </row>
    <row r="381" spans="2:20" ht="12.75" customHeight="1">
      <c r="B381" s="1197" t="s">
        <v>455</v>
      </c>
      <c r="C381" s="1196">
        <v>179.2</v>
      </c>
      <c r="D381" s="1196">
        <v>122.9</v>
      </c>
      <c r="E381" s="1196">
        <v>-362.3</v>
      </c>
      <c r="F381" s="1196">
        <v>-619.1</v>
      </c>
      <c r="G381" s="1196">
        <v>-2020.3</v>
      </c>
      <c r="H381" s="1196">
        <v>-1789.9</v>
      </c>
      <c r="I381" s="1196">
        <v>-484.4</v>
      </c>
      <c r="J381" s="1196">
        <v>-5444.8</v>
      </c>
      <c r="K381" s="1196">
        <v>14369.4</v>
      </c>
      <c r="L381" s="1196">
        <v>3093</v>
      </c>
      <c r="M381" s="1196">
        <v>-828.9</v>
      </c>
      <c r="N381" s="1196">
        <v>1031.3</v>
      </c>
      <c r="O381" s="1196">
        <v>-2627.8</v>
      </c>
      <c r="P381" s="1196">
        <v>-4410.3</v>
      </c>
      <c r="Q381" s="1196">
        <v>-3826.9</v>
      </c>
      <c r="R381" s="1196">
        <v>1791.3</v>
      </c>
      <c r="S381" s="1194">
        <v>-3440.1</v>
      </c>
      <c r="T381" s="1195">
        <v>-8253.2999999999993</v>
      </c>
    </row>
    <row r="382" spans="2:20" ht="12.75" customHeight="1">
      <c r="B382" s="1197" t="s">
        <v>296</v>
      </c>
      <c r="C382" s="1196">
        <v>4513.3</v>
      </c>
      <c r="D382" s="1196">
        <v>11436.2</v>
      </c>
      <c r="E382" s="1196">
        <v>-2821.9</v>
      </c>
      <c r="F382" s="1196">
        <v>10646.2</v>
      </c>
      <c r="G382" s="1196">
        <v>10339.9</v>
      </c>
      <c r="H382" s="1196">
        <v>2549.9</v>
      </c>
      <c r="I382" s="1196">
        <v>-36076.1</v>
      </c>
      <c r="J382" s="1196">
        <v>-32515.1</v>
      </c>
      <c r="K382" s="1196">
        <v>24618.5</v>
      </c>
      <c r="L382" s="1196">
        <v>-1820</v>
      </c>
      <c r="M382" s="1196">
        <v>20630.5</v>
      </c>
      <c r="N382" s="1196">
        <v>2542.6999999999998</v>
      </c>
      <c r="O382" s="1196">
        <v>26637.3</v>
      </c>
      <c r="P382" s="1196">
        <v>43281.1</v>
      </c>
      <c r="Q382" s="1196">
        <v>25900.6</v>
      </c>
      <c r="R382" s="1196">
        <v>23269.200000000001</v>
      </c>
      <c r="S382" s="1194">
        <v>13564.8</v>
      </c>
      <c r="T382" s="1195">
        <v>18523.3</v>
      </c>
    </row>
    <row r="383" spans="2:20" ht="12.75" customHeight="1">
      <c r="B383" s="1182" t="s">
        <v>297</v>
      </c>
      <c r="C383" s="1196">
        <v>-863</v>
      </c>
      <c r="D383" s="1196">
        <v>6013.7</v>
      </c>
      <c r="E383" s="1196">
        <v>1547.7</v>
      </c>
      <c r="F383" s="1196">
        <v>4768.3999999999996</v>
      </c>
      <c r="G383" s="1196">
        <v>4579.2</v>
      </c>
      <c r="H383" s="1196">
        <v>6116.5</v>
      </c>
      <c r="I383" s="1196">
        <v>9045.2999999999993</v>
      </c>
      <c r="J383" s="1196">
        <v>5693.7</v>
      </c>
      <c r="K383" s="1196">
        <v>-9807.7000000000007</v>
      </c>
      <c r="L383" s="1196">
        <v>-6357.8</v>
      </c>
      <c r="M383" s="1196">
        <v>-5597.2</v>
      </c>
      <c r="N383" s="1196">
        <v>5772</v>
      </c>
      <c r="O383" s="1196">
        <v>789.1</v>
      </c>
      <c r="P383" s="1196">
        <v>-1016.6</v>
      </c>
      <c r="Q383" s="1196">
        <v>4969.8999999999996</v>
      </c>
      <c r="R383" s="1196">
        <v>419.8</v>
      </c>
      <c r="S383" s="1194">
        <v>3370</v>
      </c>
      <c r="T383" s="1195">
        <v>8671.5</v>
      </c>
    </row>
    <row r="384" spans="2:20" ht="12.75" customHeight="1">
      <c r="B384" s="1182" t="s">
        <v>456</v>
      </c>
      <c r="C384" s="1196">
        <v>23771.200000000001</v>
      </c>
      <c r="D384" s="1196">
        <v>7575.8</v>
      </c>
      <c r="E384" s="1196">
        <v>11799.4</v>
      </c>
      <c r="F384" s="1196">
        <v>25849.4</v>
      </c>
      <c r="G384" s="1196">
        <v>38710.5</v>
      </c>
      <c r="H384" s="1196">
        <v>19805.8</v>
      </c>
      <c r="I384" s="1196">
        <v>22112.9</v>
      </c>
      <c r="J384" s="1196">
        <v>15128.4</v>
      </c>
      <c r="K384" s="1196">
        <v>-56446</v>
      </c>
      <c r="L384" s="1196">
        <v>68666.399999999994</v>
      </c>
      <c r="M384" s="1196">
        <v>26970.6</v>
      </c>
      <c r="N384" s="1196">
        <v>13952.8</v>
      </c>
      <c r="O384" s="1196">
        <v>13184.5</v>
      </c>
      <c r="P384" s="1196">
        <v>16296.1</v>
      </c>
      <c r="Q384" s="1196">
        <v>17885.8</v>
      </c>
      <c r="R384" s="1196">
        <v>12052.6</v>
      </c>
      <c r="S384" s="1194">
        <v>7615.2</v>
      </c>
      <c r="T384" s="1195">
        <v>4360</v>
      </c>
    </row>
    <row r="385" spans="2:20" ht="12.75" customHeight="1">
      <c r="B385" s="1182" t="s">
        <v>299</v>
      </c>
      <c r="C385" s="1196">
        <v>-23771.200000000001</v>
      </c>
      <c r="D385" s="1196">
        <v>-7575.8</v>
      </c>
      <c r="E385" s="1196">
        <v>-11799.4</v>
      </c>
      <c r="F385" s="1196">
        <v>-25849.4</v>
      </c>
      <c r="G385" s="1196">
        <v>-38710.5</v>
      </c>
      <c r="H385" s="1196">
        <v>-19805.8</v>
      </c>
      <c r="I385" s="1196">
        <v>-22112.9</v>
      </c>
      <c r="J385" s="1196">
        <v>-15128.4</v>
      </c>
      <c r="K385" s="1196">
        <v>56446</v>
      </c>
      <c r="L385" s="1196">
        <v>-68666.399999999994</v>
      </c>
      <c r="M385" s="1196">
        <v>-26970.6</v>
      </c>
      <c r="N385" s="1196">
        <v>-13952.8</v>
      </c>
      <c r="O385" s="1196">
        <v>-13184.5</v>
      </c>
      <c r="P385" s="1196">
        <v>-16296.1</v>
      </c>
      <c r="Q385" s="1196">
        <v>-17885.8</v>
      </c>
      <c r="R385" s="1196">
        <v>-12052.6</v>
      </c>
      <c r="S385" s="1194">
        <v>-7615.2</v>
      </c>
      <c r="T385" s="1195">
        <v>-4360</v>
      </c>
    </row>
    <row r="386" spans="2:20" ht="12.75" customHeight="1">
      <c r="B386" s="1182" t="s">
        <v>458</v>
      </c>
      <c r="C386" s="1196">
        <v>-36527.4</v>
      </c>
      <c r="D386" s="1196">
        <v>-57814.5</v>
      </c>
      <c r="E386" s="1196">
        <v>-61220.9</v>
      </c>
      <c r="F386" s="1196">
        <v>-63209.8</v>
      </c>
      <c r="G386" s="1196">
        <v>-60430.3</v>
      </c>
      <c r="H386" s="1196">
        <v>-143901.5</v>
      </c>
      <c r="I386" s="1196">
        <v>-155217.20000000001</v>
      </c>
      <c r="J386" s="1196">
        <v>-187448.1</v>
      </c>
      <c r="K386" s="1196">
        <v>-69327.8</v>
      </c>
      <c r="L386" s="1196">
        <v>-99874.4</v>
      </c>
      <c r="M386" s="1196">
        <v>-131104.1</v>
      </c>
      <c r="N386" s="1196">
        <v>-81029.8</v>
      </c>
      <c r="O386" s="1196">
        <v>-94369.8</v>
      </c>
      <c r="P386" s="1196">
        <v>-37224.400000000001</v>
      </c>
      <c r="Q386" s="1196">
        <v>84234.9</v>
      </c>
      <c r="R386" s="1196">
        <v>204460.79999999999</v>
      </c>
      <c r="S386" s="1194">
        <v>277885.3</v>
      </c>
      <c r="T386" s="1195">
        <v>248267.9</v>
      </c>
    </row>
    <row r="387" spans="2:20" ht="12.75" customHeight="1">
      <c r="B387" s="1193"/>
      <c r="C387" s="1241"/>
      <c r="D387" s="1241"/>
      <c r="E387" s="1241"/>
      <c r="F387" s="1241"/>
      <c r="G387" s="1241"/>
      <c r="H387" s="1241"/>
      <c r="I387" s="1241"/>
      <c r="J387" s="1241"/>
      <c r="K387" s="1241"/>
      <c r="L387" s="1241"/>
      <c r="M387" s="1241"/>
      <c r="N387" s="1241"/>
      <c r="O387" s="1241"/>
      <c r="P387" s="1241"/>
      <c r="Q387" s="1241"/>
    </row>
    <row r="388" spans="2:20" ht="12.75" customHeight="1">
      <c r="B388" s="1234" t="s">
        <v>797</v>
      </c>
      <c r="C388" s="1203"/>
      <c r="D388" s="1203"/>
      <c r="E388" s="1203"/>
      <c r="F388" s="1203"/>
      <c r="G388" s="1203"/>
      <c r="H388" s="1203"/>
      <c r="I388" s="1203"/>
      <c r="J388" s="1203"/>
      <c r="K388" s="1203"/>
      <c r="L388" s="1203"/>
      <c r="M388" s="1203"/>
      <c r="N388" s="1203"/>
      <c r="O388" s="1203"/>
      <c r="P388" s="1199"/>
      <c r="Q388" s="1199"/>
    </row>
    <row r="389" spans="2:20" ht="12.75" customHeight="1">
      <c r="B389" s="1182" t="s">
        <v>11</v>
      </c>
      <c r="C389" s="1190">
        <v>30.183979999999998</v>
      </c>
      <c r="D389" s="1190">
        <v>27.467790000000001</v>
      </c>
      <c r="E389" s="1190">
        <v>26.42803</v>
      </c>
      <c r="F389" s="1190">
        <v>28.64115</v>
      </c>
      <c r="G389" s="1190">
        <v>33.475769999999997</v>
      </c>
      <c r="H389" s="1190">
        <v>31.760639999999999</v>
      </c>
      <c r="I389" s="1190">
        <v>32.526519999999998</v>
      </c>
      <c r="J389" s="1190">
        <v>34.096029999999999</v>
      </c>
      <c r="K389" s="1190">
        <v>43.193550000000002</v>
      </c>
      <c r="L389" s="1190">
        <v>40.346690000000002</v>
      </c>
      <c r="M389" s="1190">
        <v>42.37276</v>
      </c>
      <c r="N389" s="1190">
        <v>48.824739999999998</v>
      </c>
      <c r="O389" s="1190">
        <v>49.354399999999998</v>
      </c>
      <c r="P389" s="1190">
        <v>47.346396510363256</v>
      </c>
      <c r="Q389" s="1190">
        <v>43.435547469310556</v>
      </c>
      <c r="R389" s="1190">
        <v>39.260581657821348</v>
      </c>
      <c r="S389" s="1191">
        <v>36.187105344203452</v>
      </c>
      <c r="T389" s="1186">
        <v>37.732694026103928</v>
      </c>
    </row>
    <row r="390" spans="2:20" ht="12.75" customHeight="1">
      <c r="B390" s="1182" t="s">
        <v>12</v>
      </c>
      <c r="C390" s="1190">
        <v>27.400870000000001</v>
      </c>
      <c r="D390" s="1190">
        <v>25.622050000000002</v>
      </c>
      <c r="E390" s="1190">
        <v>23.980740000000001</v>
      </c>
      <c r="F390" s="1190">
        <v>25.338239999999999</v>
      </c>
      <c r="G390" s="1190">
        <v>28.34066</v>
      </c>
      <c r="H390" s="1190">
        <v>28.16291</v>
      </c>
      <c r="I390" s="1190">
        <v>30.038460000000001</v>
      </c>
      <c r="J390" s="1190">
        <v>31.17109</v>
      </c>
      <c r="K390" s="1190">
        <v>41.976500000000001</v>
      </c>
      <c r="L390" s="1190">
        <v>35.04542</v>
      </c>
      <c r="M390" s="1190">
        <v>37.99492</v>
      </c>
      <c r="N390" s="1190">
        <v>46.405540000000002</v>
      </c>
      <c r="O390" s="1190">
        <v>45.314030000000002</v>
      </c>
      <c r="P390" s="1190">
        <v>41.005964090172881</v>
      </c>
      <c r="Q390" s="1190">
        <v>37.137576388030979</v>
      </c>
      <c r="R390" s="1190">
        <v>30.418205257908276</v>
      </c>
      <c r="S390" s="1191">
        <v>27.782958345594011</v>
      </c>
      <c r="T390" s="1186">
        <v>29.897797310886975</v>
      </c>
    </row>
    <row r="391" spans="2:20" ht="12.75" customHeight="1">
      <c r="B391" s="1182" t="s">
        <v>300</v>
      </c>
      <c r="C391" s="1190">
        <v>2.7831100000000002</v>
      </c>
      <c r="D391" s="1190">
        <v>1.8457399999999999</v>
      </c>
      <c r="E391" s="1190">
        <v>2.4472900000000002</v>
      </c>
      <c r="F391" s="1190">
        <v>3.3029099999999998</v>
      </c>
      <c r="G391" s="1190">
        <v>5.1351100000000001</v>
      </c>
      <c r="H391" s="1190">
        <v>3.5977199999999998</v>
      </c>
      <c r="I391" s="1190">
        <v>2.4880599999999999</v>
      </c>
      <c r="J391" s="1190">
        <v>2.9249299999999998</v>
      </c>
      <c r="K391" s="1190">
        <v>1.21705</v>
      </c>
      <c r="L391" s="1190">
        <v>5.3012699999999997</v>
      </c>
      <c r="M391" s="1190">
        <v>4.37784</v>
      </c>
      <c r="N391" s="1190">
        <v>2.41919</v>
      </c>
      <c r="O391" s="1190">
        <v>4.0403799999999999</v>
      </c>
      <c r="P391" s="1190">
        <v>6.3404324201903766</v>
      </c>
      <c r="Q391" s="1190">
        <v>6.2979710812795782</v>
      </c>
      <c r="R391" s="1190">
        <v>8.8423763999130749</v>
      </c>
      <c r="S391" s="1191">
        <v>8.4041469986094413</v>
      </c>
      <c r="T391" s="1186">
        <v>7.8348967152169529</v>
      </c>
    </row>
    <row r="392" spans="2:20" ht="12.75" customHeight="1">
      <c r="B392" s="1182" t="s">
        <v>301</v>
      </c>
      <c r="C392" s="1190">
        <v>1.8596299999999999</v>
      </c>
      <c r="D392" s="1190">
        <v>0.50656000000000001</v>
      </c>
      <c r="E392" s="1190">
        <v>0.77051999999999998</v>
      </c>
      <c r="F392" s="1190">
        <v>1.74535</v>
      </c>
      <c r="G392" s="1190">
        <v>3.88863</v>
      </c>
      <c r="H392" s="1190">
        <v>1.4090100000000001</v>
      </c>
      <c r="I392" s="1190">
        <v>0.35276000000000002</v>
      </c>
      <c r="J392" s="1190">
        <v>1.05057</v>
      </c>
      <c r="K392" s="1190">
        <v>0.31825999999999999</v>
      </c>
      <c r="L392" s="1190">
        <v>3.72458</v>
      </c>
      <c r="M392" s="1190">
        <v>2.6359400000000002</v>
      </c>
      <c r="N392" s="1190">
        <v>1.5514600000000001</v>
      </c>
      <c r="O392" s="1190">
        <v>4.1572399999999998</v>
      </c>
      <c r="P392" s="1190">
        <v>6.215371620542065</v>
      </c>
      <c r="Q392" s="1190">
        <v>5.9782451790823004</v>
      </c>
      <c r="R392" s="1190">
        <v>7.6614373763485109</v>
      </c>
      <c r="S392" s="1191">
        <v>7.015012864946808</v>
      </c>
      <c r="T392" s="1186">
        <v>5.1274854365362641</v>
      </c>
    </row>
    <row r="393" spans="2:20" ht="12.75" customHeight="1">
      <c r="B393" s="1182" t="s">
        <v>302</v>
      </c>
      <c r="C393" s="1190">
        <v>4.2324999999999999</v>
      </c>
      <c r="D393" s="1190">
        <v>1.4212199999999999</v>
      </c>
      <c r="E393" s="1190">
        <v>1.9374400000000001</v>
      </c>
      <c r="F393" s="1190">
        <v>3.7984900000000001</v>
      </c>
      <c r="G393" s="1190">
        <v>5.0609799999999998</v>
      </c>
      <c r="H393" s="1190">
        <v>2.2052100000000001</v>
      </c>
      <c r="I393" s="1190">
        <v>2.1855099999999998</v>
      </c>
      <c r="J393" s="1190">
        <v>1.3475299999999999</v>
      </c>
      <c r="K393" s="1190">
        <v>-5.6321000000000003</v>
      </c>
      <c r="L393" s="1190">
        <v>7.6132299999999997</v>
      </c>
      <c r="M393" s="1190">
        <v>2.4641999999999999</v>
      </c>
      <c r="N393" s="1190">
        <v>1.16035</v>
      </c>
      <c r="O393" s="1190">
        <v>1.07822</v>
      </c>
      <c r="P393" s="1190">
        <v>1.2481646846820453</v>
      </c>
      <c r="Q393" s="1190">
        <v>1.2672975670419471</v>
      </c>
      <c r="R393" s="1190">
        <v>0.87163100598999854</v>
      </c>
      <c r="S393" s="1191">
        <v>0.53828205484661817</v>
      </c>
      <c r="T393" s="1186">
        <v>0.28493218859113423</v>
      </c>
    </row>
    <row r="394" spans="2:20" ht="12.75" customHeight="1">
      <c r="B394" s="1182"/>
      <c r="C394" s="735"/>
      <c r="D394" s="735"/>
      <c r="E394" s="735"/>
      <c r="F394" s="735"/>
      <c r="G394" s="735"/>
      <c r="H394" s="735"/>
      <c r="I394" s="735"/>
      <c r="J394" s="735"/>
      <c r="K394" s="735"/>
      <c r="L394" s="735"/>
      <c r="M394" s="735"/>
      <c r="N394" s="735"/>
      <c r="O394" s="735"/>
      <c r="P394" s="735"/>
      <c r="Q394" s="735"/>
      <c r="R394" s="735"/>
      <c r="S394" s="1204"/>
    </row>
    <row r="395" spans="2:20" ht="12.75" customHeight="1">
      <c r="B395" s="1200" t="s">
        <v>1872</v>
      </c>
      <c r="C395" s="737"/>
      <c r="D395" s="737"/>
      <c r="E395" s="737"/>
      <c r="F395" s="737"/>
      <c r="G395" s="737"/>
      <c r="H395" s="737"/>
      <c r="I395" s="737"/>
      <c r="J395" s="737"/>
      <c r="K395" s="737"/>
      <c r="L395" s="737"/>
      <c r="M395" s="737"/>
      <c r="N395" s="737"/>
      <c r="O395" s="737"/>
      <c r="P395" s="737"/>
      <c r="Q395" s="737"/>
      <c r="R395" s="737"/>
      <c r="S395" s="1204"/>
    </row>
    <row r="396" spans="2:20" ht="12.75" customHeight="1">
      <c r="B396" s="1182" t="s">
        <v>30</v>
      </c>
      <c r="C396" s="1196">
        <v>96198.061060000007</v>
      </c>
      <c r="D396" s="1196">
        <v>102821.58116</v>
      </c>
      <c r="E396" s="1196">
        <v>121414.45091</v>
      </c>
      <c r="F396" s="1196">
        <v>155355.14227000001</v>
      </c>
      <c r="G396" s="1196">
        <v>199068.86734999999</v>
      </c>
      <c r="H396" s="1196">
        <v>210390.77684000001</v>
      </c>
      <c r="I396" s="1196">
        <v>238956.50800999999</v>
      </c>
      <c r="J396" s="1196">
        <v>262224.45416000002</v>
      </c>
      <c r="K396" s="1196">
        <v>201220.1789</v>
      </c>
      <c r="L396" s="1196">
        <v>270011.92966000002</v>
      </c>
      <c r="M396" s="1196">
        <v>291570.70354999998</v>
      </c>
      <c r="N396" s="1196">
        <v>306421.55485000001</v>
      </c>
      <c r="O396" s="1196">
        <v>326968.48441999999</v>
      </c>
      <c r="P396" s="1196">
        <v>346444.18281000003</v>
      </c>
      <c r="Q396" s="1196">
        <v>363579.68409</v>
      </c>
      <c r="R396" s="1196">
        <v>367944.12842999998</v>
      </c>
      <c r="S396" s="1194">
        <v>371102.74433999998</v>
      </c>
      <c r="T396" s="1195">
        <v>389247.95331999997</v>
      </c>
    </row>
    <row r="397" spans="2:20" ht="12.75" customHeight="1">
      <c r="B397" s="1182" t="s">
        <v>13</v>
      </c>
      <c r="C397" s="1196">
        <v>67.599999999999994</v>
      </c>
      <c r="D397" s="1196">
        <v>68.3</v>
      </c>
      <c r="E397" s="1196">
        <v>69.2</v>
      </c>
      <c r="F397" s="1196">
        <v>70.900000000000006</v>
      </c>
      <c r="G397" s="1196">
        <v>72.3</v>
      </c>
      <c r="H397" s="1196">
        <v>73.599999999999994</v>
      </c>
      <c r="I397" s="1196">
        <v>74.2</v>
      </c>
      <c r="J397" s="1196">
        <v>74.3</v>
      </c>
      <c r="K397" s="1196">
        <v>75.7</v>
      </c>
      <c r="L397" s="1196">
        <v>79</v>
      </c>
      <c r="M397" s="1196">
        <v>79.599999999999994</v>
      </c>
      <c r="N397" s="1196">
        <v>2166.6</v>
      </c>
      <c r="O397" s="1196">
        <v>3761.4</v>
      </c>
      <c r="P397" s="1196">
        <v>4794.5</v>
      </c>
      <c r="Q397" s="1196">
        <v>4794.7</v>
      </c>
      <c r="R397" s="1196">
        <v>4794.8</v>
      </c>
      <c r="S397" s="1194">
        <v>4794.8</v>
      </c>
      <c r="T397" s="1195">
        <v>4794.8</v>
      </c>
    </row>
    <row r="398" spans="2:20" ht="12.75" customHeight="1">
      <c r="B398" s="1182" t="s">
        <v>14</v>
      </c>
      <c r="C398" s="1196">
        <v>95855.1</v>
      </c>
      <c r="D398" s="1196">
        <v>102487.5</v>
      </c>
      <c r="E398" s="1196">
        <v>120811.4</v>
      </c>
      <c r="F398" s="1196">
        <v>154508.79999999999</v>
      </c>
      <c r="G398" s="1196">
        <v>198175.3</v>
      </c>
      <c r="H398" s="1196">
        <v>209967.7</v>
      </c>
      <c r="I398" s="1196">
        <v>238387.9</v>
      </c>
      <c r="J398" s="1196">
        <v>261770.7</v>
      </c>
      <c r="K398" s="1196">
        <v>200479.1</v>
      </c>
      <c r="L398" s="1196">
        <v>265202.30599999998</v>
      </c>
      <c r="M398" s="1196">
        <v>286926.35600000003</v>
      </c>
      <c r="N398" s="1196">
        <v>298232.92700000003</v>
      </c>
      <c r="O398" s="1196">
        <v>316897.73100000003</v>
      </c>
      <c r="P398" s="1196">
        <v>335647.45</v>
      </c>
      <c r="Q398" s="1196">
        <v>353600.47200000001</v>
      </c>
      <c r="R398" s="1196">
        <v>358513.84499999997</v>
      </c>
      <c r="S398" s="1194">
        <v>361701.40399999998</v>
      </c>
      <c r="T398" s="1195">
        <v>379476.576</v>
      </c>
    </row>
    <row r="399" spans="2:20" ht="12.75" customHeight="1">
      <c r="B399" s="1182" t="s">
        <v>44</v>
      </c>
      <c r="C399" s="1196">
        <v>271.84474</v>
      </c>
      <c r="D399" s="1196">
        <v>262.44337000000002</v>
      </c>
      <c r="E399" s="1196">
        <v>522.04350999999997</v>
      </c>
      <c r="F399" s="1196">
        <v>754.36501999999996</v>
      </c>
      <c r="G399" s="1196">
        <v>788.43025999999998</v>
      </c>
      <c r="H399" s="1196">
        <v>305.82341000000002</v>
      </c>
      <c r="I399" s="1196">
        <v>440.34814</v>
      </c>
      <c r="J399" s="1196">
        <v>310.79509999999999</v>
      </c>
      <c r="K399" s="1196">
        <v>579.77673000000004</v>
      </c>
      <c r="L399" s="1196">
        <v>985.15872999999999</v>
      </c>
      <c r="M399" s="1196">
        <v>1024.7579000000001</v>
      </c>
      <c r="N399" s="1196">
        <v>2564.3449700000001</v>
      </c>
      <c r="O399" s="1196">
        <v>2783.6702700000001</v>
      </c>
      <c r="P399" s="1196">
        <v>2512.31646</v>
      </c>
      <c r="Q399" s="1196">
        <v>1903.1144300000001</v>
      </c>
      <c r="R399" s="1196">
        <v>1396.7753</v>
      </c>
      <c r="S399" s="1194">
        <v>1719.45956</v>
      </c>
      <c r="T399" s="1195">
        <v>1594.16659</v>
      </c>
    </row>
    <row r="400" spans="2:20" ht="12.75" customHeight="1">
      <c r="B400" s="1182" t="s">
        <v>45</v>
      </c>
      <c r="C400" s="1196">
        <v>3.5163199999999999</v>
      </c>
      <c r="D400" s="1196">
        <v>3.33779</v>
      </c>
      <c r="E400" s="1196">
        <v>11.807399999999999</v>
      </c>
      <c r="F400" s="1196">
        <v>21.077249999999999</v>
      </c>
      <c r="G400" s="1196">
        <v>32.837090000000003</v>
      </c>
      <c r="H400" s="1196">
        <v>43.65343</v>
      </c>
      <c r="I400" s="1196">
        <v>54.059869999999997</v>
      </c>
      <c r="J400" s="1196">
        <v>68.659059999999997</v>
      </c>
      <c r="K400" s="1196">
        <v>85.602170000000001</v>
      </c>
      <c r="L400" s="1196">
        <v>3745.4649300000001</v>
      </c>
      <c r="M400" s="1196">
        <v>3539.98965</v>
      </c>
      <c r="N400" s="1196">
        <v>3457.6828799999998</v>
      </c>
      <c r="O400" s="1196">
        <v>3525.6831499999998</v>
      </c>
      <c r="P400" s="1196">
        <v>3489.91635</v>
      </c>
      <c r="Q400" s="1196">
        <v>3281.3976600000001</v>
      </c>
      <c r="R400" s="1196">
        <v>3238.70813</v>
      </c>
      <c r="S400" s="1194">
        <v>2887.0807799999998</v>
      </c>
      <c r="T400" s="1195">
        <v>3382.4107300000001</v>
      </c>
    </row>
    <row r="401" spans="2:20" ht="12.75" customHeight="1">
      <c r="B401" s="1182"/>
      <c r="C401" s="1218"/>
      <c r="D401" s="1218"/>
      <c r="E401" s="1218"/>
      <c r="F401" s="1218"/>
      <c r="G401" s="1218"/>
      <c r="H401" s="1218"/>
      <c r="I401" s="1218"/>
      <c r="J401" s="1220"/>
      <c r="K401" s="1220"/>
      <c r="L401" s="1220"/>
      <c r="M401" s="1220"/>
      <c r="N401" s="1220"/>
      <c r="O401" s="1220"/>
      <c r="P401" s="1242"/>
      <c r="Q401" s="1242"/>
      <c r="R401" s="1242"/>
      <c r="S401" s="1204"/>
    </row>
    <row r="402" spans="2:20" s="1226" customFormat="1" ht="12.75" customHeight="1">
      <c r="B402" s="1180" t="s">
        <v>2735</v>
      </c>
      <c r="C402" s="1218"/>
      <c r="D402" s="1218"/>
      <c r="E402" s="1218"/>
      <c r="F402" s="1218"/>
      <c r="G402" s="1218"/>
      <c r="H402" s="1218"/>
      <c r="I402" s="1218"/>
      <c r="J402" s="1220"/>
      <c r="K402" s="1220"/>
      <c r="L402" s="1220"/>
      <c r="M402" s="1220"/>
      <c r="N402" s="1220"/>
      <c r="O402" s="1220"/>
      <c r="P402" s="1242"/>
      <c r="Q402" s="1242"/>
      <c r="R402" s="1242"/>
      <c r="S402" s="1204"/>
    </row>
    <row r="403" spans="2:20" ht="12.75" customHeight="1">
      <c r="B403" s="1182" t="s">
        <v>31</v>
      </c>
      <c r="C403" s="1190">
        <v>1264.5</v>
      </c>
      <c r="D403" s="1190">
        <v>1313.5</v>
      </c>
      <c r="E403" s="1190">
        <v>1186.2</v>
      </c>
      <c r="F403" s="1190">
        <v>1192.5999999999999</v>
      </c>
      <c r="G403" s="1190">
        <v>1035.0999999999999</v>
      </c>
      <c r="H403" s="1190">
        <v>1011.6</v>
      </c>
      <c r="I403" s="1190">
        <v>929.8</v>
      </c>
      <c r="J403" s="1190">
        <v>936.1</v>
      </c>
      <c r="K403" s="1190">
        <v>1259.5</v>
      </c>
      <c r="L403" s="1190">
        <v>1164.5</v>
      </c>
      <c r="M403" s="1190">
        <v>1134.8</v>
      </c>
      <c r="N403" s="1190">
        <v>1151.8</v>
      </c>
      <c r="O403" s="1190">
        <v>1070.5999999999999</v>
      </c>
      <c r="P403" s="1190">
        <v>1055.4000000000001</v>
      </c>
      <c r="Q403" s="1190">
        <v>1099.3</v>
      </c>
      <c r="R403" s="1190">
        <v>1172.5</v>
      </c>
      <c r="S403" s="1191">
        <v>1207.7</v>
      </c>
      <c r="T403" s="1186">
        <v>1070.5</v>
      </c>
    </row>
    <row r="404" spans="2:20" ht="12.75" customHeight="1">
      <c r="B404" s="1182" t="s">
        <v>32</v>
      </c>
      <c r="C404" s="1190">
        <v>1130.9575</v>
      </c>
      <c r="D404" s="1190">
        <v>1290.99458</v>
      </c>
      <c r="E404" s="1190">
        <v>1251.08833</v>
      </c>
      <c r="F404" s="1190">
        <v>1191.6141700000001</v>
      </c>
      <c r="G404" s="1190">
        <v>1145.31917</v>
      </c>
      <c r="H404" s="1190">
        <v>1024.1166700000001</v>
      </c>
      <c r="I404" s="1190">
        <v>954.79052000000001</v>
      </c>
      <c r="J404" s="1190">
        <v>929.25725999999997</v>
      </c>
      <c r="K404" s="1190">
        <v>1102.0466699999999</v>
      </c>
      <c r="L404" s="1190">
        <v>1276.93</v>
      </c>
      <c r="M404" s="1190">
        <v>1156.0609899999999</v>
      </c>
      <c r="N404" s="1190">
        <v>1108.29213</v>
      </c>
      <c r="O404" s="1190">
        <v>1126.47083</v>
      </c>
      <c r="P404" s="1190">
        <v>1094.85292</v>
      </c>
      <c r="Q404" s="1190">
        <v>1052.96083</v>
      </c>
      <c r="R404" s="1190">
        <v>1131.1575</v>
      </c>
      <c r="S404" s="1191">
        <v>1160.43344</v>
      </c>
      <c r="T404" s="1186">
        <v>1130.42462</v>
      </c>
    </row>
    <row r="405" spans="2:20" ht="12.75" customHeight="1">
      <c r="B405" s="1193"/>
      <c r="C405" s="1198"/>
      <c r="D405" s="1198"/>
      <c r="E405" s="1198"/>
      <c r="F405" s="1198"/>
      <c r="G405" s="1198"/>
      <c r="H405" s="1198"/>
      <c r="I405" s="1198"/>
      <c r="J405" s="1198"/>
      <c r="K405" s="1198"/>
      <c r="L405" s="1198"/>
      <c r="M405" s="1198"/>
      <c r="N405" s="1198"/>
      <c r="O405" s="1198"/>
      <c r="P405" s="1243"/>
      <c r="Q405" s="1243"/>
    </row>
    <row r="406" spans="2:20" ht="12.75" customHeight="1">
      <c r="B406" s="1200" t="s">
        <v>2736</v>
      </c>
      <c r="C406" s="1244"/>
      <c r="D406" s="1244"/>
      <c r="E406" s="1244"/>
      <c r="F406" s="1244"/>
      <c r="G406" s="1244"/>
      <c r="H406" s="1244"/>
      <c r="I406" s="1244"/>
      <c r="J406" s="1244"/>
      <c r="K406" s="1244"/>
      <c r="L406" s="1244"/>
      <c r="M406" s="1244"/>
      <c r="N406" s="1244"/>
      <c r="O406" s="1244"/>
      <c r="P406" s="1245"/>
      <c r="Q406" s="1245"/>
    </row>
    <row r="407" spans="2:20">
      <c r="B407" s="1182" t="s">
        <v>33</v>
      </c>
      <c r="C407" s="1196">
        <v>135208.29999999999</v>
      </c>
      <c r="D407" s="1196">
        <v>116037.8</v>
      </c>
      <c r="E407" s="1196">
        <v>128670</v>
      </c>
      <c r="F407" s="1196">
        <v>138324.20000000001</v>
      </c>
      <c r="G407" s="1196">
        <v>148283</v>
      </c>
      <c r="H407" s="1196">
        <v>161956.1</v>
      </c>
      <c r="I407" s="1196">
        <v>229224</v>
      </c>
      <c r="J407" s="1196">
        <v>338706.8</v>
      </c>
      <c r="K407" s="1196">
        <v>315943.90000000002</v>
      </c>
      <c r="L407" s="1196">
        <v>344607.4</v>
      </c>
      <c r="M407" s="1196">
        <v>355911</v>
      </c>
      <c r="N407" s="1196">
        <v>400033.9</v>
      </c>
      <c r="O407" s="1196">
        <v>408928</v>
      </c>
      <c r="P407" s="1196">
        <v>423504.7</v>
      </c>
      <c r="Q407" s="1196">
        <v>424390.9</v>
      </c>
      <c r="R407" s="1196">
        <v>396058.1</v>
      </c>
      <c r="S407" s="1196">
        <v>384129.7</v>
      </c>
      <c r="T407" s="1219">
        <v>418823.5</v>
      </c>
    </row>
    <row r="408" spans="2:20">
      <c r="B408" s="1182" t="s">
        <v>15</v>
      </c>
      <c r="C408" s="1196">
        <v>91411.8</v>
      </c>
      <c r="D408" s="1196">
        <v>80727.199999999997</v>
      </c>
      <c r="E408" s="1196">
        <v>84214.399999999994</v>
      </c>
      <c r="F408" s="1196">
        <v>90491.4</v>
      </c>
      <c r="G408" s="1196">
        <v>93885.9</v>
      </c>
      <c r="H408" s="1196">
        <v>95042.9</v>
      </c>
      <c r="I408" s="1196">
        <v>111039.7</v>
      </c>
      <c r="J408" s="1196">
        <v>172771.1</v>
      </c>
      <c r="K408" s="1196">
        <v>166977.20000000001</v>
      </c>
      <c r="L408" s="1196">
        <v>195920.5</v>
      </c>
      <c r="M408" s="1196">
        <v>219457.6</v>
      </c>
      <c r="N408" s="1196">
        <v>260269.3</v>
      </c>
      <c r="O408" s="1196">
        <v>280963.8</v>
      </c>
      <c r="P408" s="1196">
        <v>311742.5</v>
      </c>
      <c r="Q408" s="1196">
        <v>307974.40000000002</v>
      </c>
      <c r="R408" s="1196">
        <v>291744.59999999998</v>
      </c>
      <c r="S408" s="1196">
        <v>279398.5</v>
      </c>
      <c r="T408" s="1219">
        <v>302901</v>
      </c>
    </row>
    <row r="409" spans="2:20" ht="12.75" customHeight="1">
      <c r="B409" s="1182" t="s">
        <v>34</v>
      </c>
      <c r="C409" s="1196">
        <v>52128.469319999997</v>
      </c>
      <c r="D409" s="1196">
        <v>41580.128429999997</v>
      </c>
      <c r="E409" s="1196">
        <v>38931.717420000001</v>
      </c>
      <c r="F409" s="1196">
        <v>38385.924379999997</v>
      </c>
      <c r="G409" s="1196">
        <v>40247.879000000001</v>
      </c>
      <c r="H409" s="1196">
        <v>39665.019079999998</v>
      </c>
      <c r="I409" s="1196">
        <v>46505.213239999997</v>
      </c>
      <c r="J409" s="1196">
        <v>81865.246060000005</v>
      </c>
      <c r="K409" s="1196">
        <v>75985.956779999993</v>
      </c>
      <c r="L409" s="1196">
        <v>101326.40566</v>
      </c>
      <c r="M409" s="1196">
        <v>120635.6777</v>
      </c>
      <c r="N409" s="1196">
        <v>136915.35488999999</v>
      </c>
      <c r="O409" s="1196">
        <v>153385.39606999999</v>
      </c>
      <c r="P409" s="1196">
        <v>172269.30986000001</v>
      </c>
      <c r="Q409" s="1196">
        <v>169750.663665</v>
      </c>
      <c r="R409" s="1196" t="s">
        <v>131</v>
      </c>
      <c r="S409" s="1196" t="s">
        <v>131</v>
      </c>
      <c r="T409" s="1219" t="s">
        <v>39</v>
      </c>
    </row>
    <row r="410" spans="2:20" ht="12.75" customHeight="1">
      <c r="B410" s="1182" t="s">
        <v>80</v>
      </c>
      <c r="C410" s="1196">
        <v>39283.368399999999</v>
      </c>
      <c r="D410" s="1196">
        <v>39147.118840000003</v>
      </c>
      <c r="E410" s="1196">
        <v>45282.68088</v>
      </c>
      <c r="F410" s="1196">
        <v>52105.4732</v>
      </c>
      <c r="G410" s="1196">
        <v>53638.034</v>
      </c>
      <c r="H410" s="1196">
        <v>55377.845880000001</v>
      </c>
      <c r="I410" s="1196">
        <v>64534.495130000003</v>
      </c>
      <c r="J410" s="1196">
        <v>90905.819170000002</v>
      </c>
      <c r="K410" s="1196">
        <v>90991.235329999996</v>
      </c>
      <c r="L410" s="1196">
        <v>94594.052089999997</v>
      </c>
      <c r="M410" s="1196">
        <v>98821.88132</v>
      </c>
      <c r="N410" s="1196">
        <v>123353.93608</v>
      </c>
      <c r="O410" s="1196">
        <v>127578.43548</v>
      </c>
      <c r="P410" s="1196">
        <v>139473.20535</v>
      </c>
      <c r="Q410" s="1196">
        <v>138223.73633500002</v>
      </c>
      <c r="R410" s="1196" t="s">
        <v>131</v>
      </c>
      <c r="S410" s="1196" t="s">
        <v>131</v>
      </c>
      <c r="T410" s="1219" t="s">
        <v>39</v>
      </c>
    </row>
    <row r="411" spans="2:20" ht="12.75" customHeight="1">
      <c r="B411" s="1182" t="s">
        <v>16</v>
      </c>
      <c r="C411" s="1196">
        <v>43796.5</v>
      </c>
      <c r="D411" s="1196">
        <v>35310.6</v>
      </c>
      <c r="E411" s="1196">
        <v>44455.6</v>
      </c>
      <c r="F411" s="1196">
        <v>47832.800000000003</v>
      </c>
      <c r="G411" s="1196">
        <v>54397.1</v>
      </c>
      <c r="H411" s="1196">
        <v>66913.2</v>
      </c>
      <c r="I411" s="1196">
        <v>118184.3</v>
      </c>
      <c r="J411" s="1196">
        <v>165935.79999999999</v>
      </c>
      <c r="K411" s="1196">
        <v>148966.70000000001</v>
      </c>
      <c r="L411" s="1196">
        <v>148686.9</v>
      </c>
      <c r="M411" s="1196">
        <v>136453.4</v>
      </c>
      <c r="N411" s="1196">
        <v>139764.6</v>
      </c>
      <c r="O411" s="1196">
        <v>127964.2</v>
      </c>
      <c r="P411" s="1196">
        <v>111762.2</v>
      </c>
      <c r="Q411" s="1196">
        <v>116416.5</v>
      </c>
      <c r="R411" s="1196">
        <v>104313.5</v>
      </c>
      <c r="S411" s="1196">
        <v>104731.2</v>
      </c>
      <c r="T411" s="1219">
        <v>115922.5</v>
      </c>
    </row>
    <row r="412" spans="2:20" ht="12.75" customHeight="1">
      <c r="B412" s="1182" t="s">
        <v>35</v>
      </c>
      <c r="C412" s="1196" t="s">
        <v>90</v>
      </c>
      <c r="D412" s="1196" t="s">
        <v>90</v>
      </c>
      <c r="E412" s="1196" t="s">
        <v>90</v>
      </c>
      <c r="F412" s="1196" t="s">
        <v>90</v>
      </c>
      <c r="G412" s="1196" t="s">
        <v>90</v>
      </c>
      <c r="H412" s="1196" t="s">
        <v>90</v>
      </c>
      <c r="I412" s="1196" t="s">
        <v>90</v>
      </c>
      <c r="J412" s="1196" t="s">
        <v>90</v>
      </c>
      <c r="K412" s="1196" t="s">
        <v>90</v>
      </c>
      <c r="L412" s="1196" t="s">
        <v>90</v>
      </c>
      <c r="M412" s="1196" t="s">
        <v>90</v>
      </c>
      <c r="N412" s="1196" t="s">
        <v>90</v>
      </c>
      <c r="O412" s="1196" t="s">
        <v>90</v>
      </c>
      <c r="P412" s="1196" t="s">
        <v>90</v>
      </c>
      <c r="Q412" s="1196" t="s">
        <v>90</v>
      </c>
      <c r="R412" s="1196" t="s">
        <v>90</v>
      </c>
      <c r="S412" s="1196" t="s">
        <v>90</v>
      </c>
      <c r="T412" s="1219" t="s">
        <v>90</v>
      </c>
    </row>
    <row r="413" spans="2:20" ht="12.75" customHeight="1">
      <c r="B413" s="1182"/>
      <c r="C413" s="1218"/>
      <c r="D413" s="1218"/>
      <c r="E413" s="1218"/>
      <c r="F413" s="1218"/>
      <c r="G413" s="1218"/>
      <c r="H413" s="1218"/>
      <c r="I413" s="1218"/>
      <c r="J413" s="1218"/>
      <c r="K413" s="1218"/>
      <c r="L413" s="1218"/>
      <c r="M413" s="1218"/>
      <c r="N413" s="1218"/>
      <c r="O413" s="1218"/>
      <c r="P413" s="1242"/>
      <c r="Q413" s="1242"/>
      <c r="R413" s="1242"/>
      <c r="S413" s="1204"/>
    </row>
    <row r="414" spans="2:20" ht="12.75" customHeight="1">
      <c r="B414" s="1182" t="s">
        <v>2737</v>
      </c>
      <c r="C414" s="1190">
        <v>24.248550000000002</v>
      </c>
      <c r="D414" s="1190">
        <v>21.91891</v>
      </c>
      <c r="E414" s="1190">
        <v>21.213000000000001</v>
      </c>
      <c r="F414" s="1190">
        <v>20.405239999999999</v>
      </c>
      <c r="G414" s="1190">
        <v>19.426200000000001</v>
      </c>
      <c r="H414" s="1190">
        <v>18.174489999999999</v>
      </c>
      <c r="I414" s="1190">
        <v>22.74006</v>
      </c>
      <c r="J414" s="1190">
        <v>30.261340000000001</v>
      </c>
      <c r="K414" s="1190">
        <v>31.52666</v>
      </c>
      <c r="L414" s="1190">
        <v>38.298220000000001</v>
      </c>
      <c r="M414" s="1190">
        <v>32.485500000000002</v>
      </c>
      <c r="N414" s="1190">
        <v>33.073070000000001</v>
      </c>
      <c r="O414" s="1190">
        <v>33.101970000000001</v>
      </c>
      <c r="P414" s="1190">
        <v>32.207630000000002</v>
      </c>
      <c r="Q414" s="1190">
        <v>29.971071883213636</v>
      </c>
      <c r="R414" s="1190">
        <v>28.517246551560007</v>
      </c>
      <c r="S414" s="1190">
        <v>26.966703142214975</v>
      </c>
      <c r="T414" s="1192">
        <v>27.4</v>
      </c>
    </row>
    <row r="415" spans="2:20" ht="12.75" customHeight="1">
      <c r="B415" s="1182" t="s">
        <v>2738</v>
      </c>
      <c r="C415" s="1190">
        <v>67.608130000000003</v>
      </c>
      <c r="D415" s="1190">
        <v>69.569739999999996</v>
      </c>
      <c r="E415" s="1190">
        <v>65.449910000000003</v>
      </c>
      <c r="F415" s="1190">
        <v>65.419790000000006</v>
      </c>
      <c r="G415" s="1190">
        <v>63.315350000000002</v>
      </c>
      <c r="H415" s="1190">
        <v>58.684359999999998</v>
      </c>
      <c r="I415" s="1190">
        <v>48.441569999999999</v>
      </c>
      <c r="J415" s="1190">
        <v>51.009039999999999</v>
      </c>
      <c r="K415" s="1190">
        <v>52.850270000000002</v>
      </c>
      <c r="L415" s="1190">
        <v>56.853250000000003</v>
      </c>
      <c r="M415" s="1190">
        <v>61.660800000000002</v>
      </c>
      <c r="N415" s="1190">
        <v>65.061809999999994</v>
      </c>
      <c r="O415" s="1190">
        <v>68.707400000000007</v>
      </c>
      <c r="P415" s="1190">
        <v>73.610159999999993</v>
      </c>
      <c r="Q415" s="1190">
        <v>72.564327415782188</v>
      </c>
      <c r="R415" s="1190">
        <v>73.662071297115247</v>
      </c>
      <c r="S415" s="1190">
        <v>72.735458882767972</v>
      </c>
      <c r="T415" s="1192">
        <v>72.321873056311318</v>
      </c>
    </row>
    <row r="416" spans="2:20" ht="12.75" customHeight="1">
      <c r="B416" s="1182" t="s">
        <v>2352</v>
      </c>
      <c r="C416" s="1190">
        <v>32.391869999999997</v>
      </c>
      <c r="D416" s="1190">
        <v>30.430260000000001</v>
      </c>
      <c r="E416" s="1190">
        <v>34.550089999999997</v>
      </c>
      <c r="F416" s="1190">
        <v>34.580210000000001</v>
      </c>
      <c r="G416" s="1190">
        <v>36.684649999999998</v>
      </c>
      <c r="H416" s="1190">
        <v>41.315640000000002</v>
      </c>
      <c r="I416" s="1190">
        <v>51.558430000000001</v>
      </c>
      <c r="J416" s="1190">
        <v>48.990989999999996</v>
      </c>
      <c r="K416" s="1190">
        <v>47.149729999999998</v>
      </c>
      <c r="L416" s="1190">
        <v>43.146749999999997</v>
      </c>
      <c r="M416" s="1190">
        <v>38.339199999999998</v>
      </c>
      <c r="N416" s="1190">
        <v>34.938189999999999</v>
      </c>
      <c r="O416" s="1190">
        <v>31.2926</v>
      </c>
      <c r="P416" s="1190">
        <v>26.38984</v>
      </c>
      <c r="Q416" s="1190">
        <v>27.435672584217819</v>
      </c>
      <c r="R416" s="1190">
        <v>26.337928702884756</v>
      </c>
      <c r="S416" s="1190">
        <v>27.264541117232017</v>
      </c>
      <c r="T416" s="1192">
        <v>27.678126943688692</v>
      </c>
    </row>
    <row r="417" spans="1:21" ht="12.75" customHeight="1">
      <c r="B417" s="1246" t="s">
        <v>2353</v>
      </c>
      <c r="C417" s="1190">
        <v>10.9</v>
      </c>
      <c r="D417" s="1190">
        <v>13.9</v>
      </c>
      <c r="E417" s="1190" t="s">
        <v>39</v>
      </c>
      <c r="F417" s="1190" t="s">
        <v>39</v>
      </c>
      <c r="G417" s="1190" t="s">
        <v>39</v>
      </c>
      <c r="H417" s="1190" t="s">
        <v>39</v>
      </c>
      <c r="I417" s="1190" t="s">
        <v>39</v>
      </c>
      <c r="J417" s="1190" t="s">
        <v>39</v>
      </c>
      <c r="K417" s="1190" t="s">
        <v>39</v>
      </c>
      <c r="L417" s="1190" t="s">
        <v>39</v>
      </c>
      <c r="M417" s="1190" t="s">
        <v>39</v>
      </c>
      <c r="N417" s="1190" t="s">
        <v>39</v>
      </c>
      <c r="O417" s="1190" t="s">
        <v>39</v>
      </c>
      <c r="P417" s="1190" t="s">
        <v>39</v>
      </c>
      <c r="Q417" s="1190" t="s">
        <v>39</v>
      </c>
      <c r="R417" s="1190" t="s">
        <v>39</v>
      </c>
      <c r="S417" s="1190" t="s">
        <v>39</v>
      </c>
      <c r="T417" s="1192" t="s">
        <v>39</v>
      </c>
    </row>
    <row r="418" spans="1:21" ht="12.75" customHeight="1">
      <c r="B418" s="1182"/>
      <c r="C418" s="1218"/>
      <c r="D418" s="1218"/>
      <c r="E418" s="1218"/>
      <c r="F418" s="1218"/>
      <c r="G418" s="1218"/>
      <c r="H418" s="1218"/>
      <c r="I418" s="1218"/>
      <c r="J418" s="1218"/>
      <c r="K418" s="1218"/>
      <c r="L418" s="1218"/>
      <c r="M418" s="1218"/>
      <c r="N418" s="1218"/>
      <c r="O418" s="1218"/>
      <c r="P418" s="1218"/>
      <c r="Q418" s="1218"/>
      <c r="R418" s="1218"/>
      <c r="S418" s="1204"/>
    </row>
    <row r="419" spans="1:21" ht="12.75" customHeight="1">
      <c r="B419" s="1246" t="s">
        <v>2739</v>
      </c>
      <c r="C419" s="1196"/>
      <c r="D419" s="1196"/>
      <c r="E419" s="1196"/>
      <c r="F419" s="1196"/>
      <c r="G419" s="1196"/>
      <c r="H419" s="1196"/>
      <c r="I419" s="1196"/>
      <c r="J419" s="1196"/>
      <c r="K419" s="1196"/>
      <c r="L419" s="1196"/>
      <c r="M419" s="1196"/>
      <c r="N419" s="1196"/>
      <c r="O419" s="1196"/>
      <c r="P419" s="1196"/>
      <c r="Q419" s="1196"/>
      <c r="R419" s="1196"/>
      <c r="S419" s="1204"/>
    </row>
    <row r="420" spans="1:21" ht="12.75" customHeight="1">
      <c r="B420" s="1182" t="s">
        <v>77</v>
      </c>
      <c r="C420" s="1196">
        <v>17402.900389999999</v>
      </c>
      <c r="D420" s="1196">
        <v>19137.199219999999</v>
      </c>
      <c r="E420" s="1196">
        <v>21975.900389999999</v>
      </c>
      <c r="F420" s="1196">
        <v>14033.799800000001</v>
      </c>
      <c r="G420" s="1196">
        <v>7323.4003899999998</v>
      </c>
      <c r="H420" s="1196">
        <v>5783.3002900000001</v>
      </c>
      <c r="I420" s="1196">
        <v>6147.2002000000002</v>
      </c>
      <c r="J420" s="1196">
        <v>3553.7002000000002</v>
      </c>
      <c r="K420" s="1196" t="s">
        <v>90</v>
      </c>
      <c r="L420" s="1196">
        <v>1612.1999499999999</v>
      </c>
      <c r="M420" s="1196">
        <v>2456.6999500000002</v>
      </c>
      <c r="N420" s="1196" t="s">
        <v>39</v>
      </c>
      <c r="O420" s="1196" t="s">
        <v>39</v>
      </c>
      <c r="P420" s="1196" t="s">
        <v>39</v>
      </c>
      <c r="Q420" s="1196" t="s">
        <v>39</v>
      </c>
      <c r="R420" s="1196" t="s">
        <v>39</v>
      </c>
      <c r="S420" s="1196" t="s">
        <v>39</v>
      </c>
      <c r="T420" s="1219" t="s">
        <v>39</v>
      </c>
    </row>
    <row r="421" spans="1:21" ht="12.75" customHeight="1">
      <c r="B421" s="1182" t="s">
        <v>36</v>
      </c>
      <c r="C421" s="1196">
        <v>3998.0002399999998</v>
      </c>
      <c r="D421" s="1196">
        <v>3574.7997999999998</v>
      </c>
      <c r="E421" s="1196">
        <v>3025.7002000000002</v>
      </c>
      <c r="F421" s="1196">
        <v>2253.9001499999999</v>
      </c>
      <c r="G421" s="1196">
        <v>1757.5</v>
      </c>
      <c r="H421" s="1196">
        <v>1440.6001000000001</v>
      </c>
      <c r="I421" s="1196">
        <v>1192.7000700000001</v>
      </c>
      <c r="J421" s="1196">
        <v>984.70001000000002</v>
      </c>
      <c r="K421" s="1196" t="s">
        <v>90</v>
      </c>
      <c r="L421" s="1196">
        <v>473.79998999999998</v>
      </c>
      <c r="M421" s="1196">
        <v>386</v>
      </c>
      <c r="N421" s="1196" t="s">
        <v>39</v>
      </c>
      <c r="O421" s="1196" t="s">
        <v>39</v>
      </c>
      <c r="P421" s="1196" t="s">
        <v>39</v>
      </c>
      <c r="Q421" s="1196" t="s">
        <v>39</v>
      </c>
      <c r="R421" s="1196" t="s">
        <v>39</v>
      </c>
      <c r="S421" s="1196" t="s">
        <v>39</v>
      </c>
      <c r="T421" s="1219" t="s">
        <v>39</v>
      </c>
    </row>
    <row r="422" spans="1:21" ht="12.75" customHeight="1">
      <c r="B422" s="1182" t="s">
        <v>37</v>
      </c>
      <c r="C422" s="1196">
        <v>1504.09998</v>
      </c>
      <c r="D422" s="1196" t="s">
        <v>39</v>
      </c>
      <c r="E422" s="1196" t="s">
        <v>39</v>
      </c>
      <c r="F422" s="1196" t="s">
        <v>39</v>
      </c>
      <c r="G422" s="1196" t="s">
        <v>39</v>
      </c>
      <c r="H422" s="1196" t="s">
        <v>39</v>
      </c>
      <c r="I422" s="1196" t="s">
        <v>39</v>
      </c>
      <c r="J422" s="1196" t="s">
        <v>39</v>
      </c>
      <c r="K422" s="1196" t="s">
        <v>39</v>
      </c>
      <c r="L422" s="1196" t="s">
        <v>39</v>
      </c>
      <c r="M422" s="1196" t="s">
        <v>39</v>
      </c>
      <c r="N422" s="1196" t="s">
        <v>39</v>
      </c>
      <c r="O422" s="1196" t="s">
        <v>39</v>
      </c>
      <c r="P422" s="1196" t="s">
        <v>39</v>
      </c>
      <c r="Q422" s="1196" t="s">
        <v>39</v>
      </c>
      <c r="R422" s="1196" t="s">
        <v>39</v>
      </c>
      <c r="S422" s="1196" t="s">
        <v>39</v>
      </c>
      <c r="T422" s="1219" t="s">
        <v>39</v>
      </c>
    </row>
    <row r="423" spans="1:21" ht="12.75" customHeight="1">
      <c r="B423" s="1182"/>
      <c r="C423" s="735"/>
      <c r="D423" s="735"/>
      <c r="E423" s="735"/>
      <c r="F423" s="735"/>
      <c r="G423" s="735"/>
      <c r="H423" s="735"/>
      <c r="I423" s="735"/>
      <c r="J423" s="735"/>
      <c r="K423" s="735"/>
      <c r="L423" s="735"/>
      <c r="M423" s="735"/>
      <c r="N423" s="735"/>
      <c r="O423" s="735"/>
      <c r="P423" s="735"/>
      <c r="Q423" s="1247"/>
      <c r="R423" s="1247"/>
      <c r="S423" s="1204"/>
    </row>
    <row r="424" spans="1:21" ht="12.75" customHeight="1">
      <c r="B424" s="1182" t="s">
        <v>38</v>
      </c>
      <c r="C424" s="1190"/>
      <c r="D424" s="1190"/>
      <c r="E424" s="1190"/>
      <c r="F424" s="1190"/>
      <c r="G424" s="1190"/>
      <c r="H424" s="1190"/>
      <c r="I424" s="1190"/>
      <c r="J424" s="1190"/>
      <c r="K424" s="1190"/>
      <c r="L424" s="1190"/>
      <c r="M424" s="1190"/>
      <c r="N424" s="1190"/>
      <c r="O424" s="1190"/>
      <c r="P424" s="1190"/>
      <c r="Q424" s="1190"/>
      <c r="R424" s="1190"/>
      <c r="S424" s="1204"/>
    </row>
    <row r="425" spans="1:21" ht="12.75" customHeight="1">
      <c r="B425" s="1182" t="s">
        <v>309</v>
      </c>
      <c r="C425" s="1190">
        <v>5.6</v>
      </c>
      <c r="D425" s="1190">
        <v>4.2</v>
      </c>
      <c r="E425" s="1190" t="s">
        <v>39</v>
      </c>
      <c r="F425" s="1190" t="s">
        <v>39</v>
      </c>
      <c r="G425" s="1190" t="s">
        <v>39</v>
      </c>
      <c r="H425" s="1190" t="s">
        <v>39</v>
      </c>
      <c r="I425" s="1190" t="s">
        <v>39</v>
      </c>
      <c r="J425" s="1190" t="s">
        <v>39</v>
      </c>
      <c r="K425" s="1190" t="s">
        <v>39</v>
      </c>
      <c r="L425" s="1190" t="s">
        <v>39</v>
      </c>
      <c r="M425" s="1190" t="s">
        <v>39</v>
      </c>
      <c r="N425" s="1190" t="s">
        <v>39</v>
      </c>
      <c r="O425" s="1190" t="s">
        <v>39</v>
      </c>
      <c r="P425" s="1190" t="s">
        <v>39</v>
      </c>
      <c r="Q425" s="1190" t="s">
        <v>39</v>
      </c>
      <c r="R425" s="1190" t="s">
        <v>39</v>
      </c>
      <c r="S425" s="1190" t="s">
        <v>39</v>
      </c>
      <c r="T425" s="1192" t="s">
        <v>39</v>
      </c>
    </row>
    <row r="426" spans="1:21" ht="12.75" customHeight="1">
      <c r="B426" s="1182" t="s">
        <v>2740</v>
      </c>
      <c r="C426" s="1190">
        <v>4.5999999999999996</v>
      </c>
      <c r="D426" s="1190">
        <v>4.0999999999999996</v>
      </c>
      <c r="E426" s="1190" t="s">
        <v>39</v>
      </c>
      <c r="F426" s="1190" t="s">
        <v>39</v>
      </c>
      <c r="G426" s="1190" t="s">
        <v>39</v>
      </c>
      <c r="H426" s="1190" t="s">
        <v>39</v>
      </c>
      <c r="I426" s="1190" t="s">
        <v>39</v>
      </c>
      <c r="J426" s="1190" t="s">
        <v>39</v>
      </c>
      <c r="K426" s="1190" t="s">
        <v>39</v>
      </c>
      <c r="L426" s="1190" t="s">
        <v>39</v>
      </c>
      <c r="M426" s="1190" t="s">
        <v>39</v>
      </c>
      <c r="N426" s="1190" t="s">
        <v>39</v>
      </c>
      <c r="O426" s="1190" t="s">
        <v>39</v>
      </c>
      <c r="P426" s="1190" t="s">
        <v>39</v>
      </c>
      <c r="Q426" s="1190" t="s">
        <v>39</v>
      </c>
      <c r="R426" s="1190" t="s">
        <v>39</v>
      </c>
      <c r="S426" s="1190" t="s">
        <v>39</v>
      </c>
      <c r="T426" s="1192" t="s">
        <v>39</v>
      </c>
    </row>
    <row r="427" spans="1:21" ht="12.75" customHeight="1">
      <c r="B427" s="1182" t="s">
        <v>2741</v>
      </c>
      <c r="C427" s="1190">
        <v>4.5</v>
      </c>
      <c r="D427" s="1190">
        <v>4</v>
      </c>
      <c r="E427" s="1190" t="s">
        <v>39</v>
      </c>
      <c r="F427" s="1190" t="s">
        <v>39</v>
      </c>
      <c r="G427" s="1190" t="s">
        <v>39</v>
      </c>
      <c r="H427" s="1190" t="s">
        <v>39</v>
      </c>
      <c r="I427" s="1190" t="s">
        <v>39</v>
      </c>
      <c r="J427" s="1190" t="s">
        <v>39</v>
      </c>
      <c r="K427" s="1190" t="s">
        <v>39</v>
      </c>
      <c r="L427" s="1190" t="s">
        <v>39</v>
      </c>
      <c r="M427" s="1190" t="s">
        <v>39</v>
      </c>
      <c r="N427" s="1190" t="s">
        <v>39</v>
      </c>
      <c r="O427" s="1190" t="s">
        <v>39</v>
      </c>
      <c r="P427" s="1190" t="s">
        <v>39</v>
      </c>
      <c r="Q427" s="1190" t="s">
        <v>39</v>
      </c>
      <c r="R427" s="1190" t="s">
        <v>39</v>
      </c>
      <c r="S427" s="1190" t="s">
        <v>39</v>
      </c>
      <c r="T427" s="1192" t="s">
        <v>39</v>
      </c>
    </row>
    <row r="428" spans="1:21" ht="12.75" customHeight="1">
      <c r="B428" s="1182" t="s">
        <v>312</v>
      </c>
      <c r="C428" s="1190">
        <v>15.3</v>
      </c>
      <c r="D428" s="1190">
        <v>17.3</v>
      </c>
      <c r="E428" s="1190" t="s">
        <v>39</v>
      </c>
      <c r="F428" s="1190" t="s">
        <v>39</v>
      </c>
      <c r="G428" s="1190" t="s">
        <v>39</v>
      </c>
      <c r="H428" s="1190" t="s">
        <v>39</v>
      </c>
      <c r="I428" s="1190" t="s">
        <v>39</v>
      </c>
      <c r="J428" s="1190" t="s">
        <v>39</v>
      </c>
      <c r="K428" s="1190" t="s">
        <v>39</v>
      </c>
      <c r="L428" s="1190" t="s">
        <v>39</v>
      </c>
      <c r="M428" s="1190" t="s">
        <v>39</v>
      </c>
      <c r="N428" s="1190" t="s">
        <v>39</v>
      </c>
      <c r="O428" s="1190" t="s">
        <v>39</v>
      </c>
      <c r="P428" s="1190" t="s">
        <v>39</v>
      </c>
      <c r="Q428" s="1190" t="s">
        <v>39</v>
      </c>
      <c r="R428" s="1190" t="s">
        <v>39</v>
      </c>
      <c r="S428" s="1190" t="s">
        <v>39</v>
      </c>
      <c r="T428" s="1192" t="s">
        <v>39</v>
      </c>
    </row>
    <row r="429" spans="1:21" ht="12.75" customHeight="1">
      <c r="C429" s="937"/>
      <c r="D429" s="937"/>
      <c r="E429" s="937"/>
    </row>
    <row r="430" spans="1:21" ht="12.75" customHeight="1">
      <c r="C430" s="937"/>
      <c r="D430" s="937"/>
      <c r="E430" s="937"/>
    </row>
    <row r="431" spans="1:21" s="1248" customFormat="1" ht="42" customHeight="1">
      <c r="A431" s="435" t="s">
        <v>2742</v>
      </c>
      <c r="B431" s="435"/>
      <c r="C431" s="435"/>
      <c r="D431" s="435"/>
      <c r="E431" s="435"/>
      <c r="F431" s="435"/>
      <c r="G431" s="435"/>
      <c r="H431" s="435"/>
      <c r="I431" s="435"/>
      <c r="J431" s="435"/>
      <c r="K431" s="435"/>
      <c r="L431" s="435"/>
      <c r="R431" s="1173"/>
      <c r="S431" s="1173"/>
      <c r="T431" s="1173"/>
      <c r="U431" s="1249"/>
    </row>
    <row r="432" spans="1:21" s="1248" customFormat="1" ht="12.75" customHeight="1">
      <c r="A432" s="1250"/>
      <c r="B432" s="1251"/>
      <c r="C432" s="1250"/>
      <c r="D432" s="1250"/>
      <c r="E432" s="1250"/>
      <c r="F432" s="1250"/>
      <c r="G432" s="1250"/>
      <c r="H432" s="1250"/>
      <c r="I432" s="1250"/>
      <c r="J432" s="1250"/>
      <c r="K432" s="1250"/>
      <c r="R432" s="1173"/>
      <c r="S432" s="1173"/>
      <c r="T432" s="1173"/>
    </row>
    <row r="433" spans="1:20" s="1248" customFormat="1">
      <c r="A433" s="1252" t="s">
        <v>1</v>
      </c>
      <c r="B433" s="1253" t="s">
        <v>2743</v>
      </c>
      <c r="C433" s="1253"/>
      <c r="D433" s="1253"/>
      <c r="E433" s="1253"/>
      <c r="F433" s="1253"/>
      <c r="G433" s="1253"/>
      <c r="H433" s="1253"/>
      <c r="I433" s="1253"/>
      <c r="J433" s="1253"/>
      <c r="K433" s="1253"/>
      <c r="L433" s="1253"/>
      <c r="R433" s="1173"/>
      <c r="S433" s="1173"/>
      <c r="T433" s="1173"/>
    </row>
    <row r="434" spans="1:20" s="1248" customFormat="1">
      <c r="A434" s="1252" t="s">
        <v>2</v>
      </c>
      <c r="B434" s="1253" t="s">
        <v>2744</v>
      </c>
      <c r="C434" s="1253"/>
      <c r="D434" s="1253"/>
      <c r="E434" s="1253"/>
      <c r="F434" s="1253"/>
      <c r="G434" s="1253"/>
      <c r="H434" s="1253"/>
      <c r="I434" s="1253"/>
      <c r="J434" s="1253"/>
      <c r="K434" s="1253"/>
      <c r="L434" s="1253"/>
      <c r="R434" s="1173"/>
      <c r="S434" s="1173"/>
      <c r="T434" s="1173"/>
    </row>
    <row r="435" spans="1:20" s="1248" customFormat="1">
      <c r="A435" s="1252" t="s">
        <v>3</v>
      </c>
      <c r="B435" s="1204" t="s">
        <v>2745</v>
      </c>
      <c r="C435" s="1253"/>
      <c r="D435" s="1253"/>
      <c r="E435" s="1253"/>
      <c r="F435" s="1253"/>
      <c r="G435" s="1253"/>
      <c r="H435" s="1253"/>
      <c r="I435" s="1253"/>
      <c r="J435" s="1253"/>
      <c r="K435" s="1253"/>
      <c r="L435" s="1253"/>
      <c r="R435" s="1173"/>
      <c r="S435" s="1173"/>
      <c r="T435" s="1173"/>
    </row>
    <row r="436" spans="1:20" s="1248" customFormat="1">
      <c r="A436" s="1252" t="s">
        <v>4</v>
      </c>
      <c r="B436" s="1254" t="s">
        <v>2746</v>
      </c>
      <c r="C436" s="1253"/>
      <c r="D436" s="1253"/>
      <c r="E436" s="1253"/>
      <c r="F436" s="1253"/>
      <c r="G436" s="1253"/>
      <c r="H436" s="1253"/>
      <c r="I436" s="1253"/>
      <c r="J436" s="1253"/>
      <c r="K436" s="1253"/>
      <c r="L436" s="1253"/>
      <c r="R436" s="1173"/>
      <c r="S436" s="1173"/>
      <c r="T436" s="1173"/>
    </row>
    <row r="437" spans="1:20" s="1248" customFormat="1">
      <c r="A437" s="1252" t="s">
        <v>5</v>
      </c>
      <c r="B437" s="1255" t="s">
        <v>2747</v>
      </c>
      <c r="C437" s="1253"/>
      <c r="D437" s="1253"/>
      <c r="E437" s="1253"/>
      <c r="F437" s="1253"/>
      <c r="G437" s="1253"/>
      <c r="H437" s="1253"/>
      <c r="I437" s="1253"/>
      <c r="J437" s="1253"/>
      <c r="K437" s="1253"/>
      <c r="L437" s="1253"/>
      <c r="R437" s="1173"/>
      <c r="S437" s="1173"/>
      <c r="T437" s="1173"/>
    </row>
    <row r="438" spans="1:20" s="1248" customFormat="1">
      <c r="A438" s="1252" t="s">
        <v>6</v>
      </c>
      <c r="B438" s="1255" t="s">
        <v>2748</v>
      </c>
      <c r="C438" s="1253"/>
      <c r="D438" s="1253"/>
      <c r="E438" s="1253"/>
      <c r="F438" s="1253"/>
      <c r="G438" s="1253"/>
      <c r="H438" s="1253"/>
      <c r="I438" s="1253"/>
      <c r="J438" s="1253"/>
      <c r="K438" s="1253"/>
      <c r="L438" s="1253"/>
      <c r="R438" s="1173"/>
      <c r="S438" s="1173"/>
      <c r="T438" s="1173"/>
    </row>
    <row r="439" spans="1:20" s="1248" customFormat="1">
      <c r="A439" s="1252" t="s">
        <v>7</v>
      </c>
      <c r="B439" s="1253" t="s">
        <v>2749</v>
      </c>
      <c r="C439" s="1253"/>
      <c r="D439" s="1253"/>
      <c r="E439" s="1253"/>
      <c r="F439" s="1253"/>
      <c r="G439" s="1253"/>
      <c r="H439" s="1253"/>
      <c r="I439" s="1253"/>
      <c r="J439" s="1253"/>
      <c r="K439" s="1253"/>
      <c r="L439" s="1253"/>
      <c r="R439" s="1173"/>
      <c r="S439" s="1173"/>
      <c r="T439" s="1173"/>
    </row>
    <row r="440" spans="1:20" s="1248" customFormat="1" ht="42.75" customHeight="1">
      <c r="A440" s="1252" t="s">
        <v>43</v>
      </c>
      <c r="B440" s="1256" t="s">
        <v>2750</v>
      </c>
      <c r="C440" s="1257"/>
      <c r="D440" s="1257"/>
      <c r="E440" s="1257"/>
      <c r="F440" s="1257"/>
      <c r="G440" s="1257"/>
      <c r="H440" s="1257"/>
      <c r="I440" s="1257"/>
      <c r="J440" s="1257"/>
      <c r="K440" s="1257"/>
      <c r="L440" s="1257"/>
      <c r="R440" s="1173"/>
      <c r="S440" s="1173"/>
      <c r="T440" s="1173"/>
    </row>
    <row r="441" spans="1:20" s="1248" customFormat="1">
      <c r="A441" s="1252" t="s">
        <v>56</v>
      </c>
      <c r="B441" s="1253" t="s">
        <v>2751</v>
      </c>
      <c r="C441" s="1253"/>
      <c r="D441" s="1253"/>
      <c r="E441" s="1253"/>
      <c r="F441" s="1253"/>
      <c r="G441" s="1253"/>
      <c r="H441" s="1253"/>
      <c r="I441" s="1253"/>
      <c r="J441" s="1253"/>
      <c r="K441" s="1253"/>
      <c r="L441" s="1253"/>
      <c r="R441" s="1173"/>
      <c r="S441" s="1173"/>
      <c r="T441" s="1173"/>
    </row>
    <row r="442" spans="1:20" s="1248" customFormat="1">
      <c r="A442" s="1252" t="s">
        <v>57</v>
      </c>
      <c r="B442" s="1253" t="s">
        <v>2752</v>
      </c>
      <c r="C442" s="1253"/>
      <c r="D442" s="1253"/>
      <c r="E442" s="1253"/>
      <c r="F442" s="1253"/>
      <c r="G442" s="1253"/>
      <c r="H442" s="1253"/>
      <c r="I442" s="1253"/>
      <c r="J442" s="1253"/>
      <c r="K442" s="1253"/>
      <c r="L442" s="1253"/>
      <c r="R442" s="1173"/>
      <c r="S442" s="1173"/>
      <c r="T442" s="1173"/>
    </row>
    <row r="443" spans="1:20" s="1248" customFormat="1" ht="26.25" customHeight="1">
      <c r="A443" s="1252" t="s">
        <v>58</v>
      </c>
      <c r="B443" s="1258" t="s">
        <v>2753</v>
      </c>
      <c r="C443" s="1258"/>
      <c r="D443" s="1258"/>
      <c r="E443" s="1258"/>
      <c r="F443" s="1258"/>
      <c r="G443" s="1258"/>
      <c r="H443" s="1258"/>
      <c r="I443" s="1258"/>
      <c r="J443" s="1258"/>
      <c r="K443" s="1258"/>
      <c r="L443" s="1258"/>
      <c r="R443" s="1173"/>
      <c r="S443" s="1173"/>
      <c r="T443" s="1173"/>
    </row>
    <row r="444" spans="1:20" s="1248" customFormat="1">
      <c r="A444" s="1252" t="s">
        <v>92</v>
      </c>
      <c r="B444" s="1253" t="s">
        <v>2754</v>
      </c>
      <c r="C444" s="1253"/>
      <c r="D444" s="1253"/>
      <c r="E444" s="1253"/>
      <c r="F444" s="1253"/>
      <c r="G444" s="1253"/>
      <c r="H444" s="1253"/>
      <c r="I444" s="1253"/>
      <c r="J444" s="1253"/>
      <c r="K444" s="1253"/>
      <c r="L444" s="1253"/>
      <c r="R444" s="1173"/>
      <c r="S444" s="1173"/>
      <c r="T444" s="1173"/>
    </row>
    <row r="445" spans="1:20" s="1248" customFormat="1" ht="24.75" customHeight="1">
      <c r="A445" s="1252" t="s">
        <v>93</v>
      </c>
      <c r="B445" s="1258" t="s">
        <v>2755</v>
      </c>
      <c r="C445" s="1258"/>
      <c r="D445" s="1258"/>
      <c r="E445" s="1258"/>
      <c r="F445" s="1258"/>
      <c r="G445" s="1258"/>
      <c r="H445" s="1258"/>
      <c r="I445" s="1258"/>
      <c r="J445" s="1258"/>
      <c r="K445" s="1258"/>
      <c r="L445" s="1258"/>
      <c r="R445" s="1173"/>
      <c r="S445" s="1173"/>
      <c r="T445" s="1173"/>
    </row>
    <row r="446" spans="1:20" s="1248" customFormat="1">
      <c r="A446" s="1252" t="s">
        <v>94</v>
      </c>
      <c r="B446" s="1253" t="s">
        <v>2756</v>
      </c>
      <c r="C446" s="1253"/>
      <c r="D446" s="1253"/>
      <c r="E446" s="1253"/>
      <c r="F446" s="1253"/>
      <c r="G446" s="1253"/>
      <c r="H446" s="1253"/>
      <c r="I446" s="1253"/>
      <c r="J446" s="1253"/>
      <c r="K446" s="1253"/>
      <c r="L446" s="1253"/>
      <c r="R446" s="1173"/>
      <c r="S446" s="1173"/>
      <c r="T446" s="1173"/>
    </row>
    <row r="447" spans="1:20" s="1248" customFormat="1">
      <c r="A447" s="1252" t="s">
        <v>95</v>
      </c>
      <c r="B447" s="1253" t="s">
        <v>2757</v>
      </c>
      <c r="C447" s="1253"/>
      <c r="D447" s="1253"/>
      <c r="E447" s="1253"/>
      <c r="F447" s="1253"/>
      <c r="G447" s="1253"/>
      <c r="H447" s="1253"/>
      <c r="I447" s="1253"/>
      <c r="J447" s="1253"/>
      <c r="K447" s="1253"/>
      <c r="L447" s="1253"/>
      <c r="R447" s="1173"/>
      <c r="S447" s="1173"/>
      <c r="T447" s="1173"/>
    </row>
    <row r="448" spans="1:20" s="1248" customFormat="1">
      <c r="A448" s="1252" t="s">
        <v>96</v>
      </c>
      <c r="B448" s="1254" t="s">
        <v>2758</v>
      </c>
      <c r="C448" s="1253"/>
      <c r="D448" s="1253"/>
      <c r="E448" s="1253"/>
      <c r="F448" s="1253"/>
      <c r="G448" s="1253"/>
      <c r="H448" s="1253"/>
      <c r="I448" s="1253"/>
      <c r="J448" s="1253"/>
      <c r="K448" s="1253"/>
      <c r="L448" s="1253"/>
      <c r="R448" s="1173"/>
      <c r="S448" s="1173"/>
      <c r="T448" s="1173"/>
    </row>
    <row r="449" spans="1:20" s="1248" customFormat="1" ht="12.75" customHeight="1">
      <c r="A449" s="1252" t="s">
        <v>97</v>
      </c>
      <c r="B449" s="1259" t="s">
        <v>2759</v>
      </c>
      <c r="C449" s="1259"/>
      <c r="D449" s="1259"/>
      <c r="E449" s="1259"/>
      <c r="F449" s="1259"/>
      <c r="G449" s="1259"/>
      <c r="H449" s="1259"/>
      <c r="I449" s="1259"/>
      <c r="J449" s="1259"/>
      <c r="K449" s="1259"/>
      <c r="L449" s="1259"/>
      <c r="R449" s="1173"/>
      <c r="S449" s="1173"/>
      <c r="T449" s="1173"/>
    </row>
    <row r="450" spans="1:20" s="1248" customFormat="1">
      <c r="A450" s="1252" t="s">
        <v>133</v>
      </c>
      <c r="B450" s="1253" t="s">
        <v>2760</v>
      </c>
      <c r="C450" s="1253"/>
      <c r="D450" s="1253"/>
      <c r="E450" s="1253"/>
      <c r="F450" s="1253"/>
      <c r="G450" s="1253"/>
      <c r="H450" s="1253"/>
      <c r="I450" s="1253"/>
      <c r="J450" s="1253"/>
      <c r="K450" s="1253"/>
      <c r="L450" s="1253"/>
      <c r="R450" s="1173"/>
      <c r="S450" s="1173"/>
      <c r="T450" s="1173"/>
    </row>
    <row r="451" spans="1:20" s="1248" customFormat="1">
      <c r="A451" s="1252" t="s">
        <v>134</v>
      </c>
      <c r="B451" s="1253" t="s">
        <v>2761</v>
      </c>
      <c r="C451" s="1253"/>
      <c r="D451" s="1253"/>
      <c r="E451" s="1253"/>
      <c r="F451" s="1253"/>
      <c r="G451" s="1253"/>
      <c r="H451" s="1253"/>
      <c r="I451" s="1253"/>
      <c r="J451" s="1253"/>
      <c r="K451" s="1253"/>
      <c r="L451" s="1253"/>
      <c r="R451" s="1173"/>
      <c r="S451" s="1173"/>
      <c r="T451" s="1173"/>
    </row>
    <row r="452" spans="1:20" s="1248" customFormat="1">
      <c r="A452" s="1252" t="s">
        <v>135</v>
      </c>
      <c r="B452" s="1253" t="s">
        <v>2762</v>
      </c>
      <c r="C452" s="1253"/>
      <c r="D452" s="1253"/>
      <c r="E452" s="1253"/>
      <c r="F452" s="1253"/>
      <c r="G452" s="1253"/>
      <c r="H452" s="1253"/>
      <c r="I452" s="1253"/>
      <c r="J452" s="1253"/>
      <c r="K452" s="1253"/>
      <c r="L452" s="1253"/>
      <c r="R452" s="1173"/>
      <c r="S452" s="1173"/>
      <c r="T452" s="1173"/>
    </row>
    <row r="453" spans="1:20" s="1248" customFormat="1">
      <c r="A453" s="1252" t="s">
        <v>136</v>
      </c>
      <c r="B453" s="1253" t="s">
        <v>2763</v>
      </c>
      <c r="C453" s="1253"/>
      <c r="D453" s="1253"/>
      <c r="E453" s="1253"/>
      <c r="F453" s="1253"/>
      <c r="G453" s="1253"/>
      <c r="H453" s="1253"/>
      <c r="I453" s="1253"/>
      <c r="J453" s="1253"/>
      <c r="K453" s="1253"/>
      <c r="L453" s="1253"/>
      <c r="R453" s="1173"/>
      <c r="S453" s="1173"/>
      <c r="T453" s="1173"/>
    </row>
    <row r="454" spans="1:20" s="1248" customFormat="1">
      <c r="A454" s="1252" t="s">
        <v>137</v>
      </c>
      <c r="B454" s="1253" t="s">
        <v>2764</v>
      </c>
      <c r="C454" s="1253"/>
      <c r="D454" s="1253"/>
      <c r="E454" s="1253"/>
      <c r="F454" s="1253"/>
      <c r="G454" s="1253"/>
      <c r="H454" s="1253"/>
      <c r="I454" s="1253"/>
      <c r="J454" s="1253"/>
      <c r="K454" s="1253"/>
      <c r="L454" s="1253"/>
      <c r="R454" s="1173"/>
      <c r="S454" s="1173"/>
      <c r="T454" s="1173"/>
    </row>
    <row r="455" spans="1:20" s="1248" customFormat="1">
      <c r="A455" s="1252" t="s">
        <v>138</v>
      </c>
      <c r="B455" s="96" t="s">
        <v>2765</v>
      </c>
      <c r="C455" s="1253"/>
      <c r="D455" s="1253"/>
      <c r="E455" s="1253"/>
      <c r="F455" s="1253"/>
      <c r="G455" s="1253"/>
      <c r="H455" s="1253"/>
      <c r="I455" s="1253"/>
      <c r="J455" s="1253"/>
      <c r="K455" s="1253"/>
      <c r="L455" s="1253"/>
      <c r="R455" s="1173"/>
      <c r="S455" s="1173"/>
      <c r="T455" s="1173"/>
    </row>
    <row r="456" spans="1:20" s="1248" customFormat="1">
      <c r="A456" s="1260"/>
      <c r="B456" s="1173"/>
      <c r="C456" s="1261"/>
      <c r="D456" s="1261"/>
      <c r="E456" s="1261"/>
      <c r="F456" s="1261"/>
      <c r="G456" s="1261"/>
      <c r="H456" s="1261"/>
      <c r="I456" s="1261"/>
      <c r="R456" s="1173"/>
      <c r="S456" s="1173"/>
      <c r="T456" s="1173"/>
    </row>
    <row r="457" spans="1:20" s="1248" customFormat="1">
      <c r="A457" s="1250"/>
      <c r="B457" s="1262" t="s">
        <v>60</v>
      </c>
      <c r="C457" s="1250"/>
      <c r="D457" s="1250"/>
      <c r="E457" s="1250"/>
      <c r="F457" s="1250"/>
      <c r="G457" s="1250"/>
      <c r="H457" s="1250"/>
      <c r="I457" s="1250"/>
      <c r="J457" s="1250"/>
      <c r="K457" s="1250"/>
      <c r="R457" s="1173"/>
      <c r="S457" s="1173"/>
      <c r="T457" s="1173"/>
    </row>
    <row r="458" spans="1:20" s="1248" customFormat="1" ht="12.75" customHeight="1">
      <c r="A458" s="1250"/>
      <c r="B458" s="1263"/>
      <c r="C458" s="1250"/>
      <c r="D458" s="1250"/>
      <c r="E458" s="1250"/>
      <c r="F458" s="1250"/>
      <c r="G458" s="1250"/>
      <c r="H458" s="1250"/>
      <c r="I458" s="1250"/>
      <c r="J458" s="1250"/>
      <c r="K458" s="1250"/>
      <c r="R458" s="1173"/>
      <c r="S458" s="1173"/>
      <c r="T458" s="1173"/>
    </row>
    <row r="459" spans="1:20" s="1248" customFormat="1" ht="12.75" customHeight="1">
      <c r="A459" s="1250"/>
      <c r="B459" s="1263" t="s">
        <v>61</v>
      </c>
      <c r="C459" s="1263" t="s">
        <v>2766</v>
      </c>
      <c r="D459" s="1204"/>
      <c r="E459" s="1204"/>
      <c r="F459" s="1204"/>
      <c r="G459" s="1204"/>
      <c r="H459" s="1204"/>
      <c r="I459" s="1204"/>
      <c r="J459" s="1204"/>
      <c r="K459" s="1204"/>
      <c r="R459" s="1173"/>
      <c r="S459" s="1173"/>
      <c r="T459" s="1173"/>
    </row>
    <row r="460" spans="1:20" s="1248" customFormat="1" ht="12.75" customHeight="1">
      <c r="A460" s="1250"/>
      <c r="B460" s="1263"/>
      <c r="C460" s="1264"/>
      <c r="D460" s="1204"/>
      <c r="E460" s="1204"/>
      <c r="F460" s="1204"/>
      <c r="G460" s="1204"/>
      <c r="H460" s="1204"/>
      <c r="I460" s="1204"/>
      <c r="J460" s="1204"/>
      <c r="K460" s="1204"/>
      <c r="R460" s="1173"/>
      <c r="S460" s="1173"/>
      <c r="T460" s="1173"/>
    </row>
    <row r="461" spans="1:20" s="1248" customFormat="1" ht="12.75" customHeight="1">
      <c r="A461" s="1250"/>
      <c r="B461" s="1265" t="s">
        <v>2767</v>
      </c>
      <c r="C461" s="1263" t="s">
        <v>2768</v>
      </c>
      <c r="D461" s="1204"/>
      <c r="E461" s="1204"/>
      <c r="F461" s="1204"/>
      <c r="G461" s="1204"/>
      <c r="H461" s="1204"/>
      <c r="I461" s="1204"/>
      <c r="J461" s="1204"/>
      <c r="K461" s="1204"/>
      <c r="R461" s="1173"/>
      <c r="S461" s="1173"/>
      <c r="T461" s="1173"/>
    </row>
    <row r="462" spans="1:20" s="1248" customFormat="1" ht="12.75" customHeight="1">
      <c r="A462" s="1250"/>
      <c r="B462" s="1265"/>
      <c r="C462" s="1264"/>
      <c r="D462" s="1204"/>
      <c r="E462" s="1204"/>
      <c r="F462" s="1204"/>
      <c r="G462" s="1204"/>
      <c r="H462" s="1204"/>
      <c r="I462" s="1204"/>
      <c r="J462" s="1204"/>
      <c r="K462" s="1204"/>
      <c r="R462" s="1173"/>
      <c r="S462" s="1173"/>
      <c r="T462" s="1173"/>
    </row>
    <row r="463" spans="1:20" s="1248" customFormat="1" ht="12.75" customHeight="1">
      <c r="A463" s="1250"/>
      <c r="B463" s="1265" t="s">
        <v>2769</v>
      </c>
      <c r="C463" s="98" t="s">
        <v>2770</v>
      </c>
      <c r="D463" s="1204"/>
      <c r="E463" s="1204"/>
      <c r="F463" s="1204"/>
      <c r="G463" s="1204"/>
      <c r="H463" s="1204"/>
      <c r="I463" s="1204"/>
      <c r="J463" s="1204"/>
      <c r="K463" s="1204"/>
      <c r="R463" s="1173"/>
      <c r="S463" s="1173"/>
      <c r="T463" s="1173"/>
    </row>
    <row r="464" spans="1:20" s="1248" customFormat="1" ht="12.75" customHeight="1">
      <c r="A464" s="1250"/>
      <c r="B464" s="1263"/>
      <c r="C464" s="1204"/>
      <c r="D464" s="1204"/>
      <c r="E464" s="1204"/>
      <c r="F464" s="1204"/>
      <c r="G464" s="1204"/>
      <c r="H464" s="1204"/>
      <c r="I464" s="1204"/>
      <c r="J464" s="1204"/>
      <c r="K464" s="1204"/>
      <c r="R464" s="1173"/>
      <c r="S464" s="1173"/>
    </row>
    <row r="465" spans="1:19" s="1248" customFormat="1" ht="12.75" customHeight="1">
      <c r="A465" s="1250"/>
      <c r="B465" s="1263" t="s">
        <v>62</v>
      </c>
      <c r="C465" s="1263" t="s">
        <v>2768</v>
      </c>
      <c r="D465" s="1204"/>
      <c r="E465" s="1204"/>
      <c r="F465" s="1204"/>
      <c r="G465" s="1204"/>
      <c r="H465" s="1204"/>
      <c r="I465" s="1204"/>
      <c r="J465" s="1204"/>
      <c r="K465" s="1204"/>
      <c r="R465" s="1173"/>
      <c r="S465" s="1173"/>
    </row>
    <row r="466" spans="1:19" s="1248" customFormat="1" ht="12.75" customHeight="1">
      <c r="A466" s="1250"/>
      <c r="B466" s="1263"/>
      <c r="C466" s="1266"/>
      <c r="D466" s="1204"/>
      <c r="E466" s="1204"/>
      <c r="F466" s="1204"/>
      <c r="G466" s="1204"/>
      <c r="H466" s="1204"/>
      <c r="I466" s="1204"/>
      <c r="J466" s="1204"/>
      <c r="K466" s="1204"/>
      <c r="R466" s="1173"/>
      <c r="S466" s="1173"/>
    </row>
    <row r="467" spans="1:19" s="1248" customFormat="1" ht="12.75" customHeight="1">
      <c r="A467" s="1250"/>
      <c r="B467" s="1263" t="s">
        <v>63</v>
      </c>
      <c r="C467" s="98" t="s">
        <v>2771</v>
      </c>
      <c r="D467" s="1204"/>
      <c r="E467" s="1204"/>
      <c r="F467" s="1204"/>
      <c r="G467" s="1204"/>
      <c r="H467" s="1204"/>
      <c r="I467" s="1204"/>
      <c r="J467" s="1204"/>
      <c r="K467" s="1204"/>
      <c r="R467" s="1173"/>
      <c r="S467" s="1173"/>
    </row>
    <row r="468" spans="1:19" s="1248" customFormat="1" ht="12.75" customHeight="1">
      <c r="A468" s="1250"/>
      <c r="B468" s="1263"/>
      <c r="C468" s="1204"/>
      <c r="D468" s="1204"/>
      <c r="E468" s="1204"/>
      <c r="F468" s="1204"/>
      <c r="G468" s="1204"/>
      <c r="H468" s="1204"/>
      <c r="I468" s="1204"/>
      <c r="J468" s="1204"/>
      <c r="K468" s="1204"/>
      <c r="R468" s="1173"/>
      <c r="S468" s="1173"/>
    </row>
    <row r="469" spans="1:19" s="1248" customFormat="1" ht="12.75" customHeight="1">
      <c r="A469" s="1250"/>
      <c r="B469" s="1263" t="s">
        <v>64</v>
      </c>
      <c r="C469" s="1204"/>
      <c r="D469" s="1204"/>
      <c r="E469" s="1204"/>
      <c r="F469" s="1204"/>
      <c r="G469" s="1204"/>
      <c r="H469" s="1204"/>
      <c r="I469" s="1204"/>
      <c r="J469" s="1204"/>
      <c r="K469" s="1204"/>
      <c r="R469" s="1173"/>
      <c r="S469" s="1173"/>
    </row>
    <row r="470" spans="1:19" s="1248" customFormat="1" ht="12.75" customHeight="1">
      <c r="A470" s="1250"/>
      <c r="B470" s="1263"/>
      <c r="C470" s="1204"/>
      <c r="D470" s="1204"/>
      <c r="E470" s="1204"/>
      <c r="F470" s="1204"/>
      <c r="G470" s="1204"/>
      <c r="H470" s="1204"/>
      <c r="I470" s="1204"/>
      <c r="J470" s="1204"/>
      <c r="K470" s="1204"/>
      <c r="R470" s="1173"/>
      <c r="S470" s="1173"/>
    </row>
    <row r="471" spans="1:19" s="1248" customFormat="1" ht="12.75" customHeight="1">
      <c r="A471" s="1250"/>
      <c r="B471" s="1265" t="s">
        <v>78</v>
      </c>
      <c r="C471" s="98" t="s">
        <v>676</v>
      </c>
      <c r="D471" s="1204"/>
      <c r="E471" s="1204"/>
      <c r="F471" s="1204"/>
      <c r="G471" s="1204"/>
      <c r="H471" s="1204"/>
      <c r="I471" s="1204"/>
      <c r="J471" s="1204"/>
      <c r="K471" s="1204"/>
      <c r="R471" s="1173"/>
      <c r="S471" s="1173"/>
    </row>
    <row r="472" spans="1:19" s="1248" customFormat="1" ht="12.75" customHeight="1">
      <c r="A472" s="1250"/>
      <c r="B472" s="1265"/>
      <c r="C472" s="1267"/>
      <c r="D472" s="1204"/>
      <c r="E472" s="1204"/>
      <c r="F472" s="1204"/>
      <c r="G472" s="1204"/>
      <c r="H472" s="1204"/>
      <c r="I472" s="1204"/>
      <c r="J472" s="1204"/>
      <c r="K472" s="1204"/>
      <c r="R472" s="1173"/>
      <c r="S472" s="1173"/>
    </row>
    <row r="473" spans="1:19" s="1248" customFormat="1" ht="12.75" customHeight="1">
      <c r="A473" s="1250"/>
      <c r="B473" s="1265" t="s">
        <v>1011</v>
      </c>
      <c r="C473" s="1263" t="s">
        <v>2768</v>
      </c>
      <c r="D473" s="1204"/>
      <c r="E473" s="1204"/>
      <c r="F473" s="1204"/>
      <c r="G473" s="1204"/>
      <c r="H473" s="1204"/>
      <c r="I473" s="1204"/>
      <c r="J473" s="1204"/>
      <c r="K473" s="1204"/>
      <c r="R473" s="1173"/>
      <c r="S473" s="1173"/>
    </row>
    <row r="474" spans="1:19" s="1248" customFormat="1" ht="12.75" customHeight="1">
      <c r="A474" s="1250"/>
      <c r="B474" s="1265" t="s">
        <v>163</v>
      </c>
      <c r="C474" s="1204"/>
      <c r="D474" s="1204"/>
      <c r="E474" s="1204"/>
      <c r="F474" s="1204"/>
      <c r="G474" s="1204"/>
      <c r="H474" s="1204"/>
      <c r="I474" s="1204"/>
      <c r="J474" s="1204"/>
      <c r="K474" s="1204"/>
      <c r="R474" s="1173"/>
      <c r="S474" s="1173"/>
    </row>
    <row r="475" spans="1:19" s="1248" customFormat="1" ht="12.75" customHeight="1">
      <c r="A475" s="1250"/>
      <c r="B475" s="1263"/>
      <c r="C475" s="1204"/>
      <c r="D475" s="1204"/>
      <c r="E475" s="1204"/>
      <c r="F475" s="1204"/>
      <c r="G475" s="1204"/>
      <c r="H475" s="1204"/>
      <c r="I475" s="1204"/>
      <c r="J475" s="1204"/>
      <c r="K475" s="1204"/>
      <c r="R475" s="1173"/>
      <c r="S475" s="1173"/>
    </row>
    <row r="476" spans="1:19" s="1248" customFormat="1" ht="12.75" customHeight="1">
      <c r="A476" s="1250"/>
      <c r="B476" s="1263" t="s">
        <v>65</v>
      </c>
      <c r="C476" s="1263" t="s">
        <v>2768</v>
      </c>
      <c r="D476" s="1204"/>
      <c r="E476" s="1204"/>
      <c r="F476" s="1204"/>
      <c r="G476" s="1204"/>
      <c r="H476" s="1204"/>
      <c r="I476" s="1204"/>
      <c r="J476" s="1204"/>
      <c r="K476" s="1204"/>
      <c r="R476" s="1173"/>
      <c r="S476" s="1173"/>
    </row>
    <row r="477" spans="1:19" s="1248" customFormat="1" ht="12.75" customHeight="1">
      <c r="A477" s="1250"/>
      <c r="B477" s="1263"/>
      <c r="C477" s="1268"/>
      <c r="D477" s="1204"/>
      <c r="E477" s="1204"/>
      <c r="F477" s="1204"/>
      <c r="G477" s="1204"/>
      <c r="H477" s="1204"/>
      <c r="I477" s="1204"/>
      <c r="J477" s="1204"/>
      <c r="K477" s="1204"/>
      <c r="R477" s="1173"/>
      <c r="S477" s="1173"/>
    </row>
    <row r="478" spans="1:19" s="1248" customFormat="1" ht="12.75" customHeight="1">
      <c r="A478" s="1250"/>
      <c r="B478" s="1263" t="s">
        <v>68</v>
      </c>
      <c r="C478" s="1263" t="s">
        <v>2768</v>
      </c>
      <c r="D478" s="1204"/>
      <c r="E478" s="1204"/>
      <c r="F478" s="1204"/>
      <c r="G478" s="1204"/>
      <c r="H478" s="1204"/>
      <c r="I478" s="1204"/>
      <c r="J478" s="1204"/>
      <c r="K478" s="1204"/>
      <c r="R478" s="1173"/>
      <c r="S478" s="1173"/>
    </row>
    <row r="479" spans="1:19" s="1248" customFormat="1" ht="12.75" customHeight="1">
      <c r="A479" s="1250"/>
      <c r="B479" s="1263"/>
      <c r="C479" s="1204"/>
      <c r="D479" s="1204"/>
      <c r="E479" s="1204"/>
      <c r="F479" s="1204"/>
      <c r="G479" s="1204"/>
      <c r="H479" s="1204"/>
      <c r="I479" s="1204"/>
      <c r="J479" s="1204"/>
      <c r="K479" s="1204"/>
      <c r="R479" s="1173"/>
      <c r="S479" s="1173"/>
    </row>
    <row r="480" spans="1:19" s="1248" customFormat="1" ht="12.75" customHeight="1">
      <c r="A480" s="1250"/>
      <c r="B480" s="1263" t="s">
        <v>69</v>
      </c>
      <c r="C480" s="98" t="s">
        <v>2772</v>
      </c>
      <c r="D480" s="1204"/>
      <c r="E480" s="1204"/>
      <c r="F480" s="1204"/>
      <c r="G480" s="1204"/>
      <c r="H480" s="1204"/>
      <c r="I480" s="1204"/>
      <c r="J480" s="1204"/>
      <c r="K480" s="1204"/>
      <c r="R480" s="1173"/>
      <c r="S480" s="1173"/>
    </row>
    <row r="481" spans="1:22" s="1248" customFormat="1" ht="12.75" customHeight="1">
      <c r="A481" s="1250"/>
      <c r="B481" s="1263"/>
      <c r="C481" s="1204"/>
      <c r="D481" s="1204"/>
      <c r="E481" s="1204"/>
      <c r="F481" s="1204"/>
      <c r="G481" s="1204"/>
      <c r="H481" s="1204"/>
      <c r="I481" s="1204"/>
      <c r="J481" s="1204"/>
      <c r="K481" s="1204"/>
      <c r="R481" s="1173"/>
      <c r="S481" s="1173"/>
    </row>
    <row r="482" spans="1:22" s="1248" customFormat="1" ht="12.75" customHeight="1">
      <c r="A482" s="1250"/>
      <c r="B482" s="1263" t="s">
        <v>70</v>
      </c>
      <c r="C482" s="1263" t="s">
        <v>2773</v>
      </c>
      <c r="D482" s="1204"/>
      <c r="E482" s="1204"/>
      <c r="F482" s="1204"/>
      <c r="G482" s="1204"/>
      <c r="H482" s="1204"/>
      <c r="I482" s="1204"/>
      <c r="J482" s="1204"/>
      <c r="K482" s="1204"/>
      <c r="R482" s="1173"/>
      <c r="S482" s="1173"/>
    </row>
    <row r="483" spans="1:22" s="1248" customFormat="1" ht="12.75" customHeight="1">
      <c r="A483" s="1250"/>
      <c r="B483" s="1263"/>
      <c r="C483" s="1263" t="s">
        <v>2774</v>
      </c>
      <c r="D483" s="1204"/>
      <c r="E483" s="1204"/>
      <c r="F483" s="1204"/>
      <c r="G483" s="1204"/>
      <c r="H483" s="1204"/>
      <c r="I483" s="1204"/>
      <c r="J483" s="1204"/>
      <c r="K483" s="1204"/>
      <c r="R483" s="1173"/>
      <c r="S483" s="1173"/>
    </row>
    <row r="484" spans="1:22" s="1248" customFormat="1" ht="12.75" customHeight="1">
      <c r="A484" s="1250"/>
      <c r="B484" s="1263"/>
      <c r="C484" s="1268"/>
      <c r="D484" s="1204"/>
      <c r="E484" s="1204"/>
      <c r="F484" s="1204"/>
      <c r="G484" s="1204"/>
      <c r="H484" s="1204"/>
      <c r="I484" s="1204"/>
      <c r="J484" s="1204"/>
      <c r="K484" s="1204"/>
      <c r="R484" s="1173"/>
      <c r="S484" s="1173"/>
    </row>
    <row r="485" spans="1:22" s="1248" customFormat="1" ht="12.75" customHeight="1">
      <c r="A485" s="1250"/>
      <c r="B485" s="1263" t="s">
        <v>71</v>
      </c>
      <c r="C485" s="1263" t="s">
        <v>2768</v>
      </c>
      <c r="D485" s="1204"/>
      <c r="E485" s="1204"/>
      <c r="F485" s="1204"/>
      <c r="G485" s="1204"/>
      <c r="H485" s="1204"/>
      <c r="I485" s="1204"/>
      <c r="J485" s="1204"/>
      <c r="K485" s="1204"/>
      <c r="R485" s="1173"/>
      <c r="S485" s="1173"/>
    </row>
    <row r="486" spans="1:22" s="1248" customFormat="1" ht="12.75" customHeight="1">
      <c r="A486" s="1250"/>
      <c r="B486" s="1263"/>
      <c r="C486" s="1268"/>
      <c r="D486" s="1204"/>
      <c r="E486" s="1204"/>
      <c r="F486" s="1204"/>
      <c r="G486" s="1204"/>
      <c r="H486" s="1204"/>
      <c r="I486" s="1204"/>
      <c r="J486" s="1204"/>
      <c r="K486" s="1204"/>
      <c r="R486" s="1173"/>
      <c r="S486" s="1173"/>
    </row>
    <row r="487" spans="1:22" s="1248" customFormat="1" ht="12.75" customHeight="1">
      <c r="A487" s="1250"/>
      <c r="B487" s="1265" t="s">
        <v>686</v>
      </c>
      <c r="C487" s="98" t="s">
        <v>2775</v>
      </c>
      <c r="D487" s="1204"/>
      <c r="E487" s="1204"/>
      <c r="F487" s="1204"/>
      <c r="G487" s="1204"/>
      <c r="H487" s="1204"/>
      <c r="I487" s="1204"/>
      <c r="J487" s="1204"/>
      <c r="K487" s="1204"/>
      <c r="R487" s="1173"/>
      <c r="S487" s="1173"/>
    </row>
    <row r="488" spans="1:22" s="1248" customFormat="1" ht="12.75" customHeight="1">
      <c r="A488" s="1250"/>
      <c r="B488" s="1263"/>
      <c r="C488" s="1204"/>
      <c r="D488" s="1204"/>
      <c r="E488" s="1204"/>
      <c r="F488" s="1204"/>
      <c r="G488" s="1204"/>
      <c r="H488" s="1204"/>
      <c r="I488" s="1204"/>
      <c r="J488" s="1204"/>
      <c r="K488" s="1204"/>
      <c r="R488" s="1173"/>
      <c r="S488" s="1173"/>
      <c r="V488" s="1249"/>
    </row>
    <row r="489" spans="1:22" s="1248" customFormat="1" ht="12.75" customHeight="1">
      <c r="A489" s="1250"/>
      <c r="B489" s="1263" t="s">
        <v>72</v>
      </c>
      <c r="C489" s="98" t="s">
        <v>2772</v>
      </c>
      <c r="D489" s="1204"/>
      <c r="E489" s="1204"/>
      <c r="F489" s="1204"/>
      <c r="G489" s="1204"/>
      <c r="H489" s="1204"/>
      <c r="I489" s="1204"/>
      <c r="J489" s="1204"/>
      <c r="K489" s="1204"/>
      <c r="R489" s="1173"/>
      <c r="S489" s="1173"/>
    </row>
    <row r="490" spans="1:22" s="1248" customFormat="1" ht="12.75" customHeight="1">
      <c r="A490" s="1250"/>
      <c r="B490" s="1263"/>
      <c r="C490" s="1266"/>
      <c r="D490" s="1204"/>
      <c r="E490" s="1204"/>
      <c r="F490" s="1204"/>
      <c r="G490" s="1204"/>
      <c r="H490" s="1204"/>
      <c r="I490" s="1204"/>
      <c r="J490" s="1204"/>
      <c r="K490" s="1204"/>
      <c r="R490" s="1173"/>
      <c r="S490" s="1173"/>
    </row>
    <row r="491" spans="1:22" s="1248" customFormat="1" ht="12.75" customHeight="1">
      <c r="A491" s="1250"/>
      <c r="B491" s="1263" t="s">
        <v>73</v>
      </c>
      <c r="C491" s="98" t="s">
        <v>2776</v>
      </c>
      <c r="D491" s="1204"/>
      <c r="E491" s="1204"/>
      <c r="F491" s="1204"/>
      <c r="G491" s="1204"/>
      <c r="H491" s="1204"/>
      <c r="I491" s="1204"/>
      <c r="J491" s="1204"/>
      <c r="K491" s="1204"/>
      <c r="R491" s="1173"/>
      <c r="S491" s="1173"/>
    </row>
    <row r="492" spans="1:22" s="1248" customFormat="1" ht="12.75" customHeight="1">
      <c r="A492" s="1250"/>
      <c r="B492" s="1263" t="s">
        <v>74</v>
      </c>
      <c r="C492" s="1204"/>
      <c r="D492" s="1204"/>
      <c r="E492" s="1204"/>
      <c r="F492" s="1204"/>
      <c r="G492" s="1204"/>
      <c r="H492" s="1204"/>
      <c r="I492" s="1204"/>
      <c r="J492" s="1204"/>
      <c r="K492" s="1204"/>
      <c r="R492" s="1173"/>
      <c r="S492" s="1173"/>
    </row>
    <row r="493" spans="1:22" s="1248" customFormat="1" ht="12.75" customHeight="1">
      <c r="A493" s="1250"/>
      <c r="B493" s="1263"/>
      <c r="C493" s="1204"/>
      <c r="D493" s="1204"/>
      <c r="E493" s="1204"/>
      <c r="F493" s="1204"/>
      <c r="G493" s="1204"/>
      <c r="H493" s="1204"/>
      <c r="I493" s="1204"/>
      <c r="J493" s="1204"/>
      <c r="K493" s="1204"/>
      <c r="R493" s="1173"/>
      <c r="S493" s="1173"/>
    </row>
    <row r="494" spans="1:22" s="1248" customFormat="1" ht="12.75" customHeight="1">
      <c r="A494" s="1250"/>
      <c r="B494" s="1263" t="s">
        <v>75</v>
      </c>
      <c r="C494" s="98" t="s">
        <v>2772</v>
      </c>
      <c r="D494" s="1204"/>
      <c r="E494" s="1204"/>
      <c r="F494" s="1204"/>
      <c r="G494" s="1204"/>
      <c r="H494" s="1204"/>
      <c r="I494" s="1204"/>
      <c r="J494" s="1204"/>
      <c r="K494" s="1204"/>
      <c r="R494" s="1173"/>
      <c r="S494" s="1173"/>
    </row>
    <row r="495" spans="1:22" s="1248" customFormat="1" ht="12.75" customHeight="1">
      <c r="A495" s="1250"/>
      <c r="B495" s="1263"/>
      <c r="C495" s="1266"/>
      <c r="D495" s="1204"/>
      <c r="E495" s="1204"/>
      <c r="F495" s="1204"/>
      <c r="G495" s="1204"/>
      <c r="H495" s="1204"/>
      <c r="I495" s="1204"/>
      <c r="J495" s="1204"/>
      <c r="K495" s="1204"/>
      <c r="R495" s="1173"/>
      <c r="S495" s="1173"/>
    </row>
    <row r="496" spans="1:22" s="1248" customFormat="1" ht="12.75" customHeight="1">
      <c r="A496" s="1250"/>
      <c r="B496" s="1265" t="s">
        <v>2777</v>
      </c>
      <c r="C496" s="15" t="s">
        <v>151</v>
      </c>
      <c r="D496" s="1267"/>
      <c r="E496" s="1267"/>
      <c r="F496" s="1267"/>
      <c r="G496" s="1267"/>
      <c r="H496" s="1267"/>
      <c r="I496" s="1267"/>
      <c r="J496" s="1267"/>
      <c r="K496" s="1267"/>
      <c r="R496" s="1173"/>
      <c r="S496" s="1173"/>
    </row>
    <row r="497" spans="1:19" s="1248" customFormat="1" ht="12.75" customHeight="1">
      <c r="A497" s="1250"/>
      <c r="B497" s="1265" t="s">
        <v>2778</v>
      </c>
      <c r="C497" s="1267"/>
      <c r="D497" s="1267"/>
      <c r="E497" s="1267"/>
      <c r="F497" s="1267"/>
      <c r="G497" s="1267"/>
      <c r="H497" s="1267"/>
      <c r="I497" s="1267"/>
      <c r="J497" s="1267"/>
      <c r="K497" s="1267"/>
      <c r="R497" s="1173"/>
      <c r="S497" s="1173"/>
    </row>
    <row r="498" spans="1:19" s="1248" customFormat="1" ht="12.75" customHeight="1">
      <c r="A498" s="1173"/>
      <c r="B498" s="1263"/>
      <c r="R498" s="1173"/>
      <c r="S498" s="1173"/>
    </row>
    <row r="499" spans="1:19" s="1248" customFormat="1" ht="12.75" customHeight="1">
      <c r="A499" s="1173"/>
      <c r="B499" s="1263"/>
      <c r="R499" s="1173"/>
      <c r="S499" s="1173"/>
    </row>
    <row r="500" spans="1:19" s="1248" customFormat="1" ht="12.75" customHeight="1">
      <c r="A500" s="1173"/>
      <c r="B500" s="1269"/>
      <c r="R500" s="1173"/>
      <c r="S500" s="1173"/>
    </row>
    <row r="501" spans="1:19" s="1248" customFormat="1" ht="12.75" customHeight="1">
      <c r="A501" s="1173"/>
      <c r="B501" s="1269"/>
      <c r="R501" s="1173"/>
      <c r="S501" s="1173"/>
    </row>
  </sheetData>
  <mergeCells count="5">
    <mergeCell ref="A431:L431"/>
    <mergeCell ref="B440:L440"/>
    <mergeCell ref="B443:L443"/>
    <mergeCell ref="B445:L445"/>
    <mergeCell ref="B449:L449"/>
  </mergeCells>
  <conditionalFormatting sqref="A431">
    <cfRule type="expression" dxfId="50" priority="1" stopIfTrue="1">
      <formula>$A431="UPDATED"</formula>
    </cfRule>
  </conditionalFormatting>
  <hyperlinks>
    <hyperlink ref="A5" r:id="rId1" xr:uid="{F61377ED-D982-43D8-92D2-269105EB58AA}"/>
  </hyperlinks>
  <printOptions horizontalCentered="1" gridLines="1"/>
  <pageMargins left="0" right="0" top="0" bottom="0" header="0.3" footer="0.3"/>
  <pageSetup paperSize="5" scale="76" fitToHeight="0" orientation="landscape" r:id="rId2"/>
  <headerFooter alignWithMargins="0"/>
  <drawing r:id="rId3"/>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263AF6A-4C68-459B-9091-257711228F4A}">
  <sheetPr>
    <pageSetUpPr fitToPage="1"/>
  </sheetPr>
  <dimension ref="A1:T516"/>
  <sheetViews>
    <sheetView zoomScaleNormal="100" workbookViewId="0">
      <pane xSplit="2" ySplit="7" topLeftCell="C8" activePane="bottomRight" state="frozen"/>
      <selection pane="topRight" activeCell="C1" sqref="C1"/>
      <selection pane="bottomLeft" activeCell="A8" sqref="A8"/>
      <selection pane="bottomRight" activeCell="C9" sqref="C9"/>
    </sheetView>
  </sheetViews>
  <sheetFormatPr defaultColWidth="9.140625" defaultRowHeight="15"/>
  <cols>
    <col min="1" max="1" width="4.140625" style="584" customWidth="1"/>
    <col min="2" max="2" width="76.140625" style="584" customWidth="1"/>
    <col min="3" max="16384" width="9.140625" style="584"/>
  </cols>
  <sheetData>
    <row r="1" spans="1:20" ht="20.25">
      <c r="A1" s="1059" t="s">
        <v>2779</v>
      </c>
      <c r="B1" s="1270"/>
      <c r="C1" s="1270"/>
      <c r="D1" s="1270"/>
      <c r="E1" s="1270"/>
      <c r="F1" s="1270"/>
      <c r="G1" s="1270"/>
      <c r="H1" s="1270"/>
      <c r="I1" s="1270"/>
      <c r="J1" s="1270"/>
      <c r="K1" s="1270"/>
      <c r="L1" s="1270"/>
      <c r="M1" s="1270"/>
      <c r="N1" s="1270"/>
      <c r="O1" s="1270"/>
      <c r="P1" s="1270"/>
      <c r="Q1" s="1270"/>
      <c r="R1" s="1270"/>
      <c r="S1" s="1270"/>
      <c r="T1" s="1270"/>
    </row>
    <row r="2" spans="1:20">
      <c r="A2" s="1064"/>
      <c r="B2" s="1270"/>
      <c r="C2" s="1270"/>
      <c r="D2" s="1270"/>
      <c r="E2" s="1270"/>
      <c r="F2" s="1270"/>
      <c r="G2" s="1270"/>
      <c r="H2" s="1270"/>
      <c r="I2" s="1270"/>
      <c r="J2" s="1270"/>
      <c r="K2" s="1270"/>
      <c r="L2" s="1270"/>
      <c r="M2" s="1270"/>
      <c r="N2" s="1270"/>
      <c r="O2" s="1270"/>
      <c r="P2" s="1270"/>
      <c r="Q2" s="1270"/>
      <c r="R2" s="1270"/>
      <c r="S2" s="1270"/>
      <c r="T2" s="1270"/>
    </row>
    <row r="3" spans="1:20">
      <c r="A3" s="1060" t="s">
        <v>9</v>
      </c>
      <c r="B3" s="1270"/>
      <c r="C3" s="1270"/>
      <c r="D3" s="1270"/>
      <c r="E3" s="1270"/>
      <c r="F3" s="1270"/>
      <c r="G3" s="1270"/>
      <c r="H3" s="1270"/>
      <c r="I3" s="1270"/>
      <c r="J3" s="1270"/>
      <c r="K3" s="1270"/>
      <c r="L3" s="1270"/>
      <c r="M3" s="1270"/>
      <c r="N3" s="1270"/>
      <c r="O3" s="1270"/>
      <c r="P3" s="1270"/>
      <c r="Q3" s="1270"/>
      <c r="R3" s="1270"/>
      <c r="S3" s="1270"/>
      <c r="T3" s="1270"/>
    </row>
    <row r="4" spans="1:20">
      <c r="A4" s="1066" t="s">
        <v>112</v>
      </c>
      <c r="B4" s="1270"/>
      <c r="C4" s="1270"/>
      <c r="D4" s="1270"/>
      <c r="E4" s="1270"/>
      <c r="F4" s="1270"/>
      <c r="G4" s="1270"/>
      <c r="H4" s="1270"/>
      <c r="I4" s="1270"/>
      <c r="J4" s="1270"/>
      <c r="K4" s="1270"/>
      <c r="L4" s="1270"/>
      <c r="M4" s="1270"/>
      <c r="N4" s="1270"/>
      <c r="O4" s="1270"/>
      <c r="P4" s="1270"/>
      <c r="Q4" s="1270"/>
      <c r="R4" s="1270"/>
      <c r="S4" s="1270"/>
      <c r="T4" s="1270"/>
    </row>
    <row r="5" spans="1:20">
      <c r="A5" s="1066" t="s">
        <v>10</v>
      </c>
      <c r="B5" s="1270"/>
      <c r="C5" s="1270"/>
      <c r="D5" s="1270"/>
      <c r="E5" s="1270"/>
      <c r="F5" s="1270"/>
      <c r="G5" s="1270"/>
      <c r="H5" s="1270"/>
      <c r="I5" s="1270"/>
      <c r="J5" s="1270"/>
      <c r="K5" s="1270"/>
      <c r="L5" s="1270"/>
      <c r="M5" s="1270"/>
      <c r="N5" s="1270"/>
      <c r="O5" s="1270"/>
      <c r="P5" s="1270"/>
      <c r="Q5" s="1270"/>
      <c r="R5" s="1270"/>
      <c r="S5" s="1270"/>
      <c r="T5" s="1270"/>
    </row>
    <row r="6" spans="1:20" s="1271" customFormat="1">
      <c r="A6" s="98"/>
    </row>
    <row r="7" spans="1:20">
      <c r="A7" s="1270"/>
      <c r="B7" s="1270"/>
      <c r="C7" s="1072">
        <v>2000</v>
      </c>
      <c r="D7" s="1072">
        <v>2001</v>
      </c>
      <c r="E7" s="1072">
        <v>2002</v>
      </c>
      <c r="F7" s="1072">
        <v>2003</v>
      </c>
      <c r="G7" s="1072">
        <v>2004</v>
      </c>
      <c r="H7" s="1072">
        <v>2005</v>
      </c>
      <c r="I7" s="1072">
        <v>2006</v>
      </c>
      <c r="J7" s="1072">
        <v>2007</v>
      </c>
      <c r="K7" s="1072">
        <v>2008</v>
      </c>
      <c r="L7" s="1072">
        <v>2009</v>
      </c>
      <c r="M7" s="1072">
        <v>2010</v>
      </c>
      <c r="N7" s="1073">
        <v>2011</v>
      </c>
      <c r="O7" s="1072">
        <v>2012</v>
      </c>
      <c r="P7" s="1072">
        <v>2013</v>
      </c>
      <c r="Q7" s="1072">
        <v>2014</v>
      </c>
      <c r="R7" s="1072">
        <v>2015</v>
      </c>
      <c r="S7" s="1072">
        <v>2016</v>
      </c>
      <c r="T7" s="1072">
        <v>2017</v>
      </c>
    </row>
    <row r="8" spans="1:20">
      <c r="A8" s="1271"/>
      <c r="B8" s="52" t="s">
        <v>339</v>
      </c>
      <c r="C8" s="1271"/>
      <c r="D8" s="1271"/>
      <c r="E8" s="1271"/>
      <c r="F8" s="1271"/>
      <c r="G8" s="1271"/>
      <c r="H8" s="1271"/>
      <c r="I8" s="1271"/>
      <c r="J8" s="1271"/>
      <c r="K8" s="1271"/>
      <c r="L8" s="1271"/>
      <c r="M8" s="1271"/>
      <c r="N8" s="1271"/>
      <c r="O8" s="1271"/>
      <c r="P8" s="1271"/>
      <c r="Q8" s="1271"/>
      <c r="R8" s="1271"/>
      <c r="S8" s="1271"/>
      <c r="T8" s="1271"/>
    </row>
    <row r="9" spans="1:20">
      <c r="A9" s="1271"/>
      <c r="B9" s="27" t="s">
        <v>2780</v>
      </c>
      <c r="C9" s="1272">
        <v>4.8746970000000003</v>
      </c>
      <c r="D9" s="1272">
        <v>4.9220259999999998</v>
      </c>
      <c r="E9" s="1272">
        <v>4.9681189999999997</v>
      </c>
      <c r="F9" s="1272">
        <v>5.0132890000000003</v>
      </c>
      <c r="G9" s="1272">
        <v>5.0733269999999999</v>
      </c>
      <c r="H9" s="1272">
        <v>5.1360979999999996</v>
      </c>
      <c r="I9" s="1272">
        <v>5.1891809999999996</v>
      </c>
      <c r="J9" s="1272">
        <v>5.2475649999999998</v>
      </c>
      <c r="K9" s="1272">
        <v>5.2892039999999998</v>
      </c>
      <c r="L9" s="1075">
        <v>5.3482539999999998</v>
      </c>
      <c r="M9" s="1075">
        <v>5.4182990000000002</v>
      </c>
      <c r="N9" s="1075">
        <v>5.4776199999999999</v>
      </c>
      <c r="O9" s="1075">
        <v>5.5518879999999999</v>
      </c>
      <c r="P9" s="1075">
        <v>5.6631330000000002</v>
      </c>
      <c r="Q9" s="1075">
        <v>5.7765700000000004</v>
      </c>
      <c r="R9" s="1075">
        <v>5.8950620000000002</v>
      </c>
      <c r="S9" s="1075">
        <v>6.0194799999999997</v>
      </c>
      <c r="T9" s="1075">
        <v>6.1402000000000001</v>
      </c>
    </row>
    <row r="10" spans="1:20">
      <c r="A10" s="1271"/>
      <c r="B10" s="27" t="s">
        <v>156</v>
      </c>
      <c r="C10" s="1273">
        <v>24.45223</v>
      </c>
      <c r="D10" s="1273">
        <v>24.647320000000001</v>
      </c>
      <c r="E10" s="1273">
        <v>24.837420000000002</v>
      </c>
      <c r="F10" s="1273">
        <v>25.067530000000001</v>
      </c>
      <c r="G10" s="1273">
        <v>25.33792</v>
      </c>
      <c r="H10" s="1273">
        <v>26</v>
      </c>
      <c r="I10" s="1273">
        <v>25.8</v>
      </c>
      <c r="J10" s="1273">
        <v>26</v>
      </c>
      <c r="K10" s="1273">
        <v>26</v>
      </c>
      <c r="L10" s="1077">
        <v>27</v>
      </c>
      <c r="M10" s="1077">
        <v>27</v>
      </c>
      <c r="N10" s="1077">
        <v>27</v>
      </c>
      <c r="O10" s="1077">
        <v>28</v>
      </c>
      <c r="P10" s="1077">
        <v>28</v>
      </c>
      <c r="Q10" s="1077">
        <v>29</v>
      </c>
      <c r="R10" s="1077">
        <v>29.489989999999999</v>
      </c>
      <c r="S10" s="1077">
        <v>30.112459999999999</v>
      </c>
      <c r="T10" s="1077">
        <v>30.716362026620239</v>
      </c>
    </row>
    <row r="11" spans="1:20">
      <c r="A11" s="1271"/>
      <c r="B11" s="27" t="s">
        <v>157</v>
      </c>
      <c r="C11" s="1272">
        <v>1.426298446551888</v>
      </c>
      <c r="D11" s="1272">
        <v>0.97091162794322727</v>
      </c>
      <c r="E11" s="1272">
        <v>0.93646396829272227</v>
      </c>
      <c r="F11" s="1272">
        <v>0.90919722333544506</v>
      </c>
      <c r="G11" s="1272">
        <v>1.1975770796377239</v>
      </c>
      <c r="H11" s="1272">
        <v>1.2372748691341862</v>
      </c>
      <c r="I11" s="1272">
        <v>1.0335277870476833</v>
      </c>
      <c r="J11" s="1272">
        <v>1.1251101088977311</v>
      </c>
      <c r="K11" s="1272">
        <v>0.79349183859560579</v>
      </c>
      <c r="L11" s="1075">
        <v>1.1164250802200071</v>
      </c>
      <c r="M11" s="1075">
        <v>1.3096797571693575</v>
      </c>
      <c r="N11" s="1075">
        <v>1.0948269927517851</v>
      </c>
      <c r="O11" s="1075">
        <v>1.3558443265505815</v>
      </c>
      <c r="P11" s="1075">
        <v>2.0037327842348462</v>
      </c>
      <c r="Q11" s="1075">
        <v>2.003078507956646</v>
      </c>
      <c r="R11" s="1075">
        <v>2.0512518674576707</v>
      </c>
      <c r="S11" s="1075">
        <v>2.1105460807706367</v>
      </c>
      <c r="T11" s="1075">
        <v>2.005488846212633</v>
      </c>
    </row>
    <row r="12" spans="1:20">
      <c r="A12" s="1271"/>
      <c r="B12" s="27" t="s">
        <v>158</v>
      </c>
      <c r="C12" s="1274">
        <v>34.727910000000001</v>
      </c>
      <c r="D12" s="1274">
        <v>34.840319999999998</v>
      </c>
      <c r="E12" s="1274">
        <v>34.9</v>
      </c>
      <c r="F12" s="1274">
        <v>34.700000000000003</v>
      </c>
      <c r="G12" s="1274">
        <v>34.9</v>
      </c>
      <c r="H12" s="1274">
        <v>34.799999999999997</v>
      </c>
      <c r="I12" s="1274">
        <v>34.4</v>
      </c>
      <c r="J12" s="1274">
        <v>34.4</v>
      </c>
      <c r="K12" s="1274">
        <v>34.200000000000003</v>
      </c>
      <c r="L12" s="1275">
        <v>34.1</v>
      </c>
      <c r="M12" s="1275">
        <v>34.1</v>
      </c>
      <c r="N12" s="1275">
        <v>34</v>
      </c>
      <c r="O12" s="1275">
        <v>33.9</v>
      </c>
      <c r="P12" s="1275">
        <v>33.6</v>
      </c>
      <c r="Q12" s="1275">
        <v>33.6</v>
      </c>
      <c r="R12" s="1275">
        <v>33.700000000000003</v>
      </c>
      <c r="S12" s="1275">
        <v>32.634050000000002</v>
      </c>
      <c r="T12" s="1275" t="s">
        <v>131</v>
      </c>
    </row>
    <row r="13" spans="1:20">
      <c r="A13" s="1271"/>
      <c r="B13" s="27"/>
      <c r="C13" s="1075"/>
      <c r="D13" s="1075"/>
      <c r="E13" s="1075"/>
      <c r="F13" s="1075"/>
      <c r="G13" s="1075"/>
      <c r="H13" s="1075"/>
      <c r="I13" s="1075"/>
      <c r="J13" s="1075"/>
      <c r="K13" s="1075"/>
      <c r="L13" s="1075"/>
      <c r="M13" s="1075"/>
      <c r="N13" s="1075"/>
      <c r="O13" s="1075"/>
      <c r="P13" s="1075"/>
      <c r="Q13" s="1075"/>
      <c r="R13" s="1075"/>
      <c r="S13" s="1075"/>
      <c r="T13" s="1075"/>
    </row>
    <row r="14" spans="1:20">
      <c r="A14" s="1271"/>
      <c r="B14" s="52" t="s">
        <v>2781</v>
      </c>
      <c r="C14" s="1077">
        <v>1912.694</v>
      </c>
      <c r="D14" s="1077">
        <v>1939.0219999999999</v>
      </c>
      <c r="E14" s="1077">
        <v>2115.6010000000001</v>
      </c>
      <c r="F14" s="1077">
        <v>2142.7558877290439</v>
      </c>
      <c r="G14" s="1077">
        <v>2176.9200668920089</v>
      </c>
      <c r="H14" s="1077">
        <v>2260.5575988500491</v>
      </c>
      <c r="I14" s="1077">
        <v>2284.9912199999353</v>
      </c>
      <c r="J14" s="1077">
        <v>2343.8157461399842</v>
      </c>
      <c r="K14" s="1077">
        <v>2379.9143909560003</v>
      </c>
      <c r="L14" s="1077">
        <v>2420.1</v>
      </c>
      <c r="M14" s="1077">
        <v>2456.0177859349355</v>
      </c>
      <c r="N14" s="1077">
        <v>2490.1</v>
      </c>
      <c r="O14" s="1077">
        <v>2496.8000000000002</v>
      </c>
      <c r="P14" s="1077">
        <v>2468.6999999999998</v>
      </c>
      <c r="Q14" s="1077">
        <v>2504.1999999999998</v>
      </c>
      <c r="R14" s="1077">
        <v>2544.2736479999407</v>
      </c>
      <c r="S14" s="1077">
        <v>2547.3999999999996</v>
      </c>
      <c r="T14" s="1077" t="s">
        <v>131</v>
      </c>
    </row>
    <row r="15" spans="1:20">
      <c r="A15" s="1271"/>
      <c r="B15" s="27" t="s">
        <v>160</v>
      </c>
      <c r="C15" s="1077">
        <v>1768.394</v>
      </c>
      <c r="D15" s="1077">
        <v>1786.96</v>
      </c>
      <c r="E15" s="1077">
        <v>1850.1010000000001</v>
      </c>
      <c r="F15" s="1077">
        <v>1930.455887729044</v>
      </c>
      <c r="G15" s="1077">
        <v>1991.1988632220091</v>
      </c>
      <c r="H15" s="1077">
        <v>2077.0554161140494</v>
      </c>
      <c r="I15" s="1077">
        <v>2096.0806699999353</v>
      </c>
      <c r="J15" s="1077">
        <v>2152.7157461399843</v>
      </c>
      <c r="K15" s="1077">
        <v>2184.3143909560004</v>
      </c>
      <c r="L15" s="1077">
        <v>2216.4</v>
      </c>
      <c r="M15" s="1077">
        <v>2243.7177859349354</v>
      </c>
      <c r="N15" s="1077">
        <v>2277.6999999999998</v>
      </c>
      <c r="O15" s="1077">
        <v>2286.4</v>
      </c>
      <c r="P15" s="1077">
        <v>2263</v>
      </c>
      <c r="Q15" s="1077">
        <v>2302.6999999999998</v>
      </c>
      <c r="R15" s="1077">
        <v>2352.0736479999409</v>
      </c>
      <c r="S15" s="1077">
        <v>2363.6999999999998</v>
      </c>
      <c r="T15" s="1077" t="s">
        <v>131</v>
      </c>
    </row>
    <row r="16" spans="1:20">
      <c r="A16" s="1271"/>
      <c r="B16" s="1078" t="s">
        <v>161</v>
      </c>
      <c r="C16" s="1077">
        <v>938.553</v>
      </c>
      <c r="D16" s="1077">
        <v>945.70299999999997</v>
      </c>
      <c r="E16" s="1077">
        <v>908.18700000000001</v>
      </c>
      <c r="F16" s="1077">
        <v>834.7008534859873</v>
      </c>
      <c r="G16" s="1077">
        <v>774.60535485001117</v>
      </c>
      <c r="H16" s="1077">
        <v>799.65520876502706</v>
      </c>
      <c r="I16" s="1077">
        <v>760.17376000000672</v>
      </c>
      <c r="J16" s="1077">
        <v>742.34016649600017</v>
      </c>
      <c r="K16" s="1077">
        <v>742.9329080439918</v>
      </c>
      <c r="L16" s="1077">
        <v>718.6</v>
      </c>
      <c r="M16" s="1077">
        <v>699.07633923200933</v>
      </c>
      <c r="N16" s="1077">
        <v>700.30000000000007</v>
      </c>
      <c r="O16" s="1077">
        <v>688</v>
      </c>
      <c r="P16" s="1077">
        <v>716.7</v>
      </c>
      <c r="Q16" s="1077">
        <v>727.3</v>
      </c>
      <c r="R16" s="1077">
        <v>689.34175100001062</v>
      </c>
      <c r="S16" s="1077">
        <v>633.29999999999995</v>
      </c>
      <c r="T16" s="1276" t="s">
        <v>131</v>
      </c>
    </row>
    <row r="17" spans="1:20">
      <c r="A17" s="1271"/>
      <c r="B17" s="1078" t="s">
        <v>162</v>
      </c>
      <c r="C17" s="1077">
        <v>8.5120000000000005</v>
      </c>
      <c r="D17" s="1077">
        <v>8.4190000000000005</v>
      </c>
      <c r="E17" s="1077">
        <v>7.7249999999999996</v>
      </c>
      <c r="F17" s="1077">
        <v>12.507749839999999</v>
      </c>
      <c r="G17" s="1077">
        <v>13.510207596000004</v>
      </c>
      <c r="H17" s="1077">
        <v>12.402668449000002</v>
      </c>
      <c r="I17" s="1077">
        <v>11.80803</v>
      </c>
      <c r="J17" s="1077">
        <v>13.098217503000024</v>
      </c>
      <c r="K17" s="1077">
        <v>13.318403748000005</v>
      </c>
      <c r="L17" s="1077">
        <v>14.7</v>
      </c>
      <c r="M17" s="1077">
        <v>17.515277730000022</v>
      </c>
      <c r="N17" s="1077">
        <v>16.7</v>
      </c>
      <c r="O17" s="1077">
        <v>13</v>
      </c>
      <c r="P17" s="1077">
        <v>9.8000000000000007</v>
      </c>
      <c r="Q17" s="1077">
        <v>9.1999999999999993</v>
      </c>
      <c r="R17" s="1077">
        <v>9.2923460000000073</v>
      </c>
      <c r="S17" s="1077">
        <v>10.1</v>
      </c>
      <c r="T17" s="1276" t="s">
        <v>131</v>
      </c>
    </row>
    <row r="18" spans="1:20">
      <c r="A18" s="1271"/>
      <c r="B18" s="1078" t="s">
        <v>163</v>
      </c>
      <c r="C18" s="1077">
        <v>112.965</v>
      </c>
      <c r="D18" s="1077">
        <v>111.52500000000001</v>
      </c>
      <c r="E18" s="1077">
        <v>124.745</v>
      </c>
      <c r="F18" s="1077">
        <v>140.18326088099974</v>
      </c>
      <c r="G18" s="1077">
        <v>153.38288123600134</v>
      </c>
      <c r="H18" s="1077">
        <v>163.9246330200005</v>
      </c>
      <c r="I18" s="1077">
        <v>177.91583000000082</v>
      </c>
      <c r="J18" s="1077">
        <v>179.75616749299968</v>
      </c>
      <c r="K18" s="1077">
        <v>178.01100361299893</v>
      </c>
      <c r="L18" s="1077">
        <v>172.6</v>
      </c>
      <c r="M18" s="1077">
        <v>174.64495376199932</v>
      </c>
      <c r="N18" s="1077">
        <v>173.1</v>
      </c>
      <c r="O18" s="1077">
        <v>173.6</v>
      </c>
      <c r="P18" s="1077">
        <v>156.9</v>
      </c>
      <c r="Q18" s="1077">
        <v>160</v>
      </c>
      <c r="R18" s="1077">
        <v>173.88419799999994</v>
      </c>
      <c r="S18" s="1077">
        <v>180.5</v>
      </c>
      <c r="T18" s="1276" t="s">
        <v>131</v>
      </c>
    </row>
    <row r="19" spans="1:20" ht="25.5">
      <c r="A19" s="1271"/>
      <c r="B19" s="1078" t="s">
        <v>343</v>
      </c>
      <c r="C19" s="1077">
        <v>20.373999999999999</v>
      </c>
      <c r="D19" s="1077">
        <v>21.356000000000002</v>
      </c>
      <c r="E19" s="1077">
        <v>29.231000000000002</v>
      </c>
      <c r="F19" s="1077">
        <v>34.963047975999956</v>
      </c>
      <c r="G19" s="1077">
        <v>39.148905535999944</v>
      </c>
      <c r="H19" s="1077">
        <v>35.212774619999962</v>
      </c>
      <c r="I19" s="1077">
        <v>35.550930000000001</v>
      </c>
      <c r="J19" s="1077">
        <v>38.312804305000029</v>
      </c>
      <c r="K19" s="1077">
        <v>37.758245671000061</v>
      </c>
      <c r="L19" s="1077">
        <v>38.799999999999997</v>
      </c>
      <c r="M19" s="1077">
        <v>41.385031248999951</v>
      </c>
      <c r="N19" s="1077">
        <v>38.700000000000003</v>
      </c>
      <c r="O19" s="1077">
        <v>50.699999999999996</v>
      </c>
      <c r="P19" s="1077">
        <v>45.7</v>
      </c>
      <c r="Q19" s="1077">
        <v>47.5</v>
      </c>
      <c r="R19" s="1077">
        <v>42.978892000000016</v>
      </c>
      <c r="S19" s="1077">
        <v>48.099999999999994</v>
      </c>
      <c r="T19" s="1276" t="s">
        <v>131</v>
      </c>
    </row>
    <row r="20" spans="1:20">
      <c r="A20" s="1271"/>
      <c r="B20" s="1078" t="s">
        <v>165</v>
      </c>
      <c r="C20" s="1077">
        <v>43.375</v>
      </c>
      <c r="D20" s="1077">
        <v>43.548000000000002</v>
      </c>
      <c r="E20" s="1077">
        <v>60.228999999999999</v>
      </c>
      <c r="F20" s="1077">
        <v>102.18743848899996</v>
      </c>
      <c r="G20" s="1077">
        <v>144.04352335099995</v>
      </c>
      <c r="H20" s="1077">
        <v>153.69594965300087</v>
      </c>
      <c r="I20" s="1077">
        <v>181.3997100000006</v>
      </c>
      <c r="J20" s="1077">
        <v>205.30029408399997</v>
      </c>
      <c r="K20" s="1077">
        <v>221.93923416599867</v>
      </c>
      <c r="L20" s="1077">
        <v>244</v>
      </c>
      <c r="M20" s="1077">
        <v>240.10117415699935</v>
      </c>
      <c r="N20" s="1077">
        <v>249.1</v>
      </c>
      <c r="O20" s="1077">
        <v>259</v>
      </c>
      <c r="P20" s="1077">
        <v>244.9</v>
      </c>
      <c r="Q20" s="1077">
        <v>253.8</v>
      </c>
      <c r="R20" s="1077">
        <v>265.52160599999985</v>
      </c>
      <c r="S20" s="1077">
        <v>283.3</v>
      </c>
      <c r="T20" s="1276" t="s">
        <v>131</v>
      </c>
    </row>
    <row r="21" spans="1:20">
      <c r="A21" s="1271"/>
      <c r="B21" s="1078" t="s">
        <v>166</v>
      </c>
      <c r="C21" s="1077">
        <v>187.98</v>
      </c>
      <c r="D21" s="1077">
        <v>194.25</v>
      </c>
      <c r="E21" s="1077">
        <v>219.62299999999999</v>
      </c>
      <c r="F21" s="1077">
        <v>257.83547803299894</v>
      </c>
      <c r="G21" s="1077">
        <v>281.6213221169989</v>
      </c>
      <c r="H21" s="1077">
        <v>301.54081346500158</v>
      </c>
      <c r="I21" s="1077">
        <v>308.43538000000149</v>
      </c>
      <c r="J21" s="1077">
        <v>316.88138035399879</v>
      </c>
      <c r="K21" s="1077">
        <v>319.35986329999724</v>
      </c>
      <c r="L21" s="1077">
        <v>316</v>
      </c>
      <c r="M21" s="1077">
        <v>337.47069685299448</v>
      </c>
      <c r="N21" s="1077">
        <v>345.9</v>
      </c>
      <c r="O21" s="1077">
        <v>346.3</v>
      </c>
      <c r="P21" s="1077">
        <v>359.9</v>
      </c>
      <c r="Q21" s="1077">
        <v>347.8</v>
      </c>
      <c r="R21" s="1077">
        <v>364.56127000000095</v>
      </c>
      <c r="S21" s="1077">
        <v>368.5</v>
      </c>
      <c r="T21" s="1276" t="s">
        <v>131</v>
      </c>
    </row>
    <row r="22" spans="1:20">
      <c r="A22" s="1271"/>
      <c r="B22" s="1078" t="s">
        <v>167</v>
      </c>
      <c r="C22" s="1077">
        <v>13.063000000000001</v>
      </c>
      <c r="D22" s="1077">
        <v>14.547000000000001</v>
      </c>
      <c r="E22" s="1077">
        <v>25.385000000000002</v>
      </c>
      <c r="F22" s="1077">
        <v>34.143748861999988</v>
      </c>
      <c r="G22" s="1077">
        <v>44.454556724999868</v>
      </c>
      <c r="H22" s="1077">
        <v>48.956866827999946</v>
      </c>
      <c r="I22" s="1077">
        <v>48.997550000000103</v>
      </c>
      <c r="J22" s="1077">
        <v>58.370023531999941</v>
      </c>
      <c r="K22" s="1077">
        <v>66.204164125000204</v>
      </c>
      <c r="L22" s="1077">
        <v>82.2</v>
      </c>
      <c r="M22" s="1077">
        <v>82.754979287000168</v>
      </c>
      <c r="N22" s="1077">
        <v>86.5</v>
      </c>
      <c r="O22" s="1077">
        <v>84.3</v>
      </c>
      <c r="P22" s="1077">
        <v>79.8</v>
      </c>
      <c r="Q22" s="1077">
        <v>85.4</v>
      </c>
      <c r="R22" s="1077">
        <v>99.841344999999919</v>
      </c>
      <c r="S22" s="1077">
        <v>109.2</v>
      </c>
      <c r="T22" s="1276" t="s">
        <v>131</v>
      </c>
    </row>
    <row r="23" spans="1:20">
      <c r="A23" s="1271"/>
      <c r="B23" s="1078" t="s">
        <v>168</v>
      </c>
      <c r="C23" s="1077">
        <v>63.447000000000003</v>
      </c>
      <c r="D23" s="1077">
        <v>64.540999999999997</v>
      </c>
      <c r="E23" s="1077">
        <v>90.537999999999997</v>
      </c>
      <c r="F23" s="1077">
        <v>97.575433350000239</v>
      </c>
      <c r="G23" s="1077">
        <v>112.86755701400072</v>
      </c>
      <c r="H23" s="1077">
        <v>115.70507166899951</v>
      </c>
      <c r="I23" s="1077">
        <v>120.24791</v>
      </c>
      <c r="J23" s="1077">
        <v>133.26433400899978</v>
      </c>
      <c r="K23" s="1077">
        <v>133.84936921699938</v>
      </c>
      <c r="L23" s="1077">
        <v>144.9</v>
      </c>
      <c r="M23" s="1077">
        <v>147.51985800199867</v>
      </c>
      <c r="N23" s="1077">
        <v>147.19999999999999</v>
      </c>
      <c r="O23" s="1077">
        <v>137.6</v>
      </c>
      <c r="P23" s="1077">
        <v>142.19999999999999</v>
      </c>
      <c r="Q23" s="1077">
        <v>145.80000000000001</v>
      </c>
      <c r="R23" s="1077">
        <v>162.14990599999936</v>
      </c>
      <c r="S23" s="1077">
        <v>168.3</v>
      </c>
      <c r="T23" s="1276" t="s">
        <v>131</v>
      </c>
    </row>
    <row r="24" spans="1:20">
      <c r="A24" s="1271"/>
      <c r="B24" s="1078" t="s">
        <v>169</v>
      </c>
      <c r="C24" s="1277"/>
      <c r="D24" s="1277"/>
      <c r="E24" s="1277"/>
      <c r="F24" s="1277"/>
      <c r="G24" s="1277"/>
      <c r="H24" s="1277"/>
      <c r="I24" s="1277"/>
      <c r="J24" s="1277"/>
      <c r="K24" s="1277"/>
      <c r="L24" s="1277"/>
      <c r="M24" s="1277"/>
      <c r="N24" s="1277"/>
      <c r="O24" s="1077">
        <v>26.9</v>
      </c>
      <c r="P24" s="1077">
        <v>25.7</v>
      </c>
      <c r="Q24" s="1077">
        <v>26.6</v>
      </c>
      <c r="R24" s="1077">
        <v>30.948944999999984</v>
      </c>
      <c r="S24" s="1077">
        <v>30</v>
      </c>
      <c r="T24" s="1276" t="s">
        <v>131</v>
      </c>
    </row>
    <row r="25" spans="1:20">
      <c r="A25" s="1271"/>
      <c r="B25" s="1078" t="s">
        <v>170</v>
      </c>
      <c r="C25" s="1077">
        <v>7.3860000000000001</v>
      </c>
      <c r="D25" s="1077">
        <v>8.2100000000000009</v>
      </c>
      <c r="E25" s="1077">
        <v>7.8680000000000003</v>
      </c>
      <c r="F25" s="1077">
        <v>10.000726711000015</v>
      </c>
      <c r="G25" s="1077">
        <v>8.5221172560000102</v>
      </c>
      <c r="H25" s="1077">
        <v>8.2245263750000017</v>
      </c>
      <c r="I25" s="1077">
        <v>9.5419499999999999</v>
      </c>
      <c r="J25" s="1077">
        <v>9.702070143000002</v>
      </c>
      <c r="K25" s="1077">
        <v>12.151155219999985</v>
      </c>
      <c r="L25" s="1077">
        <v>15.8</v>
      </c>
      <c r="M25" s="1077">
        <v>18.228178598000031</v>
      </c>
      <c r="N25" s="1077">
        <v>17.7</v>
      </c>
      <c r="O25" s="1077">
        <v>23.1</v>
      </c>
      <c r="P25" s="1077">
        <v>22.4</v>
      </c>
      <c r="Q25" s="1077">
        <v>25</v>
      </c>
      <c r="R25" s="1077">
        <v>26.27612499999999</v>
      </c>
      <c r="S25" s="1077">
        <v>25.9</v>
      </c>
      <c r="T25" s="1276" t="s">
        <v>131</v>
      </c>
    </row>
    <row r="26" spans="1:20">
      <c r="A26" s="1271"/>
      <c r="B26" s="1078" t="s">
        <v>171</v>
      </c>
      <c r="C26" s="1077">
        <v>29.027999999999999</v>
      </c>
      <c r="D26" s="1077">
        <v>30.268000000000001</v>
      </c>
      <c r="E26" s="1077">
        <v>29.847000000000001</v>
      </c>
      <c r="F26" s="1077">
        <v>28.384900309999978</v>
      </c>
      <c r="G26" s="1077">
        <v>38.445820830999907</v>
      </c>
      <c r="H26" s="1077">
        <v>34.053353637000001</v>
      </c>
      <c r="I26" s="1077">
        <v>36.453530000000001</v>
      </c>
      <c r="J26" s="1077">
        <v>45.819759163999876</v>
      </c>
      <c r="K26" s="1077">
        <v>49.727539907000001</v>
      </c>
      <c r="L26" s="1077">
        <v>55.3</v>
      </c>
      <c r="M26" s="1077">
        <v>58.40552176599995</v>
      </c>
      <c r="N26" s="1077">
        <v>56</v>
      </c>
      <c r="O26" s="1077">
        <v>5.6</v>
      </c>
      <c r="P26" s="1077">
        <v>7.5</v>
      </c>
      <c r="Q26" s="1077">
        <v>10</v>
      </c>
      <c r="R26" s="1077">
        <v>9.5439850000000064</v>
      </c>
      <c r="S26" s="1077">
        <v>7.9</v>
      </c>
      <c r="T26" s="1276" t="s">
        <v>131</v>
      </c>
    </row>
    <row r="27" spans="1:20">
      <c r="A27" s="1271"/>
      <c r="B27" s="1078" t="s">
        <v>348</v>
      </c>
      <c r="C27" s="1077">
        <v>343.67599999999999</v>
      </c>
      <c r="D27" s="1077">
        <v>344.59699999999998</v>
      </c>
      <c r="E27" s="1077">
        <v>346.72500000000002</v>
      </c>
      <c r="F27" s="1077">
        <v>377.97324979100011</v>
      </c>
      <c r="G27" s="1077">
        <v>380.59661671000185</v>
      </c>
      <c r="H27" s="1077">
        <v>403.6835496329997</v>
      </c>
      <c r="I27" s="1077">
        <v>405.55609000000027</v>
      </c>
      <c r="J27" s="1077">
        <v>409.87052905699937</v>
      </c>
      <c r="K27" s="1077">
        <v>409.06250394499887</v>
      </c>
      <c r="L27" s="1077">
        <v>413.49999999999994</v>
      </c>
      <c r="M27" s="1077">
        <v>426.61577529899944</v>
      </c>
      <c r="N27" s="1077">
        <v>446.49999999999994</v>
      </c>
      <c r="O27" s="1077">
        <v>478.2</v>
      </c>
      <c r="P27" s="1077">
        <v>451.60000000000008</v>
      </c>
      <c r="Q27" s="1077">
        <v>464.3</v>
      </c>
      <c r="R27" s="1077">
        <v>477.75444899999997</v>
      </c>
      <c r="S27" s="1077">
        <v>498.39999999999992</v>
      </c>
      <c r="T27" s="1276" t="s">
        <v>131</v>
      </c>
    </row>
    <row r="28" spans="1:20">
      <c r="A28" s="1271"/>
      <c r="B28" s="27" t="s">
        <v>2401</v>
      </c>
      <c r="C28" s="1077">
        <v>144.30000000000001</v>
      </c>
      <c r="D28" s="1077">
        <v>152.06200000000001</v>
      </c>
      <c r="E28" s="1077">
        <v>265.5</v>
      </c>
      <c r="F28" s="1077">
        <v>212.3</v>
      </c>
      <c r="G28" s="1077">
        <v>185.72120366999999</v>
      </c>
      <c r="H28" s="1077">
        <v>183.50218273599972</v>
      </c>
      <c r="I28" s="1077">
        <v>188.91055</v>
      </c>
      <c r="J28" s="1077">
        <v>191.1</v>
      </c>
      <c r="K28" s="1077">
        <v>195.6</v>
      </c>
      <c r="L28" s="1077">
        <v>203.7</v>
      </c>
      <c r="M28" s="1077">
        <v>212.3</v>
      </c>
      <c r="N28" s="1077">
        <v>212.4</v>
      </c>
      <c r="O28" s="1077">
        <v>210.4</v>
      </c>
      <c r="P28" s="1077">
        <v>205.7</v>
      </c>
      <c r="Q28" s="1077">
        <v>201.5</v>
      </c>
      <c r="R28" s="1077">
        <v>192.2</v>
      </c>
      <c r="S28" s="1077">
        <v>183.7</v>
      </c>
      <c r="T28" s="1276" t="s">
        <v>131</v>
      </c>
    </row>
    <row r="29" spans="1:20">
      <c r="A29" s="1271"/>
      <c r="B29" s="27" t="s">
        <v>175</v>
      </c>
      <c r="C29" s="1075">
        <v>7.5443090918596756</v>
      </c>
      <c r="D29" s="1075">
        <v>7.8</v>
      </c>
      <c r="E29" s="1075">
        <v>12.5</v>
      </c>
      <c r="F29" s="1075">
        <v>9.9</v>
      </c>
      <c r="G29" s="1075">
        <v>8.5</v>
      </c>
      <c r="H29" s="1075">
        <v>8.1</v>
      </c>
      <c r="I29" s="1075">
        <v>8.3000000000000007</v>
      </c>
      <c r="J29" s="1075">
        <v>8.1999999999999993</v>
      </c>
      <c r="K29" s="1075">
        <v>8.1999999999999993</v>
      </c>
      <c r="L29" s="1075">
        <v>8.4</v>
      </c>
      <c r="M29" s="1075">
        <v>8.4</v>
      </c>
      <c r="N29" s="1075">
        <v>8.5</v>
      </c>
      <c r="O29" s="1075">
        <v>8.4</v>
      </c>
      <c r="P29" s="1075">
        <v>8.3000000000000007</v>
      </c>
      <c r="Q29" s="1075">
        <v>8</v>
      </c>
      <c r="R29" s="1075">
        <v>7.6</v>
      </c>
      <c r="S29" s="1075">
        <v>7.2</v>
      </c>
      <c r="T29" s="1275" t="s">
        <v>131</v>
      </c>
    </row>
    <row r="30" spans="1:20">
      <c r="A30" s="1271"/>
      <c r="B30" s="27" t="s">
        <v>176</v>
      </c>
      <c r="C30" s="1075">
        <v>0.61065128597617147</v>
      </c>
      <c r="D30" s="1075">
        <v>1.3764878229345578</v>
      </c>
      <c r="E30" s="1278">
        <v>9.1066011628542665</v>
      </c>
      <c r="F30" s="1075">
        <v>1.2835543057998056</v>
      </c>
      <c r="G30" s="1075">
        <v>1.5944037003287947</v>
      </c>
      <c r="H30" s="1075">
        <v>3.8420120807398206</v>
      </c>
      <c r="I30" s="1075">
        <v>1.0808670021200006</v>
      </c>
      <c r="J30" s="1075">
        <v>2.574387403556444</v>
      </c>
      <c r="K30" s="1075">
        <v>1.540165641239799</v>
      </c>
      <c r="L30" s="1075">
        <v>1.6885317050357118</v>
      </c>
      <c r="M30" s="1075">
        <v>1.4841447020757625</v>
      </c>
      <c r="N30" s="1075">
        <v>1.3877022495621061</v>
      </c>
      <c r="O30" s="1075">
        <v>0.26906549937755209</v>
      </c>
      <c r="P30" s="1075">
        <v>-1.1254405639218312</v>
      </c>
      <c r="Q30" s="1075">
        <v>1.4380038076720503</v>
      </c>
      <c r="R30" s="1075">
        <v>1.6002574874187658</v>
      </c>
      <c r="S30" s="1075">
        <v>0.12287797747370099</v>
      </c>
      <c r="T30" s="1275" t="s">
        <v>131</v>
      </c>
    </row>
    <row r="31" spans="1:20">
      <c r="A31" s="1271"/>
      <c r="B31" s="27" t="s">
        <v>2782</v>
      </c>
      <c r="C31" s="1075" t="s">
        <v>39</v>
      </c>
      <c r="D31" s="1075" t="s">
        <v>39</v>
      </c>
      <c r="E31" s="1075">
        <v>76.378244701974808</v>
      </c>
      <c r="F31" s="1075">
        <v>75.411976058599421</v>
      </c>
      <c r="G31" s="1075">
        <v>74.839498977241902</v>
      </c>
      <c r="H31" s="1075">
        <v>75.776267057188562</v>
      </c>
      <c r="I31" s="1075">
        <v>76.468662012907103</v>
      </c>
      <c r="J31" s="1075">
        <v>76.934703631708004</v>
      </c>
      <c r="K31" s="1075">
        <v>77.109719769180927</v>
      </c>
      <c r="L31" s="1075">
        <v>75.777311582177404</v>
      </c>
      <c r="M31" s="1075">
        <v>73.400949797461067</v>
      </c>
      <c r="N31" s="1075">
        <v>74.127768516313409</v>
      </c>
      <c r="O31" s="1075">
        <v>73.168444496542037</v>
      </c>
      <c r="P31" s="1075">
        <v>71.27143599514983</v>
      </c>
      <c r="Q31" s="1075">
        <v>71.206778889899908</v>
      </c>
      <c r="R31" s="1075">
        <v>71.496477491146535</v>
      </c>
      <c r="S31" s="1075">
        <v>70.684536196897795</v>
      </c>
      <c r="T31" s="1275" t="s">
        <v>131</v>
      </c>
    </row>
    <row r="32" spans="1:20">
      <c r="A32" s="1271"/>
      <c r="B32" s="27" t="s">
        <v>2783</v>
      </c>
      <c r="C32" s="1075" t="s">
        <v>39</v>
      </c>
      <c r="D32" s="1075" t="s">
        <v>39</v>
      </c>
      <c r="E32" s="1075">
        <v>38.955882883858621</v>
      </c>
      <c r="F32" s="1075">
        <v>39.074630772859734</v>
      </c>
      <c r="G32" s="1075">
        <v>40.13449012748697</v>
      </c>
      <c r="H32" s="1075">
        <v>41.165929203539832</v>
      </c>
      <c r="I32" s="1075">
        <v>41.829485332369188</v>
      </c>
      <c r="J32" s="1075">
        <v>42.248625510060158</v>
      </c>
      <c r="K32" s="1075">
        <v>41.814093215105096</v>
      </c>
      <c r="L32" s="1075">
        <v>41.398753796536923</v>
      </c>
      <c r="M32" s="1075">
        <v>40.276746113948761</v>
      </c>
      <c r="N32" s="1075">
        <v>40.726988568706837</v>
      </c>
      <c r="O32" s="1075">
        <v>40.45897315672255</v>
      </c>
      <c r="P32" s="1075">
        <v>40.142791154223687</v>
      </c>
      <c r="Q32" s="1075">
        <v>39.581892629663329</v>
      </c>
      <c r="R32" s="1075">
        <v>40.161385713483114</v>
      </c>
      <c r="S32" s="1075">
        <v>40.359221953994286</v>
      </c>
      <c r="T32" s="1275" t="s">
        <v>131</v>
      </c>
    </row>
    <row r="33" spans="1:20">
      <c r="A33" s="1271"/>
      <c r="B33" s="27" t="s">
        <v>2784</v>
      </c>
      <c r="C33" s="1075" t="s">
        <v>39</v>
      </c>
      <c r="D33" s="1075" t="s">
        <v>39</v>
      </c>
      <c r="E33" s="1075">
        <v>30.012094299433194</v>
      </c>
      <c r="F33" s="1075">
        <v>30.886792741219338</v>
      </c>
      <c r="G33" s="1075">
        <v>30.320632898203964</v>
      </c>
      <c r="H33" s="1075">
        <v>30.738703405738811</v>
      </c>
      <c r="I33" s="1075">
        <v>30.772138237092385</v>
      </c>
      <c r="J33" s="1075">
        <v>30.751880003184528</v>
      </c>
      <c r="K33" s="1075">
        <v>31.134727124320055</v>
      </c>
      <c r="L33" s="1075">
        <v>29.922253185959853</v>
      </c>
      <c r="M33" s="1075">
        <v>28.673712001771921</v>
      </c>
      <c r="N33" s="1075">
        <v>28.89595737080257</v>
      </c>
      <c r="O33" s="1075">
        <v>28.312771070214517</v>
      </c>
      <c r="P33" s="1075">
        <v>26.873116230729256</v>
      </c>
      <c r="Q33" s="1075">
        <v>27.551467242948142</v>
      </c>
      <c r="R33" s="1075">
        <v>27.508024953633324</v>
      </c>
      <c r="S33" s="1075">
        <v>26.770248897028214</v>
      </c>
      <c r="T33" s="1275" t="s">
        <v>131</v>
      </c>
    </row>
    <row r="34" spans="1:20">
      <c r="A34" s="1271"/>
      <c r="B34" s="27"/>
      <c r="C34" s="1075"/>
      <c r="D34" s="1075"/>
      <c r="E34" s="1075"/>
      <c r="F34" s="1075"/>
      <c r="G34" s="1075"/>
      <c r="H34" s="1075"/>
      <c r="I34" s="1075"/>
      <c r="J34" s="1075"/>
      <c r="K34" s="1075"/>
      <c r="L34" s="1075"/>
      <c r="M34" s="1075"/>
      <c r="N34" s="1075"/>
      <c r="O34" s="1075"/>
      <c r="P34" s="1075"/>
      <c r="Q34" s="1075"/>
      <c r="R34" s="1075"/>
      <c r="S34" s="1075"/>
      <c r="T34" s="1075"/>
    </row>
    <row r="35" spans="1:20">
      <c r="A35" s="1271"/>
      <c r="B35" s="52" t="s">
        <v>2785</v>
      </c>
      <c r="C35" s="1077"/>
      <c r="D35" s="1077"/>
      <c r="E35" s="1077"/>
      <c r="F35" s="1077"/>
      <c r="G35" s="1077"/>
      <c r="H35" s="1077"/>
      <c r="I35" s="1077"/>
      <c r="J35" s="1077"/>
      <c r="K35" s="1077"/>
      <c r="L35" s="1077"/>
      <c r="M35" s="1077"/>
      <c r="N35" s="1077"/>
      <c r="O35" s="1077"/>
      <c r="P35" s="1077"/>
      <c r="Q35" s="1077"/>
      <c r="R35" s="1077"/>
      <c r="S35" s="1077"/>
      <c r="T35" s="1077"/>
    </row>
    <row r="36" spans="1:20">
      <c r="A36" s="1271"/>
      <c r="B36" s="1079" t="s">
        <v>2786</v>
      </c>
      <c r="C36" s="184"/>
      <c r="D36" s="184"/>
      <c r="E36" s="184"/>
      <c r="F36" s="184"/>
      <c r="G36" s="184"/>
      <c r="H36" s="184"/>
      <c r="I36" s="184"/>
      <c r="J36" s="184"/>
      <c r="K36" s="184"/>
      <c r="L36" s="184"/>
      <c r="M36" s="184"/>
      <c r="N36" s="184"/>
      <c r="O36" s="184"/>
      <c r="P36" s="184"/>
      <c r="Q36" s="184"/>
      <c r="R36" s="184"/>
      <c r="S36" s="184"/>
      <c r="T36" s="184"/>
    </row>
    <row r="37" spans="1:20">
      <c r="A37" s="1271"/>
      <c r="B37" s="27" t="s">
        <v>181</v>
      </c>
      <c r="C37" s="1077">
        <v>65357.9</v>
      </c>
      <c r="D37" s="1277">
        <v>73883.3</v>
      </c>
      <c r="E37" s="1277">
        <v>75366.7</v>
      </c>
      <c r="F37" s="1077">
        <v>83871.600000000006</v>
      </c>
      <c r="G37" s="1077">
        <v>94350.7</v>
      </c>
      <c r="H37" s="1077">
        <v>100899.2</v>
      </c>
      <c r="I37" s="1077">
        <v>113800.1</v>
      </c>
      <c r="J37" s="1077">
        <v>141897.70000000001</v>
      </c>
      <c r="K37" s="1077">
        <v>187991.9</v>
      </c>
      <c r="L37" s="1077">
        <v>201222.9</v>
      </c>
      <c r="M37" s="1277">
        <v>220369.3</v>
      </c>
      <c r="N37" s="1277">
        <v>285989.09999999998</v>
      </c>
      <c r="O37" s="1277">
        <v>310471.3</v>
      </c>
      <c r="P37" s="1277">
        <v>355294.8</v>
      </c>
      <c r="Q37" s="1277">
        <v>400694</v>
      </c>
      <c r="R37" s="1277">
        <v>430489.4</v>
      </c>
      <c r="S37" s="1277">
        <v>476331.2</v>
      </c>
      <c r="T37" s="1279">
        <v>520958.6</v>
      </c>
    </row>
    <row r="38" spans="1:20">
      <c r="A38" s="1271"/>
      <c r="B38" s="1078" t="s">
        <v>161</v>
      </c>
      <c r="C38" s="1277">
        <v>22335</v>
      </c>
      <c r="D38" s="1277">
        <v>25518.799999999999</v>
      </c>
      <c r="E38" s="1277">
        <v>25929.1</v>
      </c>
      <c r="F38" s="1277">
        <v>28198.3</v>
      </c>
      <c r="G38" s="1277">
        <v>28214</v>
      </c>
      <c r="H38" s="1277">
        <v>28738.799999999999</v>
      </c>
      <c r="I38" s="1277">
        <v>32635</v>
      </c>
      <c r="J38" s="1277">
        <v>38142.400000000001</v>
      </c>
      <c r="K38" s="1277">
        <v>44150.899999999994</v>
      </c>
      <c r="L38" s="1277">
        <v>37750.9</v>
      </c>
      <c r="M38" s="1277">
        <v>38450.6</v>
      </c>
      <c r="N38" s="1277">
        <v>47375</v>
      </c>
      <c r="O38" s="1277">
        <v>51706.5</v>
      </c>
      <c r="P38" s="1277">
        <v>52007.6</v>
      </c>
      <c r="Q38" s="1277">
        <v>58976.800000000003</v>
      </c>
      <c r="R38" s="1277">
        <v>60530.1</v>
      </c>
      <c r="S38" s="1277">
        <v>61134.6</v>
      </c>
      <c r="T38" s="1279">
        <v>64225.1</v>
      </c>
    </row>
    <row r="39" spans="1:20">
      <c r="A39" s="1271"/>
      <c r="B39" s="1078" t="s">
        <v>162</v>
      </c>
      <c r="C39" s="1277">
        <v>351.5</v>
      </c>
      <c r="D39" s="1277">
        <v>377.4</v>
      </c>
      <c r="E39" s="1277">
        <v>362.9</v>
      </c>
      <c r="F39" s="1277">
        <v>409.5</v>
      </c>
      <c r="G39" s="1277">
        <v>609.70000000000005</v>
      </c>
      <c r="H39" s="1277">
        <v>556.4</v>
      </c>
      <c r="I39" s="1277">
        <v>488.7</v>
      </c>
      <c r="J39" s="1277">
        <v>643.70000000000005</v>
      </c>
      <c r="K39" s="1277">
        <v>1001.7</v>
      </c>
      <c r="L39" s="1277">
        <v>1072.3</v>
      </c>
      <c r="M39" s="1277">
        <v>1384</v>
      </c>
      <c r="N39" s="1277">
        <v>2168.8000000000002</v>
      </c>
      <c r="O39" s="1277">
        <v>2724.5</v>
      </c>
      <c r="P39" s="1277">
        <v>2546.1999999999998</v>
      </c>
      <c r="Q39" s="1277">
        <v>2616.6</v>
      </c>
      <c r="R39" s="1277">
        <v>3323.7</v>
      </c>
      <c r="S39" s="1277">
        <v>3056</v>
      </c>
      <c r="T39" s="1279">
        <v>5020.3</v>
      </c>
    </row>
    <row r="40" spans="1:20">
      <c r="A40" s="1271"/>
      <c r="B40" s="1078" t="s">
        <v>163</v>
      </c>
      <c r="C40" s="1277">
        <v>11831.4</v>
      </c>
      <c r="D40" s="1277">
        <v>13033.5</v>
      </c>
      <c r="E40" s="1277">
        <v>9834.2000000000007</v>
      </c>
      <c r="F40" s="1277">
        <v>11133.4</v>
      </c>
      <c r="G40" s="1277">
        <v>14459.5</v>
      </c>
      <c r="H40" s="1277">
        <v>12968</v>
      </c>
      <c r="I40" s="1277">
        <v>12509</v>
      </c>
      <c r="J40" s="1277">
        <v>14074.9</v>
      </c>
      <c r="K40" s="1277">
        <v>24850.7</v>
      </c>
      <c r="L40" s="1277">
        <v>28630.5</v>
      </c>
      <c r="M40" s="1277">
        <v>37154.9</v>
      </c>
      <c r="N40" s="1277">
        <v>52245.2</v>
      </c>
      <c r="O40" s="1277">
        <v>37479.300000000003</v>
      </c>
      <c r="P40" s="1277">
        <v>56023.199999999997</v>
      </c>
      <c r="Q40" s="1077">
        <v>54799.7</v>
      </c>
      <c r="R40" s="1277">
        <v>60487.1</v>
      </c>
      <c r="S40" s="1277">
        <v>73518.2</v>
      </c>
      <c r="T40" s="1279">
        <v>78683.600000000006</v>
      </c>
    </row>
    <row r="41" spans="1:20">
      <c r="A41" s="1271"/>
      <c r="B41" s="1078" t="s">
        <v>182</v>
      </c>
      <c r="C41" s="1277">
        <v>4166.8999999999996</v>
      </c>
      <c r="D41" s="1277">
        <v>3633.1</v>
      </c>
      <c r="E41" s="1277">
        <v>3287.2</v>
      </c>
      <c r="F41" s="1277">
        <v>2988.7</v>
      </c>
      <c r="G41" s="1277">
        <v>3075.6</v>
      </c>
      <c r="H41" s="1277">
        <v>3896.7</v>
      </c>
      <c r="I41" s="1277">
        <v>3937.4</v>
      </c>
      <c r="J41" s="1277">
        <v>3882.8</v>
      </c>
      <c r="K41" s="1277">
        <v>2672</v>
      </c>
      <c r="L41" s="1277">
        <v>4369.1000000000004</v>
      </c>
      <c r="M41" s="1277">
        <v>6461.8</v>
      </c>
      <c r="N41" s="1277">
        <v>9196.7000000000007</v>
      </c>
      <c r="O41" s="1277">
        <v>7962</v>
      </c>
      <c r="P41" s="1277">
        <v>6239.3</v>
      </c>
      <c r="Q41" s="1277">
        <v>7485.3</v>
      </c>
      <c r="R41" s="1277">
        <v>7215.9</v>
      </c>
      <c r="S41" s="1277">
        <v>8902.2000000000007</v>
      </c>
      <c r="T41" s="1279">
        <v>10115.299999999999</v>
      </c>
    </row>
    <row r="42" spans="1:20">
      <c r="A42" s="1271"/>
      <c r="B42" s="1078" t="s">
        <v>183</v>
      </c>
      <c r="C42" s="1277"/>
      <c r="D42" s="1277"/>
      <c r="E42" s="1277"/>
      <c r="F42" s="1277"/>
      <c r="G42" s="1277"/>
      <c r="H42" s="1277"/>
      <c r="I42" s="1277"/>
      <c r="J42" s="1277"/>
      <c r="K42" s="1277"/>
      <c r="L42" s="1277"/>
      <c r="M42" s="1277">
        <v>710.8</v>
      </c>
      <c r="N42" s="1277">
        <v>812.4</v>
      </c>
      <c r="O42" s="1277">
        <v>769.9</v>
      </c>
      <c r="P42" s="1277">
        <v>992.8</v>
      </c>
      <c r="Q42" s="1277">
        <v>1036.8</v>
      </c>
      <c r="R42" s="1277">
        <v>889.7</v>
      </c>
      <c r="S42" s="1277">
        <v>1099.2</v>
      </c>
      <c r="T42" s="1279">
        <v>1082.3</v>
      </c>
    </row>
    <row r="43" spans="1:20">
      <c r="A43" s="1271"/>
      <c r="B43" s="1078" t="s">
        <v>165</v>
      </c>
      <c r="C43" s="1277">
        <v>2734.4</v>
      </c>
      <c r="D43" s="1277">
        <v>2780.8</v>
      </c>
      <c r="E43" s="1277">
        <v>2579.1999999999998</v>
      </c>
      <c r="F43" s="1277">
        <v>2446.6</v>
      </c>
      <c r="G43" s="1277">
        <v>2319.3000000000002</v>
      </c>
      <c r="H43" s="1277">
        <v>2725.9</v>
      </c>
      <c r="I43" s="1277">
        <v>3041.9</v>
      </c>
      <c r="J43" s="1277">
        <v>5070.3999999999996</v>
      </c>
      <c r="K43" s="1277">
        <v>9880.2999999999993</v>
      </c>
      <c r="L43" s="1277">
        <v>13488.6</v>
      </c>
      <c r="M43" s="1277">
        <v>12169.1</v>
      </c>
      <c r="N43" s="1277">
        <v>14078.3</v>
      </c>
      <c r="O43" s="1277">
        <v>20166.3</v>
      </c>
      <c r="P43" s="1277">
        <v>22466.5</v>
      </c>
      <c r="Q43" s="1277">
        <v>29780.3</v>
      </c>
      <c r="R43" s="1277">
        <v>36042</v>
      </c>
      <c r="S43" s="1277">
        <v>39873.300000000003</v>
      </c>
      <c r="T43" s="1279">
        <v>42933.9</v>
      </c>
    </row>
    <row r="44" spans="1:20">
      <c r="A44" s="1271"/>
      <c r="B44" s="1078" t="s">
        <v>166</v>
      </c>
      <c r="C44" s="1277">
        <v>7906.4</v>
      </c>
      <c r="D44" s="1277">
        <v>9008.7000000000007</v>
      </c>
      <c r="E44" s="1277">
        <v>10752.9</v>
      </c>
      <c r="F44" s="1277">
        <v>12725.4</v>
      </c>
      <c r="G44" s="1277">
        <v>15072.5</v>
      </c>
      <c r="H44" s="1277">
        <v>18001.599999999999</v>
      </c>
      <c r="I44" s="1277">
        <v>20883.900000000001</v>
      </c>
      <c r="J44" s="1277">
        <v>25445.200000000001</v>
      </c>
      <c r="K44" s="1277">
        <v>30712.6</v>
      </c>
      <c r="L44" s="1277">
        <v>33865.4</v>
      </c>
      <c r="M44" s="1277">
        <v>35086.400000000001</v>
      </c>
      <c r="N44" s="1277">
        <v>43252</v>
      </c>
      <c r="O44" s="1277">
        <v>49393.599999999999</v>
      </c>
      <c r="P44" s="1277">
        <v>58675.199999999997</v>
      </c>
      <c r="Q44" s="1277">
        <v>71183.100000000006</v>
      </c>
      <c r="R44" s="1277">
        <v>80824</v>
      </c>
      <c r="S44" s="1277">
        <v>85226.8</v>
      </c>
      <c r="T44" s="1279">
        <v>93236.800000000003</v>
      </c>
    </row>
    <row r="45" spans="1:20">
      <c r="A45" s="1271"/>
      <c r="B45" s="1078" t="s">
        <v>167</v>
      </c>
      <c r="C45" s="1277" t="s">
        <v>131</v>
      </c>
      <c r="D45" s="1277" t="s">
        <v>131</v>
      </c>
      <c r="E45" s="1277" t="s">
        <v>131</v>
      </c>
      <c r="F45" s="1277" t="s">
        <v>131</v>
      </c>
      <c r="G45" s="1277" t="s">
        <v>131</v>
      </c>
      <c r="H45" s="1277" t="s">
        <v>131</v>
      </c>
      <c r="I45" s="1277" t="s">
        <v>131</v>
      </c>
      <c r="J45" s="1277">
        <v>1707.9</v>
      </c>
      <c r="K45" s="1277">
        <v>2453.1999999999998</v>
      </c>
      <c r="L45" s="1277">
        <v>2652.2</v>
      </c>
      <c r="M45" s="1277">
        <v>2762</v>
      </c>
      <c r="N45" s="1277">
        <v>4163.1000000000004</v>
      </c>
      <c r="O45" s="1277">
        <v>4284</v>
      </c>
      <c r="P45" s="1277">
        <v>5659.8</v>
      </c>
      <c r="Q45" s="1277">
        <v>7248</v>
      </c>
      <c r="R45" s="1277">
        <v>8024.2</v>
      </c>
      <c r="S45" s="1277">
        <v>8499.5</v>
      </c>
      <c r="T45" s="1279">
        <v>8927.2000000000007</v>
      </c>
    </row>
    <row r="46" spans="1:20">
      <c r="A46" s="1271"/>
      <c r="B46" s="1078" t="s">
        <v>168</v>
      </c>
      <c r="C46" s="1277">
        <v>2414</v>
      </c>
      <c r="D46" s="1277">
        <v>3095.1</v>
      </c>
      <c r="E46" s="1277">
        <v>3845.3</v>
      </c>
      <c r="F46" s="1277">
        <v>4514</v>
      </c>
      <c r="G46" s="1277">
        <v>6045.1</v>
      </c>
      <c r="H46" s="1277">
        <v>6617.7</v>
      </c>
      <c r="I46" s="1277">
        <v>6887.2</v>
      </c>
      <c r="J46" s="1277">
        <v>10561.1</v>
      </c>
      <c r="K46" s="1277">
        <v>14825.1</v>
      </c>
      <c r="L46" s="1277">
        <v>17670.8</v>
      </c>
      <c r="M46" s="1277">
        <v>10734.2</v>
      </c>
      <c r="N46" s="1277">
        <v>13101</v>
      </c>
      <c r="O46" s="1277">
        <v>14651.4</v>
      </c>
      <c r="P46" s="1277">
        <v>13916.8</v>
      </c>
      <c r="Q46" s="1277">
        <v>14962.3</v>
      </c>
      <c r="R46" s="1277">
        <v>16730.3</v>
      </c>
      <c r="S46" s="1277">
        <v>18214.3</v>
      </c>
      <c r="T46" s="1279">
        <v>20176.7</v>
      </c>
    </row>
    <row r="47" spans="1:20">
      <c r="A47" s="1271"/>
      <c r="B47" s="1078" t="s">
        <v>169</v>
      </c>
      <c r="C47" s="1277"/>
      <c r="D47" s="1277"/>
      <c r="E47" s="1277"/>
      <c r="F47" s="1277"/>
      <c r="G47" s="1277"/>
      <c r="H47" s="1277"/>
      <c r="I47" s="1277"/>
      <c r="J47" s="1277"/>
      <c r="K47" s="1077"/>
      <c r="L47" s="1077"/>
      <c r="M47" s="1277">
        <v>9259.2000000000007</v>
      </c>
      <c r="N47" s="1277">
        <v>11133.8</v>
      </c>
      <c r="O47" s="1277">
        <v>14956.3</v>
      </c>
      <c r="P47" s="1277">
        <v>15740.5</v>
      </c>
      <c r="Q47" s="1277">
        <v>17157.599999999999</v>
      </c>
      <c r="R47" s="1277">
        <v>18423.400000000001</v>
      </c>
      <c r="S47" s="1277">
        <v>16605.2</v>
      </c>
      <c r="T47" s="1279">
        <v>18747.900000000001</v>
      </c>
    </row>
    <row r="48" spans="1:20">
      <c r="A48" s="1271"/>
      <c r="B48" s="1078" t="s">
        <v>170</v>
      </c>
      <c r="C48" s="1277">
        <v>296.5</v>
      </c>
      <c r="D48" s="1277">
        <v>819.9</v>
      </c>
      <c r="E48" s="1277">
        <v>1131.2</v>
      </c>
      <c r="F48" s="1277">
        <v>1264.5999999999999</v>
      </c>
      <c r="G48" s="1277">
        <v>1795.3</v>
      </c>
      <c r="H48" s="1277">
        <v>2250.8000000000002</v>
      </c>
      <c r="I48" s="1277">
        <v>2986.4</v>
      </c>
      <c r="J48" s="1277">
        <v>4801</v>
      </c>
      <c r="K48" s="1277">
        <v>6939</v>
      </c>
      <c r="L48" s="1277">
        <v>8023.4</v>
      </c>
      <c r="M48" s="1277">
        <v>8573.9</v>
      </c>
      <c r="N48" s="1277">
        <v>9956</v>
      </c>
      <c r="O48" s="1277">
        <v>11365.6</v>
      </c>
      <c r="P48" s="1277">
        <v>13422.1</v>
      </c>
      <c r="Q48" s="1277">
        <v>15593</v>
      </c>
      <c r="R48" s="1277">
        <v>15464.5</v>
      </c>
      <c r="S48" s="1277">
        <v>15122.9</v>
      </c>
      <c r="T48" s="1279">
        <v>15122.599999999999</v>
      </c>
    </row>
    <row r="49" spans="1:20">
      <c r="A49" s="1271"/>
      <c r="B49" s="1078" t="s">
        <v>171</v>
      </c>
      <c r="C49" s="1277" t="s">
        <v>131</v>
      </c>
      <c r="D49" s="1277" t="s">
        <v>131</v>
      </c>
      <c r="E49" s="1277" t="s">
        <v>131</v>
      </c>
      <c r="F49" s="1277" t="s">
        <v>131</v>
      </c>
      <c r="G49" s="1277" t="s">
        <v>131</v>
      </c>
      <c r="H49" s="1277" t="s">
        <v>131</v>
      </c>
      <c r="I49" s="1277" t="s">
        <v>131</v>
      </c>
      <c r="J49" s="1277"/>
      <c r="K49" s="1277"/>
      <c r="L49" s="1277"/>
      <c r="M49" s="1277">
        <v>6009.3</v>
      </c>
      <c r="N49" s="1277">
        <v>6225.8</v>
      </c>
      <c r="O49" s="1277">
        <v>7262.5</v>
      </c>
      <c r="P49" s="1277">
        <v>8318.2000000000007</v>
      </c>
      <c r="Q49" s="1277">
        <v>9863</v>
      </c>
      <c r="R49" s="1277">
        <v>11244.1</v>
      </c>
      <c r="S49" s="1277">
        <v>11815.9</v>
      </c>
      <c r="T49" s="1279">
        <v>11883.1</v>
      </c>
    </row>
    <row r="50" spans="1:20">
      <c r="A50" s="1271"/>
      <c r="B50" s="1078" t="s">
        <v>184</v>
      </c>
      <c r="C50" s="1277" t="s">
        <v>131</v>
      </c>
      <c r="D50" s="1277" t="s">
        <v>131</v>
      </c>
      <c r="E50" s="1277" t="s">
        <v>131</v>
      </c>
      <c r="F50" s="1277" t="s">
        <v>131</v>
      </c>
      <c r="G50" s="1277" t="s">
        <v>131</v>
      </c>
      <c r="H50" s="1277" t="s">
        <v>131</v>
      </c>
      <c r="I50" s="1277" t="s">
        <v>131</v>
      </c>
      <c r="J50" s="1277">
        <v>4325.5</v>
      </c>
      <c r="K50" s="1277">
        <v>7549.7</v>
      </c>
      <c r="L50" s="1277">
        <v>9165.2000000000007</v>
      </c>
      <c r="M50" s="1277">
        <v>3486.3</v>
      </c>
      <c r="N50" s="1277">
        <v>5148</v>
      </c>
      <c r="O50" s="1277">
        <v>5194.3</v>
      </c>
      <c r="P50" s="1277">
        <v>5203.7</v>
      </c>
      <c r="Q50" s="1277">
        <v>6746</v>
      </c>
      <c r="R50" s="1277">
        <v>6730.7</v>
      </c>
      <c r="S50" s="1277">
        <v>6887.2</v>
      </c>
      <c r="T50" s="1279">
        <v>6881.1</v>
      </c>
    </row>
    <row r="51" spans="1:20">
      <c r="A51" s="1271"/>
      <c r="B51" s="1078" t="s">
        <v>185</v>
      </c>
      <c r="C51" s="1277" t="s">
        <v>131</v>
      </c>
      <c r="D51" s="1277" t="s">
        <v>131</v>
      </c>
      <c r="E51" s="1277" t="s">
        <v>131</v>
      </c>
      <c r="F51" s="1277" t="s">
        <v>131</v>
      </c>
      <c r="G51" s="1277" t="s">
        <v>131</v>
      </c>
      <c r="H51" s="1277" t="s">
        <v>131</v>
      </c>
      <c r="I51" s="1277" t="s">
        <v>131</v>
      </c>
      <c r="J51" s="1277"/>
      <c r="K51" s="1277"/>
      <c r="L51" s="1277"/>
      <c r="M51" s="1277">
        <v>874.6</v>
      </c>
      <c r="N51" s="1277">
        <v>1021.7</v>
      </c>
      <c r="O51" s="1277">
        <v>1235.2</v>
      </c>
      <c r="P51" s="1277">
        <v>1591.5</v>
      </c>
      <c r="Q51" s="1277">
        <v>1945.2</v>
      </c>
      <c r="R51" s="1277">
        <v>1808</v>
      </c>
      <c r="S51" s="1277">
        <v>2056.3000000000002</v>
      </c>
      <c r="T51" s="1279">
        <v>2056.3000000000002</v>
      </c>
    </row>
    <row r="52" spans="1:20">
      <c r="A52" s="1271"/>
      <c r="B52" s="1078" t="s">
        <v>347</v>
      </c>
      <c r="C52" s="1277">
        <v>2490.6</v>
      </c>
      <c r="D52" s="1277">
        <v>3741.3</v>
      </c>
      <c r="E52" s="1277">
        <v>3947.3</v>
      </c>
      <c r="F52" s="1277">
        <v>3875.6</v>
      </c>
      <c r="G52" s="1277">
        <v>4324</v>
      </c>
      <c r="H52" s="1277">
        <v>4659.8</v>
      </c>
      <c r="I52" s="1277">
        <v>5053.8999999999996</v>
      </c>
      <c r="J52" s="1277">
        <v>6137.6</v>
      </c>
      <c r="K52" s="1277">
        <v>8660.1</v>
      </c>
      <c r="L52" s="1277">
        <v>10757.7</v>
      </c>
      <c r="M52" s="1277">
        <v>12363.4</v>
      </c>
      <c r="N52" s="1277">
        <v>14455.4</v>
      </c>
      <c r="O52" s="1277">
        <v>15875.4</v>
      </c>
      <c r="P52" s="1277">
        <v>17761.2</v>
      </c>
      <c r="Q52" s="1277">
        <v>21053.7</v>
      </c>
      <c r="R52" s="1277">
        <v>23170.9</v>
      </c>
      <c r="S52" s="1277">
        <v>25642.6</v>
      </c>
      <c r="T52" s="1279">
        <v>28456.3</v>
      </c>
    </row>
    <row r="53" spans="1:20">
      <c r="A53" s="1271"/>
      <c r="B53" s="1078" t="s">
        <v>186</v>
      </c>
      <c r="C53" s="1277" t="s">
        <v>131</v>
      </c>
      <c r="D53" s="1277" t="s">
        <v>131</v>
      </c>
      <c r="E53" s="1277" t="s">
        <v>131</v>
      </c>
      <c r="F53" s="1277" t="s">
        <v>131</v>
      </c>
      <c r="G53" s="1277" t="s">
        <v>131</v>
      </c>
      <c r="H53" s="1277" t="s">
        <v>131</v>
      </c>
      <c r="I53" s="1277" t="s">
        <v>131</v>
      </c>
      <c r="J53" s="1277">
        <v>2998.3</v>
      </c>
      <c r="K53" s="1277">
        <v>3951.4</v>
      </c>
      <c r="L53" s="1277">
        <v>5186</v>
      </c>
      <c r="M53" s="1277">
        <v>5588.3</v>
      </c>
      <c r="N53" s="1277">
        <v>8308.2000000000007</v>
      </c>
      <c r="O53" s="1277">
        <v>10542.9</v>
      </c>
      <c r="P53" s="1277">
        <v>11109.2</v>
      </c>
      <c r="Q53" s="1277">
        <v>11298</v>
      </c>
      <c r="R53" s="1277">
        <v>11938.8</v>
      </c>
      <c r="S53" s="1277">
        <v>12922.5</v>
      </c>
      <c r="T53" s="1279">
        <v>16940</v>
      </c>
    </row>
    <row r="54" spans="1:20">
      <c r="A54" s="1271"/>
      <c r="B54" s="1078" t="s">
        <v>187</v>
      </c>
      <c r="C54" s="1277" t="s">
        <v>131</v>
      </c>
      <c r="D54" s="1277" t="s">
        <v>131</v>
      </c>
      <c r="E54" s="1277" t="s">
        <v>131</v>
      </c>
      <c r="F54" s="1277" t="s">
        <v>131</v>
      </c>
      <c r="G54" s="1277" t="s">
        <v>131</v>
      </c>
      <c r="H54" s="1277" t="s">
        <v>131</v>
      </c>
      <c r="I54" s="1277" t="s">
        <v>131</v>
      </c>
      <c r="J54" s="1277">
        <v>6336.1</v>
      </c>
      <c r="K54" s="1277">
        <v>7889.1</v>
      </c>
      <c r="L54" s="1277">
        <v>8929.2999999999993</v>
      </c>
      <c r="M54" s="1277">
        <v>9654.1</v>
      </c>
      <c r="N54" s="1277">
        <v>15280.8</v>
      </c>
      <c r="O54" s="1277">
        <v>18589.7</v>
      </c>
      <c r="P54" s="1277">
        <v>18868.599999999999</v>
      </c>
      <c r="Q54" s="1277">
        <v>19729.2</v>
      </c>
      <c r="R54" s="1277">
        <v>22725.4</v>
      </c>
      <c r="S54" s="1277">
        <v>28251.3</v>
      </c>
      <c r="T54" s="1279">
        <v>31855.3</v>
      </c>
    </row>
    <row r="55" spans="1:20">
      <c r="A55" s="1271"/>
      <c r="B55" s="1078" t="s">
        <v>188</v>
      </c>
      <c r="C55" s="1277" t="s">
        <v>131</v>
      </c>
      <c r="D55" s="1277" t="s">
        <v>131</v>
      </c>
      <c r="E55" s="1277" t="s">
        <v>131</v>
      </c>
      <c r="F55" s="1277" t="s">
        <v>131</v>
      </c>
      <c r="G55" s="1277" t="s">
        <v>131</v>
      </c>
      <c r="H55" s="1277" t="s">
        <v>131</v>
      </c>
      <c r="I55" s="1277" t="s">
        <v>131</v>
      </c>
      <c r="J55" s="1277" t="s">
        <v>131</v>
      </c>
      <c r="K55" s="1277" t="s">
        <v>131</v>
      </c>
      <c r="L55" s="1277" t="s">
        <v>131</v>
      </c>
      <c r="M55" s="1277">
        <v>1502.1</v>
      </c>
      <c r="N55" s="1277">
        <v>1973.3</v>
      </c>
      <c r="O55" s="1277">
        <v>1784.3</v>
      </c>
      <c r="P55" s="1277">
        <v>2123.1999999999998</v>
      </c>
      <c r="Q55" s="1277">
        <v>1967.6</v>
      </c>
      <c r="R55" s="1277">
        <v>2139.4</v>
      </c>
      <c r="S55" s="1277">
        <v>2254.5</v>
      </c>
      <c r="T55" s="1279">
        <v>2722.4</v>
      </c>
    </row>
    <row r="56" spans="1:20">
      <c r="A56" s="1271"/>
      <c r="B56" s="1078" t="s">
        <v>348</v>
      </c>
      <c r="C56" s="1277" t="s">
        <v>131</v>
      </c>
      <c r="D56" s="1277" t="s">
        <v>131</v>
      </c>
      <c r="E56" s="1277" t="s">
        <v>131</v>
      </c>
      <c r="F56" s="1277" t="s">
        <v>131</v>
      </c>
      <c r="G56" s="1277" t="s">
        <v>131</v>
      </c>
      <c r="H56" s="1277" t="s">
        <v>131</v>
      </c>
      <c r="I56" s="1277" t="s">
        <v>131</v>
      </c>
      <c r="J56" s="1277">
        <v>2308.5</v>
      </c>
      <c r="K56" s="1277">
        <v>3136.6</v>
      </c>
      <c r="L56" s="1277">
        <v>4155.7</v>
      </c>
      <c r="M56" s="1277">
        <v>2833.1</v>
      </c>
      <c r="N56" s="1277">
        <v>2870.6</v>
      </c>
      <c r="O56" s="1277">
        <v>3326.5</v>
      </c>
      <c r="P56" s="1277">
        <v>3954.4</v>
      </c>
      <c r="Q56" s="1277">
        <v>4052.3</v>
      </c>
      <c r="R56" s="1277">
        <v>5275.8</v>
      </c>
      <c r="S56" s="1277">
        <v>5373.1</v>
      </c>
      <c r="T56" s="1279">
        <v>5456.8</v>
      </c>
    </row>
    <row r="57" spans="1:20" ht="25.5">
      <c r="A57" s="1271"/>
      <c r="B57" s="1078" t="s">
        <v>361</v>
      </c>
      <c r="C57" s="1277" t="s">
        <v>131</v>
      </c>
      <c r="D57" s="1277" t="s">
        <v>131</v>
      </c>
      <c r="E57" s="1277" t="s">
        <v>131</v>
      </c>
      <c r="F57" s="1277" t="s">
        <v>131</v>
      </c>
      <c r="G57" s="1277" t="s">
        <v>131</v>
      </c>
      <c r="H57" s="1277" t="s">
        <v>131</v>
      </c>
      <c r="I57" s="1277" t="s">
        <v>131</v>
      </c>
      <c r="J57" s="1277" t="s">
        <v>131</v>
      </c>
      <c r="K57" s="1277" t="s">
        <v>131</v>
      </c>
      <c r="L57" s="1277" t="s">
        <v>131</v>
      </c>
      <c r="M57" s="1277" t="s">
        <v>131</v>
      </c>
      <c r="N57" s="1277" t="s">
        <v>131</v>
      </c>
      <c r="O57" s="1277" t="s">
        <v>131</v>
      </c>
      <c r="P57" s="1277" t="s">
        <v>131</v>
      </c>
      <c r="Q57" s="1277" t="s">
        <v>131</v>
      </c>
      <c r="R57" s="1277" t="s">
        <v>131</v>
      </c>
      <c r="S57" s="1277" t="s">
        <v>131</v>
      </c>
      <c r="T57" s="1280" t="s">
        <v>131</v>
      </c>
    </row>
    <row r="58" spans="1:20">
      <c r="A58" s="1271"/>
      <c r="B58" s="1078" t="s">
        <v>189</v>
      </c>
      <c r="C58" s="1277" t="s">
        <v>131</v>
      </c>
      <c r="D58" s="1277" t="s">
        <v>131</v>
      </c>
      <c r="E58" s="1277" t="s">
        <v>131</v>
      </c>
      <c r="F58" s="1277" t="s">
        <v>131</v>
      </c>
      <c r="G58" s="1277" t="s">
        <v>131</v>
      </c>
      <c r="H58" s="1277" t="s">
        <v>131</v>
      </c>
      <c r="I58" s="1277" t="s">
        <v>131</v>
      </c>
      <c r="J58" s="1277" t="s">
        <v>131</v>
      </c>
      <c r="K58" s="1277" t="s">
        <v>131</v>
      </c>
      <c r="L58" s="1277" t="s">
        <v>131</v>
      </c>
      <c r="M58" s="1277" t="s">
        <v>131</v>
      </c>
      <c r="N58" s="1277" t="s">
        <v>131</v>
      </c>
      <c r="O58" s="1277" t="s">
        <v>131</v>
      </c>
      <c r="P58" s="1277" t="s">
        <v>131</v>
      </c>
      <c r="Q58" s="1277" t="s">
        <v>131</v>
      </c>
      <c r="R58" s="1277" t="s">
        <v>131</v>
      </c>
      <c r="S58" s="1277" t="s">
        <v>131</v>
      </c>
      <c r="T58" s="1279" t="s">
        <v>131</v>
      </c>
    </row>
    <row r="59" spans="1:20">
      <c r="A59" s="1271"/>
      <c r="B59" s="1082" t="s">
        <v>350</v>
      </c>
      <c r="C59" s="1277">
        <v>215.3</v>
      </c>
      <c r="D59" s="1277">
        <v>516.29999999999995</v>
      </c>
      <c r="E59" s="1277">
        <v>641.4</v>
      </c>
      <c r="F59" s="1277">
        <v>763.4</v>
      </c>
      <c r="G59" s="1277">
        <v>1245.7</v>
      </c>
      <c r="H59" s="1277">
        <v>1735.2</v>
      </c>
      <c r="I59" s="1277">
        <v>2380.6999999999998</v>
      </c>
      <c r="J59" s="1277">
        <v>3695.5</v>
      </c>
      <c r="K59" s="1277">
        <v>5373.8</v>
      </c>
      <c r="L59" s="1277">
        <v>6647</v>
      </c>
      <c r="M59" s="1277">
        <v>7271.2</v>
      </c>
      <c r="N59" s="1277">
        <v>8344.6</v>
      </c>
      <c r="O59" s="1277">
        <v>9546.9</v>
      </c>
      <c r="P59" s="1277">
        <v>10740.7</v>
      </c>
      <c r="Q59" s="1277">
        <v>12731.6</v>
      </c>
      <c r="R59" s="1277">
        <v>13225.8</v>
      </c>
      <c r="S59" s="1277">
        <v>12656.4</v>
      </c>
      <c r="T59" s="1279">
        <v>12656.4</v>
      </c>
    </row>
    <row r="60" spans="1:20">
      <c r="A60" s="1271"/>
      <c r="B60" s="27" t="s">
        <v>2787</v>
      </c>
      <c r="C60" s="1277">
        <v>60802.5</v>
      </c>
      <c r="D60" s="1077">
        <v>68527</v>
      </c>
      <c r="E60" s="1077">
        <v>68810.399999999994</v>
      </c>
      <c r="F60" s="1077">
        <v>76082.600000000006</v>
      </c>
      <c r="G60" s="1077">
        <v>84797.099999999991</v>
      </c>
      <c r="H60" s="1077">
        <v>89963</v>
      </c>
      <c r="I60" s="1077">
        <v>99598.1</v>
      </c>
      <c r="J60" s="1077">
        <v>122739.90000000002</v>
      </c>
      <c r="K60" s="1077">
        <v>163298.60000000003</v>
      </c>
      <c r="L60" s="1077">
        <v>179070.10000000003</v>
      </c>
      <c r="M60" s="1277">
        <v>197786.9</v>
      </c>
      <c r="N60" s="1277">
        <v>254421.49999999997</v>
      </c>
      <c r="O60" s="1277">
        <v>269723.3</v>
      </c>
      <c r="P60" s="1277">
        <v>305879.3</v>
      </c>
      <c r="Q60" s="1277">
        <v>344762.9</v>
      </c>
      <c r="R60" s="1277">
        <v>379762.2</v>
      </c>
      <c r="S60" s="1277">
        <v>413799.2</v>
      </c>
      <c r="T60" s="1279">
        <v>451866.6</v>
      </c>
    </row>
    <row r="61" spans="1:20">
      <c r="A61" s="1271"/>
      <c r="B61" s="82" t="s">
        <v>107</v>
      </c>
      <c r="C61" s="1277">
        <v>4555.3999999999996</v>
      </c>
      <c r="D61" s="1277">
        <v>5356.3</v>
      </c>
      <c r="E61" s="1277">
        <v>6556.3</v>
      </c>
      <c r="F61" s="1277">
        <v>7789</v>
      </c>
      <c r="G61" s="1277">
        <v>9553.6</v>
      </c>
      <c r="H61" s="1277">
        <v>10936.2</v>
      </c>
      <c r="I61" s="1277">
        <v>14202</v>
      </c>
      <c r="J61" s="1277">
        <v>19157.8</v>
      </c>
      <c r="K61" s="1277">
        <v>24693.3</v>
      </c>
      <c r="L61" s="1277">
        <v>22152.799999999999</v>
      </c>
      <c r="M61" s="1277">
        <v>22582.400000000001</v>
      </c>
      <c r="N61" s="1277">
        <v>31567.599999999999</v>
      </c>
      <c r="O61" s="1277">
        <v>40748</v>
      </c>
      <c r="P61" s="1277">
        <v>49415.5</v>
      </c>
      <c r="Q61" s="1277">
        <v>55931.1</v>
      </c>
      <c r="R61" s="1277">
        <v>50727.199999999997</v>
      </c>
      <c r="S61" s="1277">
        <v>62532</v>
      </c>
      <c r="T61" s="1279">
        <v>69092</v>
      </c>
    </row>
    <row r="62" spans="1:20">
      <c r="A62" s="1271"/>
      <c r="B62" s="27" t="s">
        <v>46</v>
      </c>
      <c r="C62" s="1277">
        <v>-3847.5</v>
      </c>
      <c r="D62" s="1277">
        <v>-3139.4</v>
      </c>
      <c r="E62" s="1277">
        <v>-2825.1</v>
      </c>
      <c r="F62" s="1277">
        <v>-2616.6999999999998</v>
      </c>
      <c r="G62" s="1277">
        <v>-4210.2</v>
      </c>
      <c r="H62" s="1277">
        <v>-3320.2</v>
      </c>
      <c r="I62" s="1277">
        <v>-1393.5</v>
      </c>
      <c r="J62" s="1277">
        <v>-1985.5</v>
      </c>
      <c r="K62" s="1277">
        <v>-3710.3</v>
      </c>
      <c r="L62" s="1277">
        <v>-8187.5</v>
      </c>
      <c r="M62" s="1277">
        <v>-15701.4</v>
      </c>
      <c r="N62" s="1277">
        <v>-24541</v>
      </c>
      <c r="O62" s="1277">
        <v>-7951.1</v>
      </c>
      <c r="P62" s="1277">
        <v>-20069.5</v>
      </c>
      <c r="Q62" s="1277">
        <v>-12246.5</v>
      </c>
      <c r="R62" s="1277" t="s">
        <v>39</v>
      </c>
      <c r="S62" s="1277" t="s">
        <v>131</v>
      </c>
      <c r="T62" s="1279" t="s">
        <v>131</v>
      </c>
    </row>
    <row r="63" spans="1:20">
      <c r="A63" s="1271"/>
      <c r="B63" s="27" t="s">
        <v>47</v>
      </c>
      <c r="C63" s="1277">
        <v>61510.400000000001</v>
      </c>
      <c r="D63" s="1277">
        <v>70743.899999999994</v>
      </c>
      <c r="E63" s="1277">
        <v>72541.600000000006</v>
      </c>
      <c r="F63" s="1277">
        <v>81254.899999999994</v>
      </c>
      <c r="G63" s="1277">
        <v>90140.5</v>
      </c>
      <c r="H63" s="1277">
        <v>97579</v>
      </c>
      <c r="I63" s="1277">
        <v>112406.6</v>
      </c>
      <c r="J63" s="1277">
        <v>139912.20000000001</v>
      </c>
      <c r="K63" s="1277">
        <v>184281.60000000001</v>
      </c>
      <c r="L63" s="1277">
        <v>193035.4</v>
      </c>
      <c r="M63" s="1277">
        <v>204667.9</v>
      </c>
      <c r="N63" s="1277">
        <v>261448.1</v>
      </c>
      <c r="O63" s="1277">
        <v>302520.2</v>
      </c>
      <c r="P63" s="1277">
        <v>335225.3</v>
      </c>
      <c r="Q63" s="1277">
        <v>388447.5</v>
      </c>
      <c r="R63" s="1277" t="s">
        <v>39</v>
      </c>
      <c r="S63" s="1277" t="s">
        <v>131</v>
      </c>
      <c r="T63" s="1279" t="s">
        <v>131</v>
      </c>
    </row>
    <row r="64" spans="1:20">
      <c r="A64" s="1271"/>
      <c r="B64" s="27"/>
      <c r="C64" s="184"/>
      <c r="D64" s="184"/>
      <c r="E64" s="184"/>
      <c r="F64" s="184"/>
      <c r="G64" s="184"/>
      <c r="H64" s="184"/>
      <c r="I64" s="184"/>
      <c r="J64" s="184"/>
      <c r="K64" s="184"/>
      <c r="L64" s="184"/>
      <c r="M64" s="184"/>
      <c r="N64" s="184"/>
      <c r="O64" s="184"/>
      <c r="P64" s="184"/>
      <c r="Q64" s="184"/>
      <c r="R64" s="184"/>
      <c r="S64" s="184"/>
      <c r="T64" s="184"/>
    </row>
    <row r="65" spans="1:20">
      <c r="A65" s="1271"/>
      <c r="B65" s="1083" t="s">
        <v>2406</v>
      </c>
      <c r="C65" s="184"/>
      <c r="D65" s="184"/>
      <c r="E65" s="184"/>
      <c r="F65" s="184"/>
      <c r="G65" s="184"/>
      <c r="H65" s="184"/>
      <c r="I65" s="184"/>
      <c r="J65" s="184"/>
      <c r="K65" s="184"/>
      <c r="L65" s="184"/>
      <c r="M65" s="184"/>
      <c r="N65" s="184"/>
      <c r="O65" s="184"/>
      <c r="P65" s="184"/>
      <c r="Q65" s="184"/>
      <c r="R65" s="184"/>
      <c r="S65" s="184"/>
      <c r="T65" s="184"/>
    </row>
    <row r="66" spans="1:20">
      <c r="A66" s="1271"/>
      <c r="B66" s="82" t="s">
        <v>191</v>
      </c>
      <c r="C66" s="1075">
        <v>36.60407</v>
      </c>
      <c r="D66" s="1075">
        <v>36.960470000000001</v>
      </c>
      <c r="E66" s="1075">
        <v>37.333950000000002</v>
      </c>
      <c r="F66" s="1075">
        <v>36.694560000000003</v>
      </c>
      <c r="G66" s="1075">
        <v>32.790660000000003</v>
      </c>
      <c r="H66" s="1075">
        <v>31.34064</v>
      </c>
      <c r="I66" s="1075">
        <v>32.001750000000001</v>
      </c>
      <c r="J66" s="1075">
        <v>30.166080000000001</v>
      </c>
      <c r="K66" s="1075">
        <v>26.172450000000001</v>
      </c>
      <c r="L66" s="1075">
        <v>20.323329999999999</v>
      </c>
      <c r="M66" s="1075">
        <v>18.747910000000001</v>
      </c>
      <c r="N66" s="1075">
        <v>18.024010000000001</v>
      </c>
      <c r="O66" s="1075">
        <v>18.514864815508421</v>
      </c>
      <c r="P66" s="1075">
        <v>16.425873286589603</v>
      </c>
      <c r="Q66" s="1075">
        <v>16.643472500216209</v>
      </c>
      <c r="R66" s="1075">
        <v>15.402531375003816</v>
      </c>
      <c r="S66" s="1075">
        <v>14.335513474321825</v>
      </c>
      <c r="T66" s="1281">
        <v>13.826032295494517</v>
      </c>
    </row>
    <row r="67" spans="1:20">
      <c r="A67" s="1271"/>
      <c r="B67" s="82" t="s">
        <v>192</v>
      </c>
      <c r="C67" s="1075">
        <v>31.276450000000001</v>
      </c>
      <c r="D67" s="1075">
        <v>28.71349</v>
      </c>
      <c r="E67" s="1075">
        <v>23.128990000000002</v>
      </c>
      <c r="F67" s="1075">
        <v>22.093800000000002</v>
      </c>
      <c r="G67" s="1075">
        <v>23.783629999999999</v>
      </c>
      <c r="H67" s="1075">
        <v>21.97099</v>
      </c>
      <c r="I67" s="1075">
        <v>19.589369999999999</v>
      </c>
      <c r="J67" s="1075">
        <v>18.722449999999998</v>
      </c>
      <c r="K67" s="1075">
        <v>22.768809999999998</v>
      </c>
      <c r="L67" s="1075">
        <v>25.609110000000001</v>
      </c>
      <c r="M67" s="1075">
        <v>28.167090000000002</v>
      </c>
      <c r="N67" s="1075">
        <v>29.83128</v>
      </c>
      <c r="O67" s="1075">
        <v>24.468095772481274</v>
      </c>
      <c r="P67" s="1075">
        <v>27.564651632872213</v>
      </c>
      <c r="Q67" s="1075">
        <v>25.527139718380237</v>
      </c>
      <c r="R67" s="1075">
        <v>27.471169603143096</v>
      </c>
      <c r="S67" s="1075">
        <v>29.651128980367471</v>
      </c>
      <c r="T67" s="1281">
        <v>29.672459705977968</v>
      </c>
    </row>
    <row r="68" spans="1:20">
      <c r="A68" s="1271"/>
      <c r="B68" s="82" t="s">
        <v>193</v>
      </c>
      <c r="C68" s="1075">
        <v>32.119480000000003</v>
      </c>
      <c r="D68" s="1075">
        <v>34.326039999999999</v>
      </c>
      <c r="E68" s="1075">
        <v>39.537059999999997</v>
      </c>
      <c r="F68" s="1075">
        <v>41.211640000000003</v>
      </c>
      <c r="G68" s="1075">
        <v>43.425710000000002</v>
      </c>
      <c r="H68" s="1075">
        <v>46.688380000000002</v>
      </c>
      <c r="I68" s="1075">
        <v>48.408880000000003</v>
      </c>
      <c r="J68" s="1075">
        <v>51.11148</v>
      </c>
      <c r="K68" s="1075">
        <v>51.05874</v>
      </c>
      <c r="L68" s="1075">
        <v>54.06756</v>
      </c>
      <c r="M68" s="1075">
        <v>53.085000000000001</v>
      </c>
      <c r="N68" s="1075">
        <v>52.1447</v>
      </c>
      <c r="O68" s="1075">
        <v>57.017039412010298</v>
      </c>
      <c r="P68" s="1075">
        <v>56.009475080538188</v>
      </c>
      <c r="Q68" s="1075">
        <v>57.829387781403561</v>
      </c>
      <c r="R68" s="1075">
        <v>57.126299021853079</v>
      </c>
      <c r="S68" s="1075">
        <v>56.013357545310697</v>
      </c>
      <c r="T68" s="1282">
        <v>56.501507998527522</v>
      </c>
    </row>
    <row r="69" spans="1:20">
      <c r="A69" s="1271"/>
      <c r="B69" s="27"/>
      <c r="C69" s="1075"/>
      <c r="D69" s="1075"/>
      <c r="E69" s="1075"/>
      <c r="F69" s="1075"/>
      <c r="G69" s="1075"/>
      <c r="H69" s="1075"/>
      <c r="I69" s="1075"/>
      <c r="J69" s="1075"/>
      <c r="K69" s="1075"/>
      <c r="L69" s="1075"/>
      <c r="M69" s="1075"/>
      <c r="N69" s="1075"/>
      <c r="O69" s="1075"/>
      <c r="P69" s="1075"/>
      <c r="Q69" s="1075"/>
      <c r="R69" s="1075"/>
      <c r="S69" s="1075"/>
      <c r="T69" s="1075"/>
    </row>
    <row r="70" spans="1:20">
      <c r="A70" s="1271"/>
      <c r="B70" s="27" t="s">
        <v>2788</v>
      </c>
      <c r="C70" s="1277">
        <v>65357.9</v>
      </c>
      <c r="D70" s="1277">
        <v>73883.3</v>
      </c>
      <c r="E70" s="1277">
        <v>75366.7</v>
      </c>
      <c r="F70" s="1277">
        <v>83871.600000000006</v>
      </c>
      <c r="G70" s="1277">
        <v>94350.7</v>
      </c>
      <c r="H70" s="1277">
        <v>100899.2</v>
      </c>
      <c r="I70" s="1277">
        <v>113800.1</v>
      </c>
      <c r="J70" s="1277">
        <v>141897.70000000001</v>
      </c>
      <c r="K70" s="1277">
        <v>187991.9</v>
      </c>
      <c r="L70" s="1277">
        <v>201222.9</v>
      </c>
      <c r="M70" s="1277">
        <v>220369.3</v>
      </c>
      <c r="N70" s="1277">
        <v>285989.09999999998</v>
      </c>
      <c r="O70" s="1277">
        <v>310471.3</v>
      </c>
      <c r="P70" s="1277">
        <v>355294.8</v>
      </c>
      <c r="Q70" s="1277">
        <v>400694</v>
      </c>
      <c r="R70" s="1277">
        <v>430489.4</v>
      </c>
      <c r="S70" s="1277">
        <v>476331.2</v>
      </c>
      <c r="T70" s="1283">
        <v>520958.6</v>
      </c>
    </row>
    <row r="71" spans="1:20">
      <c r="A71" s="1271"/>
      <c r="B71" s="82" t="s">
        <v>195</v>
      </c>
      <c r="C71" s="1277">
        <v>56028.2</v>
      </c>
      <c r="D71" s="1277">
        <v>60804.800000000003</v>
      </c>
      <c r="E71" s="1277">
        <v>64929.4</v>
      </c>
      <c r="F71" s="1277">
        <v>79460.399999999994</v>
      </c>
      <c r="G71" s="1277">
        <v>88893</v>
      </c>
      <c r="H71" s="1277">
        <v>102972.4</v>
      </c>
      <c r="I71" s="1277">
        <v>128722.7</v>
      </c>
      <c r="J71" s="1277">
        <v>148410</v>
      </c>
      <c r="K71" s="1277">
        <v>206902.39999999999</v>
      </c>
      <c r="L71" s="1277">
        <v>194606.9</v>
      </c>
      <c r="M71" s="1277">
        <v>226369.1</v>
      </c>
      <c r="N71" s="1277">
        <v>290650.5</v>
      </c>
      <c r="O71" s="1277">
        <v>359856.3</v>
      </c>
      <c r="P71" s="1277">
        <v>410819</v>
      </c>
      <c r="Q71" s="1277">
        <v>454676.1</v>
      </c>
      <c r="R71" s="1277">
        <v>466228.4</v>
      </c>
      <c r="S71" s="1277">
        <v>477443.8</v>
      </c>
      <c r="T71" s="1283" t="s">
        <v>131</v>
      </c>
    </row>
    <row r="72" spans="1:20">
      <c r="A72" s="1271"/>
      <c r="B72" s="82" t="s">
        <v>196</v>
      </c>
      <c r="C72" s="1277">
        <v>41105.199999999997</v>
      </c>
      <c r="D72" s="1277">
        <v>45931.5</v>
      </c>
      <c r="E72" s="1277">
        <v>48680.7</v>
      </c>
      <c r="F72" s="1277">
        <v>63352.1</v>
      </c>
      <c r="G72" s="1277">
        <v>69983.399999999994</v>
      </c>
      <c r="H72" s="1277">
        <v>83471.3</v>
      </c>
      <c r="I72" s="1277">
        <v>105799.4</v>
      </c>
      <c r="J72" s="1277">
        <v>120678.9</v>
      </c>
      <c r="K72" s="1277">
        <v>171294.6</v>
      </c>
      <c r="L72" s="1277">
        <v>154886.9</v>
      </c>
      <c r="M72" s="1277">
        <v>183324.7</v>
      </c>
      <c r="N72" s="1277">
        <v>234784.5</v>
      </c>
      <c r="O72" s="1277">
        <v>293688.90000000002</v>
      </c>
      <c r="P72" s="1277">
        <v>341192.8</v>
      </c>
      <c r="Q72" s="1277">
        <v>380758.1</v>
      </c>
      <c r="R72" s="1277">
        <v>384117.7</v>
      </c>
      <c r="S72" s="1277">
        <v>389139.20000000001</v>
      </c>
      <c r="T72" s="1283" t="s">
        <v>131</v>
      </c>
    </row>
    <row r="73" spans="1:20">
      <c r="A73" s="1271"/>
      <c r="B73" s="82" t="s">
        <v>197</v>
      </c>
      <c r="C73" s="1277">
        <v>1824.4</v>
      </c>
      <c r="D73" s="1277">
        <v>1961.6</v>
      </c>
      <c r="E73" s="1277">
        <v>2216</v>
      </c>
      <c r="F73" s="1277">
        <v>1991.9</v>
      </c>
      <c r="G73" s="1277">
        <v>1763.6</v>
      </c>
      <c r="H73" s="1277">
        <v>1833.8</v>
      </c>
      <c r="I73" s="1277">
        <v>2453.6999999999998</v>
      </c>
      <c r="J73" s="1277">
        <v>3462.3</v>
      </c>
      <c r="K73" s="1277">
        <v>2670.3</v>
      </c>
      <c r="L73" s="1277">
        <v>2631.5</v>
      </c>
      <c r="M73" s="1277">
        <v>3097.9</v>
      </c>
      <c r="N73" s="1277">
        <v>3737.5</v>
      </c>
      <c r="O73" s="1277">
        <v>3744.5</v>
      </c>
      <c r="P73" s="1277">
        <v>4085</v>
      </c>
      <c r="Q73" s="1277">
        <v>3903.4</v>
      </c>
      <c r="R73" s="1277">
        <v>5675.7</v>
      </c>
      <c r="S73" s="1277">
        <v>5260.3</v>
      </c>
      <c r="T73" s="1283" t="s">
        <v>131</v>
      </c>
    </row>
    <row r="74" spans="1:20">
      <c r="A74" s="1271"/>
      <c r="B74" s="27" t="s">
        <v>198</v>
      </c>
      <c r="C74" s="1277">
        <v>13098.6</v>
      </c>
      <c r="D74" s="1277">
        <v>12911.7</v>
      </c>
      <c r="E74" s="1277">
        <v>14032.7</v>
      </c>
      <c r="F74" s="1277">
        <v>14116.4</v>
      </c>
      <c r="G74" s="1277">
        <v>17146</v>
      </c>
      <c r="H74" s="1277">
        <v>17667.3</v>
      </c>
      <c r="I74" s="1277">
        <v>20469.599999999999</v>
      </c>
      <c r="J74" s="1277">
        <v>24268.799999999999</v>
      </c>
      <c r="K74" s="1277">
        <v>32937.5</v>
      </c>
      <c r="L74" s="1277">
        <v>37088.5</v>
      </c>
      <c r="M74" s="1277">
        <v>39946.5</v>
      </c>
      <c r="N74" s="1277">
        <v>52128.5</v>
      </c>
      <c r="O74" s="1277">
        <v>62422.899999999994</v>
      </c>
      <c r="P74" s="1277">
        <v>65541.2</v>
      </c>
      <c r="Q74" s="1277">
        <v>70014.600000000006</v>
      </c>
      <c r="R74" s="1277">
        <v>76435</v>
      </c>
      <c r="S74" s="1277">
        <v>83044.299999999988</v>
      </c>
      <c r="T74" s="1283" t="s">
        <v>131</v>
      </c>
    </row>
    <row r="75" spans="1:20">
      <c r="A75" s="1271"/>
      <c r="B75" s="82" t="s">
        <v>2789</v>
      </c>
      <c r="C75" s="1277">
        <v>13078.099999999999</v>
      </c>
      <c r="D75" s="1277">
        <v>13298.5</v>
      </c>
      <c r="E75" s="1277">
        <v>13269.6</v>
      </c>
      <c r="F75" s="1277">
        <v>9921.9999999999982</v>
      </c>
      <c r="G75" s="1277">
        <v>13669.9</v>
      </c>
      <c r="H75" s="1277">
        <v>16565.84</v>
      </c>
      <c r="I75" s="1277">
        <v>27534.799999999999</v>
      </c>
      <c r="J75" s="1277">
        <v>37805.799999999996</v>
      </c>
      <c r="K75" s="1277">
        <v>54421.7</v>
      </c>
      <c r="L75" s="1277">
        <v>54874.2</v>
      </c>
      <c r="M75" s="1277">
        <v>60384.7</v>
      </c>
      <c r="N75" s="1277">
        <v>72849.899999999994</v>
      </c>
      <c r="O75" s="1277">
        <v>108544.09999999999</v>
      </c>
      <c r="P75" s="1277">
        <v>120440.79999999999</v>
      </c>
      <c r="Q75" s="1277">
        <v>147282</v>
      </c>
      <c r="R75" s="1277">
        <v>149257</v>
      </c>
      <c r="S75" s="1277">
        <v>161662.90000000002</v>
      </c>
      <c r="T75" s="1283" t="s">
        <v>131</v>
      </c>
    </row>
    <row r="76" spans="1:20">
      <c r="A76" s="1271"/>
      <c r="B76" s="82" t="s">
        <v>2790</v>
      </c>
      <c r="C76" s="1277">
        <v>11781.8</v>
      </c>
      <c r="D76" s="1277">
        <v>12410.6</v>
      </c>
      <c r="E76" s="1277">
        <v>12253</v>
      </c>
      <c r="F76" s="1277">
        <v>11432.3</v>
      </c>
      <c r="G76" s="1277">
        <v>13739.1</v>
      </c>
      <c r="H76" s="1277">
        <v>16150</v>
      </c>
      <c r="I76" s="1277">
        <v>26211.599999999999</v>
      </c>
      <c r="J76" s="1277">
        <v>34936.699999999997</v>
      </c>
      <c r="K76" s="1277">
        <v>50342.9</v>
      </c>
      <c r="L76" s="1277">
        <v>56768.1</v>
      </c>
      <c r="M76" s="1277">
        <v>61184.9</v>
      </c>
      <c r="N76" s="1277">
        <v>67754.399999999994</v>
      </c>
      <c r="O76" s="1277">
        <v>97461.3</v>
      </c>
      <c r="P76" s="1277">
        <v>105023.4</v>
      </c>
      <c r="Q76" s="1277">
        <v>130189.6</v>
      </c>
      <c r="R76" s="1277">
        <v>140287.9</v>
      </c>
      <c r="S76" s="1277">
        <v>151448.20000000001</v>
      </c>
      <c r="T76" s="1283" t="s">
        <v>131</v>
      </c>
    </row>
    <row r="77" spans="1:20">
      <c r="A77" s="1271"/>
      <c r="B77" s="82" t="s">
        <v>201</v>
      </c>
      <c r="C77" s="1277" t="s">
        <v>131</v>
      </c>
      <c r="D77" s="1277" t="s">
        <v>131</v>
      </c>
      <c r="E77" s="1277" t="s">
        <v>131</v>
      </c>
      <c r="F77" s="1277" t="s">
        <v>131</v>
      </c>
      <c r="G77" s="1277" t="s">
        <v>131</v>
      </c>
      <c r="H77" s="1277" t="s">
        <v>131</v>
      </c>
      <c r="I77" s="1277" t="s">
        <v>131</v>
      </c>
      <c r="J77" s="1277" t="s">
        <v>131</v>
      </c>
      <c r="K77" s="1277" t="s">
        <v>131</v>
      </c>
      <c r="L77" s="1277" t="s">
        <v>131</v>
      </c>
      <c r="M77" s="1277" t="s">
        <v>131</v>
      </c>
      <c r="N77" s="1277" t="s">
        <v>131</v>
      </c>
      <c r="O77" s="1277" t="s">
        <v>131</v>
      </c>
      <c r="P77" s="1277" t="s">
        <v>131</v>
      </c>
      <c r="Q77" s="1277" t="s">
        <v>131</v>
      </c>
      <c r="R77" s="1277" t="s">
        <v>131</v>
      </c>
      <c r="S77" s="1277" t="s">
        <v>131</v>
      </c>
      <c r="T77" s="1283" t="s">
        <v>131</v>
      </c>
    </row>
    <row r="78" spans="1:20">
      <c r="A78" s="1271"/>
      <c r="B78" s="82" t="s">
        <v>202</v>
      </c>
      <c r="C78" s="1277" t="s">
        <v>131</v>
      </c>
      <c r="D78" s="1277" t="s">
        <v>131</v>
      </c>
      <c r="E78" s="1277" t="s">
        <v>131</v>
      </c>
      <c r="F78" s="1277" t="s">
        <v>131</v>
      </c>
      <c r="G78" s="1277" t="s">
        <v>131</v>
      </c>
      <c r="H78" s="1277" t="s">
        <v>131</v>
      </c>
      <c r="I78" s="1277" t="s">
        <v>131</v>
      </c>
      <c r="J78" s="1277" t="s">
        <v>131</v>
      </c>
      <c r="K78" s="1277" t="s">
        <v>131</v>
      </c>
      <c r="L78" s="1277" t="s">
        <v>131</v>
      </c>
      <c r="M78" s="1277" t="s">
        <v>131</v>
      </c>
      <c r="N78" s="1277" t="s">
        <v>131</v>
      </c>
      <c r="O78" s="1277" t="s">
        <v>131</v>
      </c>
      <c r="P78" s="1277" t="s">
        <v>131</v>
      </c>
      <c r="Q78" s="1277" t="s">
        <v>131</v>
      </c>
      <c r="R78" s="1277" t="s">
        <v>131</v>
      </c>
      <c r="S78" s="1277" t="s">
        <v>131</v>
      </c>
      <c r="T78" s="1283" t="s">
        <v>131</v>
      </c>
    </row>
    <row r="79" spans="1:20">
      <c r="A79" s="1271"/>
      <c r="B79" s="27" t="s">
        <v>355</v>
      </c>
      <c r="C79" s="1277">
        <v>1136</v>
      </c>
      <c r="D79" s="1277">
        <v>724.3</v>
      </c>
      <c r="E79" s="1277">
        <v>852.1</v>
      </c>
      <c r="F79" s="1277">
        <v>-1678.1</v>
      </c>
      <c r="G79" s="1277">
        <v>-255.5</v>
      </c>
      <c r="H79" s="1277">
        <v>208.54</v>
      </c>
      <c r="I79" s="1277">
        <v>867.9</v>
      </c>
      <c r="J79" s="1277">
        <v>2310.5</v>
      </c>
      <c r="K79" s="1277">
        <v>3324.2</v>
      </c>
      <c r="L79" s="1277">
        <v>-2671.9</v>
      </c>
      <c r="M79" s="1277">
        <v>-1565.3</v>
      </c>
      <c r="N79" s="1277">
        <v>4214.7</v>
      </c>
      <c r="O79" s="1277">
        <v>10034.4</v>
      </c>
      <c r="P79" s="1277">
        <v>14150</v>
      </c>
      <c r="Q79" s="1277">
        <v>15683.6</v>
      </c>
      <c r="R79" s="1277">
        <v>7304.7</v>
      </c>
      <c r="S79" s="1277">
        <v>8296</v>
      </c>
      <c r="T79" s="1283" t="s">
        <v>131</v>
      </c>
    </row>
    <row r="80" spans="1:20">
      <c r="A80" s="1271"/>
      <c r="B80" s="27" t="s">
        <v>203</v>
      </c>
      <c r="C80" s="1277">
        <v>160.30000000000001</v>
      </c>
      <c r="D80" s="1277">
        <v>163.6</v>
      </c>
      <c r="E80" s="1277">
        <v>164.5</v>
      </c>
      <c r="F80" s="1277">
        <v>167.8</v>
      </c>
      <c r="G80" s="1277">
        <v>186.3</v>
      </c>
      <c r="H80" s="1277">
        <v>207.3</v>
      </c>
      <c r="I80" s="1277">
        <v>455.3</v>
      </c>
      <c r="J80" s="1277">
        <v>558.6</v>
      </c>
      <c r="K80" s="1277">
        <v>754.6</v>
      </c>
      <c r="L80" s="1277">
        <v>778</v>
      </c>
      <c r="M80" s="1277">
        <v>765.1</v>
      </c>
      <c r="N80" s="1277">
        <v>880.8</v>
      </c>
      <c r="O80" s="1277">
        <v>1048.4000000000001</v>
      </c>
      <c r="P80" s="1277">
        <v>1267.4000000000001</v>
      </c>
      <c r="Q80" s="1277">
        <v>1408.8</v>
      </c>
      <c r="R80" s="1277">
        <v>1664.4</v>
      </c>
      <c r="S80" s="1277">
        <v>1918.7</v>
      </c>
      <c r="T80" s="1283" t="s">
        <v>131</v>
      </c>
    </row>
    <row r="81" spans="1:20">
      <c r="A81" s="1271"/>
      <c r="B81" s="82" t="s">
        <v>204</v>
      </c>
      <c r="C81" s="1277">
        <v>27350.799999999999</v>
      </c>
      <c r="D81" s="1277">
        <v>27133.4</v>
      </c>
      <c r="E81" s="1277">
        <v>29831.200000000001</v>
      </c>
      <c r="F81" s="1277">
        <v>32442.400000000001</v>
      </c>
      <c r="G81" s="1277">
        <v>40151.800000000003</v>
      </c>
      <c r="H81" s="1277">
        <v>38650</v>
      </c>
      <c r="I81" s="1277">
        <v>47478.1</v>
      </c>
      <c r="J81" s="1277">
        <v>75082.3</v>
      </c>
      <c r="K81" s="1277">
        <v>100667.7</v>
      </c>
      <c r="L81" s="1277">
        <v>110065.60000000001</v>
      </c>
      <c r="M81" s="1277">
        <v>113609.9</v>
      </c>
      <c r="N81" s="1277">
        <v>155974.1</v>
      </c>
      <c r="O81" s="1277">
        <v>137862.29999999999</v>
      </c>
      <c r="P81" s="1277">
        <v>150112.6</v>
      </c>
      <c r="Q81" s="1277">
        <v>150054.5</v>
      </c>
      <c r="R81" s="1277">
        <v>151487.5</v>
      </c>
      <c r="S81" s="1277">
        <v>170647.6</v>
      </c>
      <c r="T81" s="1283" t="s">
        <v>131</v>
      </c>
    </row>
    <row r="82" spans="1:20">
      <c r="A82" s="1271"/>
      <c r="B82" s="27" t="s">
        <v>205</v>
      </c>
      <c r="C82" s="1277">
        <v>24398.6</v>
      </c>
      <c r="D82" s="1277">
        <v>23243.5</v>
      </c>
      <c r="E82" s="1277">
        <v>23357</v>
      </c>
      <c r="F82" s="1277">
        <v>25709.8</v>
      </c>
      <c r="G82" s="1277">
        <v>31251.1</v>
      </c>
      <c r="H82" s="1277">
        <v>28168.5</v>
      </c>
      <c r="I82" s="1277">
        <v>32500.7</v>
      </c>
      <c r="J82" s="1277">
        <v>49742.7</v>
      </c>
      <c r="K82" s="1277">
        <v>67715.5</v>
      </c>
      <c r="L82" s="1277">
        <v>73095.5</v>
      </c>
      <c r="M82" s="1277">
        <v>81746.7</v>
      </c>
      <c r="N82" s="1277">
        <v>104683.6</v>
      </c>
      <c r="O82" s="1277">
        <v>92407</v>
      </c>
      <c r="P82" s="1277">
        <v>99494.6</v>
      </c>
      <c r="Q82" s="1277">
        <v>102040.6</v>
      </c>
      <c r="R82" s="1277">
        <v>96377.2</v>
      </c>
      <c r="S82" s="1277">
        <v>112164.8</v>
      </c>
      <c r="T82" s="1283" t="s">
        <v>131</v>
      </c>
    </row>
    <row r="83" spans="1:20">
      <c r="A83" s="1271"/>
      <c r="B83" s="27" t="s">
        <v>206</v>
      </c>
      <c r="C83" s="1277">
        <v>2952.6</v>
      </c>
      <c r="D83" s="1277">
        <v>3889.9</v>
      </c>
      <c r="E83" s="1277">
        <v>6474.2</v>
      </c>
      <c r="F83" s="1277">
        <v>6732.6</v>
      </c>
      <c r="G83" s="1277">
        <v>8900.7000000000007</v>
      </c>
      <c r="H83" s="1277">
        <v>10481.5</v>
      </c>
      <c r="I83" s="1277">
        <v>14977.4</v>
      </c>
      <c r="J83" s="1277">
        <v>25339.599999999999</v>
      </c>
      <c r="K83" s="1277">
        <v>32952.199999999997</v>
      </c>
      <c r="L83" s="1277">
        <v>36970.1</v>
      </c>
      <c r="M83" s="1277">
        <v>31863.200000000001</v>
      </c>
      <c r="N83" s="1277">
        <v>51290.5</v>
      </c>
      <c r="O83" s="1277">
        <v>45455.3</v>
      </c>
      <c r="P83" s="1277">
        <v>50618</v>
      </c>
      <c r="Q83" s="1277">
        <v>48013.9</v>
      </c>
      <c r="R83" s="1277">
        <v>55110.3</v>
      </c>
      <c r="S83" s="1277">
        <v>58482.8</v>
      </c>
      <c r="T83" s="1283" t="s">
        <v>131</v>
      </c>
    </row>
    <row r="84" spans="1:20">
      <c r="A84" s="1271"/>
      <c r="B84" s="82" t="s">
        <v>207</v>
      </c>
      <c r="C84" s="1277">
        <v>31099.200000000001</v>
      </c>
      <c r="D84" s="1277">
        <v>27353.4</v>
      </c>
      <c r="E84" s="1277">
        <v>32663.5</v>
      </c>
      <c r="F84" s="1277">
        <v>37953.199999999997</v>
      </c>
      <c r="G84" s="1277">
        <v>48364</v>
      </c>
      <c r="H84" s="1277">
        <v>57289</v>
      </c>
      <c r="I84" s="1277">
        <v>89935.5</v>
      </c>
      <c r="J84" s="1277">
        <v>119400.4</v>
      </c>
      <c r="K84" s="1277">
        <v>173999.9</v>
      </c>
      <c r="L84" s="1277">
        <v>158323.79999999999</v>
      </c>
      <c r="M84" s="1277">
        <v>179994.4</v>
      </c>
      <c r="N84" s="1277">
        <v>233485.4</v>
      </c>
      <c r="O84" s="1277">
        <v>295791.40000000002</v>
      </c>
      <c r="P84" s="1277">
        <v>326077.59999999998</v>
      </c>
      <c r="Q84" s="1277">
        <v>351318.6</v>
      </c>
      <c r="R84" s="1277">
        <v>326190.3</v>
      </c>
      <c r="S84" s="1277">
        <v>333423.09999999998</v>
      </c>
      <c r="T84" s="1283" t="s">
        <v>131</v>
      </c>
    </row>
    <row r="85" spans="1:20">
      <c r="A85" s="1271"/>
      <c r="B85" s="82" t="s">
        <v>208</v>
      </c>
      <c r="C85" s="1277">
        <v>23993</v>
      </c>
      <c r="D85" s="1277">
        <v>21298.3</v>
      </c>
      <c r="E85" s="1277">
        <v>25861.200000000001</v>
      </c>
      <c r="F85" s="1277">
        <v>31467.5</v>
      </c>
      <c r="G85" s="1277">
        <v>38524.5</v>
      </c>
      <c r="H85" s="1277">
        <v>45336.4</v>
      </c>
      <c r="I85" s="1277">
        <v>71534</v>
      </c>
      <c r="J85" s="1277">
        <v>97726.7</v>
      </c>
      <c r="K85" s="1277">
        <v>137554.79999999999</v>
      </c>
      <c r="L85" s="1277">
        <v>121040.2</v>
      </c>
      <c r="M85" s="1277">
        <v>137422.20000000001</v>
      </c>
      <c r="N85" s="1277">
        <v>181101.3</v>
      </c>
      <c r="O85" s="1277">
        <v>233586.3</v>
      </c>
      <c r="P85" s="1277">
        <v>272312.2</v>
      </c>
      <c r="Q85" s="1277">
        <v>285224.3</v>
      </c>
      <c r="R85" s="1277">
        <v>258087.6</v>
      </c>
      <c r="S85" s="1277">
        <v>260722</v>
      </c>
      <c r="T85" s="1283" t="s">
        <v>131</v>
      </c>
    </row>
    <row r="86" spans="1:20">
      <c r="A86" s="1271"/>
      <c r="B86" s="82" t="s">
        <v>209</v>
      </c>
      <c r="C86" s="1277">
        <v>7106.2</v>
      </c>
      <c r="D86" s="1277">
        <v>6055.1</v>
      </c>
      <c r="E86" s="1277">
        <v>6802.3</v>
      </c>
      <c r="F86" s="1277">
        <v>6485.7</v>
      </c>
      <c r="G86" s="1277">
        <v>9839.5</v>
      </c>
      <c r="H86" s="1277">
        <v>11952.6</v>
      </c>
      <c r="I86" s="1277">
        <v>18401.5</v>
      </c>
      <c r="J86" s="1277">
        <v>21673.7</v>
      </c>
      <c r="K86" s="1277">
        <v>36445.1</v>
      </c>
      <c r="L86" s="1277">
        <v>37283.599999999999</v>
      </c>
      <c r="M86" s="1277">
        <v>42572.2</v>
      </c>
      <c r="N86" s="1277">
        <v>52384.1</v>
      </c>
      <c r="O86" s="1277">
        <v>62205.1</v>
      </c>
      <c r="P86" s="1277">
        <v>53765.4</v>
      </c>
      <c r="Q86" s="1277">
        <v>66094.3</v>
      </c>
      <c r="R86" s="1277">
        <v>68102.7</v>
      </c>
      <c r="S86" s="1277">
        <v>72701.100000000006</v>
      </c>
      <c r="T86" s="1283" t="s">
        <v>131</v>
      </c>
    </row>
    <row r="87" spans="1:20">
      <c r="A87" s="1271"/>
      <c r="B87" s="82" t="s">
        <v>210</v>
      </c>
      <c r="C87" s="1277">
        <v>0</v>
      </c>
      <c r="D87" s="1277">
        <v>0</v>
      </c>
      <c r="E87" s="1277">
        <v>0</v>
      </c>
      <c r="F87" s="1277">
        <v>0</v>
      </c>
      <c r="G87" s="1277">
        <v>0</v>
      </c>
      <c r="H87" s="1277">
        <v>0</v>
      </c>
      <c r="I87" s="1277">
        <v>0</v>
      </c>
      <c r="J87" s="1277">
        <v>0</v>
      </c>
      <c r="K87" s="1277">
        <v>0</v>
      </c>
      <c r="L87" s="1277">
        <v>0</v>
      </c>
      <c r="M87" s="1277">
        <v>0</v>
      </c>
      <c r="N87" s="1277">
        <v>0</v>
      </c>
      <c r="O87" s="1277">
        <v>0</v>
      </c>
      <c r="P87" s="1277">
        <v>0</v>
      </c>
      <c r="Q87" s="1077">
        <v>0</v>
      </c>
      <c r="R87" s="1077">
        <v>-10293.200000000001</v>
      </c>
      <c r="S87" s="1277">
        <v>0</v>
      </c>
      <c r="T87" s="1283" t="s">
        <v>131</v>
      </c>
    </row>
    <row r="88" spans="1:20">
      <c r="A88" s="1271"/>
      <c r="B88" s="27"/>
      <c r="C88" s="184"/>
      <c r="D88" s="184"/>
      <c r="E88" s="184"/>
      <c r="F88" s="184"/>
      <c r="G88" s="184"/>
      <c r="H88" s="184"/>
      <c r="I88" s="184"/>
      <c r="J88" s="184"/>
      <c r="K88" s="184"/>
      <c r="L88" s="184"/>
      <c r="M88" s="184"/>
      <c r="N88" s="184"/>
      <c r="O88" s="184"/>
      <c r="P88" s="184"/>
      <c r="Q88" s="184"/>
      <c r="R88" s="184"/>
      <c r="S88" s="184"/>
      <c r="T88" s="184"/>
    </row>
    <row r="89" spans="1:20">
      <c r="A89" s="1271"/>
      <c r="B89" s="82" t="s">
        <v>2791</v>
      </c>
      <c r="C89" s="1284"/>
      <c r="D89" s="1284"/>
      <c r="E89" s="1284"/>
      <c r="F89" s="1284"/>
      <c r="G89" s="1284"/>
      <c r="H89" s="1284"/>
      <c r="I89" s="1284"/>
      <c r="J89" s="1284"/>
      <c r="K89" s="1284"/>
      <c r="L89" s="1284"/>
      <c r="M89" s="1284"/>
      <c r="N89" s="1284"/>
      <c r="O89" s="1284"/>
      <c r="P89" s="1284"/>
      <c r="Q89" s="1284"/>
      <c r="R89" s="1284"/>
      <c r="S89" s="184"/>
      <c r="T89" s="184"/>
    </row>
    <row r="90" spans="1:20">
      <c r="A90" s="1271"/>
      <c r="B90" s="82" t="s">
        <v>2792</v>
      </c>
      <c r="C90" s="1075">
        <v>65.683872951854326</v>
      </c>
      <c r="D90" s="1075">
        <v>64.822632448740109</v>
      </c>
      <c r="E90" s="1075">
        <v>67.532079817744446</v>
      </c>
      <c r="F90" s="1075">
        <v>77.909566527883086</v>
      </c>
      <c r="G90" s="1075">
        <v>76.042891043733647</v>
      </c>
      <c r="H90" s="1075">
        <v>84.544872506422266</v>
      </c>
      <c r="I90" s="1075">
        <v>95.125663334214977</v>
      </c>
      <c r="J90" s="1075">
        <v>87.486407461149824</v>
      </c>
      <c r="K90" s="1075">
        <v>92.538508308070718</v>
      </c>
      <c r="L90" s="1075">
        <v>78.280553555286204</v>
      </c>
      <c r="M90" s="1075">
        <v>84.595540304389047</v>
      </c>
      <c r="N90" s="1075">
        <v>83.402479325260998</v>
      </c>
      <c r="O90" s="1075">
        <v>95.800610233538507</v>
      </c>
      <c r="P90" s="1075">
        <v>97.180651110007801</v>
      </c>
      <c r="Q90" s="1075">
        <v>95.998817052414068</v>
      </c>
      <c r="R90" s="1075">
        <v>90.54657327218743</v>
      </c>
      <c r="S90" s="1075">
        <v>82.799426113594905</v>
      </c>
      <c r="T90" s="1085" t="s">
        <v>131</v>
      </c>
    </row>
    <row r="91" spans="1:20">
      <c r="A91" s="1271"/>
      <c r="B91" s="82" t="s">
        <v>49</v>
      </c>
      <c r="C91" s="1075">
        <v>20.04134159757275</v>
      </c>
      <c r="D91" s="1075">
        <v>17.475803056983107</v>
      </c>
      <c r="E91" s="1075">
        <v>18.619231039703212</v>
      </c>
      <c r="F91" s="1075">
        <v>16.830965428106769</v>
      </c>
      <c r="G91" s="1075">
        <v>18.172626170235091</v>
      </c>
      <c r="H91" s="1075">
        <v>17.509851416066727</v>
      </c>
      <c r="I91" s="1075">
        <v>17.987330415351128</v>
      </c>
      <c r="J91" s="1075">
        <v>17.103025630436573</v>
      </c>
      <c r="K91" s="1075">
        <v>17.520701689806849</v>
      </c>
      <c r="L91" s="1075">
        <v>18.431550285777611</v>
      </c>
      <c r="M91" s="1075">
        <v>18.127071239051901</v>
      </c>
      <c r="N91" s="1075">
        <v>18.227442934013922</v>
      </c>
      <c r="O91" s="1075">
        <v>20.105851974079407</v>
      </c>
      <c r="P91" s="1075">
        <v>18.446991062070143</v>
      </c>
      <c r="Q91" s="1075">
        <v>17.473333765916138</v>
      </c>
      <c r="R91" s="1075">
        <v>17.755373303036031</v>
      </c>
      <c r="S91" s="1075">
        <v>17.434150859737926</v>
      </c>
      <c r="T91" s="1085" t="s">
        <v>131</v>
      </c>
    </row>
    <row r="92" spans="1:20">
      <c r="A92" s="1271"/>
      <c r="B92" s="27" t="s">
        <v>216</v>
      </c>
      <c r="C92" s="1075">
        <v>18.2718538998346</v>
      </c>
      <c r="D92" s="1075">
        <v>17.019001587638886</v>
      </c>
      <c r="E92" s="1075">
        <v>16.476109475404922</v>
      </c>
      <c r="F92" s="1075">
        <v>13.83078419870373</v>
      </c>
      <c r="G92" s="1075">
        <v>14.759190975795622</v>
      </c>
      <c r="H92" s="1075">
        <v>16.211525958580445</v>
      </c>
      <c r="I92" s="1075">
        <v>23.433107703771785</v>
      </c>
      <c r="J92" s="1075">
        <v>25.014711302579247</v>
      </c>
      <c r="K92" s="1075">
        <v>27.180692359617627</v>
      </c>
      <c r="L92" s="1075">
        <v>28.598186389322489</v>
      </c>
      <c r="M92" s="1075">
        <v>28.11190124940271</v>
      </c>
      <c r="N92" s="1075">
        <v>23.999236334531631</v>
      </c>
      <c r="O92" s="1075">
        <v>31.729084137567625</v>
      </c>
      <c r="P92" s="1075">
        <v>29.916227313205816</v>
      </c>
      <c r="Q92" s="1075">
        <v>32.842618057669945</v>
      </c>
      <c r="R92" s="1075">
        <v>32.974633057167026</v>
      </c>
      <c r="S92" s="1075">
        <v>32.197533984756802</v>
      </c>
      <c r="T92" s="1085" t="s">
        <v>131</v>
      </c>
    </row>
    <row r="93" spans="1:20">
      <c r="A93" s="1271"/>
      <c r="B93" s="82" t="s">
        <v>359</v>
      </c>
      <c r="C93" s="1075">
        <v>1.7381219408824335</v>
      </c>
      <c r="D93" s="1075">
        <v>0.98032979035857881</v>
      </c>
      <c r="E93" s="1075">
        <v>1.1306054265345307</v>
      </c>
      <c r="F93" s="1075">
        <v>-2.0007964555344118</v>
      </c>
      <c r="G93" s="1075">
        <v>-0.27079820287501843</v>
      </c>
      <c r="H93" s="1075">
        <v>0.2066815197741905</v>
      </c>
      <c r="I93" s="1075">
        <v>0.7626531083891841</v>
      </c>
      <c r="J93" s="1075">
        <v>1.6282857297898417</v>
      </c>
      <c r="K93" s="1075">
        <v>1.7682676753626088</v>
      </c>
      <c r="L93" s="1075">
        <v>-1.3278309774881487</v>
      </c>
      <c r="M93" s="1075">
        <v>-0.71030765174640931</v>
      </c>
      <c r="N93" s="1075">
        <v>1.4737274952087336</v>
      </c>
      <c r="O93" s="1075">
        <v>3.2319895590993437</v>
      </c>
      <c r="P93" s="1075">
        <v>3.9826082453219129</v>
      </c>
      <c r="Q93" s="1075">
        <v>3.9141090208488274</v>
      </c>
      <c r="R93" s="1075">
        <v>1.696836205490774</v>
      </c>
      <c r="S93" s="1075">
        <v>1.7416453089782906</v>
      </c>
      <c r="T93" s="1085" t="s">
        <v>131</v>
      </c>
    </row>
    <row r="94" spans="1:20">
      <c r="A94" s="1271"/>
      <c r="B94" s="82" t="s">
        <v>213</v>
      </c>
      <c r="C94" s="1075">
        <v>41.847733785816246</v>
      </c>
      <c r="D94" s="1075">
        <v>36.72467255793935</v>
      </c>
      <c r="E94" s="1075">
        <v>39.581406642456152</v>
      </c>
      <c r="F94" s="1075">
        <v>38.681031481454987</v>
      </c>
      <c r="G94" s="1075">
        <v>42.55591108492041</v>
      </c>
      <c r="H94" s="1075">
        <v>38.305556436522785</v>
      </c>
      <c r="I94" s="1075">
        <v>41.720613602272756</v>
      </c>
      <c r="J94" s="1075">
        <v>52.912978857303536</v>
      </c>
      <c r="K94" s="1075">
        <v>53.548956098640424</v>
      </c>
      <c r="L94" s="1075">
        <v>54.698346957528202</v>
      </c>
      <c r="M94" s="1075">
        <v>51.554322675617705</v>
      </c>
      <c r="N94" s="1075">
        <v>54.538477165738144</v>
      </c>
      <c r="O94" s="1075">
        <v>44.404200968012184</v>
      </c>
      <c r="P94" s="1075">
        <v>42.250153956657968</v>
      </c>
      <c r="Q94" s="1075">
        <v>37.448651589492229</v>
      </c>
      <c r="R94" s="1075">
        <v>35.189600487259383</v>
      </c>
      <c r="S94" s="1075">
        <v>35.825408875169209</v>
      </c>
      <c r="T94" s="1085" t="s">
        <v>131</v>
      </c>
    </row>
    <row r="95" spans="1:20">
      <c r="A95" s="1271"/>
      <c r="B95" s="82" t="s">
        <v>214</v>
      </c>
      <c r="C95" s="1075">
        <v>47.582924175960365</v>
      </c>
      <c r="D95" s="1075">
        <v>37.022439441660019</v>
      </c>
      <c r="E95" s="1075">
        <v>43.339432401843261</v>
      </c>
      <c r="F95" s="1075">
        <v>45.251551180614172</v>
      </c>
      <c r="G95" s="1075">
        <v>51.259821071809753</v>
      </c>
      <c r="H95" s="1075">
        <v>56.77844819384098</v>
      </c>
      <c r="I95" s="1075">
        <v>79.029368163999848</v>
      </c>
      <c r="J95" s="1075">
        <v>84.145408981259024</v>
      </c>
      <c r="K95" s="1075">
        <v>92.557126131498222</v>
      </c>
      <c r="L95" s="1075">
        <v>78.68080621042634</v>
      </c>
      <c r="M95" s="1075">
        <v>81.678527816714947</v>
      </c>
      <c r="N95" s="1075">
        <v>81.641363254753415</v>
      </c>
      <c r="O95" s="1075">
        <v>95.271736872297069</v>
      </c>
      <c r="P95" s="1075">
        <v>91.776631687263645</v>
      </c>
      <c r="Q95" s="1075">
        <v>87.677529486341186</v>
      </c>
      <c r="R95" s="1075">
        <v>75.771970227373771</v>
      </c>
      <c r="S95" s="1075">
        <v>69.998165142237156</v>
      </c>
      <c r="T95" s="1085" t="s">
        <v>131</v>
      </c>
    </row>
    <row r="96" spans="1:20">
      <c r="A96" s="1271"/>
      <c r="B96" s="82" t="s">
        <v>215</v>
      </c>
      <c r="C96" s="1075">
        <v>0</v>
      </c>
      <c r="D96" s="1075">
        <v>0</v>
      </c>
      <c r="E96" s="1075">
        <v>0</v>
      </c>
      <c r="F96" s="1075">
        <v>0</v>
      </c>
      <c r="G96" s="1075">
        <v>0</v>
      </c>
      <c r="H96" s="1075">
        <v>0</v>
      </c>
      <c r="I96" s="1075">
        <v>0</v>
      </c>
      <c r="J96" s="1075">
        <v>0</v>
      </c>
      <c r="K96" s="1075">
        <v>0</v>
      </c>
      <c r="L96" s="1075">
        <v>0</v>
      </c>
      <c r="M96" s="1075">
        <v>0</v>
      </c>
      <c r="N96" s="1075">
        <v>0</v>
      </c>
      <c r="O96" s="1075">
        <v>0</v>
      </c>
      <c r="P96" s="1075">
        <v>0</v>
      </c>
      <c r="Q96" s="1075">
        <v>0</v>
      </c>
      <c r="R96" s="1075">
        <v>-2.3910460977668673</v>
      </c>
      <c r="S96" s="1075">
        <v>0</v>
      </c>
      <c r="T96" s="1085" t="s">
        <v>131</v>
      </c>
    </row>
    <row r="97" spans="1:20">
      <c r="A97" s="1271"/>
      <c r="B97" s="27"/>
      <c r="C97" s="184"/>
      <c r="D97" s="184"/>
      <c r="E97" s="184"/>
      <c r="F97" s="184"/>
      <c r="G97" s="184"/>
      <c r="H97" s="184"/>
      <c r="I97" s="184"/>
      <c r="J97" s="184"/>
      <c r="K97" s="184"/>
      <c r="L97" s="184"/>
      <c r="M97" s="184"/>
      <c r="N97" s="184"/>
      <c r="O97" s="184"/>
      <c r="P97" s="184"/>
      <c r="Q97" s="184"/>
      <c r="R97" s="184"/>
      <c r="S97" s="184"/>
      <c r="T97" s="184"/>
    </row>
    <row r="98" spans="1:20">
      <c r="A98" s="1271"/>
      <c r="B98" s="52" t="s">
        <v>2793</v>
      </c>
      <c r="C98" s="184"/>
      <c r="D98" s="184"/>
      <c r="E98" s="184"/>
      <c r="F98" s="184"/>
      <c r="G98" s="184"/>
      <c r="H98" s="184"/>
      <c r="I98" s="184"/>
      <c r="J98" s="184"/>
      <c r="K98" s="184"/>
      <c r="L98" s="184"/>
      <c r="M98" s="184"/>
      <c r="N98" s="184"/>
      <c r="O98" s="184"/>
      <c r="P98" s="184"/>
      <c r="Q98" s="184"/>
      <c r="R98" s="184"/>
      <c r="S98" s="184"/>
      <c r="T98" s="184"/>
    </row>
    <row r="99" spans="1:20">
      <c r="A99" s="1271"/>
      <c r="B99" s="27" t="s">
        <v>360</v>
      </c>
      <c r="C99" s="1277">
        <v>51397.3</v>
      </c>
      <c r="D99" s="1077">
        <v>68836</v>
      </c>
      <c r="E99" s="1077">
        <v>73870.5</v>
      </c>
      <c r="F99" s="1077">
        <v>80665.2</v>
      </c>
      <c r="G99" s="1077">
        <v>89765.1</v>
      </c>
      <c r="H99" s="1077">
        <v>94185.1</v>
      </c>
      <c r="I99" s="1077">
        <v>104030</v>
      </c>
      <c r="J99" s="1077">
        <v>123521.9</v>
      </c>
      <c r="K99" s="1077">
        <v>153819.4</v>
      </c>
      <c r="L99" s="1077">
        <v>193417.9</v>
      </c>
      <c r="M99" s="1077">
        <v>200274</v>
      </c>
      <c r="N99" s="1277">
        <v>233495.1</v>
      </c>
      <c r="O99" s="1277">
        <v>285737</v>
      </c>
      <c r="P99" s="1277">
        <v>344360.7</v>
      </c>
      <c r="Q99" s="1277">
        <v>369592</v>
      </c>
      <c r="R99" s="1277">
        <v>416224.2</v>
      </c>
      <c r="S99" s="1277">
        <v>449154.8</v>
      </c>
      <c r="T99" s="1279">
        <v>498164.5</v>
      </c>
    </row>
    <row r="100" spans="1:20">
      <c r="A100" s="1271"/>
      <c r="B100" s="1078" t="s">
        <v>161</v>
      </c>
      <c r="C100" s="1277">
        <v>17453.2</v>
      </c>
      <c r="D100" s="1277">
        <v>23961.3</v>
      </c>
      <c r="E100" s="1277">
        <v>26311.7</v>
      </c>
      <c r="F100" s="1277">
        <v>26757.599999999999</v>
      </c>
      <c r="G100" s="1277">
        <v>29356.6</v>
      </c>
      <c r="H100" s="1277">
        <v>27039.5</v>
      </c>
      <c r="I100" s="1277">
        <v>29226.5</v>
      </c>
      <c r="J100" s="1277">
        <v>33159.699999999997</v>
      </c>
      <c r="K100" s="1277">
        <v>38469.4</v>
      </c>
      <c r="L100" s="1277">
        <v>47114.9</v>
      </c>
      <c r="M100" s="1277">
        <v>36773.4</v>
      </c>
      <c r="N100" s="1277">
        <v>39160.6</v>
      </c>
      <c r="O100" s="1277">
        <v>47965.9</v>
      </c>
      <c r="P100" s="1277">
        <v>53077.2</v>
      </c>
      <c r="Q100" s="1277">
        <v>51721.7</v>
      </c>
      <c r="R100" s="1277">
        <v>62607.3</v>
      </c>
      <c r="S100" s="1277">
        <v>62265</v>
      </c>
      <c r="T100" s="1279">
        <v>62484.1</v>
      </c>
    </row>
    <row r="101" spans="1:20">
      <c r="A101" s="1271"/>
      <c r="B101" s="1078" t="s">
        <v>162</v>
      </c>
      <c r="C101" s="1277" t="s">
        <v>39</v>
      </c>
      <c r="D101" s="1277">
        <v>352.2</v>
      </c>
      <c r="E101" s="1277">
        <v>383.4</v>
      </c>
      <c r="F101" s="1277">
        <v>366.2</v>
      </c>
      <c r="G101" s="1277">
        <v>505.1</v>
      </c>
      <c r="H101" s="1277">
        <v>570.5</v>
      </c>
      <c r="I101" s="1277">
        <v>514.4</v>
      </c>
      <c r="J101" s="1277">
        <v>473</v>
      </c>
      <c r="K101" s="1277">
        <v>702.3</v>
      </c>
      <c r="L101" s="1277">
        <v>1079</v>
      </c>
      <c r="M101" s="1277">
        <v>1033.3</v>
      </c>
      <c r="N101" s="1277">
        <v>1673.2</v>
      </c>
      <c r="O101" s="1277">
        <v>2983.8</v>
      </c>
      <c r="P101" s="1277">
        <v>2552.4</v>
      </c>
      <c r="Q101" s="1277">
        <v>2538.9</v>
      </c>
      <c r="R101" s="1277">
        <v>3938.7</v>
      </c>
      <c r="S101" s="1277">
        <v>4220.2</v>
      </c>
      <c r="T101" s="1279">
        <v>5451.8</v>
      </c>
    </row>
    <row r="102" spans="1:20">
      <c r="A102" s="1271"/>
      <c r="B102" s="1078" t="s">
        <v>163</v>
      </c>
      <c r="C102" s="1277">
        <v>11278.2</v>
      </c>
      <c r="D102" s="1277">
        <v>12904.9</v>
      </c>
      <c r="E102" s="1277">
        <v>11615.9</v>
      </c>
      <c r="F102" s="1277">
        <v>11589</v>
      </c>
      <c r="G102" s="1277">
        <v>11378.5</v>
      </c>
      <c r="H102" s="1277">
        <v>12026</v>
      </c>
      <c r="I102" s="1277">
        <v>11133.6</v>
      </c>
      <c r="J102" s="1277">
        <v>13302.4</v>
      </c>
      <c r="K102" s="1277">
        <v>17060.2</v>
      </c>
      <c r="L102" s="1277">
        <v>22538.2</v>
      </c>
      <c r="M102" s="1277">
        <v>31874</v>
      </c>
      <c r="N102" s="1277">
        <v>39205.5</v>
      </c>
      <c r="O102" s="1277">
        <v>37840.300000000003</v>
      </c>
      <c r="P102" s="1277">
        <v>55291.6</v>
      </c>
      <c r="Q102" s="1277">
        <v>54422.8</v>
      </c>
      <c r="R102" s="1277">
        <v>51377.2</v>
      </c>
      <c r="S102" s="1277">
        <v>64023.5</v>
      </c>
      <c r="T102" s="1279">
        <v>79097.399999999994</v>
      </c>
    </row>
    <row r="103" spans="1:20">
      <c r="A103" s="1271"/>
      <c r="B103" s="1078" t="s">
        <v>182</v>
      </c>
      <c r="C103" s="1277" t="s">
        <v>131</v>
      </c>
      <c r="D103" s="1277">
        <v>3841.9</v>
      </c>
      <c r="E103" s="1277">
        <v>3214.9</v>
      </c>
      <c r="F103" s="1277">
        <v>3629.8</v>
      </c>
      <c r="G103" s="1277">
        <v>3033.4</v>
      </c>
      <c r="H103" s="1277">
        <v>3125.1</v>
      </c>
      <c r="I103" s="1277">
        <v>3869.7</v>
      </c>
      <c r="J103" s="1277">
        <v>4234</v>
      </c>
      <c r="K103" s="1277">
        <v>3594</v>
      </c>
      <c r="L103" s="1277">
        <v>2603.1</v>
      </c>
      <c r="M103" s="1277">
        <v>4859.8</v>
      </c>
      <c r="N103" s="1277">
        <v>8000.3</v>
      </c>
      <c r="O103" s="1277">
        <v>9724.7999999999993</v>
      </c>
      <c r="P103" s="1277">
        <v>7818.8</v>
      </c>
      <c r="Q103" s="1277">
        <v>6737.7</v>
      </c>
      <c r="R103" s="1277">
        <v>7478</v>
      </c>
      <c r="S103" s="1277">
        <v>7027.5</v>
      </c>
      <c r="T103" s="1279">
        <v>9802.1</v>
      </c>
    </row>
    <row r="104" spans="1:20">
      <c r="A104" s="1271"/>
      <c r="B104" s="1078" t="s">
        <v>183</v>
      </c>
      <c r="C104" s="1277" t="s">
        <v>131</v>
      </c>
      <c r="D104" s="1277"/>
      <c r="E104" s="1277"/>
      <c r="F104" s="1277"/>
      <c r="G104" s="1277"/>
      <c r="H104" s="1277"/>
      <c r="I104" s="1277"/>
      <c r="J104" s="1277"/>
      <c r="K104" s="1277"/>
      <c r="L104" s="1277"/>
      <c r="M104" s="1277"/>
      <c r="N104" s="1277">
        <v>758</v>
      </c>
      <c r="O104" s="1277">
        <v>774.4</v>
      </c>
      <c r="P104" s="1277">
        <v>827.6</v>
      </c>
      <c r="Q104" s="1277">
        <v>1057.7</v>
      </c>
      <c r="R104" s="1277">
        <v>1068</v>
      </c>
      <c r="S104" s="1277">
        <v>919.4</v>
      </c>
      <c r="T104" s="1279">
        <v>1171.9000000000001</v>
      </c>
    </row>
    <row r="105" spans="1:20">
      <c r="A105" s="1271"/>
      <c r="B105" s="1078" t="s">
        <v>165</v>
      </c>
      <c r="C105" s="1277">
        <v>1925.9</v>
      </c>
      <c r="D105" s="1277">
        <v>2843.6</v>
      </c>
      <c r="E105" s="1277">
        <v>2819.9</v>
      </c>
      <c r="F105" s="1277">
        <v>2522.6999999999998</v>
      </c>
      <c r="G105" s="1277">
        <v>2578.6999999999998</v>
      </c>
      <c r="H105" s="1277">
        <v>2727</v>
      </c>
      <c r="I105" s="1277">
        <v>3247</v>
      </c>
      <c r="J105" s="1277">
        <v>4024.5</v>
      </c>
      <c r="K105" s="1277">
        <v>5618.5</v>
      </c>
      <c r="L105" s="1277">
        <v>12062.3</v>
      </c>
      <c r="M105" s="1277">
        <v>10994.7</v>
      </c>
      <c r="N105" s="1277">
        <v>12474.5</v>
      </c>
      <c r="O105" s="1277">
        <v>18257.099999999999</v>
      </c>
      <c r="P105" s="1277">
        <v>23470.6</v>
      </c>
      <c r="Q105" s="1277">
        <v>28558.2</v>
      </c>
      <c r="R105" s="1277">
        <v>34631.199999999997</v>
      </c>
      <c r="S105" s="1277">
        <v>39397.199999999997</v>
      </c>
      <c r="T105" s="1279">
        <v>42710</v>
      </c>
    </row>
    <row r="106" spans="1:20">
      <c r="A106" s="1271"/>
      <c r="B106" s="1078" t="s">
        <v>166</v>
      </c>
      <c r="C106" s="1277">
        <v>6982.2</v>
      </c>
      <c r="D106" s="1277">
        <v>8459.7000000000007</v>
      </c>
      <c r="E106" s="1277">
        <v>9781.6</v>
      </c>
      <c r="F106" s="1277">
        <v>12098.8</v>
      </c>
      <c r="G106" s="1277">
        <v>15101.7</v>
      </c>
      <c r="H106" s="1277">
        <v>16893.400000000001</v>
      </c>
      <c r="I106" s="1277">
        <v>20681.5</v>
      </c>
      <c r="J106" s="1277">
        <v>23163</v>
      </c>
      <c r="K106" s="1277">
        <v>27878.400000000001</v>
      </c>
      <c r="L106" s="1277">
        <v>31422.6</v>
      </c>
      <c r="M106" s="1277">
        <v>31982</v>
      </c>
      <c r="N106" s="1277">
        <v>38680.1</v>
      </c>
      <c r="O106" s="1277">
        <v>47885.599999999999</v>
      </c>
      <c r="P106" s="1277">
        <v>52991.199999999997</v>
      </c>
      <c r="Q106" s="1277">
        <v>63694.5</v>
      </c>
      <c r="R106" s="1277">
        <v>76226.600000000006</v>
      </c>
      <c r="S106" s="1277">
        <v>87300.9</v>
      </c>
      <c r="T106" s="1279">
        <v>88211.4</v>
      </c>
    </row>
    <row r="107" spans="1:20">
      <c r="A107" s="1271"/>
      <c r="B107" s="1078" t="s">
        <v>167</v>
      </c>
      <c r="C107" s="1277" t="s">
        <v>131</v>
      </c>
      <c r="D107" s="1277" t="s">
        <v>131</v>
      </c>
      <c r="E107" s="1277" t="s">
        <v>131</v>
      </c>
      <c r="F107" s="1277" t="s">
        <v>131</v>
      </c>
      <c r="G107" s="1277" t="s">
        <v>131</v>
      </c>
      <c r="H107" s="1277" t="s">
        <v>131</v>
      </c>
      <c r="I107" s="1277" t="s">
        <v>131</v>
      </c>
      <c r="J107" s="1277" t="s">
        <v>131</v>
      </c>
      <c r="K107" s="1277" t="s">
        <v>131</v>
      </c>
      <c r="L107" s="1277" t="s">
        <v>131</v>
      </c>
      <c r="M107" s="1277" t="s">
        <v>131</v>
      </c>
      <c r="N107" s="1277">
        <v>3228.8</v>
      </c>
      <c r="O107" s="1277">
        <v>4648.5</v>
      </c>
      <c r="P107" s="1277">
        <v>4855</v>
      </c>
      <c r="Q107" s="1277">
        <v>6206.6</v>
      </c>
      <c r="R107" s="1277">
        <v>7910.3</v>
      </c>
      <c r="S107" s="1277">
        <v>8789.6</v>
      </c>
      <c r="T107" s="1279">
        <v>9206.2000000000007</v>
      </c>
    </row>
    <row r="108" spans="1:20">
      <c r="A108" s="1271"/>
      <c r="B108" s="1078" t="s">
        <v>168</v>
      </c>
      <c r="C108" s="1277">
        <v>2490.8000000000002</v>
      </c>
      <c r="D108" s="1277">
        <v>2341.8000000000002</v>
      </c>
      <c r="E108" s="1277">
        <v>3130.5</v>
      </c>
      <c r="F108" s="1277">
        <v>4190.3</v>
      </c>
      <c r="G108" s="1277">
        <v>5251.4</v>
      </c>
      <c r="H108" s="1277">
        <v>6787.7</v>
      </c>
      <c r="I108" s="1277">
        <v>7249.4</v>
      </c>
      <c r="J108" s="1277">
        <v>9947.5</v>
      </c>
      <c r="K108" s="1277">
        <v>13841</v>
      </c>
      <c r="L108" s="1277">
        <v>15575</v>
      </c>
      <c r="M108" s="1277">
        <v>18420.7</v>
      </c>
      <c r="N108" s="1277">
        <v>11595.9</v>
      </c>
      <c r="O108" s="1277">
        <v>14168</v>
      </c>
      <c r="P108" s="1277">
        <v>15543.6</v>
      </c>
      <c r="Q108" s="1277">
        <v>14468.6</v>
      </c>
      <c r="R108" s="1277">
        <v>15060</v>
      </c>
      <c r="S108" s="1277">
        <v>16740.8</v>
      </c>
      <c r="T108" s="1279">
        <v>19590.7</v>
      </c>
    </row>
    <row r="109" spans="1:20">
      <c r="A109" s="1271"/>
      <c r="B109" s="1078" t="s">
        <v>169</v>
      </c>
      <c r="C109" s="1077" t="s">
        <v>131</v>
      </c>
      <c r="D109" s="1277"/>
      <c r="E109" s="1277"/>
      <c r="F109" s="1277"/>
      <c r="G109" s="1277"/>
      <c r="H109" s="1277"/>
      <c r="I109" s="1277"/>
      <c r="J109" s="1277"/>
      <c r="K109" s="1277"/>
      <c r="L109" s="1277"/>
      <c r="M109" s="1277"/>
      <c r="N109" s="1277">
        <v>10167.4</v>
      </c>
      <c r="O109" s="1277">
        <v>12178.1</v>
      </c>
      <c r="P109" s="1277">
        <v>17300.8</v>
      </c>
      <c r="Q109" s="1277">
        <v>16829.900000000001</v>
      </c>
      <c r="R109" s="1277">
        <v>17711.2</v>
      </c>
      <c r="S109" s="1277">
        <v>16738.7</v>
      </c>
      <c r="T109" s="1279">
        <v>16511</v>
      </c>
    </row>
    <row r="110" spans="1:20">
      <c r="A110" s="1271"/>
      <c r="B110" s="1078" t="s">
        <v>170</v>
      </c>
      <c r="C110" s="1277">
        <v>119.5</v>
      </c>
      <c r="D110" s="1277">
        <v>274.3</v>
      </c>
      <c r="E110" s="1277">
        <v>838.8</v>
      </c>
      <c r="F110" s="1277">
        <v>1252.4000000000001</v>
      </c>
      <c r="G110" s="1277">
        <v>1322.3</v>
      </c>
      <c r="H110" s="1277">
        <v>1913.9</v>
      </c>
      <c r="I110" s="1277">
        <v>2689.6</v>
      </c>
      <c r="J110" s="1277">
        <v>3229</v>
      </c>
      <c r="K110" s="1277">
        <v>5090.6000000000004</v>
      </c>
      <c r="L110" s="1277">
        <v>7416.1</v>
      </c>
      <c r="M110" s="1277">
        <v>7743.2</v>
      </c>
      <c r="N110" s="1277">
        <v>9748.5</v>
      </c>
      <c r="O110" s="1277">
        <v>10497.2</v>
      </c>
      <c r="P110" s="1277">
        <v>11806.9</v>
      </c>
      <c r="Q110" s="1277">
        <v>13835.6</v>
      </c>
      <c r="R110" s="1277">
        <v>15878.1</v>
      </c>
      <c r="S110" s="1277">
        <v>15500.7</v>
      </c>
      <c r="T110" s="1279">
        <v>15474.900000000001</v>
      </c>
    </row>
    <row r="111" spans="1:20">
      <c r="A111" s="1271"/>
      <c r="B111" s="1078" t="s">
        <v>171</v>
      </c>
      <c r="C111" s="1277" t="s">
        <v>131</v>
      </c>
      <c r="D111" s="1277" t="s">
        <v>131</v>
      </c>
      <c r="E111" s="1277" t="s">
        <v>131</v>
      </c>
      <c r="F111" s="1277" t="s">
        <v>131</v>
      </c>
      <c r="G111" s="1277" t="s">
        <v>131</v>
      </c>
      <c r="H111" s="1277" t="s">
        <v>131</v>
      </c>
      <c r="I111" s="1277" t="s">
        <v>131</v>
      </c>
      <c r="J111" s="1277" t="s">
        <v>131</v>
      </c>
      <c r="K111" s="1277" t="s">
        <v>131</v>
      </c>
      <c r="L111" s="1277" t="s">
        <v>131</v>
      </c>
      <c r="M111" s="1277" t="s">
        <v>131</v>
      </c>
      <c r="N111" s="1277">
        <v>5846.9</v>
      </c>
      <c r="O111" s="1277">
        <v>6115.5</v>
      </c>
      <c r="P111" s="1277">
        <v>7177.8</v>
      </c>
      <c r="Q111" s="1277">
        <v>8321.2000000000007</v>
      </c>
      <c r="R111" s="1277">
        <v>9784.7999999999993</v>
      </c>
      <c r="S111" s="1277">
        <v>11316.2</v>
      </c>
      <c r="T111" s="1279">
        <v>11488.3</v>
      </c>
    </row>
    <row r="112" spans="1:20">
      <c r="A112" s="1271"/>
      <c r="B112" s="1078" t="s">
        <v>184</v>
      </c>
      <c r="C112" s="1277" t="s">
        <v>131</v>
      </c>
      <c r="D112" s="1277" t="s">
        <v>131</v>
      </c>
      <c r="E112" s="1277" t="s">
        <v>131</v>
      </c>
      <c r="F112" s="1277" t="s">
        <v>131</v>
      </c>
      <c r="G112" s="1277" t="s">
        <v>131</v>
      </c>
      <c r="H112" s="1277" t="s">
        <v>131</v>
      </c>
      <c r="I112" s="1277" t="s">
        <v>131</v>
      </c>
      <c r="J112" s="1277" t="s">
        <v>131</v>
      </c>
      <c r="K112" s="1277" t="s">
        <v>131</v>
      </c>
      <c r="L112" s="1277" t="s">
        <v>131</v>
      </c>
      <c r="M112" s="1277" t="s">
        <v>131</v>
      </c>
      <c r="N112" s="1277">
        <v>3811.9</v>
      </c>
      <c r="O112" s="1277">
        <v>5086.7</v>
      </c>
      <c r="P112" s="1277">
        <v>5058.2</v>
      </c>
      <c r="Q112" s="1277">
        <v>4965.8</v>
      </c>
      <c r="R112" s="1277">
        <v>6664.9</v>
      </c>
      <c r="S112" s="1277">
        <v>7098.6</v>
      </c>
      <c r="T112" s="1279">
        <v>6988.6</v>
      </c>
    </row>
    <row r="113" spans="1:20">
      <c r="A113" s="1271"/>
      <c r="B113" s="1078" t="s">
        <v>185</v>
      </c>
      <c r="C113" s="1277" t="s">
        <v>131</v>
      </c>
      <c r="D113" s="1277" t="s">
        <v>131</v>
      </c>
      <c r="E113" s="1277" t="s">
        <v>131</v>
      </c>
      <c r="F113" s="1277" t="s">
        <v>131</v>
      </c>
      <c r="G113" s="1277" t="s">
        <v>131</v>
      </c>
      <c r="H113" s="1277" t="s">
        <v>131</v>
      </c>
      <c r="I113" s="1277" t="s">
        <v>131</v>
      </c>
      <c r="J113" s="1277" t="s">
        <v>131</v>
      </c>
      <c r="K113" s="1277" t="s">
        <v>131</v>
      </c>
      <c r="L113" s="1277" t="s">
        <v>131</v>
      </c>
      <c r="M113" s="1277" t="s">
        <v>131</v>
      </c>
      <c r="N113" s="1277">
        <v>930.9</v>
      </c>
      <c r="O113" s="1277">
        <v>952.4</v>
      </c>
      <c r="P113" s="1277">
        <v>1256.5</v>
      </c>
      <c r="Q113" s="1277">
        <v>1663.8</v>
      </c>
      <c r="R113" s="1277">
        <v>1999.9</v>
      </c>
      <c r="S113" s="1277">
        <v>1611.1</v>
      </c>
      <c r="T113" s="1279">
        <v>2052.6</v>
      </c>
    </row>
    <row r="114" spans="1:20">
      <c r="A114" s="1271"/>
      <c r="B114" s="1078" t="s">
        <v>347</v>
      </c>
      <c r="C114" s="1277">
        <v>2211</v>
      </c>
      <c r="D114" s="1277">
        <v>2505.6999999999998</v>
      </c>
      <c r="E114" s="1277">
        <v>3821.1</v>
      </c>
      <c r="F114" s="1277">
        <v>3994.3</v>
      </c>
      <c r="G114" s="1277">
        <v>4057.8</v>
      </c>
      <c r="H114" s="1277">
        <v>4385.8</v>
      </c>
      <c r="I114" s="1277">
        <v>4648.5</v>
      </c>
      <c r="J114" s="1277">
        <v>5145.1000000000004</v>
      </c>
      <c r="K114" s="1277">
        <v>6316.1</v>
      </c>
      <c r="L114" s="1277">
        <v>8880.2999999999993</v>
      </c>
      <c r="M114" s="1277">
        <v>10724.7</v>
      </c>
      <c r="N114" s="1277">
        <v>13006.3</v>
      </c>
      <c r="O114" s="1277">
        <v>14832.2</v>
      </c>
      <c r="P114" s="1277">
        <v>15621.9</v>
      </c>
      <c r="Q114" s="1277">
        <v>17459.400000000001</v>
      </c>
      <c r="R114" s="1277">
        <v>21053.3</v>
      </c>
      <c r="S114" s="1277">
        <v>23827.7</v>
      </c>
      <c r="T114" s="1279">
        <v>25770.2</v>
      </c>
    </row>
    <row r="115" spans="1:20">
      <c r="A115" s="1271"/>
      <c r="B115" s="1078" t="s">
        <v>186</v>
      </c>
      <c r="C115" s="1277" t="s">
        <v>131</v>
      </c>
      <c r="D115" s="1277" t="s">
        <v>131</v>
      </c>
      <c r="E115" s="1277" t="s">
        <v>131</v>
      </c>
      <c r="F115" s="1277" t="s">
        <v>131</v>
      </c>
      <c r="G115" s="1277" t="s">
        <v>131</v>
      </c>
      <c r="H115" s="1277" t="s">
        <v>131</v>
      </c>
      <c r="I115" s="1277" t="s">
        <v>131</v>
      </c>
      <c r="J115" s="1277" t="s">
        <v>131</v>
      </c>
      <c r="K115" s="1277" t="s">
        <v>131</v>
      </c>
      <c r="L115" s="1277" t="s">
        <v>131</v>
      </c>
      <c r="M115" s="1277" t="s">
        <v>131</v>
      </c>
      <c r="N115" s="1277">
        <v>9776</v>
      </c>
      <c r="O115" s="1277">
        <v>16011.1</v>
      </c>
      <c r="P115" s="1277">
        <v>18655.5</v>
      </c>
      <c r="Q115" s="1277">
        <v>19218.900000000001</v>
      </c>
      <c r="R115" s="1277">
        <v>20099.8</v>
      </c>
      <c r="S115" s="1277">
        <v>23349.5</v>
      </c>
      <c r="T115" s="1279">
        <v>28967.4</v>
      </c>
    </row>
    <row r="116" spans="1:20">
      <c r="A116" s="1271"/>
      <c r="B116" s="1078" t="s">
        <v>187</v>
      </c>
      <c r="C116" s="1277" t="s">
        <v>131</v>
      </c>
      <c r="D116" s="1277" t="s">
        <v>131</v>
      </c>
      <c r="E116" s="1277" t="s">
        <v>131</v>
      </c>
      <c r="F116" s="1277" t="s">
        <v>131</v>
      </c>
      <c r="G116" s="1277" t="s">
        <v>131</v>
      </c>
      <c r="H116" s="1277" t="s">
        <v>131</v>
      </c>
      <c r="I116" s="1277" t="s">
        <v>131</v>
      </c>
      <c r="J116" s="1277" t="s">
        <v>131</v>
      </c>
      <c r="K116" s="1277" t="s">
        <v>131</v>
      </c>
      <c r="L116" s="1277" t="s">
        <v>131</v>
      </c>
      <c r="M116" s="1277" t="s">
        <v>131</v>
      </c>
      <c r="N116" s="1277">
        <v>5637.3</v>
      </c>
      <c r="O116" s="1277">
        <v>8473.7000000000007</v>
      </c>
      <c r="P116" s="1277">
        <v>10710.1</v>
      </c>
      <c r="Q116" s="1277">
        <v>11238.2</v>
      </c>
      <c r="R116" s="1277">
        <v>11445</v>
      </c>
      <c r="S116" s="1277">
        <v>12115.9</v>
      </c>
      <c r="T116" s="1279">
        <v>13081.1</v>
      </c>
    </row>
    <row r="117" spans="1:20">
      <c r="A117" s="1271"/>
      <c r="B117" s="1078" t="s">
        <v>188</v>
      </c>
      <c r="C117" s="1277" t="s">
        <v>131</v>
      </c>
      <c r="D117" s="1277" t="s">
        <v>131</v>
      </c>
      <c r="E117" s="1277" t="s">
        <v>131</v>
      </c>
      <c r="F117" s="1277" t="s">
        <v>131</v>
      </c>
      <c r="G117" s="1277" t="s">
        <v>131</v>
      </c>
      <c r="H117" s="1277" t="s">
        <v>131</v>
      </c>
      <c r="I117" s="1277" t="s">
        <v>131</v>
      </c>
      <c r="J117" s="1277" t="s">
        <v>131</v>
      </c>
      <c r="K117" s="1277" t="s">
        <v>131</v>
      </c>
      <c r="L117" s="1277" t="s">
        <v>131</v>
      </c>
      <c r="M117" s="1277" t="s">
        <v>131</v>
      </c>
      <c r="N117" s="1277">
        <v>1576.2</v>
      </c>
      <c r="O117" s="1277">
        <v>1687.2</v>
      </c>
      <c r="P117" s="1277">
        <v>1811.9</v>
      </c>
      <c r="Q117" s="1277">
        <v>2146.8000000000002</v>
      </c>
      <c r="R117" s="1277">
        <v>1954.6</v>
      </c>
      <c r="S117" s="1277">
        <v>2016.5</v>
      </c>
      <c r="T117" s="1279">
        <v>2313.1</v>
      </c>
    </row>
    <row r="118" spans="1:20">
      <c r="A118" s="1271"/>
      <c r="B118" s="1078" t="s">
        <v>348</v>
      </c>
      <c r="C118" s="1277" t="s">
        <v>39</v>
      </c>
      <c r="D118" s="1277" t="s">
        <v>39</v>
      </c>
      <c r="E118" s="1277" t="s">
        <v>39</v>
      </c>
      <c r="F118" s="1277" t="s">
        <v>39</v>
      </c>
      <c r="G118" s="1277" t="s">
        <v>39</v>
      </c>
      <c r="H118" s="1277" t="s">
        <v>39</v>
      </c>
      <c r="I118" s="1277" t="s">
        <v>39</v>
      </c>
      <c r="J118" s="1277" t="s">
        <v>39</v>
      </c>
      <c r="K118" s="1277" t="s">
        <v>39</v>
      </c>
      <c r="L118" s="1277" t="s">
        <v>39</v>
      </c>
      <c r="M118" s="1277" t="s">
        <v>39</v>
      </c>
      <c r="N118" s="1277">
        <v>2583.1999999999998</v>
      </c>
      <c r="O118" s="1277">
        <v>2938.7</v>
      </c>
      <c r="P118" s="1277">
        <v>3281.9</v>
      </c>
      <c r="Q118" s="1277">
        <v>4198</v>
      </c>
      <c r="R118" s="1277">
        <v>4196.3999999999996</v>
      </c>
      <c r="S118" s="1277">
        <v>5252.8</v>
      </c>
      <c r="T118" s="1279">
        <v>5343.4</v>
      </c>
    </row>
    <row r="119" spans="1:20" ht="25.5">
      <c r="A119" s="1271"/>
      <c r="B119" s="1078" t="s">
        <v>361</v>
      </c>
      <c r="C119" s="1277" t="s">
        <v>131</v>
      </c>
      <c r="D119" s="1277" t="s">
        <v>131</v>
      </c>
      <c r="E119" s="1277" t="s">
        <v>131</v>
      </c>
      <c r="F119" s="1277" t="s">
        <v>131</v>
      </c>
      <c r="G119" s="1277" t="s">
        <v>131</v>
      </c>
      <c r="H119" s="1277" t="s">
        <v>131</v>
      </c>
      <c r="I119" s="1277" t="s">
        <v>131</v>
      </c>
      <c r="J119" s="1277" t="s">
        <v>131</v>
      </c>
      <c r="K119" s="1277" t="s">
        <v>131</v>
      </c>
      <c r="L119" s="1277" t="s">
        <v>131</v>
      </c>
      <c r="M119" s="1277" t="s">
        <v>131</v>
      </c>
      <c r="N119" s="1277" t="s">
        <v>131</v>
      </c>
      <c r="O119" s="1277" t="s">
        <v>131</v>
      </c>
      <c r="P119" s="1277" t="s">
        <v>131</v>
      </c>
      <c r="Q119" s="1277" t="s">
        <v>131</v>
      </c>
      <c r="R119" s="1277" t="s">
        <v>131</v>
      </c>
      <c r="S119" s="1277" t="s">
        <v>131</v>
      </c>
      <c r="T119" s="1279" t="s">
        <v>131</v>
      </c>
    </row>
    <row r="120" spans="1:20">
      <c r="A120" s="1271"/>
      <c r="B120" s="1078" t="s">
        <v>189</v>
      </c>
      <c r="C120" s="1277" t="s">
        <v>131</v>
      </c>
      <c r="D120" s="1277" t="s">
        <v>131</v>
      </c>
      <c r="E120" s="1277" t="s">
        <v>131</v>
      </c>
      <c r="F120" s="1277" t="s">
        <v>131</v>
      </c>
      <c r="G120" s="1277" t="s">
        <v>131</v>
      </c>
      <c r="H120" s="1277" t="s">
        <v>131</v>
      </c>
      <c r="I120" s="1277" t="s">
        <v>131</v>
      </c>
      <c r="J120" s="1277" t="s">
        <v>131</v>
      </c>
      <c r="K120" s="1277" t="s">
        <v>131</v>
      </c>
      <c r="L120" s="1277" t="s">
        <v>131</v>
      </c>
      <c r="M120" s="1277" t="s">
        <v>131</v>
      </c>
      <c r="N120" s="1277" t="s">
        <v>131</v>
      </c>
      <c r="O120" s="1277" t="s">
        <v>131</v>
      </c>
      <c r="P120" s="1277" t="s">
        <v>131</v>
      </c>
      <c r="Q120" s="1277" t="s">
        <v>131</v>
      </c>
      <c r="R120" s="1277" t="s">
        <v>131</v>
      </c>
      <c r="S120" s="1277" t="s">
        <v>131</v>
      </c>
      <c r="T120" s="1279" t="s">
        <v>131</v>
      </c>
    </row>
    <row r="121" spans="1:20">
      <c r="A121" s="1271"/>
      <c r="B121" s="82" t="s">
        <v>350</v>
      </c>
      <c r="C121" s="1277">
        <v>75.2</v>
      </c>
      <c r="D121" s="1277">
        <v>204.2</v>
      </c>
      <c r="E121" s="1277">
        <v>531</v>
      </c>
      <c r="F121" s="1277">
        <v>710.1</v>
      </c>
      <c r="G121" s="1277">
        <v>802.4</v>
      </c>
      <c r="H121" s="1277">
        <v>1331.6</v>
      </c>
      <c r="I121" s="1277">
        <v>2090.9</v>
      </c>
      <c r="J121" s="1277">
        <v>2556.9</v>
      </c>
      <c r="K121" s="1277">
        <v>3924.3</v>
      </c>
      <c r="L121" s="1277">
        <v>5756.4</v>
      </c>
      <c r="M121" s="1277">
        <v>6434.3</v>
      </c>
      <c r="N121" s="1277">
        <v>8303.7000000000007</v>
      </c>
      <c r="O121" s="1277">
        <v>8820.2000000000007</v>
      </c>
      <c r="P121" s="1277">
        <v>9938.2999999999993</v>
      </c>
      <c r="Q121" s="1277">
        <v>11084.4</v>
      </c>
      <c r="R121" s="1277">
        <v>12973.5</v>
      </c>
      <c r="S121" s="1277">
        <v>13265.5</v>
      </c>
      <c r="T121" s="1279">
        <v>12960.2</v>
      </c>
    </row>
    <row r="122" spans="1:20">
      <c r="A122" s="1271"/>
      <c r="B122" s="27" t="s">
        <v>2787</v>
      </c>
      <c r="C122" s="1277">
        <v>47583.200000000004</v>
      </c>
      <c r="D122" s="1277">
        <v>64039.100000000013</v>
      </c>
      <c r="E122" s="1277">
        <v>68514.2</v>
      </c>
      <c r="F122" s="1277">
        <v>73650</v>
      </c>
      <c r="G122" s="1277">
        <v>81430.8</v>
      </c>
      <c r="H122" s="1277">
        <v>84650.599999999991</v>
      </c>
      <c r="I122" s="1277">
        <v>92754.8</v>
      </c>
      <c r="J122" s="1277">
        <v>108112.70000000001</v>
      </c>
      <c r="K122" s="1277">
        <v>133052.30000000005</v>
      </c>
      <c r="L122" s="1277">
        <v>168008.5</v>
      </c>
      <c r="M122" s="1277">
        <v>178232.00000000006</v>
      </c>
      <c r="N122" s="1277">
        <v>209557.80000000002</v>
      </c>
      <c r="O122" s="1277">
        <v>254201</v>
      </c>
      <c r="P122" s="1277">
        <v>299171.20000000001</v>
      </c>
      <c r="Q122" s="1277">
        <v>318199.90000000002</v>
      </c>
      <c r="R122" s="1277">
        <v>358111.8</v>
      </c>
      <c r="S122" s="1277">
        <v>396246.3</v>
      </c>
      <c r="T122" s="1279">
        <v>432756</v>
      </c>
    </row>
    <row r="123" spans="1:20">
      <c r="A123" s="1271"/>
      <c r="B123" s="82" t="s">
        <v>1543</v>
      </c>
      <c r="C123" s="1277">
        <v>3814.1</v>
      </c>
      <c r="D123" s="1277">
        <v>4796.8999999999996</v>
      </c>
      <c r="E123" s="1277">
        <v>5356.3</v>
      </c>
      <c r="F123" s="1277">
        <v>7015.2</v>
      </c>
      <c r="G123" s="1277">
        <v>8334.2999999999993</v>
      </c>
      <c r="H123" s="1277">
        <v>9534.5</v>
      </c>
      <c r="I123" s="1277">
        <v>11275.2</v>
      </c>
      <c r="J123" s="1277">
        <v>15409.2</v>
      </c>
      <c r="K123" s="1277">
        <v>20767.099999999999</v>
      </c>
      <c r="L123" s="1277">
        <v>25409.4</v>
      </c>
      <c r="M123" s="1277">
        <v>22042</v>
      </c>
      <c r="N123" s="1277">
        <v>23937.3</v>
      </c>
      <c r="O123" s="1277">
        <v>31536</v>
      </c>
      <c r="P123" s="1277">
        <v>45189.5</v>
      </c>
      <c r="Q123" s="1277">
        <v>51392.1</v>
      </c>
      <c r="R123" s="1277">
        <v>58112.4</v>
      </c>
      <c r="S123" s="1277">
        <v>52908.5</v>
      </c>
      <c r="T123" s="1279">
        <v>65408.5</v>
      </c>
    </row>
    <row r="124" spans="1:20">
      <c r="A124" s="1271"/>
      <c r="B124" s="27" t="s">
        <v>46</v>
      </c>
      <c r="C124" s="1277" t="s">
        <v>131</v>
      </c>
      <c r="D124" s="1277" t="s">
        <v>131</v>
      </c>
      <c r="E124" s="1277" t="s">
        <v>131</v>
      </c>
      <c r="F124" s="1277" t="s">
        <v>131</v>
      </c>
      <c r="G124" s="1277" t="s">
        <v>131</v>
      </c>
      <c r="H124" s="1277" t="s">
        <v>131</v>
      </c>
      <c r="I124" s="1277" t="s">
        <v>131</v>
      </c>
      <c r="J124" s="1277" t="s">
        <v>131</v>
      </c>
      <c r="K124" s="1277" t="s">
        <v>131</v>
      </c>
      <c r="L124" s="1277" t="s">
        <v>131</v>
      </c>
      <c r="M124" s="1277" t="s">
        <v>131</v>
      </c>
      <c r="N124" s="1277" t="s">
        <v>131</v>
      </c>
      <c r="O124" s="1277" t="s">
        <v>131</v>
      </c>
      <c r="P124" s="1277" t="s">
        <v>131</v>
      </c>
      <c r="Q124" s="1277" t="s">
        <v>131</v>
      </c>
      <c r="R124" s="1277" t="s">
        <v>131</v>
      </c>
      <c r="S124" s="1277" t="s">
        <v>131</v>
      </c>
      <c r="T124" s="1279" t="s">
        <v>131</v>
      </c>
    </row>
    <row r="125" spans="1:20">
      <c r="A125" s="1271"/>
      <c r="B125" s="27" t="s">
        <v>47</v>
      </c>
      <c r="C125" s="1277" t="s">
        <v>131</v>
      </c>
      <c r="D125" s="1277" t="s">
        <v>131</v>
      </c>
      <c r="E125" s="1277" t="s">
        <v>131</v>
      </c>
      <c r="F125" s="1277" t="s">
        <v>131</v>
      </c>
      <c r="G125" s="1277" t="s">
        <v>131</v>
      </c>
      <c r="H125" s="1277" t="s">
        <v>131</v>
      </c>
      <c r="I125" s="1277" t="s">
        <v>131</v>
      </c>
      <c r="J125" s="1277" t="s">
        <v>131</v>
      </c>
      <c r="K125" s="1277" t="s">
        <v>131</v>
      </c>
      <c r="L125" s="1277" t="s">
        <v>131</v>
      </c>
      <c r="M125" s="1277" t="s">
        <v>131</v>
      </c>
      <c r="N125" s="1277" t="s">
        <v>131</v>
      </c>
      <c r="O125" s="1277" t="s">
        <v>131</v>
      </c>
      <c r="P125" s="1277" t="s">
        <v>131</v>
      </c>
      <c r="Q125" s="1277" t="s">
        <v>131</v>
      </c>
      <c r="R125" s="1277" t="s">
        <v>131</v>
      </c>
      <c r="S125" s="1277" t="s">
        <v>131</v>
      </c>
      <c r="T125" s="1279" t="s">
        <v>131</v>
      </c>
    </row>
    <row r="126" spans="1:20">
      <c r="A126" s="1271"/>
      <c r="B126" s="27"/>
      <c r="C126" s="184"/>
      <c r="D126" s="184"/>
      <c r="E126" s="184"/>
      <c r="F126" s="184"/>
      <c r="G126" s="184"/>
      <c r="H126" s="184"/>
      <c r="I126" s="184"/>
      <c r="J126" s="184"/>
      <c r="K126" s="184"/>
      <c r="L126" s="184"/>
      <c r="M126" s="184"/>
      <c r="N126" s="184"/>
      <c r="O126" s="184"/>
      <c r="P126" s="184"/>
      <c r="Q126" s="184"/>
      <c r="R126" s="184"/>
      <c r="S126" s="184"/>
      <c r="T126" s="184"/>
    </row>
    <row r="127" spans="1:20">
      <c r="A127" s="1271"/>
      <c r="B127" s="1285" t="s">
        <v>2411</v>
      </c>
      <c r="C127" s="184"/>
      <c r="D127" s="184"/>
      <c r="E127" s="184"/>
      <c r="F127" s="184"/>
      <c r="G127" s="184"/>
      <c r="H127" s="184"/>
      <c r="I127" s="184"/>
      <c r="J127" s="184"/>
      <c r="K127" s="184"/>
      <c r="L127" s="184"/>
      <c r="M127" s="184"/>
      <c r="N127" s="184"/>
      <c r="O127" s="184"/>
      <c r="P127" s="184"/>
      <c r="Q127" s="184"/>
      <c r="R127" s="184"/>
      <c r="S127" s="184"/>
      <c r="T127" s="184"/>
    </row>
    <row r="128" spans="1:20">
      <c r="A128" s="1271"/>
      <c r="B128" s="1285" t="s">
        <v>224</v>
      </c>
      <c r="C128" s="1075">
        <v>5.4433400000000001</v>
      </c>
      <c r="D128" s="1075">
        <v>5.3216200000000002</v>
      </c>
      <c r="E128" s="1075">
        <v>-1.7319999999999999E-2</v>
      </c>
      <c r="F128" s="1075">
        <v>7.0302899999999999</v>
      </c>
      <c r="G128" s="1075">
        <v>7.0268100000000002</v>
      </c>
      <c r="H128" s="1075">
        <v>-0.17552000000000001</v>
      </c>
      <c r="I128" s="1075">
        <v>3.1029</v>
      </c>
      <c r="J128" s="1075">
        <v>8.5428700000000006</v>
      </c>
      <c r="K128" s="1075">
        <v>8.4016199999999994</v>
      </c>
      <c r="L128" s="1075">
        <v>2.8862899999999998</v>
      </c>
      <c r="M128" s="1075">
        <v>-0.47156999999999999</v>
      </c>
      <c r="N128" s="1075">
        <v>5.9562743086264476</v>
      </c>
      <c r="O128" s="1075">
        <v>-8.8150212717863496E-2</v>
      </c>
      <c r="P128" s="1075">
        <v>10.915469481398119</v>
      </c>
      <c r="Q128" s="1075">
        <v>4</v>
      </c>
      <c r="R128" s="1075">
        <v>3.8758254428566468</v>
      </c>
      <c r="S128" s="1075">
        <v>4.3358558886699541</v>
      </c>
      <c r="T128" s="1281">
        <v>4.5836384431672741</v>
      </c>
    </row>
    <row r="129" spans="1:20">
      <c r="A129" s="1271"/>
      <c r="B129" s="1285" t="s">
        <v>191</v>
      </c>
      <c r="C129" s="1075">
        <v>2.6495799999999998</v>
      </c>
      <c r="D129" s="1075">
        <v>7.2813999999999997</v>
      </c>
      <c r="E129" s="1075">
        <v>3.1071200000000001</v>
      </c>
      <c r="F129" s="1075">
        <v>3.1952500000000001</v>
      </c>
      <c r="G129" s="1075">
        <v>4.1076899999999998</v>
      </c>
      <c r="H129" s="1075">
        <v>-4.1628299999999996</v>
      </c>
      <c r="I129" s="1075">
        <v>1.6970099999999999</v>
      </c>
      <c r="J129" s="1075">
        <v>1.60778</v>
      </c>
      <c r="K129" s="1075">
        <v>0.86207</v>
      </c>
      <c r="L129" s="1075">
        <v>6.7259099999999998</v>
      </c>
      <c r="M129" s="1075">
        <v>-2.5712799999999998</v>
      </c>
      <c r="N129" s="1075">
        <v>1.8</v>
      </c>
      <c r="O129" s="1075">
        <v>1.2</v>
      </c>
      <c r="P129" s="1075">
        <v>2.6509239650720957</v>
      </c>
      <c r="Q129" s="1075">
        <v>-0.5</v>
      </c>
      <c r="R129" s="1075">
        <v>6.1558104203686872</v>
      </c>
      <c r="S129" s="1075">
        <v>2.8661773233482108</v>
      </c>
      <c r="T129" s="1281">
        <v>2.2074242736519096</v>
      </c>
    </row>
    <row r="130" spans="1:20">
      <c r="A130" s="1271"/>
      <c r="B130" s="1285" t="s">
        <v>192</v>
      </c>
      <c r="C130" s="1075">
        <v>8.8073599999999992</v>
      </c>
      <c r="D130" s="1075">
        <v>4.49796</v>
      </c>
      <c r="E130" s="1075">
        <v>-9.0326299999999993</v>
      </c>
      <c r="F130" s="1075">
        <v>12.72574</v>
      </c>
      <c r="G130" s="1075">
        <v>3.0480299999999998</v>
      </c>
      <c r="H130" s="1075">
        <v>-9.8489500000000003</v>
      </c>
      <c r="I130" s="1075">
        <v>-6.8610699999999998</v>
      </c>
      <c r="J130" s="1075">
        <v>10.296340000000001</v>
      </c>
      <c r="K130" s="1075">
        <v>13.95416</v>
      </c>
      <c r="L130" s="1075">
        <v>-0.31792999999999999</v>
      </c>
      <c r="M130" s="1075">
        <v>2.5258400000000001</v>
      </c>
      <c r="N130" s="1075">
        <v>7.3</v>
      </c>
      <c r="O130" s="1075">
        <v>-11.4</v>
      </c>
      <c r="P130" s="1075">
        <v>30.2</v>
      </c>
      <c r="Q130" s="1075">
        <v>5.7</v>
      </c>
      <c r="R130" s="1075">
        <v>2.8984931888962078</v>
      </c>
      <c r="S130" s="1075">
        <v>7.0669813557814791</v>
      </c>
      <c r="T130" s="1282">
        <v>9.3194167762629974</v>
      </c>
    </row>
    <row r="131" spans="1:20">
      <c r="A131" s="1271"/>
      <c r="B131" s="1285" t="s">
        <v>193</v>
      </c>
      <c r="C131" s="1075">
        <v>5.8381499999999997</v>
      </c>
      <c r="D131" s="1075">
        <v>3.7798600000000002</v>
      </c>
      <c r="E131" s="1075">
        <v>4.21732</v>
      </c>
      <c r="F131" s="1075">
        <v>7.4131799999999997</v>
      </c>
      <c r="G131" s="1075">
        <v>11.71916</v>
      </c>
      <c r="H131" s="1075">
        <v>8.3752800000000001</v>
      </c>
      <c r="I131" s="1075">
        <v>9.4414200000000008</v>
      </c>
      <c r="J131" s="1075">
        <v>12.375120000000001</v>
      </c>
      <c r="K131" s="1075">
        <v>10.691549999999999</v>
      </c>
      <c r="L131" s="1075">
        <v>2.6072299999999999</v>
      </c>
      <c r="M131" s="1075">
        <v>-1.27633</v>
      </c>
      <c r="N131" s="1075">
        <v>6.7</v>
      </c>
      <c r="O131" s="1075">
        <v>6.3</v>
      </c>
      <c r="P131" s="1075">
        <v>4.8</v>
      </c>
      <c r="Q131" s="1075">
        <v>4.5999999999999996</v>
      </c>
      <c r="R131" s="1075">
        <v>3.54336066745888</v>
      </c>
      <c r="S131" s="1075">
        <v>3.0283692985139083</v>
      </c>
      <c r="T131" s="1282">
        <v>2.5566088932268229</v>
      </c>
    </row>
    <row r="132" spans="1:20">
      <c r="A132" s="1271"/>
      <c r="B132" s="27"/>
      <c r="C132" s="1075"/>
      <c r="D132" s="1075"/>
      <c r="E132" s="1075"/>
      <c r="F132" s="1075"/>
      <c r="G132" s="1075"/>
      <c r="H132" s="1075"/>
      <c r="I132" s="1075"/>
      <c r="J132" s="1075"/>
      <c r="K132" s="1075"/>
      <c r="L132" s="1075"/>
      <c r="M132" s="1075"/>
      <c r="N132" s="1075"/>
      <c r="O132" s="1075"/>
      <c r="P132" s="1075"/>
      <c r="Q132" s="1075"/>
      <c r="R132" s="1075"/>
      <c r="S132" s="1075"/>
      <c r="T132" s="1075"/>
    </row>
    <row r="133" spans="1:20">
      <c r="A133" s="1271"/>
      <c r="B133" s="27" t="s">
        <v>2794</v>
      </c>
      <c r="C133" s="1277">
        <v>51397.3</v>
      </c>
      <c r="D133" s="1277">
        <v>68836</v>
      </c>
      <c r="E133" s="1277">
        <v>73870.5</v>
      </c>
      <c r="F133" s="1277">
        <v>80665.2</v>
      </c>
      <c r="G133" s="1277">
        <v>89765.1</v>
      </c>
      <c r="H133" s="1277">
        <v>94185.1</v>
      </c>
      <c r="I133" s="1277">
        <v>104030</v>
      </c>
      <c r="J133" s="1277">
        <v>123521.9</v>
      </c>
      <c r="K133" s="1277">
        <v>153819.4</v>
      </c>
      <c r="L133" s="1277">
        <v>193417.9</v>
      </c>
      <c r="M133" s="1277">
        <v>200274</v>
      </c>
      <c r="N133" s="1277">
        <v>233495.1</v>
      </c>
      <c r="O133" s="1277">
        <v>285737</v>
      </c>
      <c r="P133" s="1277">
        <v>344360.7</v>
      </c>
      <c r="Q133" s="1277">
        <v>369592</v>
      </c>
      <c r="R133" s="1277">
        <v>416224.2</v>
      </c>
      <c r="S133" s="1277">
        <v>449154.8</v>
      </c>
      <c r="T133" s="1283">
        <v>498164.5</v>
      </c>
    </row>
    <row r="134" spans="1:20">
      <c r="A134" s="1271"/>
      <c r="B134" s="82" t="s">
        <v>195</v>
      </c>
      <c r="C134" s="1277">
        <v>45823.4</v>
      </c>
      <c r="D134" s="1277">
        <v>56819</v>
      </c>
      <c r="E134" s="1277">
        <v>63035</v>
      </c>
      <c r="F134" s="1277">
        <v>77340.7</v>
      </c>
      <c r="G134" s="1277">
        <v>85028.3</v>
      </c>
      <c r="H134" s="1277">
        <v>94395.3</v>
      </c>
      <c r="I134" s="1277">
        <v>119615.4</v>
      </c>
      <c r="J134" s="1277">
        <v>132040.1</v>
      </c>
      <c r="K134" s="1277">
        <v>164452.9</v>
      </c>
      <c r="L134" s="1277">
        <v>182383.2</v>
      </c>
      <c r="M134" s="1277">
        <v>198504.4</v>
      </c>
      <c r="N134" s="1277">
        <v>244678.9</v>
      </c>
      <c r="O134" s="1277">
        <v>318339.5</v>
      </c>
      <c r="P134" s="1077">
        <v>383334.7</v>
      </c>
      <c r="Q134" s="1077">
        <v>420744.9</v>
      </c>
      <c r="R134" s="1077">
        <v>451661</v>
      </c>
      <c r="S134" s="1077">
        <v>464902.3</v>
      </c>
      <c r="T134" s="1283" t="s">
        <v>131</v>
      </c>
    </row>
    <row r="135" spans="1:20">
      <c r="A135" s="1271"/>
      <c r="B135" s="82" t="s">
        <v>196</v>
      </c>
      <c r="C135" s="1277">
        <v>34344.699999999997</v>
      </c>
      <c r="D135" s="1277">
        <v>41984.800000000003</v>
      </c>
      <c r="E135" s="1277">
        <v>48118.7</v>
      </c>
      <c r="F135" s="1277">
        <v>61447.199999999997</v>
      </c>
      <c r="G135" s="1277">
        <v>68643.7</v>
      </c>
      <c r="H135" s="1277">
        <v>76077.3</v>
      </c>
      <c r="I135" s="1277">
        <v>99871.4</v>
      </c>
      <c r="J135" s="1277">
        <v>108448.3</v>
      </c>
      <c r="K135" s="1277">
        <v>136868.70000000001</v>
      </c>
      <c r="L135" s="1277">
        <v>146272.79999999999</v>
      </c>
      <c r="M135" s="1277">
        <v>159362.6</v>
      </c>
      <c r="N135" s="1277">
        <v>200797.1</v>
      </c>
      <c r="O135" s="1277">
        <v>261425.9</v>
      </c>
      <c r="P135" s="1277">
        <v>317626.59999999998</v>
      </c>
      <c r="Q135" s="1277">
        <v>351005.9</v>
      </c>
      <c r="R135" s="1077">
        <v>376850.6</v>
      </c>
      <c r="S135" s="1077">
        <v>381763.6</v>
      </c>
      <c r="T135" s="1283" t="s">
        <v>131</v>
      </c>
    </row>
    <row r="136" spans="1:20">
      <c r="A136" s="1271"/>
      <c r="B136" s="82" t="s">
        <v>353</v>
      </c>
      <c r="C136" s="1277">
        <v>1605.5</v>
      </c>
      <c r="D136" s="1277">
        <v>1902.8</v>
      </c>
      <c r="E136" s="1277">
        <v>2033.2</v>
      </c>
      <c r="F136" s="1277">
        <v>1687</v>
      </c>
      <c r="G136" s="1277">
        <v>1620.5</v>
      </c>
      <c r="H136" s="1277">
        <v>1640.1</v>
      </c>
      <c r="I136" s="1277">
        <v>1819.1</v>
      </c>
      <c r="J136" s="1277">
        <v>2759.8</v>
      </c>
      <c r="K136" s="1277">
        <v>2964.6</v>
      </c>
      <c r="L136" s="1277">
        <v>2681.9</v>
      </c>
      <c r="M136" s="1277">
        <v>2454.3000000000002</v>
      </c>
      <c r="N136" s="1277">
        <v>3042.3</v>
      </c>
      <c r="O136" s="1277">
        <v>3707.8</v>
      </c>
      <c r="P136" s="1277">
        <v>3540</v>
      </c>
      <c r="Q136" s="1277">
        <v>4555.3</v>
      </c>
      <c r="R136" s="1077">
        <v>4166.3</v>
      </c>
      <c r="S136" s="1077">
        <v>5565.7</v>
      </c>
      <c r="T136" s="1283" t="s">
        <v>131</v>
      </c>
    </row>
    <row r="137" spans="1:20">
      <c r="A137" s="1271"/>
      <c r="B137" s="82" t="s">
        <v>198</v>
      </c>
      <c r="C137" s="1277">
        <v>9873.2000000000007</v>
      </c>
      <c r="D137" s="1277">
        <v>12931.400000000001</v>
      </c>
      <c r="E137" s="1277">
        <v>12883.1</v>
      </c>
      <c r="F137" s="1277">
        <v>14206.5</v>
      </c>
      <c r="G137" s="1277">
        <v>14764.1</v>
      </c>
      <c r="H137" s="1277">
        <v>16677.900000000001</v>
      </c>
      <c r="I137" s="1277">
        <v>17924.900000000001</v>
      </c>
      <c r="J137" s="1277">
        <v>20832</v>
      </c>
      <c r="K137" s="1277">
        <v>24619.599999999999</v>
      </c>
      <c r="L137" s="1277">
        <v>33428.5</v>
      </c>
      <c r="M137" s="1277">
        <v>36687.5</v>
      </c>
      <c r="N137" s="1277">
        <v>40839.5</v>
      </c>
      <c r="O137" s="1277">
        <v>53205.8</v>
      </c>
      <c r="P137" s="1277">
        <v>62168.1</v>
      </c>
      <c r="Q137" s="1277">
        <v>65183.7</v>
      </c>
      <c r="R137" s="1077">
        <v>70644.100000000006</v>
      </c>
      <c r="S137" s="1077">
        <v>77573</v>
      </c>
      <c r="T137" s="1283" t="s">
        <v>131</v>
      </c>
    </row>
    <row r="138" spans="1:20">
      <c r="A138" s="1271"/>
      <c r="B138" s="82" t="s">
        <v>2789</v>
      </c>
      <c r="C138" s="1277">
        <v>10732</v>
      </c>
      <c r="D138" s="1277">
        <v>12345.8</v>
      </c>
      <c r="E138" s="1277">
        <v>12441</v>
      </c>
      <c r="F138" s="1277">
        <v>9803.5000000000018</v>
      </c>
      <c r="G138" s="1277">
        <v>12263.4</v>
      </c>
      <c r="H138" s="1277">
        <v>15540.5</v>
      </c>
      <c r="I138" s="1277">
        <v>25391.200000000001</v>
      </c>
      <c r="J138" s="1277">
        <v>31560.9</v>
      </c>
      <c r="K138" s="1277">
        <v>43060.800000000003</v>
      </c>
      <c r="L138" s="1277">
        <v>51758.899999999994</v>
      </c>
      <c r="M138" s="1277">
        <v>52042.500000000007</v>
      </c>
      <c r="N138" s="1277">
        <v>64208</v>
      </c>
      <c r="O138" s="1277">
        <v>103754.90000000001</v>
      </c>
      <c r="P138" s="1277">
        <v>114055.5</v>
      </c>
      <c r="Q138" s="1277">
        <v>139341.79999999999</v>
      </c>
      <c r="R138" s="1077">
        <v>143891.70000000001</v>
      </c>
      <c r="S138" s="1077">
        <v>161329.79999999999</v>
      </c>
      <c r="T138" s="1283" t="s">
        <v>131</v>
      </c>
    </row>
    <row r="139" spans="1:20">
      <c r="A139" s="1271"/>
      <c r="B139" s="82" t="s">
        <v>2790</v>
      </c>
      <c r="C139" s="1277">
        <v>9726.7000000000007</v>
      </c>
      <c r="D139" s="1277">
        <v>11555.5</v>
      </c>
      <c r="E139" s="1277">
        <v>11495</v>
      </c>
      <c r="F139" s="1277">
        <v>11467.6</v>
      </c>
      <c r="G139" s="1277">
        <v>12280.1</v>
      </c>
      <c r="H139" s="1277">
        <v>15160.4</v>
      </c>
      <c r="I139" s="1277">
        <v>24125.200000000001</v>
      </c>
      <c r="J139" s="1277">
        <v>29035.7</v>
      </c>
      <c r="K139" s="1277">
        <v>39554.400000000001</v>
      </c>
      <c r="L139" s="1277">
        <v>54643.7</v>
      </c>
      <c r="M139" s="1277">
        <v>52745.8</v>
      </c>
      <c r="N139" s="1277">
        <v>58479.6</v>
      </c>
      <c r="O139" s="1277">
        <v>92667.8</v>
      </c>
      <c r="P139" s="1277">
        <v>98489.3</v>
      </c>
      <c r="Q139" s="1277">
        <v>123397.7</v>
      </c>
      <c r="R139" s="1077">
        <v>135077.5</v>
      </c>
      <c r="S139" s="1077">
        <v>151342.39999999999</v>
      </c>
      <c r="T139" s="1283" t="s">
        <v>131</v>
      </c>
    </row>
    <row r="140" spans="1:20">
      <c r="A140" s="1271"/>
      <c r="B140" s="82" t="s">
        <v>201</v>
      </c>
      <c r="C140" s="1277" t="s">
        <v>131</v>
      </c>
      <c r="D140" s="1277" t="s">
        <v>131</v>
      </c>
      <c r="E140" s="1277" t="s">
        <v>131</v>
      </c>
      <c r="F140" s="1277" t="s">
        <v>131</v>
      </c>
      <c r="G140" s="1277" t="s">
        <v>131</v>
      </c>
      <c r="H140" s="1277" t="s">
        <v>131</v>
      </c>
      <c r="I140" s="1277" t="s">
        <v>131</v>
      </c>
      <c r="J140" s="1277" t="s">
        <v>131</v>
      </c>
      <c r="K140" s="1277" t="s">
        <v>131</v>
      </c>
      <c r="L140" s="1277" t="s">
        <v>131</v>
      </c>
      <c r="M140" s="1277" t="s">
        <v>131</v>
      </c>
      <c r="N140" s="1277" t="s">
        <v>131</v>
      </c>
      <c r="O140" s="1277" t="s">
        <v>131</v>
      </c>
      <c r="P140" s="1277" t="s">
        <v>131</v>
      </c>
      <c r="Q140" s="1277" t="s">
        <v>131</v>
      </c>
      <c r="R140" s="1077" t="s">
        <v>131</v>
      </c>
      <c r="S140" s="1077" t="s">
        <v>131</v>
      </c>
      <c r="T140" s="1283" t="s">
        <v>131</v>
      </c>
    </row>
    <row r="141" spans="1:20">
      <c r="A141" s="1271"/>
      <c r="B141" s="82" t="s">
        <v>202</v>
      </c>
      <c r="C141" s="1277" t="s">
        <v>131</v>
      </c>
      <c r="D141" s="1277" t="s">
        <v>131</v>
      </c>
      <c r="E141" s="1277" t="s">
        <v>131</v>
      </c>
      <c r="F141" s="1277" t="s">
        <v>131</v>
      </c>
      <c r="G141" s="1277" t="s">
        <v>131</v>
      </c>
      <c r="H141" s="1277" t="s">
        <v>131</v>
      </c>
      <c r="I141" s="1277" t="s">
        <v>131</v>
      </c>
      <c r="J141" s="1277" t="s">
        <v>131</v>
      </c>
      <c r="K141" s="1277" t="s">
        <v>131</v>
      </c>
      <c r="L141" s="1277" t="s">
        <v>131</v>
      </c>
      <c r="M141" s="1277" t="s">
        <v>131</v>
      </c>
      <c r="N141" s="1277" t="s">
        <v>131</v>
      </c>
      <c r="O141" s="1277" t="s">
        <v>131</v>
      </c>
      <c r="P141" s="1277" t="s">
        <v>131</v>
      </c>
      <c r="Q141" s="1277" t="s">
        <v>131</v>
      </c>
      <c r="R141" s="1077" t="s">
        <v>131</v>
      </c>
      <c r="S141" s="1077" t="s">
        <v>131</v>
      </c>
      <c r="T141" s="1283" t="s">
        <v>131</v>
      </c>
    </row>
    <row r="142" spans="1:20">
      <c r="A142" s="1271"/>
      <c r="B142" s="82" t="s">
        <v>355</v>
      </c>
      <c r="C142" s="1277">
        <v>876.8</v>
      </c>
      <c r="D142" s="1277">
        <v>628.5</v>
      </c>
      <c r="E142" s="1277">
        <v>781.7</v>
      </c>
      <c r="F142" s="1277">
        <v>-1832.3</v>
      </c>
      <c r="G142" s="1277">
        <v>-200.2</v>
      </c>
      <c r="H142" s="1277">
        <v>179.7</v>
      </c>
      <c r="I142" s="1277">
        <v>892.5</v>
      </c>
      <c r="J142" s="1277">
        <v>2079.6999999999998</v>
      </c>
      <c r="K142" s="1277">
        <v>2797.5</v>
      </c>
      <c r="L142" s="1277">
        <v>-3519.9</v>
      </c>
      <c r="M142" s="1277">
        <v>-1356.7</v>
      </c>
      <c r="N142" s="1277">
        <v>4994.3999999999996</v>
      </c>
      <c r="O142" s="1277">
        <v>10098</v>
      </c>
      <c r="P142" s="1277">
        <v>14298.8</v>
      </c>
      <c r="Q142" s="1277">
        <v>14535.3</v>
      </c>
      <c r="R142" s="1077">
        <v>7196.7</v>
      </c>
      <c r="S142" s="1077">
        <v>8197.6</v>
      </c>
      <c r="T142" s="1283" t="s">
        <v>131</v>
      </c>
    </row>
    <row r="143" spans="1:20">
      <c r="A143" s="1271"/>
      <c r="B143" s="82" t="s">
        <v>203</v>
      </c>
      <c r="C143" s="1277">
        <v>128.5</v>
      </c>
      <c r="D143" s="1277">
        <v>161.80000000000001</v>
      </c>
      <c r="E143" s="1277">
        <v>164.3</v>
      </c>
      <c r="F143" s="1277">
        <v>168.2</v>
      </c>
      <c r="G143" s="1277">
        <v>183.5</v>
      </c>
      <c r="H143" s="1277">
        <v>200.4</v>
      </c>
      <c r="I143" s="1277">
        <v>373.5</v>
      </c>
      <c r="J143" s="1277">
        <v>445.5</v>
      </c>
      <c r="K143" s="1277">
        <v>708.9</v>
      </c>
      <c r="L143" s="1277">
        <v>635.1</v>
      </c>
      <c r="M143" s="1277">
        <v>653.4</v>
      </c>
      <c r="N143" s="1277">
        <v>734</v>
      </c>
      <c r="O143" s="1277">
        <v>989.1</v>
      </c>
      <c r="P143" s="1277">
        <v>1267.4000000000001</v>
      </c>
      <c r="Q143" s="1277">
        <v>1408.8</v>
      </c>
      <c r="R143" s="1077">
        <v>1617.5</v>
      </c>
      <c r="S143" s="1077">
        <v>1789.8</v>
      </c>
      <c r="T143" s="1283" t="s">
        <v>131</v>
      </c>
    </row>
    <row r="144" spans="1:20">
      <c r="A144" s="1271"/>
      <c r="B144" s="82" t="s">
        <v>204</v>
      </c>
      <c r="C144" s="1277">
        <v>22733.1</v>
      </c>
      <c r="D144" s="1277">
        <v>26465</v>
      </c>
      <c r="E144" s="1277">
        <v>29325.599999999999</v>
      </c>
      <c r="F144" s="1277">
        <v>31409.1</v>
      </c>
      <c r="G144" s="1277">
        <v>36599.800000000003</v>
      </c>
      <c r="H144" s="1277">
        <v>35743.199999999997</v>
      </c>
      <c r="I144" s="1277">
        <v>42088.2</v>
      </c>
      <c r="J144" s="1277">
        <v>59749.9</v>
      </c>
      <c r="K144" s="1277">
        <v>81918.899999999994</v>
      </c>
      <c r="L144" s="1277">
        <v>99578.9</v>
      </c>
      <c r="M144" s="1277">
        <v>97187.3</v>
      </c>
      <c r="N144" s="1277">
        <v>131470.20000000001</v>
      </c>
      <c r="O144" s="1277">
        <v>125994.2</v>
      </c>
      <c r="P144" s="1277">
        <v>154872.20000000001</v>
      </c>
      <c r="Q144" s="1277">
        <v>140773.70000000001</v>
      </c>
      <c r="R144" s="1077">
        <v>141601.29999999999</v>
      </c>
      <c r="S144" s="1077">
        <v>145676.1</v>
      </c>
      <c r="T144" s="1283" t="s">
        <v>131</v>
      </c>
    </row>
    <row r="145" spans="1:20">
      <c r="A145" s="1271"/>
      <c r="B145" s="82" t="s">
        <v>205</v>
      </c>
      <c r="C145" s="1277" t="s">
        <v>131</v>
      </c>
      <c r="D145" s="1277" t="s">
        <v>131</v>
      </c>
      <c r="E145" s="1277" t="s">
        <v>131</v>
      </c>
      <c r="F145" s="1277">
        <v>25181</v>
      </c>
      <c r="G145" s="1277">
        <v>28565.8</v>
      </c>
      <c r="H145" s="1277">
        <v>26791.200000000001</v>
      </c>
      <c r="I145" s="1277">
        <v>28360</v>
      </c>
      <c r="J145" s="1277">
        <v>37541.699999999997</v>
      </c>
      <c r="K145" s="1277">
        <v>55323.1</v>
      </c>
      <c r="L145" s="1277">
        <v>65645.899999999994</v>
      </c>
      <c r="M145" s="1277">
        <v>67901.3</v>
      </c>
      <c r="N145" s="1277">
        <v>86752.9</v>
      </c>
      <c r="O145" s="1277">
        <v>83165</v>
      </c>
      <c r="P145" s="1277">
        <v>105405.72</v>
      </c>
      <c r="Q145" s="1277">
        <v>97752.3</v>
      </c>
      <c r="R145" s="1077">
        <v>90023.4</v>
      </c>
      <c r="S145" s="1077">
        <v>93087.8</v>
      </c>
      <c r="T145" s="1283" t="s">
        <v>131</v>
      </c>
    </row>
    <row r="146" spans="1:20">
      <c r="A146" s="1271"/>
      <c r="B146" s="82" t="s">
        <v>206</v>
      </c>
      <c r="C146" s="1277" t="s">
        <v>131</v>
      </c>
      <c r="D146" s="1277" t="s">
        <v>131</v>
      </c>
      <c r="E146" s="1277" t="s">
        <v>131</v>
      </c>
      <c r="F146" s="1277">
        <v>6228.1</v>
      </c>
      <c r="G146" s="1277">
        <v>8034</v>
      </c>
      <c r="H146" s="1277">
        <v>8952</v>
      </c>
      <c r="I146" s="1277">
        <v>13728.2</v>
      </c>
      <c r="J146" s="1277">
        <v>22208.2</v>
      </c>
      <c r="K146" s="1277">
        <v>26595.8</v>
      </c>
      <c r="L146" s="1277">
        <v>33933</v>
      </c>
      <c r="M146" s="1277">
        <v>29286</v>
      </c>
      <c r="N146" s="1277">
        <v>44717.3</v>
      </c>
      <c r="O146" s="1277">
        <v>42829.2</v>
      </c>
      <c r="P146" s="1277">
        <v>49466.5</v>
      </c>
      <c r="Q146" s="1277">
        <v>43021.4</v>
      </c>
      <c r="R146" s="1077">
        <v>51577.9</v>
      </c>
      <c r="S146" s="1077">
        <v>52588.3</v>
      </c>
      <c r="T146" s="1283" t="s">
        <v>131</v>
      </c>
    </row>
    <row r="147" spans="1:20">
      <c r="A147" s="1271"/>
      <c r="B147" s="82" t="s">
        <v>207</v>
      </c>
      <c r="C147" s="1277">
        <v>27891.200000000001</v>
      </c>
      <c r="D147" s="1277">
        <v>26793.8</v>
      </c>
      <c r="E147" s="1277">
        <v>30931.1</v>
      </c>
      <c r="F147" s="1277">
        <v>37888.1</v>
      </c>
      <c r="G147" s="1277">
        <v>44126.400000000001</v>
      </c>
      <c r="H147" s="1277">
        <v>51493.9</v>
      </c>
      <c r="I147" s="1277">
        <v>83064.800000000003</v>
      </c>
      <c r="J147" s="1277">
        <v>99829</v>
      </c>
      <c r="K147" s="1277">
        <v>135613.20000000001</v>
      </c>
      <c r="L147" s="1277">
        <v>140303.1</v>
      </c>
      <c r="M147" s="1277">
        <v>147460.20000000001</v>
      </c>
      <c r="N147" s="1277">
        <v>206862</v>
      </c>
      <c r="O147" s="1277">
        <v>262351.59999999998</v>
      </c>
      <c r="P147" s="1277">
        <v>307901.7</v>
      </c>
      <c r="Q147" s="1277">
        <v>331268.40000000002</v>
      </c>
      <c r="R147" s="1077">
        <v>304969.59999999998</v>
      </c>
      <c r="S147" s="1077">
        <v>322753.40000000002</v>
      </c>
      <c r="T147" s="1283" t="s">
        <v>131</v>
      </c>
    </row>
    <row r="148" spans="1:20">
      <c r="A148" s="1271"/>
      <c r="B148" s="82" t="s">
        <v>208</v>
      </c>
      <c r="C148" s="1277" t="s">
        <v>131</v>
      </c>
      <c r="D148" s="1277" t="s">
        <v>131</v>
      </c>
      <c r="E148" s="1277" t="s">
        <v>131</v>
      </c>
      <c r="F148" s="1277" t="s">
        <v>131</v>
      </c>
      <c r="G148" s="1277">
        <v>33882.6</v>
      </c>
      <c r="H148" s="1277">
        <v>39873.699999999997</v>
      </c>
      <c r="I148" s="1277">
        <v>63755.8</v>
      </c>
      <c r="J148" s="1277">
        <v>74714.600000000006</v>
      </c>
      <c r="K148" s="1277">
        <v>105567.8</v>
      </c>
      <c r="L148" s="1277">
        <v>111074.1</v>
      </c>
      <c r="M148" s="1277">
        <v>108898.4</v>
      </c>
      <c r="N148" s="1277">
        <v>159922.79999999999</v>
      </c>
      <c r="O148" s="1277">
        <v>205881.7</v>
      </c>
      <c r="P148" s="1277">
        <v>255893.2</v>
      </c>
      <c r="Q148" s="1277">
        <v>268234</v>
      </c>
      <c r="R148" s="1077">
        <v>239053</v>
      </c>
      <c r="S148" s="1077">
        <v>248540.5</v>
      </c>
      <c r="T148" s="1283" t="s">
        <v>131</v>
      </c>
    </row>
    <row r="149" spans="1:20">
      <c r="A149" s="1271"/>
      <c r="B149" s="82" t="s">
        <v>209</v>
      </c>
      <c r="C149" s="1277" t="s">
        <v>131</v>
      </c>
      <c r="D149" s="1277" t="s">
        <v>131</v>
      </c>
      <c r="E149" s="1277" t="s">
        <v>131</v>
      </c>
      <c r="F149" s="1277" t="s">
        <v>131</v>
      </c>
      <c r="G149" s="1277">
        <v>10243.799999999999</v>
      </c>
      <c r="H149" s="1277">
        <v>11620.2</v>
      </c>
      <c r="I149" s="1277">
        <v>19309</v>
      </c>
      <c r="J149" s="1277">
        <v>25114.400000000001</v>
      </c>
      <c r="K149" s="1277">
        <v>30045.4</v>
      </c>
      <c r="L149" s="1277">
        <v>29229</v>
      </c>
      <c r="M149" s="1277">
        <v>38561.800000000003</v>
      </c>
      <c r="N149" s="1277">
        <v>46939.199999999997</v>
      </c>
      <c r="O149" s="1277">
        <v>56469.9</v>
      </c>
      <c r="P149" s="1277">
        <v>52008.52</v>
      </c>
      <c r="Q149" s="1277">
        <v>63034.400000000001</v>
      </c>
      <c r="R149" s="1077">
        <v>65916.600000000006</v>
      </c>
      <c r="S149" s="1077">
        <v>74212.899999999994</v>
      </c>
      <c r="T149" s="1283" t="s">
        <v>131</v>
      </c>
    </row>
    <row r="150" spans="1:20">
      <c r="A150" s="1271"/>
      <c r="B150" s="82" t="s">
        <v>210</v>
      </c>
      <c r="C150" s="1277">
        <v>0</v>
      </c>
      <c r="D150" s="1277">
        <v>0</v>
      </c>
      <c r="E150" s="1277">
        <v>0</v>
      </c>
      <c r="F150" s="1277">
        <v>0</v>
      </c>
      <c r="G150" s="1277">
        <v>0</v>
      </c>
      <c r="H150" s="1277">
        <v>0</v>
      </c>
      <c r="I150" s="1277">
        <v>0</v>
      </c>
      <c r="J150" s="1277">
        <v>0</v>
      </c>
      <c r="K150" s="1277">
        <v>0</v>
      </c>
      <c r="L150" s="1277">
        <v>0</v>
      </c>
      <c r="M150" s="1277">
        <v>0</v>
      </c>
      <c r="N150" s="1277">
        <v>0</v>
      </c>
      <c r="O150" s="1277">
        <v>0</v>
      </c>
      <c r="P150" s="1277">
        <v>0</v>
      </c>
      <c r="Q150" s="1277">
        <v>0</v>
      </c>
      <c r="R150" s="1286">
        <v>-15960.2</v>
      </c>
      <c r="S150" s="1077">
        <v>0</v>
      </c>
      <c r="T150" s="1283" t="s">
        <v>131</v>
      </c>
    </row>
    <row r="151" spans="1:20">
      <c r="A151" s="1271"/>
      <c r="B151" s="27"/>
      <c r="C151" s="184"/>
      <c r="D151" s="184"/>
      <c r="E151" s="184"/>
      <c r="F151" s="184"/>
      <c r="G151" s="184"/>
      <c r="H151" s="184"/>
      <c r="I151" s="184"/>
      <c r="J151" s="184"/>
      <c r="K151" s="184"/>
      <c r="L151" s="184"/>
      <c r="M151" s="184"/>
      <c r="N151" s="184"/>
      <c r="O151" s="184"/>
      <c r="P151" s="184"/>
      <c r="Q151" s="184"/>
      <c r="R151" s="184"/>
      <c r="S151" s="539"/>
      <c r="T151" s="539"/>
    </row>
    <row r="152" spans="1:20">
      <c r="A152" s="1271"/>
      <c r="B152" s="1285" t="s">
        <v>2413</v>
      </c>
      <c r="C152" s="184"/>
      <c r="D152" s="184"/>
      <c r="E152" s="184"/>
      <c r="F152" s="184"/>
      <c r="G152" s="184"/>
      <c r="H152" s="184"/>
      <c r="I152" s="184"/>
      <c r="J152" s="184"/>
      <c r="K152" s="184"/>
      <c r="L152" s="184"/>
      <c r="M152" s="184"/>
      <c r="N152" s="184"/>
      <c r="O152" s="184"/>
      <c r="P152" s="184"/>
      <c r="Q152" s="184"/>
      <c r="R152" s="184"/>
      <c r="S152" s="539"/>
      <c r="T152" s="539"/>
    </row>
    <row r="153" spans="1:20">
      <c r="A153" s="1271"/>
      <c r="B153" s="27" t="s">
        <v>2792</v>
      </c>
      <c r="C153" s="1075">
        <v>-5.0147700000000004</v>
      </c>
      <c r="D153" s="1075">
        <v>2.23156</v>
      </c>
      <c r="E153" s="1075">
        <v>4.7163399999999998</v>
      </c>
      <c r="F153" s="1075">
        <v>24.043800000000001</v>
      </c>
      <c r="G153" s="1075">
        <v>7.5296900000000004</v>
      </c>
      <c r="H153" s="1075">
        <v>8.3214600000000001</v>
      </c>
      <c r="I153" s="1075">
        <v>19.207999999999998</v>
      </c>
      <c r="J153" s="1075">
        <v>2.7297099999999999</v>
      </c>
      <c r="K153" s="1075">
        <v>12.64053</v>
      </c>
      <c r="L153" s="1075">
        <v>-14.376580000000001</v>
      </c>
      <c r="M153" s="1075">
        <v>2.7288899999999998</v>
      </c>
      <c r="N153" s="1075">
        <v>9.3426399999999994</v>
      </c>
      <c r="O153" s="1075">
        <v>11.15692</v>
      </c>
      <c r="P153" s="1075">
        <v>7.97933</v>
      </c>
      <c r="Q153" s="1075">
        <v>3</v>
      </c>
      <c r="R153" s="1075">
        <v>-0.94747999999999999</v>
      </c>
      <c r="S153" s="1075">
        <v>-0.63215539308772994</v>
      </c>
      <c r="T153" s="1085" t="s">
        <v>131</v>
      </c>
    </row>
    <row r="154" spans="1:20">
      <c r="A154" s="1271"/>
      <c r="B154" s="82" t="s">
        <v>49</v>
      </c>
      <c r="C154" s="1075">
        <v>5.9344900000000003</v>
      </c>
      <c r="D154" s="1075">
        <v>-1.27647</v>
      </c>
      <c r="E154" s="1075">
        <v>-0.2215</v>
      </c>
      <c r="F154" s="1075">
        <v>1.23854</v>
      </c>
      <c r="G154" s="1075">
        <v>4.5882800000000001</v>
      </c>
      <c r="H154" s="1075">
        <v>-2.7300800000000001</v>
      </c>
      <c r="I154" s="1075">
        <v>1.4580599999999999</v>
      </c>
      <c r="J154" s="1075">
        <v>1.7704299999999999</v>
      </c>
      <c r="K154" s="1075">
        <v>1.4454800000000001</v>
      </c>
      <c r="L154" s="1075">
        <v>1.4906999999999999</v>
      </c>
      <c r="M154" s="1075">
        <v>-1.0811999999999999</v>
      </c>
      <c r="N154" s="1075">
        <v>2.23549</v>
      </c>
      <c r="O154" s="1075">
        <v>2.0666199999999999</v>
      </c>
      <c r="P154" s="1075">
        <v>-0.40817999999999999</v>
      </c>
      <c r="Q154" s="1075">
        <v>-0.5</v>
      </c>
      <c r="R154" s="1075">
        <v>0.89910000000000001</v>
      </c>
      <c r="S154" s="1075">
        <v>1.4888467325178345</v>
      </c>
      <c r="T154" s="1085" t="s">
        <v>131</v>
      </c>
    </row>
    <row r="155" spans="1:20">
      <c r="A155" s="1271"/>
      <c r="B155" s="82" t="s">
        <v>358</v>
      </c>
      <c r="C155" s="1075">
        <v>22.139140000000001</v>
      </c>
      <c r="D155" s="1075">
        <v>-5.5994400000000004</v>
      </c>
      <c r="E155" s="1075">
        <v>-6.4481000000000002</v>
      </c>
      <c r="F155" s="1075">
        <v>-26.120609999999999</v>
      </c>
      <c r="G155" s="1075">
        <v>23.59806</v>
      </c>
      <c r="H155" s="1075">
        <v>13.68408</v>
      </c>
      <c r="I155" s="1075">
        <v>53.274450000000002</v>
      </c>
      <c r="J155" s="1075">
        <v>14.62186</v>
      </c>
      <c r="K155" s="1075">
        <v>13.899979999999999</v>
      </c>
      <c r="L155" s="1075">
        <v>-4.8929</v>
      </c>
      <c r="M155" s="1075">
        <v>-5.1603500000000002</v>
      </c>
      <c r="N155" s="1075">
        <v>6.3315700000000001</v>
      </c>
      <c r="O155" s="1075">
        <v>42.422840000000001</v>
      </c>
      <c r="P155" s="1075">
        <v>5.0775699999999997</v>
      </c>
      <c r="Q155" s="1075">
        <v>15.69319</v>
      </c>
      <c r="R155" s="1075">
        <v>-2.3019099999999999</v>
      </c>
      <c r="S155" s="1075">
        <v>8.088598859684959</v>
      </c>
      <c r="T155" s="1085" t="s">
        <v>131</v>
      </c>
    </row>
    <row r="156" spans="1:20">
      <c r="A156" s="1271"/>
      <c r="B156" s="82" t="s">
        <v>213</v>
      </c>
      <c r="C156" s="1075">
        <v>10.508279999999999</v>
      </c>
      <c r="D156" s="1075">
        <v>-3.2386599999999999</v>
      </c>
      <c r="E156" s="1075">
        <v>8.0793400000000002</v>
      </c>
      <c r="F156" s="1075">
        <v>5.2894300000000003</v>
      </c>
      <c r="G156" s="1075">
        <v>12.81471</v>
      </c>
      <c r="H156" s="1075">
        <v>-10.97983</v>
      </c>
      <c r="I156" s="1075">
        <v>8.8957300000000004</v>
      </c>
      <c r="J156" s="1075">
        <v>25.847290000000001</v>
      </c>
      <c r="K156" s="1075">
        <v>9.1054700000000004</v>
      </c>
      <c r="L156" s="1075">
        <v>-1.08158</v>
      </c>
      <c r="M156" s="1075">
        <v>-11.700570000000001</v>
      </c>
      <c r="N156" s="1075">
        <v>15.72073</v>
      </c>
      <c r="O156" s="1075">
        <v>-19.221080000000001</v>
      </c>
      <c r="P156" s="1075">
        <v>12.338329999999999</v>
      </c>
      <c r="Q156" s="1075">
        <v>-6.2</v>
      </c>
      <c r="R156" s="1075">
        <v>-5.6334200000000001</v>
      </c>
      <c r="S156" s="1075">
        <v>-3.8362241109002326</v>
      </c>
      <c r="T156" s="1085" t="s">
        <v>131</v>
      </c>
    </row>
    <row r="157" spans="1:20">
      <c r="A157" s="1271"/>
      <c r="B157" s="82" t="s">
        <v>214</v>
      </c>
      <c r="C157" s="1075">
        <v>0.39161000000000001</v>
      </c>
      <c r="D157" s="1075">
        <v>-13.84409</v>
      </c>
      <c r="E157" s="1075">
        <v>13.07954</v>
      </c>
      <c r="F157" s="1075">
        <v>15.99522</v>
      </c>
      <c r="G157" s="1075">
        <v>16.2653</v>
      </c>
      <c r="H157" s="1075">
        <v>6.4715499999999997</v>
      </c>
      <c r="I157" s="1075">
        <v>44.992579999999997</v>
      </c>
      <c r="J157" s="1075">
        <v>11.00066</v>
      </c>
      <c r="K157" s="1075">
        <v>13.57851</v>
      </c>
      <c r="L157" s="1075">
        <v>-19.36599</v>
      </c>
      <c r="M157" s="1075">
        <v>-6.8616299999999999</v>
      </c>
      <c r="N157" s="1075">
        <v>14.926909999999999</v>
      </c>
      <c r="O157" s="1075">
        <v>12.36317</v>
      </c>
      <c r="P157" s="1075">
        <v>4.0941999999999998</v>
      </c>
      <c r="Q157" s="1075">
        <v>1.6</v>
      </c>
      <c r="R157" s="1075">
        <v>-13.192869999999999</v>
      </c>
      <c r="S157" s="1075">
        <v>-1.0536487443066123</v>
      </c>
      <c r="T157" s="1085" t="s">
        <v>131</v>
      </c>
    </row>
    <row r="158" spans="1:20">
      <c r="A158" s="1271"/>
      <c r="B158" s="27"/>
      <c r="C158" s="1075"/>
      <c r="D158" s="1075"/>
      <c r="E158" s="1075"/>
      <c r="F158" s="1075"/>
      <c r="G158" s="1075"/>
      <c r="H158" s="1075"/>
      <c r="I158" s="1075"/>
      <c r="J158" s="1075"/>
      <c r="K158" s="1075"/>
      <c r="L158" s="1075"/>
      <c r="M158" s="1075"/>
      <c r="N158" s="1075"/>
      <c r="O158" s="1075"/>
      <c r="P158" s="1075"/>
      <c r="Q158" s="1075"/>
      <c r="R158" s="1075"/>
      <c r="S158" s="1075"/>
      <c r="T158" s="1075"/>
    </row>
    <row r="159" spans="1:20">
      <c r="A159" s="1271"/>
      <c r="B159" s="52" t="s">
        <v>2795</v>
      </c>
      <c r="C159" s="1077"/>
      <c r="D159" s="1077"/>
      <c r="E159" s="1077"/>
      <c r="F159" s="1077"/>
      <c r="G159" s="1077"/>
      <c r="H159" s="1077"/>
      <c r="I159" s="1077"/>
      <c r="J159" s="1077"/>
      <c r="K159" s="1077"/>
      <c r="L159" s="1077"/>
      <c r="M159" s="1077"/>
      <c r="N159" s="1077"/>
      <c r="O159" s="1077"/>
      <c r="P159" s="1077"/>
      <c r="Q159" s="1077"/>
      <c r="R159" s="1077"/>
      <c r="S159" s="1077"/>
      <c r="T159" s="1077"/>
    </row>
    <row r="160" spans="1:20">
      <c r="A160" s="1271"/>
      <c r="B160" s="27" t="s">
        <v>2796</v>
      </c>
      <c r="C160" s="1077">
        <v>13078.099999999999</v>
      </c>
      <c r="D160" s="1077">
        <v>13298.5</v>
      </c>
      <c r="E160" s="1077">
        <v>13269.6</v>
      </c>
      <c r="F160" s="1077">
        <v>9921.9999999999982</v>
      </c>
      <c r="G160" s="1077">
        <v>13669.9</v>
      </c>
      <c r="H160" s="1077">
        <v>16565.84</v>
      </c>
      <c r="I160" s="1077">
        <v>27534.799999999999</v>
      </c>
      <c r="J160" s="1077">
        <v>37805.799999999996</v>
      </c>
      <c r="K160" s="1077">
        <v>54421.7</v>
      </c>
      <c r="L160" s="1077">
        <v>54874.2</v>
      </c>
      <c r="M160" s="1077">
        <v>60384.7</v>
      </c>
      <c r="N160" s="1077">
        <v>72849.899999999994</v>
      </c>
      <c r="O160" s="1077">
        <v>108544.09999999999</v>
      </c>
      <c r="P160" s="1077">
        <v>120440.79999999999</v>
      </c>
      <c r="Q160" s="1077">
        <v>147282</v>
      </c>
      <c r="R160" s="1077">
        <v>149257</v>
      </c>
      <c r="S160" s="1077">
        <v>161662.90000000002</v>
      </c>
      <c r="T160" s="1077" t="s">
        <v>131</v>
      </c>
    </row>
    <row r="161" spans="1:20">
      <c r="A161" s="1271"/>
      <c r="B161" s="82" t="s">
        <v>1969</v>
      </c>
      <c r="C161" s="1077">
        <v>9699.3410500000009</v>
      </c>
      <c r="D161" s="1077">
        <v>12460.386049999999</v>
      </c>
      <c r="E161" s="1077">
        <v>12619.44058</v>
      </c>
      <c r="F161" s="1077">
        <v>8518.0901699999995</v>
      </c>
      <c r="G161" s="1077">
        <v>14677.45959</v>
      </c>
      <c r="H161" s="1286">
        <v>15125.10893</v>
      </c>
      <c r="I161" s="1286">
        <v>12975.917450000001</v>
      </c>
      <c r="J161" s="1276">
        <v>29583.136859999999</v>
      </c>
      <c r="K161" s="1276">
        <v>31338</v>
      </c>
      <c r="L161" s="1276">
        <v>50547.3</v>
      </c>
      <c r="M161" s="1276">
        <v>45777.4</v>
      </c>
      <c r="N161" s="1276">
        <v>56508.2</v>
      </c>
      <c r="O161" s="1276">
        <v>39638.899999999943</v>
      </c>
      <c r="P161" s="1276">
        <v>33004.299999999988</v>
      </c>
      <c r="Q161" s="1077">
        <v>50492.1</v>
      </c>
      <c r="R161" s="1077" t="s">
        <v>131</v>
      </c>
      <c r="S161" s="1077" t="s">
        <v>131</v>
      </c>
      <c r="T161" s="1077" t="s">
        <v>131</v>
      </c>
    </row>
    <row r="162" spans="1:20">
      <c r="A162" s="1271"/>
      <c r="B162" s="82" t="s">
        <v>2797</v>
      </c>
      <c r="C162" s="1077">
        <v>9329.7000000000007</v>
      </c>
      <c r="D162" s="1077">
        <v>13078.5</v>
      </c>
      <c r="E162" s="1077">
        <v>10437.299999999999</v>
      </c>
      <c r="F162" s="1077">
        <v>4411.2</v>
      </c>
      <c r="G162" s="1077">
        <v>5457.7</v>
      </c>
      <c r="H162" s="1077">
        <v>-2073.1999999999998</v>
      </c>
      <c r="I162" s="1077">
        <v>-14922.6</v>
      </c>
      <c r="J162" s="1077">
        <v>-6512.3</v>
      </c>
      <c r="K162" s="1077">
        <v>-18910.5</v>
      </c>
      <c r="L162" s="1077">
        <v>6616</v>
      </c>
      <c r="M162" s="1077">
        <v>-5999.8</v>
      </c>
      <c r="N162" s="1077">
        <v>-4661.3999999999996</v>
      </c>
      <c r="O162" s="1077">
        <v>-49385.000000000058</v>
      </c>
      <c r="P162" s="1077">
        <v>-55524.200000000012</v>
      </c>
      <c r="Q162" s="1077">
        <v>-53982.1</v>
      </c>
      <c r="R162" s="1077">
        <v>-35739</v>
      </c>
      <c r="S162" s="1077">
        <v>-1112.5999999999767</v>
      </c>
      <c r="T162" s="1077" t="s">
        <v>131</v>
      </c>
    </row>
    <row r="163" spans="1:20">
      <c r="A163" s="1271"/>
      <c r="B163" s="82" t="s">
        <v>368</v>
      </c>
      <c r="C163" s="1077">
        <v>-3847.5</v>
      </c>
      <c r="D163" s="1077">
        <v>-3139.4</v>
      </c>
      <c r="E163" s="1077">
        <v>-2825.1</v>
      </c>
      <c r="F163" s="1077">
        <v>-2616.6999999999998</v>
      </c>
      <c r="G163" s="1077">
        <v>-4210.2</v>
      </c>
      <c r="H163" s="1077">
        <v>-3320.2</v>
      </c>
      <c r="I163" s="1077">
        <v>-1393.5</v>
      </c>
      <c r="J163" s="1077">
        <v>-1985.5</v>
      </c>
      <c r="K163" s="1077">
        <v>-3710.3</v>
      </c>
      <c r="L163" s="1077">
        <v>-8187.5</v>
      </c>
      <c r="M163" s="1077">
        <v>-15701.4</v>
      </c>
      <c r="N163" s="1077">
        <v>-24541</v>
      </c>
      <c r="O163" s="1077">
        <v>-7951.1</v>
      </c>
      <c r="P163" s="1077">
        <v>-20069.5</v>
      </c>
      <c r="Q163" s="1077">
        <v>-12246.5</v>
      </c>
      <c r="R163" s="1077" t="s">
        <v>131</v>
      </c>
      <c r="S163" s="1077" t="s">
        <v>131</v>
      </c>
      <c r="T163" s="1077" t="s">
        <v>131</v>
      </c>
    </row>
    <row r="164" spans="1:20">
      <c r="A164" s="1271"/>
      <c r="B164" s="27" t="s">
        <v>2798</v>
      </c>
      <c r="C164" s="1077">
        <v>4217.1410500000002</v>
      </c>
      <c r="D164" s="1077">
        <v>2521.2860500000002</v>
      </c>
      <c r="E164" s="1077">
        <v>5007.2405799999997</v>
      </c>
      <c r="F164" s="1077">
        <v>6723.5901700000004</v>
      </c>
      <c r="G164" s="1077">
        <v>13429.95959</v>
      </c>
      <c r="H164" s="1286">
        <v>20518.50893</v>
      </c>
      <c r="I164" s="1286">
        <v>29292.017449999999</v>
      </c>
      <c r="J164" s="1276">
        <v>38080.936860000002</v>
      </c>
      <c r="K164" s="1276">
        <v>53958.8</v>
      </c>
      <c r="L164" s="1276">
        <v>52118.8</v>
      </c>
      <c r="M164" s="1276">
        <v>67478.600000000006</v>
      </c>
      <c r="N164" s="1276">
        <v>85710.6</v>
      </c>
      <c r="O164" s="1276">
        <v>96975</v>
      </c>
      <c r="P164" s="1276">
        <v>108598</v>
      </c>
      <c r="Q164" s="1077">
        <v>116720.7</v>
      </c>
      <c r="R164" s="1077">
        <v>104948.7042045683</v>
      </c>
      <c r="S164" s="1077">
        <v>133088.12427431159</v>
      </c>
      <c r="T164" s="1286">
        <v>162939.03033733406</v>
      </c>
    </row>
    <row r="165" spans="1:20">
      <c r="A165" s="1271"/>
      <c r="B165" s="27"/>
      <c r="C165" s="184"/>
      <c r="D165" s="184"/>
      <c r="E165" s="184"/>
      <c r="F165" s="184"/>
      <c r="G165" s="184"/>
      <c r="H165" s="184"/>
      <c r="I165" s="184"/>
      <c r="J165" s="184"/>
      <c r="K165" s="184"/>
      <c r="L165" s="184"/>
      <c r="M165" s="184"/>
      <c r="N165" s="184"/>
      <c r="O165" s="184"/>
      <c r="P165" s="184"/>
      <c r="Q165" s="184"/>
      <c r="R165" s="184"/>
      <c r="S165" s="539"/>
      <c r="T165" s="539"/>
    </row>
    <row r="166" spans="1:20">
      <c r="A166" s="1271"/>
      <c r="B166" s="1083" t="s">
        <v>2415</v>
      </c>
      <c r="C166" s="184"/>
      <c r="D166" s="184"/>
      <c r="E166" s="184"/>
      <c r="F166" s="184"/>
      <c r="G166" s="184"/>
      <c r="H166" s="184"/>
      <c r="I166" s="184"/>
      <c r="J166" s="184"/>
      <c r="K166" s="184"/>
      <c r="L166" s="184"/>
      <c r="M166" s="184"/>
      <c r="N166" s="184"/>
      <c r="O166" s="184"/>
      <c r="P166" s="184"/>
      <c r="Q166" s="184"/>
      <c r="R166" s="184"/>
      <c r="S166" s="539"/>
      <c r="T166" s="539"/>
    </row>
    <row r="167" spans="1:20">
      <c r="A167" s="1271"/>
      <c r="B167" s="82" t="s">
        <v>228</v>
      </c>
      <c r="C167" s="1075">
        <v>14.274789999999999</v>
      </c>
      <c r="D167" s="1075">
        <v>17.701560000000001</v>
      </c>
      <c r="E167" s="1075">
        <v>13.84869</v>
      </c>
      <c r="F167" s="1075">
        <v>5.2594700000000003</v>
      </c>
      <c r="G167" s="1075">
        <v>5.7844800000000003</v>
      </c>
      <c r="H167" s="1075">
        <v>-2.0547200000000001</v>
      </c>
      <c r="I167" s="1075">
        <v>-13.11299</v>
      </c>
      <c r="J167" s="1075">
        <v>-4.5894300000000001</v>
      </c>
      <c r="K167" s="1075">
        <v>-10.05921</v>
      </c>
      <c r="L167" s="1075">
        <v>3.2879</v>
      </c>
      <c r="M167" s="1075">
        <v>-2.72261</v>
      </c>
      <c r="N167" s="1075">
        <v>-1.62992</v>
      </c>
      <c r="O167" s="1075">
        <v>-15.906462207617922</v>
      </c>
      <c r="P167" s="1075">
        <v>-15.627642172077952</v>
      </c>
      <c r="Q167" s="1075">
        <v>-13.47</v>
      </c>
      <c r="R167" s="1075">
        <v>-8.3019465752234538</v>
      </c>
      <c r="S167" s="1075">
        <v>-0.23357697333283578</v>
      </c>
      <c r="T167" s="1085" t="s">
        <v>131</v>
      </c>
    </row>
    <row r="168" spans="1:20">
      <c r="A168" s="1271"/>
      <c r="B168" s="82" t="s">
        <v>370</v>
      </c>
      <c r="C168" s="1075">
        <v>14.840350000000001</v>
      </c>
      <c r="D168" s="1075">
        <v>16.86496</v>
      </c>
      <c r="E168" s="1075">
        <v>16.744050000000001</v>
      </c>
      <c r="F168" s="1075">
        <v>10.15611</v>
      </c>
      <c r="G168" s="1075">
        <v>15.556279999999999</v>
      </c>
      <c r="H168" s="1075">
        <v>14.990320000000001</v>
      </c>
      <c r="I168" s="1075">
        <v>11.402380000000001</v>
      </c>
      <c r="J168" s="1075">
        <v>20.848210000000002</v>
      </c>
      <c r="K168" s="1075">
        <v>16.66987</v>
      </c>
      <c r="L168" s="1075">
        <v>25.120049999999999</v>
      </c>
      <c r="M168" s="1075">
        <v>20.773040000000002</v>
      </c>
      <c r="N168" s="1075">
        <v>19.758859999999999</v>
      </c>
      <c r="O168" s="1075">
        <v>12.767331473150639</v>
      </c>
      <c r="P168" s="1075">
        <v>9.2892718947758279</v>
      </c>
      <c r="Q168" s="1075">
        <v>12.6</v>
      </c>
      <c r="R168" s="1075" t="s">
        <v>131</v>
      </c>
      <c r="S168" s="1075" t="s">
        <v>131</v>
      </c>
      <c r="T168" s="1085" t="s">
        <v>131</v>
      </c>
    </row>
    <row r="169" spans="1:20">
      <c r="A169" s="1271"/>
      <c r="B169" s="27" t="s">
        <v>358</v>
      </c>
      <c r="C169" s="1075">
        <v>20.009979999999999</v>
      </c>
      <c r="D169" s="1075">
        <v>17.99933</v>
      </c>
      <c r="E169" s="1075">
        <v>17.60671</v>
      </c>
      <c r="F169" s="1075">
        <v>11.82999</v>
      </c>
      <c r="G169" s="1075">
        <v>14.488390000000001</v>
      </c>
      <c r="H169" s="1075">
        <v>16.41817</v>
      </c>
      <c r="I169" s="1075">
        <v>24.19576</v>
      </c>
      <c r="J169" s="1075">
        <v>26.643000000000001</v>
      </c>
      <c r="K169" s="1075">
        <v>28.94896</v>
      </c>
      <c r="L169" s="1075">
        <v>27.27036</v>
      </c>
      <c r="M169" s="1075">
        <v>27.401589999999999</v>
      </c>
      <c r="N169" s="1075">
        <v>25.47296</v>
      </c>
      <c r="O169" s="1075">
        <v>34.961073696666972</v>
      </c>
      <c r="P169" s="1075">
        <v>33.898835558527736</v>
      </c>
      <c r="Q169" s="1075">
        <v>36.76</v>
      </c>
      <c r="R169" s="1075">
        <v>34.671469262657801</v>
      </c>
      <c r="S169" s="1278">
        <v>33.939179293735123</v>
      </c>
      <c r="T169" s="1085" t="s">
        <v>131</v>
      </c>
    </row>
    <row r="170" spans="1:20">
      <c r="A170" s="1271"/>
      <c r="B170" s="27"/>
      <c r="C170" s="184"/>
      <c r="D170" s="184"/>
      <c r="E170" s="184"/>
      <c r="F170" s="184"/>
      <c r="G170" s="184"/>
      <c r="H170" s="184"/>
      <c r="I170" s="184"/>
      <c r="J170" s="184"/>
      <c r="K170" s="184"/>
      <c r="L170" s="184"/>
      <c r="M170" s="184"/>
      <c r="N170" s="184"/>
      <c r="O170" s="184"/>
      <c r="P170" s="184"/>
      <c r="Q170" s="184"/>
      <c r="R170" s="184"/>
      <c r="S170" s="184"/>
      <c r="T170" s="184"/>
    </row>
    <row r="171" spans="1:20">
      <c r="A171" s="1271"/>
      <c r="B171" s="27" t="s">
        <v>2799</v>
      </c>
      <c r="C171" s="184"/>
      <c r="D171" s="184"/>
      <c r="E171" s="184"/>
      <c r="F171" s="184"/>
      <c r="G171" s="184"/>
      <c r="H171" s="184"/>
      <c r="I171" s="184"/>
      <c r="J171" s="184"/>
      <c r="K171" s="184"/>
      <c r="L171" s="184"/>
      <c r="M171" s="184"/>
      <c r="N171" s="184"/>
      <c r="O171" s="184"/>
      <c r="P171" s="184"/>
      <c r="Q171" s="184"/>
      <c r="R171" s="184"/>
      <c r="S171" s="184"/>
      <c r="T171" s="184"/>
    </row>
    <row r="172" spans="1:20">
      <c r="A172" s="1271"/>
      <c r="B172" s="27" t="s">
        <v>229</v>
      </c>
      <c r="C172" s="1075">
        <v>13375.96342</v>
      </c>
      <c r="D172" s="1075">
        <v>14986.59218</v>
      </c>
      <c r="E172" s="1075">
        <v>15146.52802</v>
      </c>
      <c r="F172" s="1075">
        <v>16704.628290000001</v>
      </c>
      <c r="G172" s="1075">
        <v>18560.550029999999</v>
      </c>
      <c r="H172" s="1075">
        <v>19604.868419999999</v>
      </c>
      <c r="I172" s="1075">
        <v>22600</v>
      </c>
      <c r="J172" s="1075">
        <v>28100</v>
      </c>
      <c r="K172" s="1075">
        <v>37000</v>
      </c>
      <c r="L172" s="1075">
        <v>39200</v>
      </c>
      <c r="M172" s="1075">
        <v>42400</v>
      </c>
      <c r="N172" s="1075">
        <v>54400</v>
      </c>
      <c r="O172" s="1075">
        <v>58000</v>
      </c>
      <c r="P172" s="1075">
        <v>65016.3</v>
      </c>
      <c r="Q172" s="1075">
        <v>71800</v>
      </c>
      <c r="R172" s="1075">
        <v>75500</v>
      </c>
      <c r="S172" s="1075">
        <v>81800</v>
      </c>
      <c r="T172" s="1085">
        <v>87700</v>
      </c>
    </row>
    <row r="173" spans="1:20">
      <c r="A173" s="1271"/>
      <c r="B173" s="27" t="s">
        <v>373</v>
      </c>
      <c r="C173" s="1075">
        <v>12588.54493</v>
      </c>
      <c r="D173" s="1075">
        <v>14349.791880000001</v>
      </c>
      <c r="E173" s="1075">
        <v>14578.764590000001</v>
      </c>
      <c r="F173" s="1075">
        <v>16183.462589999999</v>
      </c>
      <c r="G173" s="1075">
        <v>17732.324820000002</v>
      </c>
      <c r="H173" s="1075">
        <v>18959.748500000002</v>
      </c>
      <c r="I173" s="1075">
        <v>21624.638330000002</v>
      </c>
      <c r="J173" s="1075">
        <v>26612.634480000001</v>
      </c>
      <c r="K173" s="1075">
        <v>34841.110189999999</v>
      </c>
      <c r="L173" s="1075">
        <v>35747.296300000002</v>
      </c>
      <c r="M173" s="1075">
        <v>37773.452929999999</v>
      </c>
      <c r="N173" s="1075">
        <v>47730.236850000001</v>
      </c>
      <c r="O173" s="1075">
        <v>54489.588230000001</v>
      </c>
      <c r="P173" s="1075">
        <v>59194.663699999997</v>
      </c>
      <c r="Q173" s="1075">
        <v>67245.354942465856</v>
      </c>
      <c r="R173" s="1075" t="s">
        <v>39</v>
      </c>
      <c r="S173" s="1075" t="s">
        <v>39</v>
      </c>
      <c r="T173" s="1085" t="s">
        <v>131</v>
      </c>
    </row>
    <row r="174" spans="1:20">
      <c r="A174" s="1271"/>
      <c r="B174" s="27"/>
      <c r="C174" s="184"/>
      <c r="D174" s="184"/>
      <c r="E174" s="184"/>
      <c r="F174" s="184"/>
      <c r="G174" s="184"/>
      <c r="H174" s="184"/>
      <c r="I174" s="184"/>
      <c r="J174" s="184"/>
      <c r="K174" s="184"/>
      <c r="L174" s="184"/>
      <c r="M174" s="184"/>
      <c r="N174" s="184"/>
      <c r="O174" s="184"/>
      <c r="P174" s="184"/>
      <c r="Q174" s="184"/>
      <c r="R174" s="184"/>
      <c r="S174" s="184"/>
      <c r="T174" s="184"/>
    </row>
    <row r="175" spans="1:20">
      <c r="A175" s="1271"/>
      <c r="B175" s="27" t="s">
        <v>2800</v>
      </c>
      <c r="C175" s="184"/>
      <c r="D175" s="184"/>
      <c r="E175" s="184"/>
      <c r="F175" s="184"/>
      <c r="G175" s="184"/>
      <c r="H175" s="184"/>
      <c r="I175" s="184"/>
      <c r="J175" s="184"/>
      <c r="K175" s="184"/>
      <c r="L175" s="184"/>
      <c r="M175" s="184"/>
      <c r="N175" s="184"/>
      <c r="O175" s="184"/>
      <c r="P175" s="184"/>
      <c r="Q175" s="184"/>
      <c r="R175" s="184"/>
      <c r="S175" s="184"/>
      <c r="T175" s="184"/>
    </row>
    <row r="176" spans="1:20">
      <c r="A176" s="1271"/>
      <c r="B176" s="27" t="s">
        <v>374</v>
      </c>
      <c r="C176" s="1075">
        <v>96.27</v>
      </c>
      <c r="D176" s="1075">
        <v>101.1</v>
      </c>
      <c r="E176" s="1075">
        <v>93.83</v>
      </c>
      <c r="F176" s="1075">
        <v>98.52</v>
      </c>
      <c r="G176" s="1075">
        <v>101.38</v>
      </c>
      <c r="H176" s="1075">
        <v>98.19</v>
      </c>
      <c r="I176" s="1075">
        <v>100.43</v>
      </c>
      <c r="J176" s="1075">
        <v>99.31</v>
      </c>
      <c r="K176" s="1075">
        <v>101.27</v>
      </c>
      <c r="L176" s="1075">
        <v>102.09</v>
      </c>
      <c r="M176" s="1075">
        <v>102.57</v>
      </c>
      <c r="N176" s="1075">
        <v>104.83</v>
      </c>
      <c r="O176" s="1075">
        <v>102.51</v>
      </c>
      <c r="P176" s="1075">
        <v>103.73</v>
      </c>
      <c r="Q176" s="1075">
        <v>103.77</v>
      </c>
      <c r="R176" s="1075">
        <v>110.8</v>
      </c>
      <c r="S176" s="1075">
        <v>113.97</v>
      </c>
      <c r="T176" s="1075" t="s">
        <v>131</v>
      </c>
    </row>
    <row r="177" spans="1:20">
      <c r="A177" s="1271"/>
      <c r="B177" s="27" t="s">
        <v>2801</v>
      </c>
      <c r="C177" s="1075">
        <v>106</v>
      </c>
      <c r="D177" s="1075">
        <v>105.4</v>
      </c>
      <c r="E177" s="1075">
        <v>89.1</v>
      </c>
      <c r="F177" s="1075">
        <v>117</v>
      </c>
      <c r="G177" s="1075">
        <v>104.6</v>
      </c>
      <c r="H177" s="1075">
        <v>87.9</v>
      </c>
      <c r="I177" s="1075">
        <v>89.8</v>
      </c>
      <c r="J177" s="1075">
        <v>107.3</v>
      </c>
      <c r="K177" s="1075">
        <v>114.9</v>
      </c>
      <c r="L177" s="1075">
        <v>93.6</v>
      </c>
      <c r="M177" s="1075">
        <v>109.8</v>
      </c>
      <c r="N177" s="1075">
        <v>111.9</v>
      </c>
      <c r="O177" s="1075">
        <v>84.1</v>
      </c>
      <c r="P177" s="1075">
        <v>128.6</v>
      </c>
      <c r="Q177" s="1075">
        <v>98.4</v>
      </c>
      <c r="R177" s="1075">
        <v>95.6</v>
      </c>
      <c r="S177" s="1075">
        <v>104.9</v>
      </c>
      <c r="T177" s="1075" t="s">
        <v>131</v>
      </c>
    </row>
    <row r="178" spans="1:20">
      <c r="A178" s="1271"/>
      <c r="B178" s="27" t="s">
        <v>2802</v>
      </c>
      <c r="C178" s="1075">
        <v>103.4</v>
      </c>
      <c r="D178" s="1075">
        <v>109.3</v>
      </c>
      <c r="E178" s="1075">
        <v>88.8</v>
      </c>
      <c r="F178" s="1075">
        <v>119.2</v>
      </c>
      <c r="G178" s="1075">
        <v>104.7</v>
      </c>
      <c r="H178" s="1075">
        <v>84.4</v>
      </c>
      <c r="I178" s="1075">
        <v>87.2</v>
      </c>
      <c r="J178" s="1075">
        <v>107.5</v>
      </c>
      <c r="K178" s="1075">
        <v>123.6</v>
      </c>
      <c r="L178" s="1075">
        <v>92.2</v>
      </c>
      <c r="M178" s="1075">
        <v>110.1</v>
      </c>
      <c r="N178" s="1075">
        <v>107.2</v>
      </c>
      <c r="O178" s="1075">
        <v>74.2</v>
      </c>
      <c r="P178" s="1075">
        <v>145.80000000000001</v>
      </c>
      <c r="Q178" s="1075">
        <v>97</v>
      </c>
      <c r="R178" s="1075">
        <v>92.2</v>
      </c>
      <c r="S178" s="1075">
        <v>105.4164</v>
      </c>
      <c r="T178" s="1075" t="s">
        <v>131</v>
      </c>
    </row>
    <row r="179" spans="1:20">
      <c r="A179" s="1271"/>
      <c r="B179" s="27" t="s">
        <v>2803</v>
      </c>
      <c r="C179" s="1075">
        <v>100.6</v>
      </c>
      <c r="D179" s="1075">
        <v>100.2</v>
      </c>
      <c r="E179" s="1075">
        <v>101.6</v>
      </c>
      <c r="F179" s="1075">
        <v>101.1</v>
      </c>
      <c r="G179" s="1075">
        <v>137.80000000000001</v>
      </c>
      <c r="H179" s="1075">
        <v>86.1</v>
      </c>
      <c r="I179" s="1075">
        <v>95.2</v>
      </c>
      <c r="J179" s="1075">
        <v>98</v>
      </c>
      <c r="K179" s="1075">
        <v>106.4</v>
      </c>
      <c r="L179" s="1075">
        <v>104.7</v>
      </c>
      <c r="M179" s="1075">
        <v>99.6</v>
      </c>
      <c r="N179" s="1075">
        <v>114.6</v>
      </c>
      <c r="O179" s="1075">
        <v>140.4</v>
      </c>
      <c r="P179" s="1075">
        <v>95.6</v>
      </c>
      <c r="Q179" s="1075">
        <v>99.5</v>
      </c>
      <c r="R179" s="1075">
        <v>163.80000000000001</v>
      </c>
      <c r="S179" s="1075">
        <v>120.1071</v>
      </c>
      <c r="T179" s="1075" t="s">
        <v>131</v>
      </c>
    </row>
    <row r="180" spans="1:20">
      <c r="A180" s="1271"/>
      <c r="B180" s="27"/>
      <c r="C180" s="184"/>
      <c r="D180" s="184"/>
      <c r="E180" s="184"/>
      <c r="F180" s="184"/>
      <c r="G180" s="184"/>
      <c r="H180" s="184"/>
      <c r="I180" s="184"/>
      <c r="J180" s="184"/>
      <c r="K180" s="184"/>
      <c r="L180" s="184"/>
      <c r="M180" s="184"/>
      <c r="N180" s="184"/>
      <c r="O180" s="184"/>
      <c r="P180" s="184"/>
      <c r="Q180" s="184"/>
      <c r="R180" s="184"/>
      <c r="S180" s="184"/>
      <c r="T180" s="184"/>
    </row>
    <row r="181" spans="1:20">
      <c r="A181" s="1271"/>
      <c r="B181" s="27" t="s">
        <v>2804</v>
      </c>
      <c r="C181" s="184"/>
      <c r="D181" s="184"/>
      <c r="E181" s="184"/>
      <c r="F181" s="184"/>
      <c r="G181" s="184"/>
      <c r="H181" s="184"/>
      <c r="I181" s="184"/>
      <c r="J181" s="184"/>
      <c r="K181" s="184"/>
      <c r="L181" s="184"/>
      <c r="M181" s="184"/>
      <c r="N181" s="184"/>
      <c r="O181" s="184"/>
      <c r="P181" s="184"/>
      <c r="Q181" s="184"/>
      <c r="R181" s="184"/>
      <c r="S181" s="184"/>
      <c r="T181" s="184"/>
    </row>
    <row r="182" spans="1:20">
      <c r="A182" s="1271"/>
      <c r="B182" s="27" t="s">
        <v>2422</v>
      </c>
      <c r="C182" s="184"/>
      <c r="D182" s="184"/>
      <c r="E182" s="184"/>
      <c r="F182" s="184"/>
      <c r="G182" s="184"/>
      <c r="H182" s="184"/>
      <c r="I182" s="184"/>
      <c r="J182" s="184"/>
      <c r="K182" s="184"/>
      <c r="L182" s="184"/>
      <c r="M182" s="184"/>
      <c r="N182" s="184"/>
      <c r="O182" s="184"/>
      <c r="P182" s="184"/>
      <c r="Q182" s="184"/>
      <c r="R182" s="184"/>
      <c r="S182" s="184"/>
      <c r="T182" s="184"/>
    </row>
    <row r="183" spans="1:20">
      <c r="A183" s="1271"/>
      <c r="B183" s="1287" t="s">
        <v>17</v>
      </c>
      <c r="C183" s="1077">
        <v>424.9</v>
      </c>
      <c r="D183" s="1077">
        <v>475</v>
      </c>
      <c r="E183" s="1077">
        <v>459</v>
      </c>
      <c r="F183" s="1077">
        <v>415.3</v>
      </c>
      <c r="G183" s="1077">
        <v>460.8</v>
      </c>
      <c r="H183" s="1077">
        <v>335.3</v>
      </c>
      <c r="I183" s="1077">
        <v>321.3</v>
      </c>
      <c r="J183" s="1077">
        <v>395.6</v>
      </c>
      <c r="K183" s="1077">
        <v>491.8</v>
      </c>
      <c r="L183" s="1077">
        <v>606.9</v>
      </c>
      <c r="M183" s="1077">
        <v>575</v>
      </c>
      <c r="N183" s="1077">
        <v>830.7</v>
      </c>
      <c r="O183" s="1077">
        <v>1163.9000000000001</v>
      </c>
      <c r="P183" s="1077">
        <v>1407.9</v>
      </c>
      <c r="Q183" s="1077">
        <v>1812</v>
      </c>
      <c r="R183" s="1077">
        <v>1928.7</v>
      </c>
      <c r="S183" s="1077">
        <v>1851.3</v>
      </c>
      <c r="T183" s="1077" t="s">
        <v>131</v>
      </c>
    </row>
    <row r="184" spans="1:20">
      <c r="A184" s="1271"/>
      <c r="B184" s="1287" t="s">
        <v>378</v>
      </c>
      <c r="C184" s="1077">
        <v>21.596499999999999</v>
      </c>
      <c r="D184" s="1077">
        <v>19.385000000000002</v>
      </c>
      <c r="E184" s="1077">
        <v>100.8984</v>
      </c>
      <c r="F184" s="1077">
        <v>30.767599999999998</v>
      </c>
      <c r="G184" s="1077">
        <v>43.758499999999998</v>
      </c>
      <c r="H184" s="1077">
        <v>8.8574999999999999</v>
      </c>
      <c r="I184" s="1077">
        <v>29.515999999999998</v>
      </c>
      <c r="J184" s="1077">
        <v>98.991500000000002</v>
      </c>
      <c r="K184" s="1077">
        <v>64.292400000000001</v>
      </c>
      <c r="L184" s="1077">
        <v>14.7597</v>
      </c>
      <c r="M184" s="1077">
        <v>6.6920000000000002</v>
      </c>
      <c r="N184" s="1077">
        <v>37.604500000000002</v>
      </c>
      <c r="O184" s="1077">
        <v>178.505</v>
      </c>
      <c r="P184" s="1077">
        <v>143.32749999999999</v>
      </c>
      <c r="Q184" s="1077">
        <v>236.04949999999999</v>
      </c>
      <c r="R184" s="1077">
        <v>227.08870000000002</v>
      </c>
      <c r="S184" s="1077">
        <v>249.6532</v>
      </c>
      <c r="T184" s="1077" t="s">
        <v>131</v>
      </c>
    </row>
    <row r="185" spans="1:20">
      <c r="A185" s="1271"/>
      <c r="B185" s="1287" t="s">
        <v>114</v>
      </c>
      <c r="C185" s="1077">
        <v>725.63710000000003</v>
      </c>
      <c r="D185" s="1077">
        <v>342.59020000000004</v>
      </c>
      <c r="E185" s="1077">
        <v>882.49480000000005</v>
      </c>
      <c r="F185" s="1077">
        <v>1057.0736999999999</v>
      </c>
      <c r="G185" s="1077">
        <v>937.88369999999998</v>
      </c>
      <c r="H185" s="1077">
        <v>847.42259999999999</v>
      </c>
      <c r="I185" s="1077">
        <v>801.82269999999994</v>
      </c>
      <c r="J185" s="1077">
        <v>728.36149999999998</v>
      </c>
      <c r="K185" s="1077">
        <v>975.67560000000003</v>
      </c>
      <c r="L185" s="1077">
        <v>694.36099999999999</v>
      </c>
      <c r="M185" s="1077">
        <v>1107.7263</v>
      </c>
      <c r="N185" s="1077">
        <v>1024.0544</v>
      </c>
      <c r="O185" s="1077">
        <v>1110.6785</v>
      </c>
      <c r="P185" s="1077">
        <v>1270.4538</v>
      </c>
      <c r="Q185" s="1077">
        <v>1275.5063</v>
      </c>
      <c r="R185" s="1077">
        <v>1265.2323000000001</v>
      </c>
      <c r="S185" s="1077">
        <v>773.44970000000001</v>
      </c>
      <c r="T185" s="1077" t="s">
        <v>131</v>
      </c>
    </row>
    <row r="186" spans="1:20">
      <c r="A186" s="1271"/>
      <c r="B186" s="1287" t="s">
        <v>18</v>
      </c>
      <c r="C186" s="1077">
        <v>1123</v>
      </c>
      <c r="D186" s="1077">
        <v>801</v>
      </c>
      <c r="E186" s="1077" t="s">
        <v>39</v>
      </c>
      <c r="F186" s="1077" t="s">
        <v>39</v>
      </c>
      <c r="G186" s="1077" t="s">
        <v>39</v>
      </c>
      <c r="H186" s="1077" t="s">
        <v>39</v>
      </c>
      <c r="I186" s="1077">
        <v>1257</v>
      </c>
      <c r="J186" s="1077">
        <v>1310.7</v>
      </c>
      <c r="K186" s="1077">
        <v>1741.5</v>
      </c>
      <c r="L186" s="1077">
        <v>1703.9</v>
      </c>
      <c r="M186" s="1077">
        <v>1592.2</v>
      </c>
      <c r="N186" s="1077">
        <v>1827</v>
      </c>
      <c r="O186" s="1077">
        <v>2016</v>
      </c>
      <c r="P186" s="1077">
        <v>2009</v>
      </c>
      <c r="Q186" s="1077" t="s">
        <v>39</v>
      </c>
      <c r="R186" s="1077" t="s">
        <v>39</v>
      </c>
      <c r="S186" s="1077" t="s">
        <v>39</v>
      </c>
      <c r="T186" s="1077" t="s">
        <v>131</v>
      </c>
    </row>
    <row r="187" spans="1:20">
      <c r="A187" s="1271"/>
      <c r="B187" s="1287"/>
      <c r="C187" s="1077"/>
      <c r="D187" s="1077"/>
      <c r="E187" s="1077"/>
      <c r="F187" s="1077"/>
      <c r="G187" s="1077"/>
      <c r="H187" s="1077"/>
      <c r="I187" s="1077"/>
      <c r="J187" s="1077"/>
      <c r="K187" s="1077"/>
      <c r="L187" s="1077"/>
      <c r="M187" s="1077"/>
      <c r="N187" s="1077"/>
      <c r="O187" s="1077"/>
      <c r="P187" s="1077"/>
      <c r="Q187" s="1077"/>
      <c r="R187" s="1077"/>
      <c r="S187" s="1077"/>
      <c r="T187" s="1077"/>
    </row>
    <row r="188" spans="1:20">
      <c r="A188" s="1271"/>
      <c r="B188" s="1287" t="s">
        <v>235</v>
      </c>
      <c r="C188" s="1077"/>
      <c r="D188" s="1077"/>
      <c r="E188" s="1077"/>
      <c r="F188" s="1077"/>
      <c r="G188" s="1077"/>
      <c r="H188" s="1077"/>
      <c r="I188" s="1077"/>
      <c r="J188" s="1077"/>
      <c r="K188" s="1077"/>
      <c r="L188" s="1077"/>
      <c r="M188" s="1077"/>
      <c r="N188" s="1077"/>
      <c r="O188" s="1077"/>
      <c r="P188" s="1077"/>
      <c r="Q188" s="1077"/>
      <c r="R188" s="1077"/>
      <c r="S188" s="1077"/>
      <c r="T188" s="1077"/>
    </row>
    <row r="189" spans="1:20">
      <c r="A189" s="1271"/>
      <c r="B189" s="1287" t="s">
        <v>17</v>
      </c>
      <c r="C189" s="1077">
        <v>14931</v>
      </c>
      <c r="D189" s="1077">
        <v>13667</v>
      </c>
      <c r="E189" s="1077">
        <v>11922</v>
      </c>
      <c r="F189" s="1077">
        <v>14021.2</v>
      </c>
      <c r="G189" s="1077">
        <v>15140.7</v>
      </c>
      <c r="H189" s="1077">
        <v>14891.3</v>
      </c>
      <c r="I189" s="1077">
        <v>14523.2</v>
      </c>
      <c r="J189" s="1077">
        <v>14830.4</v>
      </c>
      <c r="K189" s="1077">
        <v>11789.1</v>
      </c>
      <c r="L189" s="1077">
        <v>11083.2</v>
      </c>
      <c r="M189" s="1077">
        <v>12062.9</v>
      </c>
      <c r="N189" s="1077">
        <v>15158</v>
      </c>
      <c r="O189" s="1077">
        <v>15168.3</v>
      </c>
      <c r="P189" s="1077">
        <v>14011.4</v>
      </c>
      <c r="Q189" s="1077">
        <v>14571.5</v>
      </c>
      <c r="R189" s="1077">
        <v>13016.6</v>
      </c>
      <c r="S189" s="1077">
        <v>13118.4</v>
      </c>
      <c r="T189" s="1077" t="s">
        <v>131</v>
      </c>
    </row>
    <row r="190" spans="1:20">
      <c r="A190" s="1271"/>
      <c r="B190" s="1287" t="s">
        <v>378</v>
      </c>
      <c r="C190" s="1286">
        <v>9409</v>
      </c>
      <c r="D190" s="1276">
        <v>8431</v>
      </c>
      <c r="E190" s="1276">
        <v>7274</v>
      </c>
      <c r="F190" s="1276">
        <v>4402.2</v>
      </c>
      <c r="G190" s="1077">
        <v>3330</v>
      </c>
      <c r="H190" s="1077">
        <v>2661.5</v>
      </c>
      <c r="I190" s="1077">
        <v>2460.1999999999998</v>
      </c>
      <c r="J190" s="1077">
        <v>2379.1999999999998</v>
      </c>
      <c r="K190" s="1077">
        <v>552</v>
      </c>
      <c r="L190" s="1077">
        <v>1033.8</v>
      </c>
      <c r="M190" s="1077">
        <v>1635.4</v>
      </c>
      <c r="N190" s="1077">
        <v>2794.2</v>
      </c>
      <c r="O190" s="1077">
        <v>1588.5</v>
      </c>
      <c r="P190" s="1077">
        <v>375.2</v>
      </c>
      <c r="Q190" s="1077">
        <v>72.400000000000006</v>
      </c>
      <c r="R190" s="1077">
        <v>182.2</v>
      </c>
      <c r="S190" s="1077">
        <v>198</v>
      </c>
      <c r="T190" s="1077" t="s">
        <v>131</v>
      </c>
    </row>
    <row r="191" spans="1:20">
      <c r="A191" s="1271"/>
      <c r="B191" s="1287" t="s">
        <v>114</v>
      </c>
      <c r="C191" s="1276">
        <v>6395</v>
      </c>
      <c r="D191" s="1276">
        <v>6362</v>
      </c>
      <c r="E191" s="1276">
        <v>5396</v>
      </c>
      <c r="F191" s="1276">
        <v>2129</v>
      </c>
      <c r="G191" s="1077">
        <v>54</v>
      </c>
      <c r="H191" s="1077">
        <v>0.2</v>
      </c>
      <c r="I191" s="1077">
        <v>0.2</v>
      </c>
      <c r="J191" s="1077">
        <v>0.2</v>
      </c>
      <c r="K191" s="1077">
        <v>6.9</v>
      </c>
      <c r="L191" s="1077" t="s">
        <v>131</v>
      </c>
      <c r="M191" s="1077">
        <v>76.3</v>
      </c>
      <c r="N191" s="1077">
        <v>6.6</v>
      </c>
      <c r="O191" s="1077" t="s">
        <v>131</v>
      </c>
      <c r="P191" s="1077">
        <v>29.6</v>
      </c>
      <c r="Q191" s="1077">
        <v>286.2</v>
      </c>
      <c r="R191" s="1077">
        <v>745.8</v>
      </c>
      <c r="S191" s="1077">
        <v>385.1</v>
      </c>
      <c r="T191" s="1077" t="s">
        <v>131</v>
      </c>
    </row>
    <row r="192" spans="1:20">
      <c r="A192" s="1271"/>
      <c r="B192" s="1287" t="s">
        <v>18</v>
      </c>
      <c r="C192" s="1077">
        <v>11918</v>
      </c>
      <c r="D192" s="1077">
        <v>11543</v>
      </c>
      <c r="E192" s="1077">
        <v>10044</v>
      </c>
      <c r="F192" s="1077">
        <v>11748</v>
      </c>
      <c r="G192" s="1077">
        <v>11864.7</v>
      </c>
      <c r="H192" s="1077">
        <v>12230</v>
      </c>
      <c r="I192" s="1077">
        <v>12063.2</v>
      </c>
      <c r="J192" s="1077">
        <v>12451.4</v>
      </c>
      <c r="K192" s="1077">
        <v>11244.1</v>
      </c>
      <c r="L192" s="1077">
        <v>10049.4</v>
      </c>
      <c r="M192" s="1077">
        <v>10503.8</v>
      </c>
      <c r="N192" s="1077">
        <v>12370.4</v>
      </c>
      <c r="O192" s="1077">
        <v>13579.8</v>
      </c>
      <c r="P192" s="1077">
        <v>13665.8</v>
      </c>
      <c r="Q192" s="1077">
        <v>14785.3</v>
      </c>
      <c r="R192" s="1077">
        <v>13580.2</v>
      </c>
      <c r="S192" s="1077">
        <v>13305.5</v>
      </c>
      <c r="T192" s="1077" t="s">
        <v>131</v>
      </c>
    </row>
    <row r="193" spans="1:20">
      <c r="A193" s="1271"/>
      <c r="B193" s="27"/>
      <c r="C193" s="1077"/>
      <c r="D193" s="1077"/>
      <c r="E193" s="1077"/>
      <c r="F193" s="1077"/>
      <c r="G193" s="1077"/>
      <c r="H193" s="1077"/>
      <c r="I193" s="1077"/>
      <c r="J193" s="1077"/>
      <c r="K193" s="1077"/>
      <c r="L193" s="1077"/>
      <c r="M193" s="1077"/>
      <c r="N193" s="1077"/>
      <c r="O193" s="1077"/>
      <c r="P193" s="1077"/>
      <c r="Q193" s="1077"/>
      <c r="R193" s="1077"/>
      <c r="S193" s="1077"/>
      <c r="T193" s="1077"/>
    </row>
    <row r="194" spans="1:20">
      <c r="A194" s="1271"/>
      <c r="B194" s="52" t="s">
        <v>2805</v>
      </c>
      <c r="C194" s="1077"/>
      <c r="D194" s="1077"/>
      <c r="E194" s="1077"/>
      <c r="F194" s="1077"/>
      <c r="G194" s="1077"/>
      <c r="H194" s="1077"/>
      <c r="I194" s="1077"/>
      <c r="J194" s="1077"/>
      <c r="K194" s="1077"/>
      <c r="L194" s="1077"/>
      <c r="M194" s="1077"/>
      <c r="N194" s="1077"/>
      <c r="O194" s="1077"/>
      <c r="P194" s="1077"/>
      <c r="Q194" s="1077"/>
      <c r="R194" s="1077"/>
      <c r="S194" s="1077"/>
      <c r="T194" s="1077"/>
    </row>
    <row r="195" spans="1:20">
      <c r="A195" s="1271"/>
      <c r="B195" s="27" t="s">
        <v>2806</v>
      </c>
      <c r="C195" s="1272">
        <v>118.7</v>
      </c>
      <c r="D195" s="1272">
        <v>106.9</v>
      </c>
      <c r="E195" s="1272">
        <v>102.1</v>
      </c>
      <c r="F195" s="1272">
        <v>103.09363704907808</v>
      </c>
      <c r="G195" s="1272">
        <v>104.11640417255816</v>
      </c>
      <c r="H195" s="1272">
        <v>104.33871318480172</v>
      </c>
      <c r="I195" s="1272">
        <v>105.55231771564111</v>
      </c>
      <c r="J195" s="1272">
        <v>110.23033519318241</v>
      </c>
      <c r="K195" s="1272">
        <v>124.51975067206095</v>
      </c>
      <c r="L195" s="1272">
        <v>106.82796410187913</v>
      </c>
      <c r="M195" s="1272">
        <v>107.99647234613481</v>
      </c>
      <c r="N195" s="1272">
        <v>116.5872113773831</v>
      </c>
      <c r="O195" s="1272">
        <v>102.76844236540947</v>
      </c>
      <c r="P195" s="1272">
        <v>106.61806689390083</v>
      </c>
      <c r="Q195" s="1272">
        <v>107.53424729775884</v>
      </c>
      <c r="R195" s="1272">
        <v>106.5033183899339</v>
      </c>
      <c r="S195" s="1272">
        <v>100.38883829689588</v>
      </c>
      <c r="T195" s="1272">
        <v>103.17530986379924</v>
      </c>
    </row>
    <row r="196" spans="1:20">
      <c r="A196" s="1271"/>
      <c r="B196" s="423" t="s">
        <v>2807</v>
      </c>
      <c r="C196" s="1272">
        <v>118.5</v>
      </c>
      <c r="D196" s="1272">
        <v>105.7</v>
      </c>
      <c r="E196" s="1272">
        <v>100.3</v>
      </c>
      <c r="F196" s="1272">
        <v>103.1040623280913</v>
      </c>
      <c r="G196" s="1272">
        <v>104.01079699203166</v>
      </c>
      <c r="H196" s="1272">
        <v>107.04883365105144</v>
      </c>
      <c r="I196" s="1272">
        <v>109.5105920676652</v>
      </c>
      <c r="J196" s="1272">
        <v>114.72127497501248</v>
      </c>
      <c r="K196" s="1272">
        <v>132.33078612009919</v>
      </c>
      <c r="L196" s="1272">
        <v>101.05073829044483</v>
      </c>
      <c r="M196" s="1272">
        <v>106.54330784341732</v>
      </c>
      <c r="N196" s="1272">
        <v>124.970950948042</v>
      </c>
      <c r="O196" s="1272">
        <v>95.932386709172164</v>
      </c>
      <c r="P196" s="1272">
        <v>105.27803391484372</v>
      </c>
      <c r="Q196" s="1272">
        <v>108.24385278826311</v>
      </c>
      <c r="R196" s="1272">
        <v>103.67293391870587</v>
      </c>
      <c r="S196" s="1272">
        <v>93.520098213011167</v>
      </c>
      <c r="T196" s="1272">
        <v>102.45917354097563</v>
      </c>
    </row>
    <row r="197" spans="1:20">
      <c r="A197" s="1271"/>
      <c r="B197" s="423" t="s">
        <v>2808</v>
      </c>
      <c r="C197" s="1272">
        <v>112.4</v>
      </c>
      <c r="D197" s="1272">
        <v>103.5</v>
      </c>
      <c r="E197" s="1272">
        <v>101.4</v>
      </c>
      <c r="F197" s="1272">
        <v>99.68879976448126</v>
      </c>
      <c r="G197" s="1272">
        <v>100.00347659856081</v>
      </c>
      <c r="H197" s="1272">
        <v>100.83141308682755</v>
      </c>
      <c r="I197" s="1272">
        <v>102.6271841819698</v>
      </c>
      <c r="J197" s="1272">
        <v>104.05159454056903</v>
      </c>
      <c r="K197" s="1272">
        <v>114.9181419053521</v>
      </c>
      <c r="L197" s="1272">
        <v>107.60101859382792</v>
      </c>
      <c r="M197" s="1272">
        <v>107.83310009734058</v>
      </c>
      <c r="N197" s="1272">
        <v>111.41785263937236</v>
      </c>
      <c r="O197" s="1272">
        <v>109.46856538146443</v>
      </c>
      <c r="P197" s="1272">
        <v>110.67336354570413</v>
      </c>
      <c r="Q197" s="1272">
        <v>109.99211089909211</v>
      </c>
      <c r="R197" s="1272">
        <v>110.76962220737703</v>
      </c>
      <c r="S197" s="1272">
        <v>109.71809124551071</v>
      </c>
      <c r="T197" s="1272">
        <v>103.51262616237761</v>
      </c>
    </row>
    <row r="198" spans="1:20">
      <c r="A198" s="1271"/>
      <c r="B198" s="423" t="s">
        <v>240</v>
      </c>
      <c r="C198" s="1272">
        <v>107.9</v>
      </c>
      <c r="D198" s="1272">
        <v>103.7</v>
      </c>
      <c r="E198" s="1272">
        <v>101.5</v>
      </c>
      <c r="F198" s="1272">
        <v>101.29631022261631</v>
      </c>
      <c r="G198" s="1272">
        <v>100.34843058147874</v>
      </c>
      <c r="H198" s="1272">
        <v>101.07224304456308</v>
      </c>
      <c r="I198" s="1272">
        <v>101.13438218472035</v>
      </c>
      <c r="J198" s="1272">
        <v>102.94421652350812</v>
      </c>
      <c r="K198" s="1272">
        <v>106.34365263731934</v>
      </c>
      <c r="L198" s="1272">
        <v>109.29031134402034</v>
      </c>
      <c r="M198" s="1272">
        <v>110.99844949481086</v>
      </c>
      <c r="N198" s="1272">
        <v>116.48173831078594</v>
      </c>
      <c r="O198" s="1272">
        <v>113.40851026596552</v>
      </c>
      <c r="P198" s="1272">
        <v>113.55176356853438</v>
      </c>
      <c r="Q198" s="1272">
        <v>109.94659514715855</v>
      </c>
      <c r="R198" s="1272">
        <v>107.94330563941593</v>
      </c>
      <c r="S198" s="1272">
        <v>109.5977361514112</v>
      </c>
      <c r="T198" s="1272">
        <v>104.8471688149601</v>
      </c>
    </row>
    <row r="199" spans="1:20">
      <c r="A199" s="1271"/>
      <c r="B199" s="423" t="s">
        <v>241</v>
      </c>
      <c r="C199" s="1272">
        <v>130.19999999999999</v>
      </c>
      <c r="D199" s="1272">
        <v>130.80000000000001</v>
      </c>
      <c r="E199" s="1272">
        <v>117.8</v>
      </c>
      <c r="F199" s="1272">
        <v>102.69604232186562</v>
      </c>
      <c r="G199" s="1272">
        <v>107.05291350724295</v>
      </c>
      <c r="H199" s="1272">
        <v>108.5232492810331</v>
      </c>
      <c r="I199" s="1272">
        <v>107.27116115072393</v>
      </c>
      <c r="J199" s="1272">
        <v>113.15856418720189</v>
      </c>
      <c r="K199" s="1272">
        <v>127.33119681425535</v>
      </c>
      <c r="L199" s="1272">
        <v>119.29479452735923</v>
      </c>
      <c r="M199" s="1272">
        <v>113.31892365085629</v>
      </c>
      <c r="N199" s="1272">
        <v>101.119246182015</v>
      </c>
      <c r="O199" s="1272">
        <v>106.20533841143487</v>
      </c>
      <c r="P199" s="1272">
        <v>101.92958316621778</v>
      </c>
      <c r="Q199" s="1272">
        <v>103.31439841141969</v>
      </c>
      <c r="R199" s="1272">
        <v>116.28848697130232</v>
      </c>
      <c r="S199" s="1272">
        <v>105.04948878802961</v>
      </c>
      <c r="T199" s="1272">
        <v>98.329360998721896</v>
      </c>
    </row>
    <row r="200" spans="1:20">
      <c r="A200" s="1271"/>
      <c r="B200" s="423" t="s">
        <v>242</v>
      </c>
      <c r="C200" s="1272">
        <v>114.4</v>
      </c>
      <c r="D200" s="1272">
        <v>105.5</v>
      </c>
      <c r="E200" s="1272">
        <v>100.5</v>
      </c>
      <c r="F200" s="1272">
        <v>100.39077205977686</v>
      </c>
      <c r="G200" s="1272">
        <v>100.80415671702471</v>
      </c>
      <c r="H200" s="1272">
        <v>100.81389024062099</v>
      </c>
      <c r="I200" s="1272">
        <v>100.77547500646126</v>
      </c>
      <c r="J200" s="1272">
        <v>106.61396577915974</v>
      </c>
      <c r="K200" s="1272">
        <v>121.19795428942221</v>
      </c>
      <c r="L200" s="1272">
        <v>115.26583847173949</v>
      </c>
      <c r="M200" s="1272">
        <v>106.30781376260406</v>
      </c>
      <c r="N200" s="1272">
        <v>110.26887816939876</v>
      </c>
      <c r="O200" s="1272">
        <v>111.4232712520695</v>
      </c>
      <c r="P200" s="1272">
        <v>107.53708835523472</v>
      </c>
      <c r="Q200" s="1272">
        <v>106.63042288343047</v>
      </c>
      <c r="R200" s="1272">
        <v>106.29727695723905</v>
      </c>
      <c r="S200" s="1272">
        <v>105.25079589879832</v>
      </c>
      <c r="T200" s="1272">
        <v>101.0241187163835</v>
      </c>
    </row>
    <row r="201" spans="1:20">
      <c r="A201" s="1271"/>
      <c r="B201" s="423" t="s">
        <v>243</v>
      </c>
      <c r="C201" s="1272">
        <v>121.6</v>
      </c>
      <c r="D201" s="1272">
        <v>105.4</v>
      </c>
      <c r="E201" s="1272">
        <v>101.9</v>
      </c>
      <c r="F201" s="1272">
        <v>98.014245360018108</v>
      </c>
      <c r="G201" s="1272">
        <v>95.34344841172468</v>
      </c>
      <c r="H201" s="1272">
        <v>99.572457118796109</v>
      </c>
      <c r="I201" s="1272">
        <v>99.871113382651473</v>
      </c>
      <c r="J201" s="1272">
        <v>101.38834288774147</v>
      </c>
      <c r="K201" s="1272">
        <v>110.61336620306761</v>
      </c>
      <c r="L201" s="1272">
        <v>108.4245794928683</v>
      </c>
      <c r="M201" s="1272">
        <v>122.98305925485356</v>
      </c>
      <c r="N201" s="1272">
        <v>110.04489143400397</v>
      </c>
      <c r="O201" s="1272">
        <v>111.67052164539521</v>
      </c>
      <c r="P201" s="1272">
        <v>110.7101566560025</v>
      </c>
      <c r="Q201" s="1272">
        <v>109.07036738227325</v>
      </c>
      <c r="R201" s="1272">
        <v>106.47340659193011</v>
      </c>
      <c r="S201" s="1272">
        <v>119.63679010271564</v>
      </c>
      <c r="T201" s="1272">
        <v>109.29471987250794</v>
      </c>
    </row>
    <row r="202" spans="1:20">
      <c r="A202" s="1271"/>
      <c r="B202" s="423" t="s">
        <v>244</v>
      </c>
      <c r="C202" s="1272">
        <v>128.1</v>
      </c>
      <c r="D202" s="1272">
        <v>101.6</v>
      </c>
      <c r="E202" s="1272">
        <v>94.1</v>
      </c>
      <c r="F202" s="1272">
        <v>103.02250325147098</v>
      </c>
      <c r="G202" s="1272">
        <v>107.50160803682122</v>
      </c>
      <c r="H202" s="1272">
        <v>105.04239486196813</v>
      </c>
      <c r="I202" s="1272">
        <v>105.73997365109503</v>
      </c>
      <c r="J202" s="1272">
        <v>101.4823367399021</v>
      </c>
      <c r="K202" s="1272">
        <v>125.10399180001346</v>
      </c>
      <c r="L202" s="1272">
        <v>108.68179437857519</v>
      </c>
      <c r="M202" s="1272">
        <v>107.17592559701856</v>
      </c>
      <c r="N202" s="1272">
        <v>108.17036401635171</v>
      </c>
      <c r="O202" s="1272">
        <v>107.33054412544558</v>
      </c>
      <c r="P202" s="1272">
        <v>104.16230357114647</v>
      </c>
      <c r="Q202" s="1272">
        <v>106.70097004970218</v>
      </c>
      <c r="R202" s="1272">
        <v>102.93508981695594</v>
      </c>
      <c r="S202" s="1272">
        <v>97.668045120418228</v>
      </c>
      <c r="T202" s="1272">
        <v>101.4240939543233</v>
      </c>
    </row>
    <row r="203" spans="1:20">
      <c r="A203" s="1271"/>
      <c r="B203" s="423" t="s">
        <v>245</v>
      </c>
      <c r="C203" s="1272"/>
      <c r="D203" s="1272"/>
      <c r="E203" s="1272"/>
      <c r="F203" s="1272">
        <v>103.49830694930533</v>
      </c>
      <c r="G203" s="1272">
        <v>100.40046069520994</v>
      </c>
      <c r="H203" s="1272">
        <v>99.79693710399502</v>
      </c>
      <c r="I203" s="1272">
        <v>100.3058501681344</v>
      </c>
      <c r="J203" s="1272">
        <v>101.31702328538654</v>
      </c>
      <c r="K203" s="1272">
        <v>101.59282056638897</v>
      </c>
      <c r="L203" s="1272">
        <v>94.219096673796969</v>
      </c>
      <c r="M203" s="1272">
        <v>100.88310636134483</v>
      </c>
      <c r="N203" s="1272">
        <v>101.53949621315125</v>
      </c>
      <c r="O203" s="1272">
        <v>100.61490921397262</v>
      </c>
      <c r="P203" s="1272">
        <v>100.82878246783807</v>
      </c>
      <c r="Q203" s="1272">
        <v>100.42744518921923</v>
      </c>
      <c r="R203" s="1272">
        <v>99.784354169892765</v>
      </c>
      <c r="S203" s="1272">
        <v>106.03808376547524</v>
      </c>
      <c r="T203" s="1272">
        <v>123.52278018831227</v>
      </c>
    </row>
    <row r="204" spans="1:20">
      <c r="A204" s="1271"/>
      <c r="B204" s="423" t="s">
        <v>246</v>
      </c>
      <c r="C204" s="1272">
        <v>115.3</v>
      </c>
      <c r="D204" s="1272">
        <v>109.6</v>
      </c>
      <c r="E204" s="1272">
        <v>107.5</v>
      </c>
      <c r="F204" s="1272">
        <v>103.91330223032007</v>
      </c>
      <c r="G204" s="1272">
        <v>99.415821284572203</v>
      </c>
      <c r="H204" s="1272">
        <v>100.87307558077376</v>
      </c>
      <c r="I204" s="1272">
        <v>101.00786724478021</v>
      </c>
      <c r="J204" s="1272">
        <v>102.00852740043982</v>
      </c>
      <c r="K204" s="1272">
        <v>105.21584236725093</v>
      </c>
      <c r="L204" s="1272">
        <v>108.50173748277294</v>
      </c>
      <c r="M204" s="1272">
        <v>115.82880014570318</v>
      </c>
      <c r="N204" s="1272">
        <v>116.16016622866208</v>
      </c>
      <c r="O204" s="1272">
        <v>109.9925590245129</v>
      </c>
      <c r="P204" s="1272">
        <v>106.20746932602725</v>
      </c>
      <c r="Q204" s="1272">
        <v>107.53265492133607</v>
      </c>
      <c r="R204" s="1272">
        <v>110.13906263984255</v>
      </c>
      <c r="S204" s="1272">
        <v>105.0911356338996</v>
      </c>
      <c r="T204" s="1272">
        <v>104.13269598284836</v>
      </c>
    </row>
    <row r="205" spans="1:20">
      <c r="A205" s="1271"/>
      <c r="B205" s="423" t="s">
        <v>113</v>
      </c>
      <c r="C205" s="1272">
        <v>114.5</v>
      </c>
      <c r="D205" s="1272">
        <v>106.7</v>
      </c>
      <c r="E205" s="1272">
        <v>108.6</v>
      </c>
      <c r="F205" s="1272">
        <v>105.53843501077296</v>
      </c>
      <c r="G205" s="1272">
        <v>103.74478127838583</v>
      </c>
      <c r="H205" s="1272">
        <v>103.21705812583318</v>
      </c>
      <c r="I205" s="1272">
        <v>108.76487633912187</v>
      </c>
      <c r="J205" s="1272">
        <v>118.56788142390533</v>
      </c>
      <c r="K205" s="1272">
        <v>127.37618238986002</v>
      </c>
      <c r="L205" s="1272">
        <v>125.35939717357209</v>
      </c>
      <c r="M205" s="1272">
        <v>102.83192706398931</v>
      </c>
      <c r="N205" s="1272">
        <v>110.76989449275298</v>
      </c>
      <c r="O205" s="1272">
        <v>112.42655367640357</v>
      </c>
      <c r="P205" s="1272">
        <v>106.90544433816281</v>
      </c>
      <c r="Q205" s="1272">
        <v>107.03204359294583</v>
      </c>
      <c r="R205" s="1272">
        <v>108.29811762101383</v>
      </c>
      <c r="S205" s="1272">
        <v>107.25484370702812</v>
      </c>
      <c r="T205" s="1272">
        <v>105.38021185919992</v>
      </c>
    </row>
    <row r="206" spans="1:20">
      <c r="A206" s="1271"/>
      <c r="B206" s="423" t="s">
        <v>247</v>
      </c>
      <c r="C206" s="1272">
        <v>120.9</v>
      </c>
      <c r="D206" s="1272">
        <v>107.1</v>
      </c>
      <c r="E206" s="1272">
        <v>98.2</v>
      </c>
      <c r="F206" s="1272">
        <v>103.72642465488107</v>
      </c>
      <c r="G206" s="1272">
        <v>102.63809069025487</v>
      </c>
      <c r="H206" s="1272">
        <v>101.46347170455149</v>
      </c>
      <c r="I206" s="1272">
        <v>102.1495170912043</v>
      </c>
      <c r="J206" s="1272">
        <v>108.79865327604567</v>
      </c>
      <c r="K206" s="1272">
        <v>126.7703612934981</v>
      </c>
      <c r="L206" s="1272">
        <v>122.69281950915149</v>
      </c>
      <c r="M206" s="1272">
        <v>109.31834425904911</v>
      </c>
      <c r="N206" s="1272">
        <v>116.99390185364305</v>
      </c>
      <c r="O206" s="1272">
        <v>116.54161793817998</v>
      </c>
      <c r="P206" s="1272">
        <v>108.89370016953377</v>
      </c>
      <c r="Q206" s="1272">
        <v>99.06878147621147</v>
      </c>
      <c r="R206" s="1272">
        <v>111.46627783850478</v>
      </c>
      <c r="S206" s="1272">
        <v>104.7530505345019</v>
      </c>
      <c r="T206" s="1272">
        <v>106.21465202093458</v>
      </c>
    </row>
    <row r="207" spans="1:20">
      <c r="A207" s="1271"/>
      <c r="B207" s="423" t="s">
        <v>248</v>
      </c>
      <c r="C207" s="1272">
        <v>120.4</v>
      </c>
      <c r="D207" s="1272">
        <v>110.8</v>
      </c>
      <c r="E207" s="1272">
        <v>106.5</v>
      </c>
      <c r="F207" s="1272">
        <v>126.38025784362625</v>
      </c>
      <c r="G207" s="1272">
        <v>121.61559817897907</v>
      </c>
      <c r="H207" s="1272">
        <v>102.60419610269287</v>
      </c>
      <c r="I207" s="1272">
        <v>105.86906297733125</v>
      </c>
      <c r="J207" s="1272">
        <v>107.45991981579823</v>
      </c>
      <c r="K207" s="1272">
        <v>117.64066295077482</v>
      </c>
      <c r="L207" s="1272">
        <v>122.26603200070423</v>
      </c>
      <c r="M207" s="1272">
        <v>112.48865902437235</v>
      </c>
      <c r="N207" s="1272">
        <v>112.91722381130607</v>
      </c>
      <c r="O207" s="1272">
        <v>107.33317505449594</v>
      </c>
      <c r="P207" s="1272">
        <v>105.51723584554178</v>
      </c>
      <c r="Q207" s="1272">
        <v>106.27668536496057</v>
      </c>
      <c r="R207" s="1272">
        <v>110.03187033848418</v>
      </c>
      <c r="S207" s="1272">
        <v>104.1621228675812</v>
      </c>
      <c r="T207" s="1272">
        <v>101.82080109103231</v>
      </c>
    </row>
    <row r="208" spans="1:20">
      <c r="A208" s="1271"/>
      <c r="B208" s="27" t="s">
        <v>2809</v>
      </c>
      <c r="C208" s="1272">
        <v>118.5</v>
      </c>
      <c r="D208" s="1272">
        <v>105.7</v>
      </c>
      <c r="E208" s="1272">
        <v>100.3</v>
      </c>
      <c r="F208" s="1272">
        <v>103.1040623280913</v>
      </c>
      <c r="G208" s="1272">
        <v>104.01079699203166</v>
      </c>
      <c r="H208" s="1272">
        <v>107.04883365105144</v>
      </c>
      <c r="I208" s="1272">
        <v>109.5105920676652</v>
      </c>
      <c r="J208" s="1272">
        <v>114.72127497501248</v>
      </c>
      <c r="K208" s="1272">
        <v>132.33078612009919</v>
      </c>
      <c r="L208" s="1272">
        <v>101.05073829044483</v>
      </c>
      <c r="M208" s="1272">
        <v>106.54330784341732</v>
      </c>
      <c r="N208" s="1272">
        <v>124.970950948042</v>
      </c>
      <c r="O208" s="1272">
        <v>95.932386709172164</v>
      </c>
      <c r="P208" s="1272">
        <v>105.27803391484372</v>
      </c>
      <c r="Q208" s="1272">
        <v>108.24385278826311</v>
      </c>
      <c r="R208" s="1272">
        <v>103.67293391870587</v>
      </c>
      <c r="S208" s="1272">
        <v>93.520098213011167</v>
      </c>
      <c r="T208" s="1272">
        <v>102.45917354097563</v>
      </c>
    </row>
    <row r="209" spans="1:20">
      <c r="A209" s="1271"/>
      <c r="B209" s="423" t="s">
        <v>2810</v>
      </c>
      <c r="C209" s="1272">
        <v>118.1</v>
      </c>
      <c r="D209" s="1278">
        <v>104.4</v>
      </c>
      <c r="E209" s="1272">
        <v>100</v>
      </c>
      <c r="F209" s="1272">
        <v>101.79708674869825</v>
      </c>
      <c r="G209" s="1272">
        <v>102.54480352165618</v>
      </c>
      <c r="H209" s="1272">
        <v>103.74357243171363</v>
      </c>
      <c r="I209" s="1272">
        <v>103.33410277539699</v>
      </c>
      <c r="J209" s="1272">
        <v>106.29154811543332</v>
      </c>
      <c r="K209" s="1272">
        <v>114.77091060760603</v>
      </c>
      <c r="L209" s="1272">
        <v>113.36199472227564</v>
      </c>
      <c r="M209" s="1272">
        <v>111.42283247935589</v>
      </c>
      <c r="N209" s="1272">
        <v>110.71144607812194</v>
      </c>
      <c r="O209" s="1272">
        <v>110.14345533385274</v>
      </c>
      <c r="P209" s="1272">
        <v>107.37397589315422</v>
      </c>
      <c r="Q209" s="1272">
        <v>106.90878501051077</v>
      </c>
      <c r="R209" s="1272">
        <v>110.08896555756991</v>
      </c>
      <c r="S209" s="1272">
        <v>105.89236999517023</v>
      </c>
      <c r="T209" s="1272">
        <v>101.79869404600296</v>
      </c>
    </row>
    <row r="210" spans="1:20">
      <c r="A210" s="1271"/>
      <c r="B210" s="27" t="s">
        <v>2811</v>
      </c>
      <c r="C210" s="1274">
        <v>116.5</v>
      </c>
      <c r="D210" s="1274">
        <v>106.8</v>
      </c>
      <c r="E210" s="1274">
        <v>102.3</v>
      </c>
      <c r="F210" s="1274">
        <v>102.4</v>
      </c>
      <c r="G210" s="1274">
        <v>104.4</v>
      </c>
      <c r="H210" s="1274">
        <v>104.5</v>
      </c>
      <c r="I210" s="1274">
        <v>104.3</v>
      </c>
      <c r="J210" s="1274">
        <v>109.8</v>
      </c>
      <c r="K210" s="1274">
        <v>124.3</v>
      </c>
      <c r="L210" s="1274">
        <v>106.6</v>
      </c>
      <c r="M210" s="1274">
        <v>107.6</v>
      </c>
      <c r="N210" s="1274">
        <v>114.9</v>
      </c>
      <c r="O210" s="1274">
        <v>101.4</v>
      </c>
      <c r="P210" s="1274">
        <v>106.1</v>
      </c>
      <c r="Q210" s="1274">
        <v>105.5</v>
      </c>
      <c r="R210" s="1274">
        <v>106.2</v>
      </c>
      <c r="S210" s="1274">
        <v>99.9</v>
      </c>
      <c r="T210" s="1274">
        <v>101.8</v>
      </c>
    </row>
    <row r="211" spans="1:20">
      <c r="A211" s="1271"/>
      <c r="B211" s="27" t="s">
        <v>2812</v>
      </c>
      <c r="C211" s="1272">
        <v>129.6</v>
      </c>
      <c r="D211" s="1272">
        <v>109.6</v>
      </c>
      <c r="E211" s="1272">
        <v>105.5</v>
      </c>
      <c r="F211" s="1272">
        <v>107.4</v>
      </c>
      <c r="G211" s="1272">
        <v>109</v>
      </c>
      <c r="H211" s="1272">
        <v>102.8</v>
      </c>
      <c r="I211" s="1272">
        <v>115.3</v>
      </c>
      <c r="J211" s="1272">
        <v>113.62</v>
      </c>
      <c r="K211" s="1272">
        <v>126.54</v>
      </c>
      <c r="L211" s="1272">
        <v>111.89</v>
      </c>
      <c r="M211" s="1272">
        <v>122.79</v>
      </c>
      <c r="N211" s="1272">
        <v>122.02</v>
      </c>
      <c r="O211" s="1272">
        <v>105.3</v>
      </c>
      <c r="P211" s="1272">
        <v>97.92</v>
      </c>
      <c r="Q211" s="1272">
        <v>101.45</v>
      </c>
      <c r="R211" s="1272">
        <v>108.75</v>
      </c>
      <c r="S211" s="1272">
        <v>106.41</v>
      </c>
      <c r="T211" s="1272">
        <v>101.66</v>
      </c>
    </row>
    <row r="212" spans="1:20">
      <c r="A212" s="1271"/>
      <c r="B212" s="27" t="s">
        <v>2813</v>
      </c>
      <c r="C212" s="1075">
        <v>127.16212719345179</v>
      </c>
      <c r="D212" s="1075">
        <v>107.33235516299611</v>
      </c>
      <c r="E212" s="1075">
        <v>102.02543640560168</v>
      </c>
      <c r="F212" s="1075">
        <v>103.97494830484521</v>
      </c>
      <c r="G212" s="1075">
        <v>105.1084441503435</v>
      </c>
      <c r="H212" s="1075">
        <v>107.12862225553724</v>
      </c>
      <c r="I212" s="1075">
        <v>109.39161780255695</v>
      </c>
      <c r="J212" s="1075">
        <v>114.8765522551062</v>
      </c>
      <c r="K212" s="1075">
        <v>122.21598836037586</v>
      </c>
      <c r="L212" s="1075">
        <v>104.03530386794604</v>
      </c>
      <c r="M212" s="1075">
        <v>110.03390355213357</v>
      </c>
      <c r="N212" s="1075">
        <v>122.48184223137872</v>
      </c>
      <c r="O212" s="1075">
        <v>108.65631682281258</v>
      </c>
      <c r="P212" s="1075">
        <v>103.17518810944452</v>
      </c>
      <c r="Q212" s="1075">
        <v>108.41522543778004</v>
      </c>
      <c r="R212" s="1075">
        <v>103.42728750514748</v>
      </c>
      <c r="S212" s="1075">
        <v>106.05056430433339</v>
      </c>
      <c r="T212" s="1288">
        <v>104.57561709033862</v>
      </c>
    </row>
    <row r="213" spans="1:20">
      <c r="A213" s="1271"/>
      <c r="B213" s="27"/>
      <c r="C213" s="184"/>
      <c r="D213" s="184"/>
      <c r="E213" s="184"/>
      <c r="F213" s="184"/>
      <c r="G213" s="184"/>
      <c r="H213" s="184"/>
      <c r="I213" s="184"/>
      <c r="J213" s="184"/>
      <c r="K213" s="184"/>
      <c r="L213" s="184"/>
      <c r="M213" s="184"/>
      <c r="N213" s="184"/>
      <c r="O213" s="184"/>
      <c r="P213" s="184"/>
      <c r="Q213" s="184"/>
      <c r="R213" s="184"/>
      <c r="S213" s="184"/>
      <c r="T213" s="184"/>
    </row>
    <row r="214" spans="1:20">
      <c r="A214" s="1271"/>
      <c r="B214" s="1083" t="s">
        <v>2427</v>
      </c>
      <c r="C214" s="184"/>
      <c r="D214" s="184"/>
      <c r="E214" s="184"/>
      <c r="F214" s="184"/>
      <c r="G214" s="184"/>
      <c r="H214" s="184"/>
      <c r="I214" s="184"/>
      <c r="J214" s="184"/>
      <c r="K214" s="184"/>
      <c r="L214" s="184"/>
      <c r="M214" s="184"/>
      <c r="N214" s="184"/>
      <c r="O214" s="184"/>
      <c r="P214" s="184"/>
      <c r="Q214" s="184"/>
      <c r="R214" s="184"/>
      <c r="S214" s="184"/>
      <c r="T214" s="184"/>
    </row>
    <row r="215" spans="1:20">
      <c r="A215" s="1271"/>
      <c r="B215" s="27" t="s">
        <v>251</v>
      </c>
      <c r="C215" s="1278">
        <v>18.700000000000003</v>
      </c>
      <c r="D215" s="1278">
        <v>6.9000000000000057</v>
      </c>
      <c r="E215" s="1075">
        <v>2.0999999999999943</v>
      </c>
      <c r="F215" s="1075">
        <v>3.0936370490780831</v>
      </c>
      <c r="G215" s="1075">
        <v>4.1164041725581626</v>
      </c>
      <c r="H215" s="1075">
        <v>4.3387131848017191</v>
      </c>
      <c r="I215" s="1075">
        <v>5.5523177156411094</v>
      </c>
      <c r="J215" s="1075">
        <v>10.230335193182412</v>
      </c>
      <c r="K215" s="1075">
        <v>24.519750672060951</v>
      </c>
      <c r="L215" s="1075">
        <v>6.8279641018791324</v>
      </c>
      <c r="M215" s="1075">
        <v>7.9964723461348086</v>
      </c>
      <c r="N215" s="1075">
        <v>16.587211377383099</v>
      </c>
      <c r="O215" s="1075">
        <v>2.7684423654094701</v>
      </c>
      <c r="P215" s="1075">
        <v>6.6180668939008314</v>
      </c>
      <c r="Q215" s="1075">
        <v>7.5342472977588386</v>
      </c>
      <c r="R215" s="1075">
        <v>6.5033183899338951</v>
      </c>
      <c r="S215" s="1075">
        <v>0.38883829689588367</v>
      </c>
      <c r="T215" s="1075">
        <v>3.1753098637992423</v>
      </c>
    </row>
    <row r="216" spans="1:20">
      <c r="A216" s="1271"/>
      <c r="B216" s="27" t="s">
        <v>2814</v>
      </c>
      <c r="C216" s="1275">
        <v>18.5</v>
      </c>
      <c r="D216" s="1275">
        <v>5.7000000000000028</v>
      </c>
      <c r="E216" s="1075">
        <v>0.29999999999999716</v>
      </c>
      <c r="F216" s="1075">
        <v>3.1040623280913024</v>
      </c>
      <c r="G216" s="1075">
        <v>4.0107969920316577</v>
      </c>
      <c r="H216" s="1075">
        <v>7.0488336510514387</v>
      </c>
      <c r="I216" s="1075">
        <v>9.5105920676652005</v>
      </c>
      <c r="J216" s="1075">
        <v>14.721274975012477</v>
      </c>
      <c r="K216" s="1075">
        <v>32.330786120099191</v>
      </c>
      <c r="L216" s="1075">
        <v>1.0507382904448264</v>
      </c>
      <c r="M216" s="1075">
        <v>6.543307843417324</v>
      </c>
      <c r="N216" s="1075">
        <v>24.970950948042002</v>
      </c>
      <c r="O216" s="1075">
        <v>-4.0676132908278362</v>
      </c>
      <c r="P216" s="1075">
        <v>5.2780339148437179</v>
      </c>
      <c r="Q216" s="1075">
        <v>8.2438527882631121</v>
      </c>
      <c r="R216" s="1075">
        <v>3.6729339187058656</v>
      </c>
      <c r="S216" s="1075">
        <v>-6.4799017869888331</v>
      </c>
      <c r="T216" s="1075">
        <v>2.4591735409756268</v>
      </c>
    </row>
    <row r="217" spans="1:20">
      <c r="A217" s="1271"/>
      <c r="B217" s="27" t="s">
        <v>2815</v>
      </c>
      <c r="C217" s="1275">
        <v>18.099999999999994</v>
      </c>
      <c r="D217" s="1275">
        <v>4.4000000000000057</v>
      </c>
      <c r="E217" s="1075">
        <v>0</v>
      </c>
      <c r="F217" s="1075">
        <v>1.7970867486982485</v>
      </c>
      <c r="G217" s="1075">
        <v>2.5448035216561777</v>
      </c>
      <c r="H217" s="1075">
        <v>3.7435724317136305</v>
      </c>
      <c r="I217" s="1075">
        <v>3.3341027753969854</v>
      </c>
      <c r="J217" s="1075">
        <v>6.291548115433315</v>
      </c>
      <c r="K217" s="1075">
        <v>14.770910607606027</v>
      </c>
      <c r="L217" s="1075">
        <v>13.361994722275639</v>
      </c>
      <c r="M217" s="1075">
        <v>11.42283247935589</v>
      </c>
      <c r="N217" s="1075">
        <v>10.711446078121938</v>
      </c>
      <c r="O217" s="1075">
        <v>10.143455333852742</v>
      </c>
      <c r="P217" s="1075">
        <v>7.3739758931542241</v>
      </c>
      <c r="Q217" s="1075">
        <v>6.9087850105107691</v>
      </c>
      <c r="R217" s="1075">
        <v>10.088965557569907</v>
      </c>
      <c r="S217" s="1075">
        <v>5.8923699951702275</v>
      </c>
      <c r="T217" s="1075">
        <v>1.7986940460029643</v>
      </c>
    </row>
    <row r="218" spans="1:20">
      <c r="A218" s="1271"/>
      <c r="B218" s="82" t="s">
        <v>567</v>
      </c>
      <c r="C218" s="1272">
        <v>29.599999999999994</v>
      </c>
      <c r="D218" s="1272">
        <v>9.5999999999999943</v>
      </c>
      <c r="E218" s="1272">
        <v>5.5</v>
      </c>
      <c r="F218" s="1272">
        <v>7.4000000000000057</v>
      </c>
      <c r="G218" s="1272">
        <v>9</v>
      </c>
      <c r="H218" s="1272">
        <v>2.7999999999999972</v>
      </c>
      <c r="I218" s="1272">
        <v>15.299999999999997</v>
      </c>
      <c r="J218" s="1272">
        <v>13.620000000000005</v>
      </c>
      <c r="K218" s="1075">
        <v>26.540000000000006</v>
      </c>
      <c r="L218" s="1075">
        <v>11.89</v>
      </c>
      <c r="M218" s="1075">
        <v>22.790000000000006</v>
      </c>
      <c r="N218" s="1075">
        <v>22.019999999999996</v>
      </c>
      <c r="O218" s="1075">
        <v>5.2999999999999972</v>
      </c>
      <c r="P218" s="1075">
        <v>-2.0799999999999983</v>
      </c>
      <c r="Q218" s="1075">
        <v>1.4500000000000028</v>
      </c>
      <c r="R218" s="1075">
        <v>8.75</v>
      </c>
      <c r="S218" s="1075">
        <v>6.4099999999999966</v>
      </c>
      <c r="T218" s="1075">
        <v>1.6599999999999966</v>
      </c>
    </row>
    <row r="219" spans="1:20">
      <c r="A219" s="1271"/>
      <c r="B219" s="82" t="s">
        <v>252</v>
      </c>
      <c r="C219" s="1075">
        <v>27.162127193451795</v>
      </c>
      <c r="D219" s="1075">
        <v>7.3323551629961088</v>
      </c>
      <c r="E219" s="1075">
        <v>2.0254364056016811</v>
      </c>
      <c r="F219" s="1075">
        <v>3.9749483048452134</v>
      </c>
      <c r="G219" s="1075">
        <v>5.1084441503435016</v>
      </c>
      <c r="H219" s="1075">
        <v>7.1286222555372376</v>
      </c>
      <c r="I219" s="1075">
        <v>9.3916178025569508</v>
      </c>
      <c r="J219" s="1075">
        <v>14.876552255106205</v>
      </c>
      <c r="K219" s="1075">
        <v>22.21598836037586</v>
      </c>
      <c r="L219" s="1075">
        <v>4.0353038679460411</v>
      </c>
      <c r="M219" s="1075">
        <v>10.033903552133566</v>
      </c>
      <c r="N219" s="1075">
        <v>22.481842231378721</v>
      </c>
      <c r="O219" s="1075">
        <v>8.6563168228125846</v>
      </c>
      <c r="P219" s="1075">
        <v>3.1751881094445196</v>
      </c>
      <c r="Q219" s="1075">
        <v>8.4152254377800375</v>
      </c>
      <c r="R219" s="1075">
        <v>3.4272875051474756</v>
      </c>
      <c r="S219" s="1075">
        <v>6.0505643043333919</v>
      </c>
      <c r="T219" s="1288">
        <v>4.5756170903386248</v>
      </c>
    </row>
    <row r="220" spans="1:20">
      <c r="A220" s="1271"/>
      <c r="B220" s="27"/>
      <c r="C220" s="184"/>
      <c r="D220" s="184"/>
      <c r="E220" s="184"/>
      <c r="F220" s="184"/>
      <c r="G220" s="184"/>
      <c r="H220" s="184"/>
      <c r="I220" s="184"/>
      <c r="J220" s="184"/>
      <c r="K220" s="184"/>
      <c r="L220" s="184"/>
      <c r="M220" s="184"/>
      <c r="N220" s="184"/>
      <c r="O220" s="184"/>
      <c r="P220" s="184"/>
      <c r="Q220" s="184"/>
      <c r="R220" s="184"/>
      <c r="S220" s="184"/>
      <c r="T220" s="184"/>
    </row>
    <row r="221" spans="1:20">
      <c r="A221" s="1271"/>
      <c r="B221" s="52" t="s">
        <v>2816</v>
      </c>
      <c r="C221" s="1289"/>
      <c r="D221" s="1289"/>
      <c r="E221" s="1289"/>
      <c r="F221" s="1289"/>
      <c r="G221" s="1289"/>
      <c r="H221" s="1289"/>
      <c r="I221" s="1289"/>
      <c r="J221" s="1289"/>
      <c r="K221" s="1289"/>
      <c r="L221" s="1289"/>
      <c r="M221" s="1289"/>
      <c r="N221" s="1289"/>
      <c r="O221" s="1289"/>
      <c r="P221" s="1289"/>
      <c r="Q221" s="1289"/>
      <c r="R221" s="1289"/>
      <c r="S221" s="1289"/>
      <c r="T221" s="1289"/>
    </row>
    <row r="222" spans="1:20">
      <c r="A222" s="1271"/>
      <c r="B222" s="27" t="s">
        <v>19</v>
      </c>
      <c r="C222" s="1077">
        <v>4615.2651999999998</v>
      </c>
      <c r="D222" s="1077">
        <v>5559.9377000000004</v>
      </c>
      <c r="E222" s="1077">
        <v>7784.5589626000001</v>
      </c>
      <c r="F222" s="1077">
        <v>10515.743394199999</v>
      </c>
      <c r="G222" s="1077">
        <v>12891.560832699999</v>
      </c>
      <c r="H222" s="1077">
        <v>15014.1126</v>
      </c>
      <c r="I222" s="1077">
        <v>22689.991788999996</v>
      </c>
      <c r="J222" s="1077">
        <v>31555.22334</v>
      </c>
      <c r="K222" s="1077">
        <v>34270.217280000004</v>
      </c>
      <c r="L222" s="1077">
        <v>40181.697533799997</v>
      </c>
      <c r="M222" s="1077">
        <v>50092.84323721</v>
      </c>
      <c r="N222" s="1077">
        <v>56946.263463259995</v>
      </c>
      <c r="O222" s="1077">
        <v>70220.743583560004</v>
      </c>
      <c r="P222" s="1077">
        <v>79707.62530154</v>
      </c>
      <c r="Q222" s="1077">
        <v>69264.529505229992</v>
      </c>
      <c r="R222" s="1077">
        <v>70452.708820120009</v>
      </c>
      <c r="S222" s="1077">
        <v>97656.627931919997</v>
      </c>
      <c r="T222" s="1077">
        <v>118144.06090703</v>
      </c>
    </row>
    <row r="223" spans="1:20">
      <c r="A223" s="1271"/>
      <c r="B223" s="27" t="s">
        <v>20</v>
      </c>
      <c r="C223" s="1077">
        <v>4114.4566999999997</v>
      </c>
      <c r="D223" s="1077">
        <v>5019.97</v>
      </c>
      <c r="E223" s="1077">
        <v>6872.5906549000001</v>
      </c>
      <c r="F223" s="1077">
        <v>9315.0596944999998</v>
      </c>
      <c r="G223" s="1077">
        <v>11123.9793218</v>
      </c>
      <c r="H223" s="1077">
        <v>13065.407348700001</v>
      </c>
      <c r="I223" s="1077">
        <v>19409.968357099999</v>
      </c>
      <c r="J223" s="1077">
        <v>26674.71298</v>
      </c>
      <c r="K223" s="1077">
        <v>29385.106670000001</v>
      </c>
      <c r="L223" s="1077">
        <v>33882.32731791</v>
      </c>
      <c r="M223" s="1077">
        <v>41471.152196740004</v>
      </c>
      <c r="N223" s="1077">
        <v>47219.56566986</v>
      </c>
      <c r="O223" s="1077">
        <v>54521.17273618</v>
      </c>
      <c r="P223" s="1077">
        <v>61907.234825170002</v>
      </c>
      <c r="Q223" s="1077">
        <v>51904.12517282</v>
      </c>
      <c r="R223" s="1077">
        <v>53117.955239350005</v>
      </c>
      <c r="S223" s="1077">
        <v>69338.759841319988</v>
      </c>
      <c r="T223" s="1077">
        <v>84450.944759689999</v>
      </c>
    </row>
    <row r="224" spans="1:20">
      <c r="A224" s="1271"/>
      <c r="B224" s="27" t="s">
        <v>50</v>
      </c>
      <c r="C224" s="1077">
        <v>500.80850000000009</v>
      </c>
      <c r="D224" s="1077">
        <v>539.96770000000015</v>
      </c>
      <c r="E224" s="1077">
        <v>911.96830769999997</v>
      </c>
      <c r="F224" s="1077">
        <v>1200.6836996999991</v>
      </c>
      <c r="G224" s="1077">
        <v>1767.5815108999996</v>
      </c>
      <c r="H224" s="1077">
        <v>1948.7052512999999</v>
      </c>
      <c r="I224" s="1077">
        <v>3280.0234318999974</v>
      </c>
      <c r="J224" s="1077">
        <v>4880.5103600000002</v>
      </c>
      <c r="K224" s="1077">
        <v>4885.1106099999961</v>
      </c>
      <c r="L224" s="1077">
        <v>6299.3702158899978</v>
      </c>
      <c r="M224" s="1077">
        <v>8621.6910404699956</v>
      </c>
      <c r="N224" s="1077">
        <v>9726.6977933999951</v>
      </c>
      <c r="O224" s="1077">
        <v>15699.570847380004</v>
      </c>
      <c r="P224" s="1077">
        <v>17800.390476369997</v>
      </c>
      <c r="Q224" s="1077">
        <v>17360.404332409991</v>
      </c>
      <c r="R224" s="1077">
        <v>17334.753580770004</v>
      </c>
      <c r="S224" s="1077">
        <v>28317.868090600008</v>
      </c>
      <c r="T224" s="1077">
        <v>33693.116147339999</v>
      </c>
    </row>
    <row r="225" spans="1:20">
      <c r="A225" s="1271"/>
      <c r="B225" s="27" t="s">
        <v>22</v>
      </c>
      <c r="C225" s="1077">
        <v>2757.1466</v>
      </c>
      <c r="D225" s="1077">
        <v>2642.0146000000004</v>
      </c>
      <c r="E225" s="1077">
        <v>3211.0456828000006</v>
      </c>
      <c r="F225" s="1077">
        <v>4160.6175339000001</v>
      </c>
      <c r="G225" s="1077">
        <v>6487.6938479</v>
      </c>
      <c r="H225" s="1077">
        <v>6281.8072517000001</v>
      </c>
      <c r="I225" s="1077">
        <v>9590.8657099000047</v>
      </c>
      <c r="J225" s="1077">
        <v>11462.758849999995</v>
      </c>
      <c r="K225" s="1077">
        <v>14182.963079999994</v>
      </c>
      <c r="L225" s="1077">
        <v>16944.711062670009</v>
      </c>
      <c r="M225" s="1077">
        <v>19114.884343689999</v>
      </c>
      <c r="N225" s="1077">
        <v>22581.533295770001</v>
      </c>
      <c r="O225" s="1077">
        <v>28262.113020620003</v>
      </c>
      <c r="P225" s="1077">
        <v>41195.819052200008</v>
      </c>
      <c r="Q225" s="1077">
        <v>55279.82426227002</v>
      </c>
      <c r="R225" s="1077">
        <v>72690.283143539986</v>
      </c>
      <c r="S225" s="1077">
        <v>66360.808860549994</v>
      </c>
      <c r="T225" s="1077">
        <v>75246.570475970031</v>
      </c>
    </row>
    <row r="226" spans="1:20">
      <c r="A226" s="1271"/>
      <c r="B226" s="27" t="s">
        <v>920</v>
      </c>
      <c r="C226" s="1077">
        <v>7372.4117999999999</v>
      </c>
      <c r="D226" s="1077">
        <v>8201.9523000000008</v>
      </c>
      <c r="E226" s="1077">
        <v>10995.604645400001</v>
      </c>
      <c r="F226" s="1077">
        <v>14676.360928099999</v>
      </c>
      <c r="G226" s="1077">
        <v>19379.254680599999</v>
      </c>
      <c r="H226" s="1077">
        <v>21295.9198517</v>
      </c>
      <c r="I226" s="1077">
        <v>32280.857498900001</v>
      </c>
      <c r="J226" s="1077">
        <v>43017.982189999995</v>
      </c>
      <c r="K226" s="1077">
        <v>48453.180359999998</v>
      </c>
      <c r="L226" s="1077">
        <v>57126.408596470006</v>
      </c>
      <c r="M226" s="1077">
        <v>69207.727580899998</v>
      </c>
      <c r="N226" s="1077">
        <v>79527.796759029996</v>
      </c>
      <c r="O226" s="1077">
        <v>98482.856604180008</v>
      </c>
      <c r="P226" s="1077">
        <v>120903.44435374001</v>
      </c>
      <c r="Q226" s="1077">
        <v>124544.35376750001</v>
      </c>
      <c r="R226" s="1077">
        <v>143142.99196366</v>
      </c>
      <c r="S226" s="1077">
        <v>164017.43679246999</v>
      </c>
      <c r="T226" s="1077">
        <v>193390.63138300003</v>
      </c>
    </row>
    <row r="227" spans="1:20">
      <c r="A227" s="1271"/>
      <c r="B227" s="27" t="s">
        <v>23</v>
      </c>
      <c r="C227" s="1077">
        <v>4178.8647799999999</v>
      </c>
      <c r="D227" s="1077">
        <v>6388.2480999999998</v>
      </c>
      <c r="E227" s="1077">
        <v>7712.7645296000001</v>
      </c>
      <c r="F227" s="1077">
        <v>10573.656139000002</v>
      </c>
      <c r="G227" s="1077">
        <v>18825.026389999999</v>
      </c>
      <c r="H227" s="1077">
        <v>19788.183940000003</v>
      </c>
      <c r="I227" s="1077">
        <v>27426.654359</v>
      </c>
      <c r="J227" s="1077">
        <v>35258.56796</v>
      </c>
      <c r="K227" s="1077">
        <v>39800.831119999995</v>
      </c>
      <c r="L227" s="1077">
        <v>62407.077741210014</v>
      </c>
      <c r="M227" s="1077">
        <v>71474.906782610007</v>
      </c>
      <c r="N227" s="1077">
        <v>77213.8506719</v>
      </c>
      <c r="O227" s="1077">
        <v>90023.243592119979</v>
      </c>
      <c r="P227" s="1077">
        <v>105718.52429407001</v>
      </c>
      <c r="Q227" s="1077">
        <v>108589.56195686001</v>
      </c>
      <c r="R227" s="1077">
        <v>134276.08034245469</v>
      </c>
      <c r="S227" s="1077">
        <v>136028.3542034319</v>
      </c>
      <c r="T227" s="1077">
        <v>152811.42793124751</v>
      </c>
    </row>
    <row r="228" spans="1:20">
      <c r="A228" s="1271"/>
      <c r="B228" s="27" t="s">
        <v>24</v>
      </c>
      <c r="C228" s="1077">
        <v>6627.3586500000001</v>
      </c>
      <c r="D228" s="1077">
        <v>6448.0343199999998</v>
      </c>
      <c r="E228" s="1077">
        <v>9111.6865257000009</v>
      </c>
      <c r="F228" s="1077">
        <v>9873.0669952000007</v>
      </c>
      <c r="G228" s="1077">
        <v>7902.3724767000003</v>
      </c>
      <c r="H228" s="1077">
        <v>9488.0423258999999</v>
      </c>
      <c r="I228" s="1077">
        <v>14468.736422299999</v>
      </c>
      <c r="J228" s="1077">
        <v>20949.903869999998</v>
      </c>
      <c r="K228" s="1077">
        <v>25977.326649999999</v>
      </c>
      <c r="L228" s="1077">
        <v>20672.457135750006</v>
      </c>
      <c r="M228" s="1077">
        <v>24791.27792755</v>
      </c>
      <c r="N228" s="1077">
        <v>32195.740430440001</v>
      </c>
      <c r="O228" s="1077">
        <v>39997.272812640003</v>
      </c>
      <c r="P228" s="1077">
        <v>51914.184536110006</v>
      </c>
      <c r="Q228" s="1077">
        <v>65295.830187309999</v>
      </c>
      <c r="R228" s="1077">
        <v>81650.155960194897</v>
      </c>
      <c r="S228" s="1077">
        <v>86676.828672541902</v>
      </c>
      <c r="T228" s="1077">
        <v>103563.62263643439</v>
      </c>
    </row>
    <row r="229" spans="1:20">
      <c r="A229" s="1271"/>
      <c r="B229" s="27" t="s">
        <v>396</v>
      </c>
      <c r="C229" s="1077">
        <v>3948.2210499999997</v>
      </c>
      <c r="D229" s="1077">
        <v>3312.1096000000002</v>
      </c>
      <c r="E229" s="1077">
        <v>5589.0588865</v>
      </c>
      <c r="F229" s="1077">
        <v>5591.3034877999999</v>
      </c>
      <c r="G229" s="1077">
        <v>1100.1247900000001</v>
      </c>
      <c r="H229" s="1077">
        <v>1220.951</v>
      </c>
      <c r="I229" s="1077">
        <v>1192.7242080000001</v>
      </c>
      <c r="J229" s="1077">
        <v>-1657.39616</v>
      </c>
      <c r="K229" s="1077">
        <v>-1613.5518200000006</v>
      </c>
      <c r="L229" s="1077">
        <v>-6065.7436527799982</v>
      </c>
      <c r="M229" s="1077">
        <v>-4195.4096780599994</v>
      </c>
      <c r="N229" s="1077">
        <v>-3028.7296352200001</v>
      </c>
      <c r="O229" s="1077">
        <v>-3700.8685379500002</v>
      </c>
      <c r="P229" s="1077">
        <v>-8307.8548663799993</v>
      </c>
      <c r="Q229" s="1077">
        <v>-20830.93826173</v>
      </c>
      <c r="R229" s="1077">
        <v>-17021.435031555102</v>
      </c>
      <c r="S229" s="1077">
        <v>-10019.457436178101</v>
      </c>
      <c r="T229" s="1077">
        <v>-8002.3334276455989</v>
      </c>
    </row>
    <row r="230" spans="1:20">
      <c r="A230" s="1271"/>
      <c r="B230" s="27" t="s">
        <v>25</v>
      </c>
      <c r="C230" s="1077">
        <v>2679.1376500000001</v>
      </c>
      <c r="D230" s="1077">
        <v>2780.7246</v>
      </c>
      <c r="E230" s="1077">
        <v>3098.2398327999999</v>
      </c>
      <c r="F230" s="1077">
        <v>3917.1436837000001</v>
      </c>
      <c r="G230" s="1077">
        <v>6567.8657400000002</v>
      </c>
      <c r="H230" s="1077">
        <v>7912.26865</v>
      </c>
      <c r="I230" s="1077">
        <v>11760.20422</v>
      </c>
      <c r="J230" s="1077">
        <v>21180.66488</v>
      </c>
      <c r="K230" s="1077">
        <v>25520.482319999999</v>
      </c>
      <c r="L230" s="1077">
        <v>26023.689436120003</v>
      </c>
      <c r="M230" s="1077">
        <v>27574.853300030001</v>
      </c>
      <c r="N230" s="1077">
        <v>33321.43457197</v>
      </c>
      <c r="O230" s="1077">
        <v>42036.457781160003</v>
      </c>
      <c r="P230" s="1077">
        <v>57191.096262250001</v>
      </c>
      <c r="Q230" s="1077">
        <v>82148.325432049998</v>
      </c>
      <c r="R230" s="1077">
        <v>96429.908629669997</v>
      </c>
      <c r="S230" s="1077">
        <v>95443.976427879999</v>
      </c>
      <c r="T230" s="1077">
        <v>110470.27279736999</v>
      </c>
    </row>
    <row r="231" spans="1:20">
      <c r="A231" s="1271"/>
      <c r="B231" s="27" t="s">
        <v>26</v>
      </c>
      <c r="C231" s="1077" t="s">
        <v>131</v>
      </c>
      <c r="D231" s="1077">
        <v>355.20010000000002</v>
      </c>
      <c r="E231" s="1077">
        <v>424.38780639999999</v>
      </c>
      <c r="F231" s="1077">
        <v>364.61982369999998</v>
      </c>
      <c r="G231" s="1077">
        <v>234.38194670000001</v>
      </c>
      <c r="H231" s="1077">
        <v>354.82267589999998</v>
      </c>
      <c r="I231" s="1077">
        <v>1515.8079942999998</v>
      </c>
      <c r="J231" s="1077">
        <v>1426.6351499999998</v>
      </c>
      <c r="K231" s="1077">
        <v>2070.39615</v>
      </c>
      <c r="L231" s="1077">
        <v>714.51135240999997</v>
      </c>
      <c r="M231" s="1077">
        <v>1411.8343055800001</v>
      </c>
      <c r="N231" s="1077">
        <v>1903.0354936900001</v>
      </c>
      <c r="O231" s="1077">
        <v>1661.68356943</v>
      </c>
      <c r="P231" s="1077">
        <v>3030.94314024</v>
      </c>
      <c r="Q231" s="1077">
        <v>3978.4430169900002</v>
      </c>
      <c r="R231" s="1077">
        <v>2241.6823620800001</v>
      </c>
      <c r="S231" s="1077">
        <v>1252.3096808399998</v>
      </c>
      <c r="T231" s="1077">
        <v>1095.68326671</v>
      </c>
    </row>
    <row r="232" spans="1:20">
      <c r="A232" s="1271"/>
      <c r="B232" s="27" t="s">
        <v>1586</v>
      </c>
      <c r="C232" s="1286">
        <v>-3433.8116300000002</v>
      </c>
      <c r="D232" s="1276">
        <v>-4634.3301199999987</v>
      </c>
      <c r="E232" s="1077">
        <v>-5828.8464099000003</v>
      </c>
      <c r="F232" s="1077">
        <v>-5770.3622061000042</v>
      </c>
      <c r="G232" s="1077">
        <v>-7348.1441861000003</v>
      </c>
      <c r="H232" s="1077">
        <v>-7980.3064142000021</v>
      </c>
      <c r="I232" s="1077">
        <v>-9614.5332823999979</v>
      </c>
      <c r="J232" s="1077">
        <v>-13190.489640000003</v>
      </c>
      <c r="K232" s="1077">
        <v>-17324.977409999996</v>
      </c>
      <c r="L232" s="1077">
        <v>-25953.126280490014</v>
      </c>
      <c r="M232" s="1077">
        <v>-27058.457129260009</v>
      </c>
      <c r="N232" s="1077">
        <v>-29881.794343310004</v>
      </c>
      <c r="O232" s="1077">
        <v>-31537.659800579975</v>
      </c>
      <c r="P232" s="1077">
        <v>-36729.26447644001</v>
      </c>
      <c r="Q232" s="1077">
        <v>-49341.038376669996</v>
      </c>
      <c r="R232" s="1077">
        <v>-72783.244338989593</v>
      </c>
      <c r="S232" s="1077">
        <v>-58687.746083503807</v>
      </c>
      <c r="T232" s="1077">
        <v>-62984.419184681872</v>
      </c>
    </row>
    <row r="233" spans="1:20">
      <c r="A233" s="1271"/>
      <c r="B233" s="27"/>
      <c r="C233" s="1077"/>
      <c r="D233" s="1077"/>
      <c r="E233" s="1077"/>
      <c r="F233" s="1077"/>
      <c r="G233" s="1077"/>
      <c r="H233" s="1077"/>
      <c r="I233" s="1077"/>
      <c r="J233" s="1077"/>
      <c r="K233" s="1077"/>
      <c r="L233" s="1077"/>
      <c r="M233" s="1077"/>
      <c r="N233" s="1077"/>
      <c r="O233" s="1077"/>
      <c r="P233" s="1077"/>
      <c r="Q233" s="1077"/>
      <c r="R233" s="1077"/>
      <c r="S233" s="1077"/>
      <c r="T233" s="1077"/>
    </row>
    <row r="234" spans="1:20">
      <c r="A234" s="1271"/>
      <c r="B234" s="1083" t="s">
        <v>2817</v>
      </c>
      <c r="C234" s="1075">
        <v>12.135667087131651</v>
      </c>
      <c r="D234" s="1075">
        <v>11.251955567647485</v>
      </c>
      <c r="E234" s="1075">
        <v>34.060821658277632</v>
      </c>
      <c r="F234" s="1075">
        <v>33.474796533720763</v>
      </c>
      <c r="G234" s="1075">
        <v>32.044004474539975</v>
      </c>
      <c r="H234" s="1075">
        <v>9.890293526193858</v>
      </c>
      <c r="I234" s="1075">
        <v>51.582358140416744</v>
      </c>
      <c r="J234" s="1075">
        <v>33.261584490021278</v>
      </c>
      <c r="K234" s="1075">
        <v>12.634712028086412</v>
      </c>
      <c r="L234" s="1075">
        <v>17.900224860430612</v>
      </c>
      <c r="M234" s="1075">
        <v>21.148395779209778</v>
      </c>
      <c r="N234" s="1075">
        <v>14.911729569601022</v>
      </c>
      <c r="O234" s="1075">
        <v>23.834508961167415</v>
      </c>
      <c r="P234" s="1075">
        <v>22.765980316424319</v>
      </c>
      <c r="Q234" s="1075">
        <v>3.0114190982908724</v>
      </c>
      <c r="R234" s="1075">
        <v>14.933345136528644</v>
      </c>
      <c r="S234" s="1075">
        <v>14.582931754080874</v>
      </c>
      <c r="T234" s="1075">
        <v>17.908580432027918</v>
      </c>
    </row>
    <row r="235" spans="1:20">
      <c r="A235" s="1271"/>
      <c r="B235" s="1083" t="s">
        <v>2818</v>
      </c>
      <c r="C235" s="1075">
        <v>11.280062241901897</v>
      </c>
      <c r="D235" s="1075">
        <v>11.10122475563155</v>
      </c>
      <c r="E235" s="1075">
        <v>14.589476492557374</v>
      </c>
      <c r="F235" s="1075">
        <v>17.498606117088499</v>
      </c>
      <c r="G235" s="1075">
        <v>20.539591453297803</v>
      </c>
      <c r="H235" s="1075">
        <v>21.106133499274524</v>
      </c>
      <c r="I235" s="1075">
        <v>28.366282190349569</v>
      </c>
      <c r="J235" s="1075">
        <v>30.316194124358596</v>
      </c>
      <c r="K235" s="1075">
        <v>25.774078755520851</v>
      </c>
      <c r="L235" s="1075">
        <v>28.389615991256466</v>
      </c>
      <c r="M235" s="1075">
        <v>31.405339845840597</v>
      </c>
      <c r="N235" s="1075">
        <v>27.807981758406182</v>
      </c>
      <c r="O235" s="1075">
        <v>31.720438122357852</v>
      </c>
      <c r="P235" s="1075">
        <v>34.029049778870956</v>
      </c>
      <c r="Q235" s="1075">
        <v>31.082160892726122</v>
      </c>
      <c r="R235" s="1075">
        <v>33.251223366628771</v>
      </c>
      <c r="S235" s="1075">
        <v>34.433485942652922</v>
      </c>
      <c r="T235" s="1290">
        <v>37.122072921533508</v>
      </c>
    </row>
    <row r="236" spans="1:20">
      <c r="A236" s="1271"/>
      <c r="B236" s="27"/>
      <c r="C236" s="1075"/>
      <c r="D236" s="1075"/>
      <c r="E236" s="1075"/>
      <c r="F236" s="1075"/>
      <c r="G236" s="1075"/>
      <c r="H236" s="1075"/>
      <c r="I236" s="1075"/>
      <c r="J236" s="1075"/>
      <c r="K236" s="1075"/>
      <c r="L236" s="1075"/>
      <c r="M236" s="1075"/>
      <c r="N236" s="1075"/>
      <c r="O236" s="1075"/>
      <c r="P236" s="1075"/>
      <c r="Q236" s="1075"/>
      <c r="R236" s="1075"/>
      <c r="S236" s="1075"/>
      <c r="T236" s="1075"/>
    </row>
    <row r="237" spans="1:20">
      <c r="A237" s="1271"/>
      <c r="B237" s="52" t="s">
        <v>2819</v>
      </c>
      <c r="C237" s="1075"/>
      <c r="D237" s="1075"/>
      <c r="E237" s="1075"/>
      <c r="F237" s="1075"/>
      <c r="G237" s="1075"/>
      <c r="H237" s="1075"/>
      <c r="I237" s="1075"/>
      <c r="J237" s="1075"/>
      <c r="K237" s="1075"/>
      <c r="L237" s="1075"/>
      <c r="M237" s="1075"/>
      <c r="N237" s="1075"/>
      <c r="O237" s="1075"/>
      <c r="P237" s="1075"/>
      <c r="Q237" s="1075"/>
      <c r="R237" s="1075"/>
      <c r="S237" s="1075"/>
      <c r="T237" s="1075"/>
    </row>
    <row r="238" spans="1:20">
      <c r="A238" s="1271"/>
      <c r="B238" s="27" t="s">
        <v>50</v>
      </c>
      <c r="C238" s="1075">
        <v>504.1481</v>
      </c>
      <c r="D238" s="1075">
        <v>539.96770000000004</v>
      </c>
      <c r="E238" s="1075">
        <v>912</v>
      </c>
      <c r="F238" s="1075">
        <v>1200.7</v>
      </c>
      <c r="G238" s="1075">
        <v>1767.6</v>
      </c>
      <c r="H238" s="1075">
        <v>1948.7</v>
      </c>
      <c r="I238" s="1075">
        <v>3280.0234300000002</v>
      </c>
      <c r="J238" s="1075">
        <v>4880.5103600000002</v>
      </c>
      <c r="K238" s="1075">
        <v>4885.1106099999997</v>
      </c>
      <c r="L238" s="1075">
        <v>6299.3702199999998</v>
      </c>
      <c r="M238" s="1075">
        <v>8621.6910399999997</v>
      </c>
      <c r="N238" s="1075">
        <v>9726.6977900000002</v>
      </c>
      <c r="O238" s="1075">
        <v>15699.57085</v>
      </c>
      <c r="P238" s="1075">
        <v>17800.390476370001</v>
      </c>
      <c r="Q238" s="1075">
        <v>17360.404332409995</v>
      </c>
      <c r="R238" s="1075">
        <v>17334.753580769997</v>
      </c>
      <c r="S238" s="1075">
        <v>28317.868090599997</v>
      </c>
      <c r="T238" s="1075">
        <v>33693.116147339999</v>
      </c>
    </row>
    <row r="239" spans="1:20">
      <c r="A239" s="1271"/>
      <c r="B239" s="27" t="s">
        <v>52</v>
      </c>
      <c r="C239" s="1075">
        <v>669.02059999999994</v>
      </c>
      <c r="D239" s="1075">
        <v>629.03809999999999</v>
      </c>
      <c r="E239" s="1075">
        <v>519.6</v>
      </c>
      <c r="F239" s="1075">
        <v>570.6</v>
      </c>
      <c r="G239" s="1075">
        <v>676.9</v>
      </c>
      <c r="H239" s="1075">
        <v>945.2</v>
      </c>
      <c r="I239" s="1075">
        <v>1418.0771400000001</v>
      </c>
      <c r="J239" s="1075">
        <v>3210.9797699999999</v>
      </c>
      <c r="K239" s="1075">
        <v>3939.0353399999999</v>
      </c>
      <c r="L239" s="1075">
        <v>3308.2534599999999</v>
      </c>
      <c r="M239" s="1075">
        <v>3652.5859099999998</v>
      </c>
      <c r="N239" s="1075">
        <v>5179.0635899999997</v>
      </c>
      <c r="O239" s="1075">
        <v>7239.8217599999998</v>
      </c>
      <c r="P239" s="1075">
        <v>11255.040854270001</v>
      </c>
      <c r="Q239" s="1075">
        <v>13121.854603500004</v>
      </c>
      <c r="R239" s="1075">
        <v>11814.513398749999</v>
      </c>
      <c r="S239" s="1075">
        <v>17787.432029170002</v>
      </c>
      <c r="T239" s="1075">
        <v>24715.041646440004</v>
      </c>
    </row>
    <row r="240" spans="1:20">
      <c r="A240" s="1271"/>
      <c r="B240" s="27" t="s">
        <v>1077</v>
      </c>
      <c r="C240" s="1075">
        <v>2679.1376</v>
      </c>
      <c r="D240" s="1075">
        <v>2780.7246</v>
      </c>
      <c r="E240" s="1075">
        <v>3098.2</v>
      </c>
      <c r="F240" s="1075">
        <v>3917</v>
      </c>
      <c r="G240" s="1075">
        <v>6567.9</v>
      </c>
      <c r="H240" s="1075">
        <v>7912.3</v>
      </c>
      <c r="I240" s="1075">
        <v>13276.012210000001</v>
      </c>
      <c r="J240" s="1075">
        <v>22628.597590000001</v>
      </c>
      <c r="K240" s="1075">
        <v>27538.08466</v>
      </c>
      <c r="L240" s="1075">
        <v>26703.13881</v>
      </c>
      <c r="M240" s="1075">
        <v>28761.92755</v>
      </c>
      <c r="N240" s="1075">
        <v>33537.068169999999</v>
      </c>
      <c r="O240" s="1075">
        <v>43998.181660000002</v>
      </c>
      <c r="P240" s="1075">
        <v>57191.096262250001</v>
      </c>
      <c r="Q240" s="1075">
        <v>82148.325432049998</v>
      </c>
      <c r="R240" s="1075">
        <v>96429.908629669997</v>
      </c>
      <c r="S240" s="1075">
        <v>95443.976427879999</v>
      </c>
      <c r="T240" s="1075">
        <v>110470.27279736999</v>
      </c>
    </row>
    <row r="241" spans="1:20">
      <c r="A241" s="1271"/>
      <c r="B241" s="27"/>
      <c r="C241" s="1075"/>
      <c r="D241" s="1075"/>
      <c r="E241" s="1075"/>
      <c r="F241" s="1075"/>
      <c r="G241" s="1075"/>
      <c r="H241" s="1075"/>
      <c r="I241" s="1075"/>
      <c r="J241" s="1075"/>
      <c r="K241" s="1075"/>
      <c r="L241" s="1075"/>
      <c r="M241" s="1075"/>
      <c r="N241" s="1075"/>
      <c r="O241" s="1075"/>
      <c r="P241" s="1075"/>
      <c r="Q241" s="1075"/>
      <c r="R241" s="1075"/>
      <c r="S241" s="1075"/>
      <c r="T241" s="1075"/>
    </row>
    <row r="242" spans="1:20">
      <c r="A242" s="1271"/>
      <c r="B242" s="52" t="s">
        <v>2820</v>
      </c>
      <c r="C242" s="1075"/>
      <c r="D242" s="1075"/>
      <c r="E242" s="1075"/>
      <c r="F242" s="1075"/>
      <c r="G242" s="1075"/>
      <c r="H242" s="1075"/>
      <c r="I242" s="1075"/>
      <c r="J242" s="1075"/>
      <c r="K242" s="1075"/>
      <c r="L242" s="1075"/>
      <c r="M242" s="1075"/>
      <c r="N242" s="1075"/>
      <c r="O242" s="1075"/>
      <c r="P242" s="1075"/>
      <c r="Q242" s="1075"/>
      <c r="R242" s="1075"/>
      <c r="S242" s="1075"/>
      <c r="T242" s="1075"/>
    </row>
    <row r="243" spans="1:20">
      <c r="A243" s="1271"/>
      <c r="B243" s="27" t="s">
        <v>1080</v>
      </c>
      <c r="C243" s="1075"/>
      <c r="D243" s="1075"/>
      <c r="E243" s="1075"/>
      <c r="F243" s="1075"/>
      <c r="G243" s="1075"/>
      <c r="H243" s="1075"/>
      <c r="I243" s="1075"/>
      <c r="J243" s="1075"/>
      <c r="K243" s="1075"/>
      <c r="L243" s="1075"/>
      <c r="M243" s="1075"/>
      <c r="N243" s="1075"/>
      <c r="O243" s="1075"/>
      <c r="P243" s="1075"/>
      <c r="Q243" s="1075"/>
      <c r="R243" s="1075"/>
      <c r="S243" s="1075"/>
      <c r="T243" s="1075"/>
    </row>
    <row r="244" spans="1:20">
      <c r="A244" s="1271"/>
      <c r="B244" s="27" t="s">
        <v>2821</v>
      </c>
      <c r="C244" s="1075">
        <v>24.4</v>
      </c>
      <c r="D244" s="1075">
        <v>18.850000000000001</v>
      </c>
      <c r="E244" s="1075">
        <v>14.1</v>
      </c>
      <c r="F244" s="1075">
        <v>10.98</v>
      </c>
      <c r="G244" s="1075">
        <v>8.41</v>
      </c>
      <c r="H244" s="1075">
        <v>8.3699999999999992</v>
      </c>
      <c r="I244" s="1075">
        <v>7.99</v>
      </c>
      <c r="J244" s="1075">
        <v>8.06</v>
      </c>
      <c r="K244" s="1075">
        <v>8.34</v>
      </c>
      <c r="L244" s="1075">
        <v>8.83</v>
      </c>
      <c r="M244" s="1075">
        <v>9.2361199999999997</v>
      </c>
      <c r="N244" s="1075">
        <v>9.3919499999999996</v>
      </c>
      <c r="O244" s="1075">
        <v>8.7347300000000008</v>
      </c>
      <c r="P244" s="1075">
        <v>8.2531238475037281</v>
      </c>
      <c r="Q244" s="1075">
        <v>8.4091025269918518</v>
      </c>
      <c r="R244" s="1075">
        <v>10.652836365277077</v>
      </c>
      <c r="S244" s="1075">
        <v>10.015722052471039</v>
      </c>
      <c r="T244" s="1075">
        <v>7.8712619222940141</v>
      </c>
    </row>
    <row r="245" spans="1:20">
      <c r="A245" s="1271"/>
      <c r="B245" s="27" t="s">
        <v>2822</v>
      </c>
      <c r="C245" s="1075">
        <v>28.07</v>
      </c>
      <c r="D245" s="1075">
        <v>26.58</v>
      </c>
      <c r="E245" s="1075">
        <v>17.55</v>
      </c>
      <c r="F245" s="1075">
        <v>13.06</v>
      </c>
      <c r="G245" s="1075">
        <v>9.58</v>
      </c>
      <c r="H245" s="1075">
        <v>9.7799999999999994</v>
      </c>
      <c r="I245" s="1075">
        <v>9.8800000000000008</v>
      </c>
      <c r="J245" s="1075">
        <v>8.91</v>
      </c>
      <c r="K245" s="1075">
        <v>8.7899999999999991</v>
      </c>
      <c r="L245" s="1075">
        <v>10.75</v>
      </c>
      <c r="M245" s="1075">
        <v>11.471719999999999</v>
      </c>
      <c r="N245" s="1075">
        <v>12.2971</v>
      </c>
      <c r="O245" s="1075">
        <v>12.13734</v>
      </c>
      <c r="P245" s="1075">
        <v>11.793626662965515</v>
      </c>
      <c r="Q245" s="1075">
        <v>12.989775841512587</v>
      </c>
      <c r="R245" s="1075">
        <v>14.525691858881826</v>
      </c>
      <c r="S245" s="1075">
        <v>13.333964508380626</v>
      </c>
      <c r="T245" s="1075">
        <v>10.84008354669063</v>
      </c>
    </row>
    <row r="246" spans="1:20">
      <c r="A246" s="1271"/>
      <c r="B246" s="27"/>
      <c r="C246" s="1075"/>
      <c r="D246" s="1075"/>
      <c r="E246" s="1075"/>
      <c r="F246" s="1075"/>
      <c r="G246" s="1075"/>
      <c r="H246" s="1075"/>
      <c r="I246" s="1075"/>
      <c r="J246" s="1075"/>
      <c r="K246" s="1075"/>
      <c r="L246" s="1075"/>
      <c r="M246" s="1075"/>
      <c r="N246" s="1075"/>
      <c r="O246" s="1075"/>
      <c r="P246" s="1075"/>
      <c r="Q246" s="1075"/>
      <c r="R246" s="1075"/>
      <c r="S246" s="1075"/>
      <c r="T246" s="1075"/>
    </row>
    <row r="247" spans="1:20">
      <c r="A247" s="1271"/>
      <c r="B247" s="52" t="s">
        <v>2823</v>
      </c>
      <c r="C247" s="1075"/>
      <c r="D247" s="1075"/>
      <c r="E247" s="1075"/>
      <c r="F247" s="1075"/>
      <c r="G247" s="1075"/>
      <c r="H247" s="1075"/>
      <c r="I247" s="1075"/>
      <c r="J247" s="1075"/>
      <c r="K247" s="1075"/>
      <c r="L247" s="1075"/>
      <c r="M247" s="1075"/>
      <c r="N247" s="1075"/>
      <c r="O247" s="1075"/>
      <c r="P247" s="1075"/>
      <c r="Q247" s="1075"/>
      <c r="R247" s="1075"/>
      <c r="S247" s="1075"/>
      <c r="T247" s="1075"/>
    </row>
    <row r="248" spans="1:20">
      <c r="A248" s="1271"/>
      <c r="B248" s="1079" t="s">
        <v>2824</v>
      </c>
      <c r="C248" s="1075"/>
      <c r="D248" s="1075"/>
      <c r="E248" s="1075"/>
      <c r="F248" s="1075"/>
      <c r="G248" s="1075"/>
      <c r="H248" s="1075"/>
      <c r="I248" s="1075"/>
      <c r="J248" s="1075"/>
      <c r="K248" s="1075"/>
      <c r="L248" s="1075"/>
      <c r="M248" s="1075"/>
      <c r="N248" s="1075"/>
      <c r="O248" s="1075"/>
      <c r="P248" s="1075"/>
      <c r="Q248" s="1075"/>
      <c r="R248" s="1075"/>
      <c r="S248" s="1075"/>
      <c r="T248" s="1075"/>
    </row>
    <row r="249" spans="1:20">
      <c r="A249" s="1271"/>
      <c r="B249" s="27" t="s">
        <v>2825</v>
      </c>
      <c r="C249" s="1077">
        <v>10029.117</v>
      </c>
      <c r="D249" s="1077">
        <v>12543.583199999999</v>
      </c>
      <c r="E249" s="1077">
        <v>14411.7065</v>
      </c>
      <c r="F249" s="1077">
        <v>16209.041800000001</v>
      </c>
      <c r="G249" s="1077">
        <v>18335.917300000001</v>
      </c>
      <c r="H249" s="1077">
        <v>20367.302100000001</v>
      </c>
      <c r="I249" s="1077">
        <v>25081.320399999997</v>
      </c>
      <c r="J249" s="1077">
        <v>35988.436000000002</v>
      </c>
      <c r="K249" s="1077">
        <v>46596.388200000001</v>
      </c>
      <c r="L249" s="1077">
        <v>55634.3649</v>
      </c>
      <c r="M249" s="1077">
        <v>58013.2192</v>
      </c>
      <c r="N249" s="1077">
        <v>77880.385599999994</v>
      </c>
      <c r="O249" s="1077">
        <v>87008.116099999999</v>
      </c>
      <c r="P249" s="1077">
        <v>101940.8509</v>
      </c>
      <c r="Q249" s="1077">
        <v>119428.1192</v>
      </c>
      <c r="R249" s="1077">
        <v>128422.89959999999</v>
      </c>
      <c r="S249" s="1077">
        <v>130665.1458</v>
      </c>
      <c r="T249" s="1077">
        <v>149429.90919999999</v>
      </c>
    </row>
    <row r="250" spans="1:20">
      <c r="A250" s="1271"/>
      <c r="B250" s="27" t="s">
        <v>263</v>
      </c>
      <c r="C250" s="1077">
        <v>9280.06</v>
      </c>
      <c r="D250" s="1077">
        <v>11921.554099999999</v>
      </c>
      <c r="E250" s="1077">
        <v>13588.109899999999</v>
      </c>
      <c r="F250" s="1077">
        <v>15747.879800000001</v>
      </c>
      <c r="G250" s="1077">
        <v>17620.155200000001</v>
      </c>
      <c r="H250" s="1077">
        <v>19974.6564</v>
      </c>
      <c r="I250" s="1077">
        <v>24815.2359</v>
      </c>
      <c r="J250" s="1077">
        <v>34198.911800000002</v>
      </c>
      <c r="K250" s="1077">
        <v>45196.625100000005</v>
      </c>
      <c r="L250" s="1077">
        <v>45471.423800000004</v>
      </c>
      <c r="M250" s="1077">
        <v>50991.157100000004</v>
      </c>
      <c r="N250" s="1077">
        <v>69128.097399999999</v>
      </c>
      <c r="O250" s="1077">
        <v>81399.857499999998</v>
      </c>
      <c r="P250" s="1077">
        <v>92751.626399999994</v>
      </c>
      <c r="Q250" s="1077">
        <v>109469.04920000001</v>
      </c>
      <c r="R250" s="1077">
        <v>119114.26740000001</v>
      </c>
      <c r="S250" s="1077">
        <v>120717.0431</v>
      </c>
      <c r="T250" s="1077">
        <v>133659.7879</v>
      </c>
    </row>
    <row r="251" spans="1:20">
      <c r="A251" s="1271"/>
      <c r="B251" s="27" t="s">
        <v>264</v>
      </c>
      <c r="C251" s="1077">
        <v>9256.5159999999996</v>
      </c>
      <c r="D251" s="1077">
        <v>11864.418799999999</v>
      </c>
      <c r="E251" s="1077">
        <v>13458.5849</v>
      </c>
      <c r="F251" s="1077">
        <v>15611.1684</v>
      </c>
      <c r="G251" s="1077">
        <v>17405.494899999998</v>
      </c>
      <c r="H251" s="1077">
        <v>19928.5622</v>
      </c>
      <c r="I251" s="1077">
        <v>24677.190699999999</v>
      </c>
      <c r="J251" s="1077">
        <v>33733.609199999999</v>
      </c>
      <c r="K251" s="1077">
        <v>44079.786500000002</v>
      </c>
      <c r="L251" s="1077">
        <v>45159.146800000002</v>
      </c>
      <c r="M251" s="1077">
        <v>50362.965400000001</v>
      </c>
      <c r="N251" s="1077">
        <v>68671.991800000003</v>
      </c>
      <c r="O251" s="1077">
        <v>81163.810100000002</v>
      </c>
      <c r="P251" s="1077">
        <v>92612.857699999993</v>
      </c>
      <c r="Q251" s="1077">
        <v>109419.58530000001</v>
      </c>
      <c r="R251" s="1077">
        <v>118983.23810000002</v>
      </c>
      <c r="S251" s="1077">
        <v>120621.45289999999</v>
      </c>
      <c r="T251" s="1077">
        <v>133614.37839999999</v>
      </c>
    </row>
    <row r="252" spans="1:20">
      <c r="A252" s="1271"/>
      <c r="B252" s="27" t="s">
        <v>265</v>
      </c>
      <c r="C252" s="1077">
        <v>7675.5190000000002</v>
      </c>
      <c r="D252" s="1077">
        <v>9187.9012999999995</v>
      </c>
      <c r="E252" s="1077">
        <v>10474.720800000001</v>
      </c>
      <c r="F252" s="1077">
        <v>11912.0327</v>
      </c>
      <c r="G252" s="1077">
        <v>13986.5864</v>
      </c>
      <c r="H252" s="1077">
        <v>16361.416800000001</v>
      </c>
      <c r="I252" s="1077">
        <v>19981.1476</v>
      </c>
      <c r="J252" s="1077">
        <v>26544.779399999999</v>
      </c>
      <c r="K252" s="1077">
        <v>35925.0363</v>
      </c>
      <c r="L252" s="1077">
        <v>36097.770499999999</v>
      </c>
      <c r="M252" s="1077">
        <v>39362.731</v>
      </c>
      <c r="N252" s="1077">
        <v>53017.364000000001</v>
      </c>
      <c r="O252" s="1077">
        <v>63911.400299999994</v>
      </c>
      <c r="P252" s="1077">
        <v>72842.388500000001</v>
      </c>
      <c r="Q252" s="1077">
        <v>82639.132400000002</v>
      </c>
      <c r="R252" s="1077">
        <v>84655.200500000006</v>
      </c>
      <c r="S252" s="1077">
        <v>93809.982099999994</v>
      </c>
      <c r="T252" s="1077">
        <v>103367.9791</v>
      </c>
    </row>
    <row r="253" spans="1:20">
      <c r="A253" s="1271"/>
      <c r="B253" s="27" t="s">
        <v>266</v>
      </c>
      <c r="C253" s="1077">
        <v>1580.9970000000001</v>
      </c>
      <c r="D253" s="1077">
        <v>2676.5174999999999</v>
      </c>
      <c r="E253" s="1077">
        <v>2983.8641000000002</v>
      </c>
      <c r="F253" s="1077">
        <v>3699.1357000000003</v>
      </c>
      <c r="G253" s="1077">
        <v>3418.9085</v>
      </c>
      <c r="H253" s="1077">
        <v>3567.1453999999999</v>
      </c>
      <c r="I253" s="1077">
        <v>4696.0430999999999</v>
      </c>
      <c r="J253" s="1077">
        <v>7188.8297999999995</v>
      </c>
      <c r="K253" s="1077">
        <v>8154.7502000000004</v>
      </c>
      <c r="L253" s="1077">
        <v>9061.3762999999999</v>
      </c>
      <c r="M253" s="1077">
        <v>11000.234400000001</v>
      </c>
      <c r="N253" s="1077">
        <v>15654.6278</v>
      </c>
      <c r="O253" s="1077">
        <v>17252.409800000001</v>
      </c>
      <c r="P253" s="1077">
        <v>19770.4692</v>
      </c>
      <c r="Q253" s="1077">
        <v>26780.4529</v>
      </c>
      <c r="R253" s="1077">
        <v>34328.037600000003</v>
      </c>
      <c r="S253" s="1077">
        <v>26811.470799999999</v>
      </c>
      <c r="T253" s="1077">
        <v>30246.399300000001</v>
      </c>
    </row>
    <row r="254" spans="1:20">
      <c r="A254" s="1271"/>
      <c r="B254" s="27" t="s">
        <v>267</v>
      </c>
      <c r="C254" s="1077">
        <v>23.544</v>
      </c>
      <c r="D254" s="1077">
        <v>57.135300000000001</v>
      </c>
      <c r="E254" s="1077">
        <v>129.52500000000001</v>
      </c>
      <c r="F254" s="1077">
        <v>136.7114</v>
      </c>
      <c r="G254" s="1077">
        <v>214.66029999999998</v>
      </c>
      <c r="H254" s="1077">
        <v>46.094199999999994</v>
      </c>
      <c r="I254" s="1077">
        <v>138.04520000000002</v>
      </c>
      <c r="J254" s="1077">
        <v>465.30259999999998</v>
      </c>
      <c r="K254" s="1077">
        <v>1116.8386</v>
      </c>
      <c r="L254" s="1077">
        <v>312.27699999999999</v>
      </c>
      <c r="M254" s="1077">
        <v>628.19169999999997</v>
      </c>
      <c r="N254" s="1077">
        <v>456.10559999999998</v>
      </c>
      <c r="O254" s="1077">
        <v>236.04739999999998</v>
      </c>
      <c r="P254" s="1077">
        <v>138.76870000000002</v>
      </c>
      <c r="Q254" s="1077">
        <v>49.463900000000002</v>
      </c>
      <c r="R254" s="1077">
        <v>131.02930000000001</v>
      </c>
      <c r="S254" s="1077">
        <v>95.590199999999996</v>
      </c>
      <c r="T254" s="1077">
        <v>45.409500000000001</v>
      </c>
    </row>
    <row r="255" spans="1:20">
      <c r="A255" s="1271"/>
      <c r="B255" s="27" t="s">
        <v>2826</v>
      </c>
      <c r="C255" s="1077">
        <v>749.05700000000002</v>
      </c>
      <c r="D255" s="1077">
        <v>622.02909999999997</v>
      </c>
      <c r="E255" s="1077">
        <v>823.59659999999997</v>
      </c>
      <c r="F255" s="1077">
        <v>461.16199999999998</v>
      </c>
      <c r="G255" s="1077">
        <v>715.76210000000003</v>
      </c>
      <c r="H255" s="1077">
        <v>392.64570000000003</v>
      </c>
      <c r="I255" s="1077">
        <v>266.08449999999999</v>
      </c>
      <c r="J255" s="1077">
        <v>1789.5242000000001</v>
      </c>
      <c r="K255" s="1077">
        <v>1399.7631000000001</v>
      </c>
      <c r="L255" s="1077">
        <v>10162.9411</v>
      </c>
      <c r="M255" s="1077">
        <v>7022.0620999999992</v>
      </c>
      <c r="N255" s="1077">
        <v>8752.2881999999991</v>
      </c>
      <c r="O255" s="1077">
        <v>5608.2585999999992</v>
      </c>
      <c r="P255" s="1077">
        <v>9189.2245000000003</v>
      </c>
      <c r="Q255" s="1077">
        <v>9959.07</v>
      </c>
      <c r="R255" s="1077">
        <v>9308.6322</v>
      </c>
      <c r="S255" s="1077">
        <v>9877.1026999999995</v>
      </c>
      <c r="T255" s="1077">
        <v>13357.588099999999</v>
      </c>
    </row>
    <row r="256" spans="1:20">
      <c r="A256" s="1271"/>
      <c r="B256" s="27" t="s">
        <v>269</v>
      </c>
      <c r="C256" s="1077">
        <v>11308.223</v>
      </c>
      <c r="D256" s="1077">
        <v>12255.730799999999</v>
      </c>
      <c r="E256" s="1077">
        <v>15188.614200000004</v>
      </c>
      <c r="F256" s="1077">
        <v>16890.586600000002</v>
      </c>
      <c r="G256" s="1077">
        <v>18841.523200000003</v>
      </c>
      <c r="H256" s="1077">
        <v>20143.246700000003</v>
      </c>
      <c r="I256" s="1077">
        <v>25296.610599999996</v>
      </c>
      <c r="J256" s="1077">
        <v>35859.350999999995</v>
      </c>
      <c r="K256" s="1077">
        <v>45031.6636</v>
      </c>
      <c r="L256" s="1077">
        <v>58557.709300000002</v>
      </c>
      <c r="M256" s="1077">
        <v>68781.197899999985</v>
      </c>
      <c r="N256" s="1077">
        <v>91544.096400000009</v>
      </c>
      <c r="O256" s="1077">
        <v>107240.42940000001</v>
      </c>
      <c r="P256" s="1077">
        <v>104271.3331</v>
      </c>
      <c r="Q256" s="1077">
        <v>121303.66240000002</v>
      </c>
      <c r="R256" s="1077">
        <v>134572.22090000001</v>
      </c>
      <c r="S256" s="1077">
        <v>151543.28940000001</v>
      </c>
      <c r="T256" s="1077">
        <v>165916.5331</v>
      </c>
    </row>
    <row r="257" spans="1:20">
      <c r="A257" s="1271"/>
      <c r="B257" s="27" t="s">
        <v>270</v>
      </c>
      <c r="C257" s="1077">
        <v>11761.322</v>
      </c>
      <c r="D257" s="1077">
        <v>13098.8166</v>
      </c>
      <c r="E257" s="1077">
        <v>15615.285400000002</v>
      </c>
      <c r="F257" s="1077">
        <v>17289.580999999998</v>
      </c>
      <c r="G257" s="1077">
        <v>19251.635400000003</v>
      </c>
      <c r="H257" s="1077">
        <v>20551.615600000001</v>
      </c>
      <c r="I257" s="1077">
        <v>25487.571399999997</v>
      </c>
      <c r="J257" s="1077">
        <v>35859.350999999995</v>
      </c>
      <c r="K257" s="1077">
        <v>45031.6636</v>
      </c>
      <c r="L257" s="1077">
        <v>58557.709300000002</v>
      </c>
      <c r="M257" s="1077">
        <v>68781.197899999985</v>
      </c>
      <c r="N257" s="1077">
        <v>91544.096400000009</v>
      </c>
      <c r="O257" s="1077">
        <v>107240.42940000001</v>
      </c>
      <c r="P257" s="1077">
        <v>104271.3331</v>
      </c>
      <c r="Q257" s="1077">
        <v>121303.66240000002</v>
      </c>
      <c r="R257" s="1077">
        <v>134572.22090000001</v>
      </c>
      <c r="S257" s="1077">
        <v>151543.28940000001</v>
      </c>
      <c r="T257" s="1077">
        <v>165916.5331</v>
      </c>
    </row>
    <row r="258" spans="1:20">
      <c r="A258" s="1271"/>
      <c r="B258" s="27" t="s">
        <v>271</v>
      </c>
      <c r="C258" s="1077">
        <v>10328.217000000001</v>
      </c>
      <c r="D258" s="1077">
        <v>11643.432000000001</v>
      </c>
      <c r="E258" s="1077">
        <v>13987.011000000002</v>
      </c>
      <c r="F258" s="1077">
        <v>15522.088600000001</v>
      </c>
      <c r="G258" s="1077">
        <v>17270.9146</v>
      </c>
      <c r="H258" s="1077">
        <v>18715.944299999999</v>
      </c>
      <c r="I258" s="1077">
        <v>22780.949199999999</v>
      </c>
      <c r="J258" s="1077">
        <v>29472.147399999998</v>
      </c>
      <c r="K258" s="1077">
        <v>36943.9689</v>
      </c>
      <c r="L258" s="1077">
        <v>50034.296700000006</v>
      </c>
      <c r="M258" s="1077">
        <v>61583.440999999984</v>
      </c>
      <c r="N258" s="1077">
        <v>82599.793900000004</v>
      </c>
      <c r="O258" s="1077">
        <v>100023.09090000001</v>
      </c>
      <c r="P258" s="1077">
        <v>86599.671400000007</v>
      </c>
      <c r="Q258" s="1077">
        <v>95584.628600000011</v>
      </c>
      <c r="R258" s="1077">
        <v>105252.4148</v>
      </c>
      <c r="S258" s="1077">
        <v>115948.11569999999</v>
      </c>
      <c r="T258" s="1077">
        <v>124903.702</v>
      </c>
    </row>
    <row r="259" spans="1:20">
      <c r="A259" s="1271"/>
      <c r="B259" s="27" t="s">
        <v>272</v>
      </c>
      <c r="C259" s="1077">
        <v>1433.105</v>
      </c>
      <c r="D259" s="1077">
        <v>1455.3846000000001</v>
      </c>
      <c r="E259" s="1077">
        <v>1628.2744</v>
      </c>
      <c r="F259" s="1077">
        <v>1767.4923999999999</v>
      </c>
      <c r="G259" s="1077">
        <v>1980.7208000000001</v>
      </c>
      <c r="H259" s="1077">
        <v>1835.6713</v>
      </c>
      <c r="I259" s="1077">
        <v>2706.6222000000002</v>
      </c>
      <c r="J259" s="1077">
        <v>6387.2036000000007</v>
      </c>
      <c r="K259" s="1077">
        <v>8087.6947</v>
      </c>
      <c r="L259" s="1077">
        <v>8523.4125999999997</v>
      </c>
      <c r="M259" s="1077">
        <v>7197.7569000000003</v>
      </c>
      <c r="N259" s="1077">
        <v>8944.3024999999998</v>
      </c>
      <c r="O259" s="1077">
        <v>7217.3384999999998</v>
      </c>
      <c r="P259" s="1077">
        <v>17671.661700000001</v>
      </c>
      <c r="Q259" s="1077">
        <v>25719.033800000001</v>
      </c>
      <c r="R259" s="1077">
        <v>29319.806100000002</v>
      </c>
      <c r="S259" s="1077">
        <v>35595.173699999999</v>
      </c>
      <c r="T259" s="1077">
        <v>41012.831100000003</v>
      </c>
    </row>
    <row r="260" spans="1:20">
      <c r="A260" s="1271"/>
      <c r="B260" s="27" t="s">
        <v>273</v>
      </c>
      <c r="C260" s="1077">
        <v>-453.09899999999999</v>
      </c>
      <c r="D260" s="1077">
        <v>-843.08580000000006</v>
      </c>
      <c r="E260" s="1077">
        <v>-426.6712</v>
      </c>
      <c r="F260" s="1077">
        <v>-398.99440000000004</v>
      </c>
      <c r="G260" s="1077">
        <v>-410.11220000000003</v>
      </c>
      <c r="H260" s="1077">
        <v>-408.3689</v>
      </c>
      <c r="I260" s="1077">
        <v>-190.96079999999998</v>
      </c>
      <c r="J260" s="1077" t="s">
        <v>131</v>
      </c>
      <c r="K260" s="1077" t="s">
        <v>131</v>
      </c>
      <c r="L260" s="1077" t="s">
        <v>131</v>
      </c>
      <c r="M260" s="1077" t="s">
        <v>131</v>
      </c>
      <c r="N260" s="1077" t="s">
        <v>131</v>
      </c>
      <c r="O260" s="1077" t="s">
        <v>131</v>
      </c>
      <c r="P260" s="1077" t="s">
        <v>131</v>
      </c>
      <c r="Q260" s="1077" t="s">
        <v>131</v>
      </c>
      <c r="R260" s="1077" t="s">
        <v>131</v>
      </c>
      <c r="S260" s="1077" t="s">
        <v>131</v>
      </c>
      <c r="T260" s="1077" t="s">
        <v>131</v>
      </c>
    </row>
    <row r="261" spans="1:20">
      <c r="A261" s="1271"/>
      <c r="B261" s="27" t="s">
        <v>274</v>
      </c>
      <c r="C261" s="1077">
        <v>-1071.7010000000009</v>
      </c>
      <c r="D261" s="1077">
        <v>220.98679999999877</v>
      </c>
      <c r="E261" s="1077">
        <v>-528.42610000000241</v>
      </c>
      <c r="F261" s="1077">
        <v>89.079799999999523</v>
      </c>
      <c r="G261" s="1077">
        <v>134.58029999999781</v>
      </c>
      <c r="H261" s="1077">
        <v>1212.6179000000011</v>
      </c>
      <c r="I261" s="1077">
        <v>1896.2415000000001</v>
      </c>
      <c r="J261" s="1077">
        <v>4261.4618000000009</v>
      </c>
      <c r="K261" s="1077">
        <v>7135.8176000000021</v>
      </c>
      <c r="L261" s="1077">
        <v>-4875.149900000004</v>
      </c>
      <c r="M261" s="1077">
        <v>-11220.475599999983</v>
      </c>
      <c r="N261" s="1077">
        <v>-13927.802100000001</v>
      </c>
      <c r="O261" s="1077">
        <v>-18859.280800000008</v>
      </c>
      <c r="P261" s="1077">
        <v>6013.1862999999867</v>
      </c>
      <c r="Q261" s="1077">
        <v>13834.956699999995</v>
      </c>
      <c r="R261" s="1077">
        <v>13730.823300000018</v>
      </c>
      <c r="S261" s="1077">
        <v>4673.3371999999945</v>
      </c>
      <c r="T261" s="1077">
        <v>8710.6763999999821</v>
      </c>
    </row>
    <row r="262" spans="1:20">
      <c r="A262" s="1271"/>
      <c r="B262" s="27" t="s">
        <v>409</v>
      </c>
      <c r="C262" s="1077">
        <v>-1409.5609999999999</v>
      </c>
      <c r="D262" s="1077">
        <v>-1398.2493000000002</v>
      </c>
      <c r="E262" s="1077">
        <v>-1498.7493999999999</v>
      </c>
      <c r="F262" s="1077">
        <v>-1630.7809999999999</v>
      </c>
      <c r="G262" s="1077">
        <v>-1766.0605</v>
      </c>
      <c r="H262" s="1077">
        <v>-1789.5771</v>
      </c>
      <c r="I262" s="1077">
        <v>-2568.5770000000002</v>
      </c>
      <c r="J262" s="1077">
        <v>-5921.9010000000007</v>
      </c>
      <c r="K262" s="1077">
        <v>-6970.8561</v>
      </c>
      <c r="L262" s="1077">
        <v>-8211.1355999999996</v>
      </c>
      <c r="M262" s="1077">
        <v>-6569.5652</v>
      </c>
      <c r="N262" s="1077">
        <v>-8488.196899999999</v>
      </c>
      <c r="O262" s="1077">
        <v>-6981.2910999999995</v>
      </c>
      <c r="P262" s="1077">
        <v>-17532.893</v>
      </c>
      <c r="Q262" s="1077">
        <v>-25669.569900000002</v>
      </c>
      <c r="R262" s="1077">
        <v>-29188.776800000003</v>
      </c>
      <c r="S262" s="1077">
        <v>-35499.583500000001</v>
      </c>
      <c r="T262" s="1077">
        <v>-40967.421600000001</v>
      </c>
    </row>
    <row r="263" spans="1:20">
      <c r="A263" s="1271"/>
      <c r="B263" s="27" t="s">
        <v>2827</v>
      </c>
      <c r="C263" s="1077">
        <v>-1279.1059999999998</v>
      </c>
      <c r="D263" s="1077">
        <v>287.85239999999976</v>
      </c>
      <c r="E263" s="1077">
        <v>-776.90770000000339</v>
      </c>
      <c r="F263" s="1077">
        <v>-681.54480000000149</v>
      </c>
      <c r="G263" s="1077">
        <v>-505.60590000000229</v>
      </c>
      <c r="H263" s="1077">
        <v>224.05539999999746</v>
      </c>
      <c r="I263" s="1077">
        <v>-215.29019999999946</v>
      </c>
      <c r="J263" s="1077">
        <v>129.0850000000064</v>
      </c>
      <c r="K263" s="1077">
        <v>1564.7246000000014</v>
      </c>
      <c r="L263" s="1077">
        <v>-2923.3444000000018</v>
      </c>
      <c r="M263" s="1077">
        <v>-10767.978699999985</v>
      </c>
      <c r="N263" s="1077">
        <v>-13663.710800000015</v>
      </c>
      <c r="O263" s="1077">
        <v>-20232.313300000009</v>
      </c>
      <c r="P263" s="1077">
        <v>-2330.4821999999986</v>
      </c>
      <c r="Q263" s="1077">
        <v>-1875.5432000000146</v>
      </c>
      <c r="R263" s="1077">
        <v>-6149.3213000000251</v>
      </c>
      <c r="S263" s="1077">
        <v>-20878.14360000001</v>
      </c>
      <c r="T263" s="1077">
        <v>-16486.623900000006</v>
      </c>
    </row>
    <row r="264" spans="1:20">
      <c r="A264" s="1271"/>
      <c r="B264" s="27" t="s">
        <v>940</v>
      </c>
      <c r="C264" s="1077"/>
      <c r="D264" s="1077"/>
      <c r="E264" s="1077"/>
      <c r="F264" s="1077"/>
      <c r="G264" s="1077"/>
      <c r="H264" s="1077"/>
      <c r="I264" s="1077"/>
      <c r="J264" s="1077"/>
      <c r="K264" s="1077"/>
      <c r="L264" s="1077"/>
      <c r="M264" s="1077"/>
      <c r="N264" s="1077"/>
      <c r="O264" s="1077"/>
      <c r="P264" s="1077"/>
      <c r="Q264" s="1077"/>
      <c r="R264" s="1077"/>
      <c r="S264" s="1077"/>
      <c r="T264" s="1077"/>
    </row>
    <row r="265" spans="1:20">
      <c r="A265" s="1271"/>
      <c r="B265" s="82" t="s">
        <v>411</v>
      </c>
      <c r="C265" s="1077">
        <v>-98.870999999999995</v>
      </c>
      <c r="D265" s="1077">
        <v>-56.004899999999999</v>
      </c>
      <c r="E265" s="1077">
        <v>-38.652000000000001</v>
      </c>
      <c r="F265" s="1077">
        <v>-181.58600000000001</v>
      </c>
      <c r="G265" s="1077">
        <v>416.4948</v>
      </c>
      <c r="H265" s="1077">
        <v>-35.230499999999999</v>
      </c>
      <c r="I265" s="1077">
        <v>961.05499999999995</v>
      </c>
      <c r="J265" s="1077">
        <v>1309.0903999999998</v>
      </c>
      <c r="K265" s="1077">
        <v>885.67909999999995</v>
      </c>
      <c r="L265" s="1077">
        <v>-10732.5774</v>
      </c>
      <c r="M265" s="1077">
        <v>6424.5275000000001</v>
      </c>
      <c r="N265" s="1077">
        <v>8960.9246000000003</v>
      </c>
      <c r="O265" s="1077">
        <v>6633.9942999999994</v>
      </c>
      <c r="P265" s="1077">
        <v>-9853.6507000000001</v>
      </c>
      <c r="Q265" s="1077">
        <v>-10042.433499999999</v>
      </c>
      <c r="R265" s="1077">
        <v>3099.4591</v>
      </c>
      <c r="S265" s="1077">
        <v>7688.0274999999992</v>
      </c>
      <c r="T265" s="1077" t="s">
        <v>131</v>
      </c>
    </row>
    <row r="266" spans="1:20">
      <c r="A266" s="1271"/>
      <c r="B266" s="82" t="s">
        <v>412</v>
      </c>
      <c r="C266" s="1077">
        <v>1579.0309999999999</v>
      </c>
      <c r="D266" s="1077">
        <v>-184.9169</v>
      </c>
      <c r="E266" s="1077">
        <v>815.02949999999998</v>
      </c>
      <c r="F266" s="1077">
        <v>777.78140000000008</v>
      </c>
      <c r="G266" s="1077">
        <v>301.7713</v>
      </c>
      <c r="H266" s="1077">
        <v>236.1541</v>
      </c>
      <c r="I266" s="1077">
        <v>-24.9025</v>
      </c>
      <c r="J266" s="1077">
        <v>-483.50049999999999</v>
      </c>
      <c r="K266" s="1077">
        <v>-725.98759999999993</v>
      </c>
      <c r="L266" s="1077">
        <v>15099.663199999999</v>
      </c>
      <c r="M266" s="1077">
        <v>6639.5694999999996</v>
      </c>
      <c r="N266" s="1077">
        <v>9423.2695000000003</v>
      </c>
      <c r="O266" s="1077">
        <v>15581.9306</v>
      </c>
      <c r="P266" s="1077">
        <v>17709.719100000002</v>
      </c>
      <c r="Q266" s="1077">
        <v>22137.891500000002</v>
      </c>
      <c r="R266" s="1077">
        <v>16298.1474</v>
      </c>
      <c r="S266" s="1077">
        <v>19183.810399999998</v>
      </c>
      <c r="T266" s="1077" t="s">
        <v>131</v>
      </c>
    </row>
    <row r="267" spans="1:20">
      <c r="A267" s="1271"/>
      <c r="B267" s="82" t="s">
        <v>2828</v>
      </c>
      <c r="C267" s="1077">
        <v>-201.05400000000009</v>
      </c>
      <c r="D267" s="1077">
        <v>-46.930599999999771</v>
      </c>
      <c r="E267" s="1077">
        <v>0.5302000000034468</v>
      </c>
      <c r="F267" s="1077">
        <v>85.349400000001424</v>
      </c>
      <c r="G267" s="1077">
        <v>-212.6601999999977</v>
      </c>
      <c r="H267" s="1077">
        <v>-424.97899999999743</v>
      </c>
      <c r="I267" s="1077">
        <v>-720.86230000000046</v>
      </c>
      <c r="J267" s="1077">
        <v>-954.67490000000623</v>
      </c>
      <c r="K267" s="1077">
        <v>-1724.4161000000013</v>
      </c>
      <c r="L267" s="1077">
        <v>-1443.7413999999972</v>
      </c>
      <c r="M267" s="1077">
        <v>-2296.1183000000146</v>
      </c>
      <c r="N267" s="1077">
        <v>-4720.4832999999853</v>
      </c>
      <c r="O267" s="1077">
        <v>-1983.6115999999893</v>
      </c>
      <c r="P267" s="1077">
        <v>-5525.5862000000034</v>
      </c>
      <c r="Q267" s="1077">
        <v>-10219.914799999988</v>
      </c>
      <c r="R267" s="1077">
        <v>-13248.285199999975</v>
      </c>
      <c r="S267" s="1077">
        <v>-5993.6942999999883</v>
      </c>
      <c r="T267" s="1077" t="s">
        <v>131</v>
      </c>
    </row>
    <row r="268" spans="1:20">
      <c r="A268" s="1271"/>
      <c r="B268" s="27"/>
      <c r="C268" s="1077"/>
      <c r="D268" s="1077"/>
      <c r="E268" s="1077"/>
      <c r="F268" s="1077"/>
      <c r="G268" s="1077"/>
      <c r="H268" s="1077"/>
      <c r="I268" s="1077"/>
      <c r="J268" s="1077"/>
      <c r="K268" s="1077"/>
      <c r="L268" s="1077"/>
      <c r="M268" s="1077"/>
      <c r="N268" s="1077"/>
      <c r="O268" s="1077"/>
      <c r="P268" s="1077"/>
      <c r="Q268" s="1077"/>
      <c r="R268" s="1077"/>
      <c r="S268" s="1077"/>
      <c r="T268" s="1077"/>
    </row>
    <row r="269" spans="1:20">
      <c r="A269" s="1271"/>
      <c r="B269" s="52" t="s">
        <v>2829</v>
      </c>
      <c r="C269" s="1075"/>
      <c r="D269" s="1075"/>
      <c r="E269" s="1075"/>
      <c r="F269" s="1075"/>
      <c r="G269" s="1075"/>
      <c r="H269" s="1075"/>
      <c r="I269" s="1075"/>
      <c r="J269" s="1075"/>
      <c r="K269" s="1075"/>
      <c r="L269" s="1075"/>
      <c r="M269" s="1075"/>
      <c r="N269" s="1075"/>
      <c r="O269" s="1075"/>
      <c r="P269" s="1075"/>
      <c r="Q269" s="1075"/>
      <c r="R269" s="1075"/>
      <c r="S269" s="1075"/>
      <c r="T269" s="1075"/>
    </row>
    <row r="270" spans="1:20">
      <c r="A270" s="1271"/>
      <c r="B270" s="27" t="s">
        <v>276</v>
      </c>
      <c r="C270" s="1075">
        <v>14.198834417874503</v>
      </c>
      <c r="D270" s="1075">
        <v>16.135654606656715</v>
      </c>
      <c r="E270" s="1075">
        <v>18.029328470000678</v>
      </c>
      <c r="F270" s="1075">
        <v>18.776176679591185</v>
      </c>
      <c r="G270" s="1075">
        <v>18.675171673342117</v>
      </c>
      <c r="H270" s="1075">
        <v>19.796644968443754</v>
      </c>
      <c r="I270" s="1075">
        <v>21.805987780327079</v>
      </c>
      <c r="J270" s="1075">
        <v>24.101103682441646</v>
      </c>
      <c r="K270" s="1075">
        <v>24.041793875161645</v>
      </c>
      <c r="L270" s="1075">
        <v>22.597539246278629</v>
      </c>
      <c r="M270" s="1075">
        <v>23.138956787538014</v>
      </c>
      <c r="N270" s="1075">
        <v>24.171584651303146</v>
      </c>
      <c r="O270" s="1075">
        <v>26.218158490011799</v>
      </c>
      <c r="P270" s="1075">
        <v>26.105540075452833</v>
      </c>
      <c r="Q270" s="1075">
        <v>27.31986233884211</v>
      </c>
      <c r="R270" s="1075">
        <v>27.669500665986202</v>
      </c>
      <c r="S270" s="1075">
        <v>25.343089661143338</v>
      </c>
      <c r="T270" s="1281">
        <v>25.656508578608744</v>
      </c>
    </row>
    <row r="271" spans="1:20">
      <c r="A271" s="1271"/>
      <c r="B271" s="27" t="s">
        <v>265</v>
      </c>
      <c r="C271" s="1075">
        <v>11.743827448556333</v>
      </c>
      <c r="D271" s="1075">
        <v>12.435694263791682</v>
      </c>
      <c r="E271" s="1075">
        <v>13.898340779150475</v>
      </c>
      <c r="F271" s="1075">
        <v>14.202701152714386</v>
      </c>
      <c r="G271" s="1075">
        <v>14.824040945112227</v>
      </c>
      <c r="H271" s="1075">
        <v>16.215606070216616</v>
      </c>
      <c r="I271" s="1075">
        <v>17.558110757371917</v>
      </c>
      <c r="J271" s="1075">
        <v>18.706983552235165</v>
      </c>
      <c r="K271" s="1075">
        <v>19.109885213139503</v>
      </c>
      <c r="L271" s="1075">
        <v>17.939196035838865</v>
      </c>
      <c r="M271" s="1075">
        <v>17.862166372539185</v>
      </c>
      <c r="N271" s="1075">
        <v>18.538246387711983</v>
      </c>
      <c r="O271" s="1075">
        <v>20.585284469128062</v>
      </c>
      <c r="P271" s="1075">
        <v>20.501957388624884</v>
      </c>
      <c r="Q271" s="1075">
        <v>20.62400045920328</v>
      </c>
      <c r="R271" s="1075">
        <v>19.664874559048375</v>
      </c>
      <c r="S271" s="1075">
        <v>19.694276188500773</v>
      </c>
      <c r="T271" s="1281">
        <v>19.841879777011069</v>
      </c>
    </row>
    <row r="272" spans="1:20">
      <c r="A272" s="1271"/>
      <c r="B272" s="27" t="s">
        <v>277</v>
      </c>
      <c r="C272" s="1075">
        <v>17.995256885548649</v>
      </c>
      <c r="D272" s="1075">
        <v>17.729062724594055</v>
      </c>
      <c r="E272" s="1075">
        <v>20.719078054366189</v>
      </c>
      <c r="F272" s="1075">
        <v>20.614345022629827</v>
      </c>
      <c r="G272" s="1075">
        <v>20.404337646673532</v>
      </c>
      <c r="H272" s="1075">
        <v>20.368462386223083</v>
      </c>
      <c r="I272" s="1075">
        <v>22.396791742713752</v>
      </c>
      <c r="J272" s="1075">
        <v>25.271270076963891</v>
      </c>
      <c r="K272" s="1075">
        <v>23.954044615752064</v>
      </c>
      <c r="L272" s="1075">
        <v>29.100917092438287</v>
      </c>
      <c r="M272" s="1075">
        <v>31.211787621960042</v>
      </c>
      <c r="N272" s="1075">
        <v>32.009645262704076</v>
      </c>
      <c r="O272" s="1075">
        <v>34.541173177681806</v>
      </c>
      <c r="P272" s="1075">
        <v>29.347835403163796</v>
      </c>
      <c r="Q272" s="1075">
        <v>30.273391266153226</v>
      </c>
      <c r="R272" s="1075">
        <v>31.260286757351054</v>
      </c>
      <c r="S272" s="1075">
        <v>31.814688897137117</v>
      </c>
      <c r="T272" s="1282">
        <v>31.848314453394188</v>
      </c>
    </row>
    <row r="273" spans="1:20">
      <c r="A273" s="1271"/>
      <c r="B273" s="27" t="s">
        <v>2830</v>
      </c>
      <c r="C273" s="1075">
        <v>-1.9570794043260258</v>
      </c>
      <c r="D273" s="1075">
        <v>0.38960414599780974</v>
      </c>
      <c r="E273" s="1075">
        <v>-1.030836828466688</v>
      </c>
      <c r="F273" s="1075">
        <v>-0.81260498190090735</v>
      </c>
      <c r="G273" s="1075">
        <v>-0.53587933104895069</v>
      </c>
      <c r="H273" s="1075">
        <v>0.22205864863150299</v>
      </c>
      <c r="I273" s="1075">
        <v>-0.18918278630686566</v>
      </c>
      <c r="J273" s="1075">
        <v>9.0970466751755949E-2</v>
      </c>
      <c r="K273" s="1075">
        <v>0.83233618044181779</v>
      </c>
      <c r="L273" s="1075">
        <v>-1.4527891209201349</v>
      </c>
      <c r="M273" s="1075">
        <v>-4.8863333958042183</v>
      </c>
      <c r="N273" s="1075">
        <v>-4.7777033460366205</v>
      </c>
      <c r="O273" s="1075">
        <v>-6.5166452744585435</v>
      </c>
      <c r="P273" s="1075">
        <v>-0.6559291607983001</v>
      </c>
      <c r="Q273" s="1075">
        <v>-0.46807369214413358</v>
      </c>
      <c r="R273" s="1075">
        <v>-1.4284489467104242</v>
      </c>
      <c r="S273" s="1075">
        <v>-4.3831148578971959</v>
      </c>
      <c r="T273" s="1282">
        <v>-3.1646706475332214</v>
      </c>
    </row>
    <row r="274" spans="1:20">
      <c r="A274" s="1271"/>
      <c r="B274" s="27"/>
      <c r="C274" s="1075"/>
      <c r="D274" s="1075"/>
      <c r="E274" s="1075"/>
      <c r="F274" s="1075"/>
      <c r="G274" s="1075"/>
      <c r="H274" s="1075"/>
      <c r="I274" s="1075"/>
      <c r="J274" s="1075"/>
      <c r="K274" s="1075"/>
      <c r="L274" s="1075"/>
      <c r="M274" s="1075"/>
      <c r="N274" s="1075"/>
      <c r="O274" s="1075"/>
      <c r="P274" s="1075"/>
      <c r="Q274" s="1075"/>
      <c r="R274" s="1075"/>
      <c r="S274" s="1075"/>
      <c r="T274" s="1075"/>
    </row>
    <row r="275" spans="1:20">
      <c r="A275" s="1271"/>
      <c r="B275" s="52" t="s">
        <v>2831</v>
      </c>
      <c r="C275" s="1075"/>
      <c r="D275" s="1075"/>
      <c r="E275" s="1075"/>
      <c r="F275" s="1075"/>
      <c r="G275" s="1075"/>
      <c r="H275" s="1075"/>
      <c r="I275" s="1075"/>
      <c r="J275" s="1075"/>
      <c r="K275" s="1075"/>
      <c r="L275" s="1075"/>
      <c r="M275" s="1075"/>
      <c r="N275" s="1075"/>
      <c r="O275" s="1075"/>
      <c r="P275" s="1075"/>
      <c r="Q275" s="1075"/>
      <c r="R275" s="1075"/>
      <c r="S275" s="1075"/>
      <c r="T275" s="1075"/>
    </row>
    <row r="276" spans="1:20">
      <c r="A276" s="1271"/>
      <c r="B276" s="27" t="s">
        <v>30</v>
      </c>
      <c r="C276" s="1077">
        <v>11308.223</v>
      </c>
      <c r="D276" s="1077">
        <v>12256.984199999999</v>
      </c>
      <c r="E276" s="1077">
        <v>15188.614200000004</v>
      </c>
      <c r="F276" s="1077">
        <v>16890.586600000002</v>
      </c>
      <c r="G276" s="1077">
        <v>18841.695800000005</v>
      </c>
      <c r="H276" s="1077">
        <v>20143.246700000003</v>
      </c>
      <c r="I276" s="1077">
        <v>25301.232299999996</v>
      </c>
      <c r="J276" s="1077">
        <v>35859.351000000002</v>
      </c>
      <c r="K276" s="1077">
        <v>45031.6636</v>
      </c>
      <c r="L276" s="1077">
        <v>58557.709300000002</v>
      </c>
      <c r="M276" s="1077">
        <v>68781.197899999985</v>
      </c>
      <c r="N276" s="1077">
        <v>91544.096400000009</v>
      </c>
      <c r="O276" s="1077">
        <v>107240.42940000001</v>
      </c>
      <c r="P276" s="1077">
        <v>104271.3331</v>
      </c>
      <c r="Q276" s="1077">
        <v>121303.6624</v>
      </c>
      <c r="R276" s="1077">
        <v>134572.22090000001</v>
      </c>
      <c r="S276" s="1077">
        <v>151543.28939999998</v>
      </c>
      <c r="T276" s="1077">
        <v>165916.5331</v>
      </c>
    </row>
    <row r="277" spans="1:20">
      <c r="A277" s="1271"/>
      <c r="B277" s="27" t="s">
        <v>417</v>
      </c>
      <c r="C277" s="1077">
        <v>2092.7800000000002</v>
      </c>
      <c r="D277" s="1077">
        <v>2400.4506000000001</v>
      </c>
      <c r="E277" s="1077">
        <v>2648.2555000000002</v>
      </c>
      <c r="F277" s="1077">
        <v>3125.8842999999997</v>
      </c>
      <c r="G277" s="1077">
        <v>3676.7149000000004</v>
      </c>
      <c r="H277" s="1077">
        <v>3639.8322000000003</v>
      </c>
      <c r="I277" s="1077">
        <v>4171.3330999999998</v>
      </c>
      <c r="J277" s="1077">
        <v>5217.2822000000006</v>
      </c>
      <c r="K277" s="1077">
        <v>7885.0187000000005</v>
      </c>
      <c r="L277" s="1077">
        <v>9715.8840999999993</v>
      </c>
      <c r="M277" s="1077">
        <v>9751.5189000000009</v>
      </c>
      <c r="N277" s="1077">
        <v>12365.115</v>
      </c>
      <c r="O277" s="1077">
        <v>13379.805</v>
      </c>
      <c r="P277" s="1077">
        <v>13460.3534</v>
      </c>
      <c r="Q277" s="1077">
        <v>15339.310599999999</v>
      </c>
      <c r="R277" s="1077">
        <v>17249.499500000002</v>
      </c>
      <c r="S277" s="1077">
        <v>19380.873299999999</v>
      </c>
      <c r="T277" s="1077">
        <v>20654.529200000001</v>
      </c>
    </row>
    <row r="278" spans="1:20">
      <c r="A278" s="1271"/>
      <c r="B278" s="27" t="s">
        <v>2832</v>
      </c>
      <c r="C278" s="1077">
        <v>1881.586</v>
      </c>
      <c r="D278" s="1077">
        <v>1733.5763999999999</v>
      </c>
      <c r="E278" s="1077">
        <v>2055.0219000000002</v>
      </c>
      <c r="F278" s="1077">
        <v>2403.6509999999998</v>
      </c>
      <c r="G278" s="1077">
        <v>2687.5912999999996</v>
      </c>
      <c r="H278" s="1077">
        <v>3105.3670000000002</v>
      </c>
      <c r="I278" s="1077">
        <v>3606.2093</v>
      </c>
      <c r="J278" s="1077">
        <v>4338.5232999999998</v>
      </c>
      <c r="K278" s="1077">
        <v>5460.9248000000007</v>
      </c>
      <c r="L278" s="1077">
        <v>6391.0416999999998</v>
      </c>
      <c r="M278" s="1077">
        <v>8475.7875000000004</v>
      </c>
      <c r="N278" s="1077">
        <v>9720.3003000000008</v>
      </c>
      <c r="O278" s="1077">
        <v>9957.6188000000002</v>
      </c>
      <c r="P278" s="1077">
        <v>11356.070599999999</v>
      </c>
      <c r="Q278" s="1077">
        <v>13526.8267</v>
      </c>
      <c r="R278" s="1077">
        <v>14858.625300000002</v>
      </c>
      <c r="S278" s="1077">
        <v>15928.5658</v>
      </c>
      <c r="T278" s="1077">
        <v>16470.7153</v>
      </c>
    </row>
    <row r="279" spans="1:20">
      <c r="A279" s="1271"/>
      <c r="B279" s="27" t="s">
        <v>186</v>
      </c>
      <c r="C279" s="1077">
        <v>2293.0360000000001</v>
      </c>
      <c r="D279" s="1077">
        <v>2849.2992999999997</v>
      </c>
      <c r="E279" s="1077">
        <v>3350.4267999999997</v>
      </c>
      <c r="F279" s="1077">
        <v>3753.5516000000002</v>
      </c>
      <c r="G279" s="1077">
        <v>4357.3680999999997</v>
      </c>
      <c r="H279" s="1077">
        <v>4917.6679000000004</v>
      </c>
      <c r="I279" s="1077">
        <v>6314.1517999999996</v>
      </c>
      <c r="J279" s="1077">
        <v>8012.7608</v>
      </c>
      <c r="K279" s="1077">
        <v>9616.5931999999993</v>
      </c>
      <c r="L279" s="1077">
        <v>11498.445900000001</v>
      </c>
      <c r="M279" s="1077">
        <v>11993.832400000001</v>
      </c>
      <c r="N279" s="1077">
        <v>18239.033800000001</v>
      </c>
      <c r="O279" s="1077">
        <v>21685.7055</v>
      </c>
      <c r="P279" s="1077">
        <v>21701.979900000002</v>
      </c>
      <c r="Q279" s="1077">
        <v>22427.406999999999</v>
      </c>
      <c r="R279" s="1077">
        <v>25452.968800000002</v>
      </c>
      <c r="S279" s="1077">
        <v>30364.193299999999</v>
      </c>
      <c r="T279" s="1077">
        <v>32281.7984</v>
      </c>
    </row>
    <row r="280" spans="1:20">
      <c r="A280" s="1271"/>
      <c r="B280" s="27" t="s">
        <v>419</v>
      </c>
      <c r="C280" s="1077">
        <v>1295.873</v>
      </c>
      <c r="D280" s="1077">
        <v>1378.3432</v>
      </c>
      <c r="E280" s="1077">
        <v>1527.2403999999999</v>
      </c>
      <c r="F280" s="1077">
        <v>1629.9449999999999</v>
      </c>
      <c r="G280" s="1077">
        <v>1925.6063999999999</v>
      </c>
      <c r="H280" s="1077">
        <v>2283.2562000000003</v>
      </c>
      <c r="I280" s="1077">
        <v>3059.11</v>
      </c>
      <c r="J280" s="1077">
        <v>3664.8625000000002</v>
      </c>
      <c r="K280" s="1077">
        <v>4376.1601000000001</v>
      </c>
      <c r="L280" s="1077">
        <v>5809.7847999999994</v>
      </c>
      <c r="M280" s="1077">
        <v>6413.2640000000001</v>
      </c>
      <c r="N280" s="1077">
        <v>9084.1960999999992</v>
      </c>
      <c r="O280" s="1077">
        <v>11368.8382</v>
      </c>
      <c r="P280" s="1077">
        <v>11828.516800000001</v>
      </c>
      <c r="Q280" s="1077">
        <v>12031.239600000001</v>
      </c>
      <c r="R280" s="1077">
        <v>12729.5074</v>
      </c>
      <c r="S280" s="1077">
        <v>13337.537700000001</v>
      </c>
      <c r="T280" s="1077">
        <v>16148.583199999999</v>
      </c>
    </row>
    <row r="281" spans="1:20">
      <c r="A281" s="1271"/>
      <c r="B281" s="27" t="s">
        <v>420</v>
      </c>
      <c r="C281" s="1077">
        <v>1113.942</v>
      </c>
      <c r="D281" s="1077">
        <v>1417.4288999999999</v>
      </c>
      <c r="E281" s="1077">
        <v>2340.5439000000001</v>
      </c>
      <c r="F281" s="1077">
        <v>2588.6685000000002</v>
      </c>
      <c r="G281" s="1077">
        <v>2644.7840000000001</v>
      </c>
      <c r="H281" s="1077">
        <v>2858.1677</v>
      </c>
      <c r="I281" s="1077">
        <v>3610.5667000000003</v>
      </c>
      <c r="J281" s="1077">
        <v>3780.5925000000002</v>
      </c>
      <c r="K281" s="1077">
        <v>4659.2476999999999</v>
      </c>
      <c r="L281" s="1077">
        <v>5587.4685999999992</v>
      </c>
      <c r="M281" s="1077">
        <v>11075.226199999999</v>
      </c>
      <c r="N281" s="1077">
        <v>14182.5322</v>
      </c>
      <c r="O281" s="1077">
        <v>17490.0576</v>
      </c>
      <c r="P281" s="1077">
        <v>20356.471000000001</v>
      </c>
      <c r="Q281" s="1077">
        <v>23297.545400000003</v>
      </c>
      <c r="R281" s="1077">
        <v>24813.096299999997</v>
      </c>
      <c r="S281" s="1077">
        <v>24982.880799999999</v>
      </c>
      <c r="T281" s="1077">
        <v>26818.488100000002</v>
      </c>
    </row>
    <row r="282" spans="1:20">
      <c r="A282" s="1271"/>
      <c r="B282" s="27" t="s">
        <v>421</v>
      </c>
      <c r="C282" s="1077">
        <v>666.53700000000003</v>
      </c>
      <c r="D282" s="1077">
        <v>800.24689999999998</v>
      </c>
      <c r="E282" s="1077">
        <v>1131.1933000000001</v>
      </c>
      <c r="F282" s="1077">
        <v>1193.4373000000001</v>
      </c>
      <c r="G282" s="1077">
        <v>1060.5511999999999</v>
      </c>
      <c r="H282" s="1077">
        <v>1040.4830999999999</v>
      </c>
      <c r="I282" s="1077">
        <v>1415.5276000000001</v>
      </c>
      <c r="J282" s="1077">
        <v>1710.6293999999998</v>
      </c>
      <c r="K282" s="1077">
        <v>2303.0541000000003</v>
      </c>
      <c r="L282" s="1077">
        <v>2441.7959000000001</v>
      </c>
      <c r="M282" s="1077">
        <v>2504.2359999999999</v>
      </c>
      <c r="N282" s="1077">
        <v>2893.3128999999999</v>
      </c>
      <c r="O282" s="1077">
        <v>3441.9311000000002</v>
      </c>
      <c r="P282" s="1077">
        <v>3547.3968</v>
      </c>
      <c r="Q282" s="1077">
        <v>3965.0079999999998</v>
      </c>
      <c r="R282" s="1077">
        <v>4144.3823999999995</v>
      </c>
      <c r="S282" s="1077">
        <v>5049.1098000000002</v>
      </c>
      <c r="T282" s="1077">
        <v>5383.8658999999998</v>
      </c>
    </row>
    <row r="283" spans="1:20">
      <c r="A283" s="1271"/>
      <c r="B283" s="27" t="s">
        <v>422</v>
      </c>
      <c r="C283" s="1077">
        <v>1342.7460000000001</v>
      </c>
      <c r="D283" s="1077">
        <v>1421.4368999999999</v>
      </c>
      <c r="E283" s="1077">
        <v>1894.6690999999998</v>
      </c>
      <c r="F283" s="1077">
        <v>1840.1383000000001</v>
      </c>
      <c r="G283" s="1077">
        <v>1909.6573000000001</v>
      </c>
      <c r="H283" s="1077">
        <v>1912.2797</v>
      </c>
      <c r="I283" s="1077">
        <v>2342.7692999999999</v>
      </c>
      <c r="J283" s="1077">
        <v>2639.3095000000003</v>
      </c>
      <c r="K283" s="1077">
        <v>2243.3057000000003</v>
      </c>
      <c r="L283" s="1077">
        <v>8008.0772999999999</v>
      </c>
      <c r="M283" s="1077">
        <v>10801.740599999999</v>
      </c>
      <c r="N283" s="1077">
        <v>15553.3058</v>
      </c>
      <c r="O283" s="1077">
        <v>22191.754400000002</v>
      </c>
      <c r="P283" s="1077">
        <v>3842.1136000000001</v>
      </c>
      <c r="Q283" s="1077">
        <v>4405.3312000000005</v>
      </c>
      <c r="R283" s="1077">
        <v>5311.6863999999996</v>
      </c>
      <c r="S283" s="1077">
        <v>6122.0807000000004</v>
      </c>
      <c r="T283" s="1077">
        <v>6432.3112000000001</v>
      </c>
    </row>
    <row r="284" spans="1:20">
      <c r="A284" s="1271"/>
      <c r="B284" s="27" t="s">
        <v>423</v>
      </c>
      <c r="C284" s="1077">
        <v>476.10300000000001</v>
      </c>
      <c r="D284" s="1077">
        <v>608.17680000000007</v>
      </c>
      <c r="E284" s="1077">
        <v>744.09040000000005</v>
      </c>
      <c r="F284" s="1077">
        <v>782.95590000000004</v>
      </c>
      <c r="G284" s="1077">
        <v>896.28369999999995</v>
      </c>
      <c r="H284" s="1077">
        <v>887.89700000000005</v>
      </c>
      <c r="I284" s="1077">
        <v>1106.1735000000001</v>
      </c>
      <c r="J284" s="1077">
        <v>876.48590000000002</v>
      </c>
      <c r="K284" s="1077" t="s">
        <v>131</v>
      </c>
      <c r="L284" s="1077" t="s">
        <v>131</v>
      </c>
      <c r="M284" s="1077" t="s">
        <v>131</v>
      </c>
      <c r="N284" s="1077" t="s">
        <v>131</v>
      </c>
      <c r="O284" s="1077" t="s">
        <v>131</v>
      </c>
      <c r="P284" s="1077" t="s">
        <v>131</v>
      </c>
      <c r="Q284" s="1077" t="s">
        <v>131</v>
      </c>
      <c r="R284" s="1077" t="s">
        <v>131</v>
      </c>
      <c r="S284" s="1077" t="s">
        <v>131</v>
      </c>
      <c r="T284" s="1077" t="s">
        <v>131</v>
      </c>
    </row>
    <row r="285" spans="1:20">
      <c r="A285" s="1271"/>
      <c r="B285" s="27" t="s">
        <v>424</v>
      </c>
      <c r="C285" s="1077">
        <v>330.298</v>
      </c>
      <c r="D285" s="1077">
        <v>103.20530000000001</v>
      </c>
      <c r="E285" s="1077">
        <v>220.70939999999999</v>
      </c>
      <c r="F285" s="1077">
        <v>282.45549999999997</v>
      </c>
      <c r="G285" s="1077">
        <v>270.10919999999999</v>
      </c>
      <c r="H285" s="1077">
        <v>290.57140000000004</v>
      </c>
      <c r="I285" s="1077">
        <v>292.44040000000001</v>
      </c>
      <c r="J285" s="1077">
        <v>92.420699999999997</v>
      </c>
      <c r="K285" s="1077" t="s">
        <v>131</v>
      </c>
      <c r="L285" s="1077" t="s">
        <v>131</v>
      </c>
      <c r="M285" s="1077" t="s">
        <v>131</v>
      </c>
      <c r="N285" s="1077" t="s">
        <v>131</v>
      </c>
      <c r="O285" s="1077" t="s">
        <v>131</v>
      </c>
      <c r="P285" s="1077" t="s">
        <v>131</v>
      </c>
      <c r="Q285" s="1077" t="s">
        <v>131</v>
      </c>
      <c r="R285" s="1077" t="s">
        <v>131</v>
      </c>
      <c r="S285" s="1077" t="s">
        <v>131</v>
      </c>
      <c r="T285" s="1077" t="s">
        <v>131</v>
      </c>
    </row>
    <row r="286" spans="1:20">
      <c r="A286" s="1271"/>
      <c r="B286" s="27" t="s">
        <v>770</v>
      </c>
      <c r="C286" s="1077">
        <v>22.991</v>
      </c>
      <c r="D286" s="1077">
        <v>243.85650000000001</v>
      </c>
      <c r="E286" s="1077">
        <v>220.71220000000002</v>
      </c>
      <c r="F286" s="1077">
        <v>163.31979999999999</v>
      </c>
      <c r="G286" s="1077">
        <v>27.719000000000001</v>
      </c>
      <c r="H286" s="1077">
        <v>57.205100000000002</v>
      </c>
      <c r="I286" s="1077">
        <v>6.3</v>
      </c>
      <c r="J286" s="1077" t="s">
        <v>131</v>
      </c>
      <c r="K286" s="1077" t="s">
        <v>131</v>
      </c>
      <c r="L286" s="1077" t="s">
        <v>131</v>
      </c>
      <c r="M286" s="1077" t="s">
        <v>131</v>
      </c>
      <c r="N286" s="1077" t="s">
        <v>131</v>
      </c>
      <c r="O286" s="1077" t="s">
        <v>131</v>
      </c>
      <c r="P286" s="1077" t="s">
        <v>131</v>
      </c>
      <c r="Q286" s="1077" t="s">
        <v>131</v>
      </c>
      <c r="R286" s="1077" t="s">
        <v>131</v>
      </c>
      <c r="S286" s="1077" t="s">
        <v>131</v>
      </c>
      <c r="T286" s="1077" t="s">
        <v>131</v>
      </c>
    </row>
    <row r="287" spans="1:20">
      <c r="A287" s="1271"/>
      <c r="B287" s="27" t="s">
        <v>425</v>
      </c>
      <c r="C287" s="1077">
        <v>464.90600000000001</v>
      </c>
      <c r="D287" s="1077">
        <v>416.65719999999999</v>
      </c>
      <c r="E287" s="1077">
        <v>668.37569999999994</v>
      </c>
      <c r="F287" s="1077">
        <v>565.30190000000005</v>
      </c>
      <c r="G287" s="1077">
        <v>653.27210000000002</v>
      </c>
      <c r="H287" s="1077">
        <v>595.6626</v>
      </c>
      <c r="I287" s="1077">
        <v>854.59739999999999</v>
      </c>
      <c r="J287" s="1077">
        <v>603.03539999999998</v>
      </c>
      <c r="K287" s="1077" t="s">
        <v>131</v>
      </c>
      <c r="L287" s="1077" t="s">
        <v>131</v>
      </c>
      <c r="M287" s="1077" t="s">
        <v>131</v>
      </c>
      <c r="N287" s="1077" t="s">
        <v>131</v>
      </c>
      <c r="O287" s="1077" t="s">
        <v>131</v>
      </c>
      <c r="P287" s="1077" t="s">
        <v>131</v>
      </c>
      <c r="Q287" s="1077" t="s">
        <v>131</v>
      </c>
      <c r="R287" s="1077" t="s">
        <v>131</v>
      </c>
      <c r="S287" s="1077" t="s">
        <v>131</v>
      </c>
      <c r="T287" s="1077" t="s">
        <v>131</v>
      </c>
    </row>
    <row r="288" spans="1:20">
      <c r="A288" s="1271"/>
      <c r="B288" s="27" t="s">
        <v>426</v>
      </c>
      <c r="C288" s="1077">
        <v>48.448</v>
      </c>
      <c r="D288" s="1077">
        <v>49.5411</v>
      </c>
      <c r="E288" s="1077">
        <v>40.781400000000005</v>
      </c>
      <c r="F288" s="1077">
        <v>46.105199999999996</v>
      </c>
      <c r="G288" s="1077">
        <v>62.273300000000006</v>
      </c>
      <c r="H288" s="1077">
        <v>80.943600000000004</v>
      </c>
      <c r="I288" s="1077">
        <v>83.257999999999996</v>
      </c>
      <c r="J288" s="1077">
        <v>1067.3675000000001</v>
      </c>
      <c r="K288" s="1077">
        <v>2243.3057000000003</v>
      </c>
      <c r="L288" s="1077">
        <v>8008.0772999999999</v>
      </c>
      <c r="M288" s="1077">
        <v>10801.740599999999</v>
      </c>
      <c r="N288" s="1077">
        <v>15553.3058</v>
      </c>
      <c r="O288" s="1077">
        <v>22191.754400000002</v>
      </c>
      <c r="P288" s="1077">
        <v>3842.1136000000001</v>
      </c>
      <c r="Q288" s="1077">
        <v>4405.3312000000005</v>
      </c>
      <c r="R288" s="1077">
        <v>5311.6863999999996</v>
      </c>
      <c r="S288" s="1077">
        <v>6122.0807000000004</v>
      </c>
      <c r="T288" s="1077">
        <v>6432.3112000000001</v>
      </c>
    </row>
    <row r="289" spans="1:20">
      <c r="A289" s="1271"/>
      <c r="B289" s="27" t="s">
        <v>2833</v>
      </c>
      <c r="C289" s="1077">
        <v>621.72299999999996</v>
      </c>
      <c r="D289" s="1077">
        <v>256.202</v>
      </c>
      <c r="E289" s="1077">
        <v>241.26329999999999</v>
      </c>
      <c r="F289" s="1077">
        <v>355.31059999999997</v>
      </c>
      <c r="G289" s="1077">
        <v>579.42259999999999</v>
      </c>
      <c r="H289" s="1077">
        <v>386.19290000000001</v>
      </c>
      <c r="I289" s="1077">
        <v>781.56449999999995</v>
      </c>
      <c r="J289" s="1077">
        <v>6495.390800000001</v>
      </c>
      <c r="K289" s="1077">
        <v>8487.3593000000001</v>
      </c>
      <c r="L289" s="1077">
        <v>9105.2109999999993</v>
      </c>
      <c r="M289" s="1077">
        <v>7765.5923000000012</v>
      </c>
      <c r="N289" s="1077">
        <v>9506.3003000000008</v>
      </c>
      <c r="O289" s="1077">
        <v>7724.7187999999996</v>
      </c>
      <c r="P289" s="1077">
        <v>18178.431</v>
      </c>
      <c r="Q289" s="1077">
        <v>26310.993900000001</v>
      </c>
      <c r="R289" s="1077">
        <v>30012.4548</v>
      </c>
      <c r="S289" s="1077">
        <v>36378.048000000003</v>
      </c>
      <c r="T289" s="1077">
        <v>41726.241800000003</v>
      </c>
    </row>
    <row r="290" spans="1:20">
      <c r="A290" s="1271"/>
      <c r="B290" s="27"/>
      <c r="C290" s="1077"/>
      <c r="D290" s="1077"/>
      <c r="E290" s="1077"/>
      <c r="F290" s="1077"/>
      <c r="G290" s="1077"/>
      <c r="H290" s="1077"/>
      <c r="I290" s="1077"/>
      <c r="J290" s="1077"/>
      <c r="K290" s="1077"/>
      <c r="L290" s="1077"/>
      <c r="M290" s="1077"/>
      <c r="N290" s="1077"/>
      <c r="O290" s="1077"/>
      <c r="P290" s="1077"/>
      <c r="Q290" s="1077"/>
      <c r="R290" s="1077"/>
      <c r="S290" s="1077"/>
      <c r="T290" s="1077"/>
    </row>
    <row r="291" spans="1:20">
      <c r="A291" s="1271"/>
      <c r="B291" s="82" t="s">
        <v>428</v>
      </c>
      <c r="C291" s="1075"/>
      <c r="D291" s="1075"/>
      <c r="E291" s="1075"/>
      <c r="F291" s="1075"/>
      <c r="G291" s="1075"/>
      <c r="H291" s="1075"/>
      <c r="I291" s="1075"/>
      <c r="J291" s="1075"/>
      <c r="K291" s="1075"/>
      <c r="L291" s="1075"/>
      <c r="M291" s="1075"/>
      <c r="N291" s="1075"/>
      <c r="O291" s="1075"/>
      <c r="P291" s="1075"/>
      <c r="Q291" s="1075"/>
      <c r="R291" s="1075"/>
      <c r="S291" s="1075"/>
      <c r="T291" s="1075"/>
    </row>
    <row r="292" spans="1:20">
      <c r="A292" s="1271"/>
      <c r="B292" s="82" t="s">
        <v>429</v>
      </c>
      <c r="C292" s="1075">
        <v>3.5084297384095882</v>
      </c>
      <c r="D292" s="1075">
        <v>3.8564862424932289</v>
      </c>
      <c r="E292" s="1075">
        <v>4.4455002010171603</v>
      </c>
      <c r="F292" s="1075">
        <v>4.4753547088645025</v>
      </c>
      <c r="G292" s="1075">
        <v>4.6182679089821272</v>
      </c>
      <c r="H292" s="1075">
        <v>4.8738423099489401</v>
      </c>
      <c r="I292" s="1075">
        <v>5.5484589205106145</v>
      </c>
      <c r="J292" s="1075">
        <v>5.6468574191125009</v>
      </c>
      <c r="K292" s="1075">
        <v>5.1154295477624299</v>
      </c>
      <c r="L292" s="1075">
        <v>5.7142829667995043</v>
      </c>
      <c r="M292" s="1075">
        <v>5.4426058439174616</v>
      </c>
      <c r="N292" s="1075">
        <v>6.3775276050730616</v>
      </c>
      <c r="O292" s="1075">
        <v>6.984769767769194</v>
      </c>
      <c r="P292" s="1075">
        <v>6.1081614197562146</v>
      </c>
      <c r="Q292" s="1075">
        <v>5.597140710866646</v>
      </c>
      <c r="R292" s="1075">
        <v>5.912565744940526</v>
      </c>
      <c r="S292" s="1075">
        <v>6.3745967721618904</v>
      </c>
      <c r="T292" s="1282">
        <v>6.1966149325493429</v>
      </c>
    </row>
    <row r="293" spans="1:20">
      <c r="A293" s="1271"/>
      <c r="B293" s="82" t="s">
        <v>430</v>
      </c>
      <c r="C293" s="1075">
        <v>1.9827335333601599</v>
      </c>
      <c r="D293" s="1075">
        <v>1.8655679970981263</v>
      </c>
      <c r="E293" s="1075">
        <v>2.0264127260447915</v>
      </c>
      <c r="F293" s="1075">
        <v>1.9433813114331906</v>
      </c>
      <c r="G293" s="1075">
        <v>2.0409031411531657</v>
      </c>
      <c r="H293" s="1075">
        <v>2.2629081300941936</v>
      </c>
      <c r="I293" s="1075">
        <v>2.6881435077825064</v>
      </c>
      <c r="J293" s="1075">
        <v>2.5827497556338121</v>
      </c>
      <c r="K293" s="1075">
        <v>2.3278450294932922</v>
      </c>
      <c r="L293" s="1075">
        <v>2.8872383809198654</v>
      </c>
      <c r="M293" s="1075">
        <v>2.9102347740815082</v>
      </c>
      <c r="N293" s="1075">
        <v>3.176413401769508</v>
      </c>
      <c r="O293" s="1075">
        <v>3.6618000439976255</v>
      </c>
      <c r="P293" s="1075">
        <v>3.3292119107850722</v>
      </c>
      <c r="Q293" s="1075">
        <v>3.002600388326254</v>
      </c>
      <c r="R293" s="1075">
        <v>2.9569850964971494</v>
      </c>
      <c r="S293" s="1075">
        <v>2.8000554446150074</v>
      </c>
      <c r="T293" s="1282">
        <v>3.0997824395259048</v>
      </c>
    </row>
    <row r="294" spans="1:20">
      <c r="A294" s="1271"/>
      <c r="B294" s="27" t="s">
        <v>431</v>
      </c>
      <c r="C294" s="1075">
        <v>1.7043723865056863</v>
      </c>
      <c r="D294" s="1075">
        <v>1.9184699384028594</v>
      </c>
      <c r="E294" s="1075">
        <v>3.1055411740198262</v>
      </c>
      <c r="F294" s="1075">
        <v>3.0864660981786445</v>
      </c>
      <c r="G294" s="1075">
        <v>2.8031418950786797</v>
      </c>
      <c r="H294" s="1075">
        <v>2.8326960966984873</v>
      </c>
      <c r="I294" s="1075">
        <v>3.1727271768653984</v>
      </c>
      <c r="J294" s="1075">
        <v>2.6643085124001304</v>
      </c>
      <c r="K294" s="1075">
        <v>2.4784300281022746</v>
      </c>
      <c r="L294" s="1075">
        <v>2.7767558264988725</v>
      </c>
      <c r="M294" s="1075">
        <v>5.0257573083002036</v>
      </c>
      <c r="N294" s="1075">
        <v>4.9591163439445776</v>
      </c>
      <c r="O294" s="1075">
        <v>5.6333894952609143</v>
      </c>
      <c r="P294" s="1075">
        <v>5.7294593109721852</v>
      </c>
      <c r="Q294" s="1075">
        <v>5.8142985420295794</v>
      </c>
      <c r="R294" s="1075">
        <v>5.7639273580255388</v>
      </c>
      <c r="S294" s="1075">
        <v>5.2448550084479031</v>
      </c>
      <c r="T294" s="1282">
        <v>5.1479115806899056</v>
      </c>
    </row>
    <row r="295" spans="1:20">
      <c r="A295" s="1271"/>
      <c r="B295" s="27"/>
      <c r="C295" s="1075"/>
      <c r="D295" s="1075"/>
      <c r="E295" s="1075"/>
      <c r="F295" s="1075"/>
      <c r="G295" s="1075"/>
      <c r="H295" s="1075"/>
      <c r="I295" s="1075"/>
      <c r="J295" s="1075"/>
      <c r="K295" s="1075"/>
      <c r="L295" s="1075"/>
      <c r="M295" s="1075"/>
      <c r="N295" s="1075"/>
      <c r="O295" s="1075"/>
      <c r="P295" s="1075"/>
      <c r="Q295" s="1075"/>
      <c r="R295" s="1075"/>
      <c r="S295" s="1075"/>
      <c r="T295" s="1075"/>
    </row>
    <row r="296" spans="1:20">
      <c r="A296" s="1271"/>
      <c r="B296" s="52" t="s">
        <v>2834</v>
      </c>
      <c r="C296" s="1077"/>
      <c r="D296" s="1077"/>
      <c r="E296" s="1077"/>
      <c r="F296" s="1077"/>
      <c r="G296" s="1077"/>
      <c r="H296" s="1077"/>
      <c r="I296" s="1077"/>
      <c r="J296" s="1077"/>
      <c r="K296" s="1077"/>
      <c r="L296" s="1077"/>
      <c r="M296" s="1077"/>
      <c r="N296" s="1077"/>
      <c r="O296" s="1077"/>
      <c r="P296" s="1077"/>
      <c r="Q296" s="1077"/>
      <c r="R296" s="1077"/>
      <c r="S296" s="1077"/>
      <c r="T296" s="1077"/>
    </row>
    <row r="297" spans="1:20">
      <c r="A297" s="1271"/>
      <c r="B297" s="27" t="s">
        <v>28</v>
      </c>
      <c r="C297" s="1077">
        <v>504.5</v>
      </c>
      <c r="D297" s="1077">
        <v>476.1</v>
      </c>
      <c r="E297" s="1077">
        <v>485.5</v>
      </c>
      <c r="F297" s="1077">
        <v>581.70000000000005</v>
      </c>
      <c r="G297" s="1077">
        <v>721.1</v>
      </c>
      <c r="H297" s="1077">
        <v>674</v>
      </c>
      <c r="I297" s="1077">
        <v>891.1</v>
      </c>
      <c r="J297" s="1077">
        <v>1321</v>
      </c>
      <c r="K297" s="1077">
        <v>1855.6</v>
      </c>
      <c r="L297" s="1077">
        <v>1673</v>
      </c>
      <c r="M297" s="1077">
        <v>1755.9</v>
      </c>
      <c r="N297" s="1077">
        <v>2242.1999999999998</v>
      </c>
      <c r="O297" s="1077">
        <v>1927.6</v>
      </c>
      <c r="P297" s="1077">
        <v>2006.8</v>
      </c>
      <c r="Q297" s="1077">
        <v>1883.7</v>
      </c>
      <c r="R297" s="1077">
        <v>1482.9</v>
      </c>
      <c r="S297" s="1077">
        <v>1573.2</v>
      </c>
      <c r="T297" s="1077" t="s">
        <v>131</v>
      </c>
    </row>
    <row r="298" spans="1:20">
      <c r="A298" s="1271"/>
      <c r="B298" s="27" t="s">
        <v>29</v>
      </c>
      <c r="C298" s="1077">
        <v>554.1</v>
      </c>
      <c r="D298" s="1077">
        <v>467.2</v>
      </c>
      <c r="E298" s="1077">
        <v>586.79999999999995</v>
      </c>
      <c r="F298" s="1077">
        <v>717</v>
      </c>
      <c r="G298" s="1077">
        <v>946.8</v>
      </c>
      <c r="H298" s="1077">
        <v>1188.7</v>
      </c>
      <c r="I298" s="1077">
        <v>1931.1</v>
      </c>
      <c r="J298" s="1077">
        <v>2788.6</v>
      </c>
      <c r="K298" s="1077">
        <v>4072.4</v>
      </c>
      <c r="L298" s="1077">
        <v>3040.2</v>
      </c>
      <c r="M298" s="1077">
        <v>3222.8</v>
      </c>
      <c r="N298" s="1077">
        <v>4261.2</v>
      </c>
      <c r="O298" s="1077">
        <v>5576.3</v>
      </c>
      <c r="P298" s="1077">
        <v>5987</v>
      </c>
      <c r="Q298" s="1077">
        <v>5734.7</v>
      </c>
      <c r="R298" s="1077">
        <v>4153.8999999999996</v>
      </c>
      <c r="S298" s="1077">
        <v>4000.4</v>
      </c>
      <c r="T298" s="1077" t="s">
        <v>131</v>
      </c>
    </row>
    <row r="299" spans="1:20">
      <c r="A299" s="1271"/>
      <c r="B299" s="27" t="s">
        <v>85</v>
      </c>
      <c r="C299" s="1077">
        <v>-49.6</v>
      </c>
      <c r="D299" s="1077">
        <v>8.9</v>
      </c>
      <c r="E299" s="1077">
        <v>-101.3</v>
      </c>
      <c r="F299" s="1077">
        <v>-135.30000000000001</v>
      </c>
      <c r="G299" s="1077">
        <v>-225.7</v>
      </c>
      <c r="H299" s="1077">
        <v>-514.70000000000005</v>
      </c>
      <c r="I299" s="1077">
        <v>-1040</v>
      </c>
      <c r="J299" s="1077">
        <v>-1467.6</v>
      </c>
      <c r="K299" s="1077">
        <v>-2216.8000000000002</v>
      </c>
      <c r="L299" s="1077">
        <v>-1367.1999999999998</v>
      </c>
      <c r="M299" s="1077">
        <v>-1466.9</v>
      </c>
      <c r="N299" s="1077">
        <v>-2019</v>
      </c>
      <c r="O299" s="1077">
        <v>-3648.7000000000003</v>
      </c>
      <c r="P299" s="1077">
        <v>-3980.2</v>
      </c>
      <c r="Q299" s="1077">
        <v>-3851</v>
      </c>
      <c r="R299" s="1077">
        <v>-2670.9999999999995</v>
      </c>
      <c r="S299" s="1077">
        <v>-2427.1999999999998</v>
      </c>
      <c r="T299" s="1276" t="s">
        <v>131</v>
      </c>
    </row>
    <row r="300" spans="1:20">
      <c r="A300" s="1271"/>
      <c r="B300" s="27"/>
      <c r="C300" s="1077"/>
      <c r="D300" s="1077"/>
      <c r="E300" s="1077"/>
      <c r="F300" s="1077"/>
      <c r="G300" s="1077"/>
      <c r="H300" s="1077"/>
      <c r="I300" s="1077"/>
      <c r="J300" s="1077"/>
      <c r="K300" s="1077"/>
      <c r="L300" s="1077"/>
      <c r="M300" s="1077"/>
      <c r="N300" s="1077"/>
      <c r="O300" s="1077"/>
      <c r="P300" s="1077"/>
      <c r="Q300" s="1077"/>
      <c r="R300" s="1077"/>
      <c r="S300" s="1077"/>
      <c r="T300" s="1276"/>
    </row>
    <row r="301" spans="1:20">
      <c r="A301" s="1271"/>
      <c r="B301" s="1291" t="s">
        <v>2835</v>
      </c>
      <c r="C301" s="1075"/>
      <c r="D301" s="1075"/>
      <c r="E301" s="1075"/>
      <c r="F301" s="1075"/>
      <c r="G301" s="1075"/>
      <c r="H301" s="1075"/>
      <c r="I301" s="1075"/>
      <c r="J301" s="1075"/>
      <c r="K301" s="1075"/>
      <c r="L301" s="1075"/>
      <c r="M301" s="1075"/>
      <c r="N301" s="1075"/>
      <c r="O301" s="1075"/>
      <c r="P301" s="1075"/>
      <c r="Q301" s="1075"/>
      <c r="R301" s="1075"/>
      <c r="S301" s="1075"/>
      <c r="T301" s="1275"/>
    </row>
    <row r="302" spans="1:20">
      <c r="A302" s="1271"/>
      <c r="B302" s="82" t="s">
        <v>11</v>
      </c>
      <c r="C302" s="1075">
        <v>11.172322609078877</v>
      </c>
      <c r="D302" s="1075">
        <v>-5.6293359762140671</v>
      </c>
      <c r="E302" s="1075">
        <v>1.9743751312749414</v>
      </c>
      <c r="F302" s="1075">
        <v>19.814624098867164</v>
      </c>
      <c r="G302" s="1075">
        <v>23.964242736805907</v>
      </c>
      <c r="H302" s="1075">
        <v>-6.5316876993482209</v>
      </c>
      <c r="I302" s="1075">
        <v>32.210682492581611</v>
      </c>
      <c r="J302" s="1075">
        <v>48.243743687577158</v>
      </c>
      <c r="K302" s="1075">
        <v>40.469341408024206</v>
      </c>
      <c r="L302" s="1075">
        <v>-9.8404828626859171</v>
      </c>
      <c r="M302" s="1075">
        <v>4.9551703526598878</v>
      </c>
      <c r="N302" s="1075">
        <v>27.695199043225681</v>
      </c>
      <c r="O302" s="1075">
        <v>-14.030862545714029</v>
      </c>
      <c r="P302" s="1075">
        <v>4.1087362523345217</v>
      </c>
      <c r="Q302" s="1075">
        <v>-6.1341439107036049</v>
      </c>
      <c r="R302" s="1075">
        <v>-21.277273451186495</v>
      </c>
      <c r="S302" s="1075">
        <v>6.0894193809427399</v>
      </c>
      <c r="T302" s="1275" t="s">
        <v>131</v>
      </c>
    </row>
    <row r="303" spans="1:20">
      <c r="A303" s="1271"/>
      <c r="B303" s="82" t="s">
        <v>12</v>
      </c>
      <c r="C303" s="1075">
        <v>-7.6038019009504794</v>
      </c>
      <c r="D303" s="1075">
        <v>-15.683089695000907</v>
      </c>
      <c r="E303" s="1075">
        <v>25.599315068493134</v>
      </c>
      <c r="F303" s="1075">
        <v>22.188139059304724</v>
      </c>
      <c r="G303" s="1075">
        <v>32.050209205020906</v>
      </c>
      <c r="H303" s="1075">
        <v>25.549218419940868</v>
      </c>
      <c r="I303" s="1075">
        <v>62.454782535543018</v>
      </c>
      <c r="J303" s="1075">
        <v>44.404743410491434</v>
      </c>
      <c r="K303" s="1075">
        <v>46.037438141002653</v>
      </c>
      <c r="L303" s="1075">
        <v>-25.346233179451929</v>
      </c>
      <c r="M303" s="1075">
        <v>6.0061838036971293</v>
      </c>
      <c r="N303" s="1075">
        <v>32.220429440238284</v>
      </c>
      <c r="O303" s="1075">
        <v>30.862198441753506</v>
      </c>
      <c r="P303" s="1075">
        <v>7.3650987213743857</v>
      </c>
      <c r="Q303" s="1075">
        <v>-4.2141306163353986</v>
      </c>
      <c r="R303" s="1075">
        <v>-27.565522172040392</v>
      </c>
      <c r="S303" s="1075">
        <v>-3.6953224680420727</v>
      </c>
      <c r="T303" s="1275" t="s">
        <v>131</v>
      </c>
    </row>
    <row r="304" spans="1:20">
      <c r="A304" s="1271"/>
      <c r="B304" s="27"/>
      <c r="C304" s="1075"/>
      <c r="D304" s="1075"/>
      <c r="E304" s="1075"/>
      <c r="F304" s="1075"/>
      <c r="G304" s="1075"/>
      <c r="H304" s="1075"/>
      <c r="I304" s="1075"/>
      <c r="J304" s="1075"/>
      <c r="K304" s="1075"/>
      <c r="L304" s="1075"/>
      <c r="M304" s="1075"/>
      <c r="N304" s="1075"/>
      <c r="O304" s="1075"/>
      <c r="P304" s="1075"/>
      <c r="Q304" s="1075"/>
      <c r="R304" s="1075"/>
      <c r="S304" s="1075"/>
      <c r="T304" s="1075"/>
    </row>
    <row r="305" spans="1:20">
      <c r="A305" s="1271"/>
      <c r="B305" s="27" t="s">
        <v>281</v>
      </c>
      <c r="C305" s="1077"/>
      <c r="D305" s="1077"/>
      <c r="E305" s="1077"/>
      <c r="F305" s="1077"/>
      <c r="G305" s="1077"/>
      <c r="H305" s="1077"/>
      <c r="I305" s="1077"/>
      <c r="J305" s="1077"/>
      <c r="K305" s="1077"/>
      <c r="L305" s="1077"/>
      <c r="M305" s="1077"/>
      <c r="N305" s="1077"/>
      <c r="O305" s="1077"/>
      <c r="P305" s="1077"/>
      <c r="Q305" s="1077"/>
      <c r="R305" s="1077"/>
      <c r="S305" s="1077"/>
      <c r="T305" s="1077"/>
    </row>
    <row r="306" spans="1:20">
      <c r="A306" s="1271"/>
      <c r="B306" s="27" t="s">
        <v>40</v>
      </c>
      <c r="C306" s="1077">
        <v>503.688962</v>
      </c>
      <c r="D306" s="1077">
        <v>476.30544400000002</v>
      </c>
      <c r="E306" s="1077">
        <v>485.37568299999998</v>
      </c>
      <c r="F306" s="1077">
        <v>581.60025299999995</v>
      </c>
      <c r="G306" s="1077">
        <v>719.05986199999995</v>
      </c>
      <c r="H306" s="1077">
        <v>633.97879699999999</v>
      </c>
      <c r="I306" s="1077">
        <v>798.62038700000005</v>
      </c>
      <c r="J306" s="1077">
        <v>742.41936499999997</v>
      </c>
      <c r="K306" s="1077">
        <v>1623.309945</v>
      </c>
      <c r="L306" s="1077">
        <v>1183.6330640000001</v>
      </c>
      <c r="M306" s="1077">
        <v>1494.2132300000001</v>
      </c>
      <c r="N306" s="1077">
        <v>1985.86709</v>
      </c>
      <c r="O306" s="1077">
        <v>1676.4446620000001</v>
      </c>
      <c r="P306" s="1077">
        <v>1370.8104410000001</v>
      </c>
      <c r="Q306" s="1077">
        <v>1143.6781390000001</v>
      </c>
      <c r="R306" s="1077">
        <v>1427.0934520000001</v>
      </c>
      <c r="S306" s="1077">
        <v>1424.3560809999999</v>
      </c>
      <c r="T306" s="1077">
        <v>1787.8884399999999</v>
      </c>
    </row>
    <row r="307" spans="1:20">
      <c r="A307" s="1271"/>
      <c r="B307" s="1287" t="s">
        <v>2836</v>
      </c>
      <c r="C307" s="1077">
        <v>33.999997999999998</v>
      </c>
      <c r="D307" s="1077">
        <v>124.159999</v>
      </c>
      <c r="E307" s="1077">
        <v>96.371998000000005</v>
      </c>
      <c r="F307" s="1077">
        <v>117.868601</v>
      </c>
      <c r="G307" s="1077">
        <v>101.760198</v>
      </c>
      <c r="H307" s="1077">
        <v>28.033899999999999</v>
      </c>
      <c r="I307" s="1077">
        <v>207.69910899999999</v>
      </c>
      <c r="J307" s="1077">
        <v>51.498227</v>
      </c>
      <c r="K307" s="1077">
        <v>440.47700099999997</v>
      </c>
      <c r="L307" s="1077">
        <v>444.82674100000003</v>
      </c>
      <c r="M307" s="1077">
        <v>387.88961499999999</v>
      </c>
      <c r="N307" s="1077">
        <v>873.63586499999997</v>
      </c>
      <c r="O307" s="1077">
        <v>547.89993400000003</v>
      </c>
      <c r="P307" s="1077">
        <v>485.25826799999999</v>
      </c>
      <c r="Q307" s="1077">
        <v>206.14568399999999</v>
      </c>
      <c r="R307" s="1077">
        <v>562.11361499999998</v>
      </c>
      <c r="S307" s="1077">
        <v>648.01974800000005</v>
      </c>
      <c r="T307" s="1077">
        <v>489.26264200000003</v>
      </c>
    </row>
    <row r="308" spans="1:20">
      <c r="A308" s="1271"/>
      <c r="B308" s="1287" t="s">
        <v>2837</v>
      </c>
      <c r="C308" s="1077">
        <v>33.4</v>
      </c>
      <c r="D308" s="1077">
        <v>39.035001000000001</v>
      </c>
      <c r="E308" s="1077">
        <v>36.825999000000003</v>
      </c>
      <c r="F308" s="1077">
        <v>57.133398999999997</v>
      </c>
      <c r="G308" s="1077">
        <v>86.336400999999995</v>
      </c>
      <c r="H308" s="1077">
        <v>116.1349</v>
      </c>
      <c r="I308" s="1077">
        <v>162.638161</v>
      </c>
      <c r="J308" s="1077">
        <v>153.02849000000001</v>
      </c>
      <c r="K308" s="1077">
        <v>184.07399899999999</v>
      </c>
      <c r="L308" s="1077">
        <v>119.24576999999999</v>
      </c>
      <c r="M308" s="1077">
        <v>181.684845</v>
      </c>
      <c r="N308" s="1077">
        <v>289.70522599999998</v>
      </c>
      <c r="O308" s="1077">
        <v>404.93055399999997</v>
      </c>
      <c r="P308" s="1077">
        <v>237.69780700000001</v>
      </c>
      <c r="Q308" s="1077">
        <v>250.909085</v>
      </c>
      <c r="R308" s="1077">
        <v>227.702887</v>
      </c>
      <c r="S308" s="1077">
        <v>151.15086099999999</v>
      </c>
      <c r="T308" s="1077">
        <v>294.80229500000002</v>
      </c>
    </row>
    <row r="309" spans="1:20">
      <c r="A309" s="1271"/>
      <c r="B309" s="1287" t="s">
        <v>2838</v>
      </c>
      <c r="C309" s="1077">
        <v>65.099999999999994</v>
      </c>
      <c r="D309" s="1077">
        <v>64.561999999999998</v>
      </c>
      <c r="E309" s="1077">
        <v>80.036000999999999</v>
      </c>
      <c r="F309" s="1077">
        <v>97.016901000000004</v>
      </c>
      <c r="G309" s="1077">
        <v>137.67339899999999</v>
      </c>
      <c r="H309" s="1077">
        <v>134.39769999999999</v>
      </c>
      <c r="I309" s="1077">
        <v>153.78139899999999</v>
      </c>
      <c r="J309" s="1077">
        <v>187.41879599999999</v>
      </c>
      <c r="K309" s="1077">
        <v>310.17200000000003</v>
      </c>
      <c r="L309" s="1077">
        <v>185.59042099999999</v>
      </c>
      <c r="M309" s="1077">
        <v>257.75836700000002</v>
      </c>
      <c r="N309" s="1077">
        <v>284.418904</v>
      </c>
      <c r="O309" s="1077">
        <v>219.11611300000001</v>
      </c>
      <c r="P309" s="1077">
        <v>122.912925</v>
      </c>
      <c r="Q309" s="1077">
        <v>147.207987</v>
      </c>
      <c r="R309" s="1077">
        <v>157.30097599999999</v>
      </c>
      <c r="S309" s="1077">
        <v>145.20873599999999</v>
      </c>
      <c r="T309" s="1077">
        <v>261.75672100000003</v>
      </c>
    </row>
    <row r="310" spans="1:20">
      <c r="A310" s="1271"/>
      <c r="B310" s="1287" t="s">
        <v>2839</v>
      </c>
      <c r="C310" s="1077">
        <v>89.399998999999994</v>
      </c>
      <c r="D310" s="1077">
        <v>47.939</v>
      </c>
      <c r="E310" s="1077">
        <v>27.835999000000001</v>
      </c>
      <c r="F310" s="1077">
        <v>16.258901000000002</v>
      </c>
      <c r="G310" s="1077">
        <v>14.6906</v>
      </c>
      <c r="H310" s="1077">
        <v>17.095400999999999</v>
      </c>
      <c r="I310" s="1077">
        <v>27.856494000000001</v>
      </c>
      <c r="J310" s="1077">
        <v>8.7239500000000003</v>
      </c>
      <c r="K310" s="1077">
        <v>232.107001</v>
      </c>
      <c r="L310" s="1077">
        <v>166.60987499999999</v>
      </c>
      <c r="M310" s="1077">
        <v>40.173642999999998</v>
      </c>
      <c r="N310" s="1077">
        <v>124.43732199999999</v>
      </c>
      <c r="O310" s="1077">
        <v>190.12772699999999</v>
      </c>
      <c r="P310" s="1077">
        <v>89.998823000000002</v>
      </c>
      <c r="Q310" s="1077">
        <v>93.132750000000001</v>
      </c>
      <c r="R310" s="1077">
        <v>95.029820999999998</v>
      </c>
      <c r="S310" s="1077">
        <v>125.07397</v>
      </c>
      <c r="T310" s="1077">
        <v>146.28544500000001</v>
      </c>
    </row>
    <row r="311" spans="1:20">
      <c r="A311" s="1271"/>
      <c r="B311" s="1287" t="s">
        <v>118</v>
      </c>
      <c r="C311" s="1077">
        <v>7.2000010000000003</v>
      </c>
      <c r="D311" s="1077">
        <v>13.759999000000001</v>
      </c>
      <c r="E311" s="1077">
        <v>16.402999999999999</v>
      </c>
      <c r="F311" s="1077">
        <v>11.002401000000001</v>
      </c>
      <c r="G311" s="1077">
        <v>17.046399999999998</v>
      </c>
      <c r="H311" s="1077">
        <v>18.177899</v>
      </c>
      <c r="I311" s="1077">
        <v>27.225625999999998</v>
      </c>
      <c r="J311" s="1077">
        <v>29.026056000000001</v>
      </c>
      <c r="K311" s="1077">
        <v>44.851999999999997</v>
      </c>
      <c r="L311" s="1077">
        <v>37.663386000000003</v>
      </c>
      <c r="M311" s="1077">
        <v>37.208734</v>
      </c>
      <c r="N311" s="1077">
        <v>54.491886000000001</v>
      </c>
      <c r="O311" s="1077">
        <v>50.178082000000003</v>
      </c>
      <c r="P311" s="1077">
        <v>39.379064999999997</v>
      </c>
      <c r="Q311" s="1077">
        <v>70.096582999999995</v>
      </c>
      <c r="R311" s="1077">
        <v>84.046672000000001</v>
      </c>
      <c r="S311" s="1077">
        <v>89.976108999999994</v>
      </c>
      <c r="T311" s="1077">
        <v>131.204128</v>
      </c>
    </row>
    <row r="312" spans="1:20">
      <c r="A312" s="1271"/>
      <c r="B312" s="1287" t="s">
        <v>119</v>
      </c>
      <c r="C312" s="1077">
        <v>1.4000010000000001</v>
      </c>
      <c r="D312" s="1077">
        <v>0.54499900000000001</v>
      </c>
      <c r="E312" s="1077">
        <v>68.816001</v>
      </c>
      <c r="F312" s="1077">
        <v>144.34370000000001</v>
      </c>
      <c r="G312" s="1077">
        <v>177.50790000000001</v>
      </c>
      <c r="H312" s="1077">
        <v>173.059799</v>
      </c>
      <c r="I312" s="1077">
        <v>8.9452820000000006</v>
      </c>
      <c r="J312" s="1077">
        <v>2.9194059999999999</v>
      </c>
      <c r="K312" s="1077">
        <v>50.689000999999998</v>
      </c>
      <c r="L312" s="1077">
        <v>101.667367</v>
      </c>
      <c r="M312" s="1077">
        <v>302.19369699999999</v>
      </c>
      <c r="N312" s="1077">
        <v>149.98084800000001</v>
      </c>
      <c r="O312" s="1077">
        <v>16.110651000000001</v>
      </c>
      <c r="P312" s="1077">
        <v>73.307630000000003</v>
      </c>
      <c r="Q312" s="1077">
        <v>88.604010000000002</v>
      </c>
      <c r="R312" s="1077">
        <v>98.969898000000001</v>
      </c>
      <c r="S312" s="1077">
        <v>36.423684000000002</v>
      </c>
      <c r="T312" s="1077">
        <v>30.698495000000001</v>
      </c>
    </row>
    <row r="313" spans="1:20">
      <c r="A313" s="1271"/>
      <c r="B313" s="1287" t="s">
        <v>1725</v>
      </c>
      <c r="C313" s="1077">
        <v>44.1</v>
      </c>
      <c r="D313" s="1077">
        <v>19.381001000000001</v>
      </c>
      <c r="E313" s="1077">
        <v>41.259</v>
      </c>
      <c r="F313" s="1077">
        <v>23.342001</v>
      </c>
      <c r="G313" s="1077">
        <v>39.440500999999998</v>
      </c>
      <c r="H313" s="1077">
        <v>26.572201</v>
      </c>
      <c r="I313" s="1077">
        <v>38.120359999999998</v>
      </c>
      <c r="J313" s="1077">
        <v>39.470410000000001</v>
      </c>
      <c r="K313" s="1077">
        <v>44.391001000000003</v>
      </c>
      <c r="L313" s="1077">
        <v>19.328375999999999</v>
      </c>
      <c r="M313" s="1077">
        <v>28.254995999999998</v>
      </c>
      <c r="N313" s="1077">
        <v>42.040297000000002</v>
      </c>
      <c r="O313" s="1077">
        <v>61.374073000000003</v>
      </c>
      <c r="P313" s="1077">
        <v>52.270972</v>
      </c>
      <c r="Q313" s="1077">
        <v>33.251238000000001</v>
      </c>
      <c r="R313" s="1077">
        <v>35.876852</v>
      </c>
      <c r="S313" s="1077">
        <v>79.702699999999993</v>
      </c>
      <c r="T313" s="1077">
        <v>97.473585999999997</v>
      </c>
    </row>
    <row r="314" spans="1:20">
      <c r="A314" s="1271"/>
      <c r="B314" s="1287" t="s">
        <v>959</v>
      </c>
      <c r="C314" s="1077">
        <v>0.69999900000000004</v>
      </c>
      <c r="D314" s="1077">
        <v>0.89</v>
      </c>
      <c r="E314" s="1077">
        <v>3.2202000000000002</v>
      </c>
      <c r="F314" s="1077">
        <v>4.9145000000000003</v>
      </c>
      <c r="G314" s="1077">
        <v>3.889799</v>
      </c>
      <c r="H314" s="1077">
        <v>2.9419</v>
      </c>
      <c r="I314" s="1077">
        <v>5.15815</v>
      </c>
      <c r="J314" s="1077">
        <v>2.4100100000000002</v>
      </c>
      <c r="K314" s="1077">
        <v>11.881000999999999</v>
      </c>
      <c r="L314" s="1077">
        <v>13.017109</v>
      </c>
      <c r="M314" s="1077">
        <v>9.3152910000000002</v>
      </c>
      <c r="N314" s="1077">
        <v>9.4114579999999997</v>
      </c>
      <c r="O314" s="1077">
        <v>12.807005999999999</v>
      </c>
      <c r="P314" s="1077">
        <v>105.804948</v>
      </c>
      <c r="Q314" s="1077">
        <v>105.131991</v>
      </c>
      <c r="R314" s="1077">
        <v>22.16968</v>
      </c>
      <c r="S314" s="1077">
        <v>10.883326</v>
      </c>
      <c r="T314" s="1077">
        <v>21.162697999999999</v>
      </c>
    </row>
    <row r="315" spans="1:20">
      <c r="A315" s="1271"/>
      <c r="B315" s="1287" t="s">
        <v>2840</v>
      </c>
      <c r="C315" s="1077">
        <v>18.7</v>
      </c>
      <c r="D315" s="1077">
        <v>14.096</v>
      </c>
      <c r="E315" s="1077">
        <v>0.86299899999999996</v>
      </c>
      <c r="F315" s="1077">
        <v>8.0800999999999998E-2</v>
      </c>
      <c r="G315" s="1077">
        <v>0.28259800000000002</v>
      </c>
      <c r="H315" s="1077">
        <v>2.2703989999999998</v>
      </c>
      <c r="I315" s="1077">
        <v>5.1868280000000002</v>
      </c>
      <c r="J315" s="1077">
        <v>1.760659</v>
      </c>
      <c r="K315" s="1077">
        <v>3.4870000000000001</v>
      </c>
      <c r="L315" s="1077">
        <v>5.9364480000000004</v>
      </c>
      <c r="M315" s="1077">
        <v>9.3492350000000002</v>
      </c>
      <c r="N315" s="1077">
        <v>2.454599</v>
      </c>
      <c r="O315" s="1077">
        <v>1.731814</v>
      </c>
      <c r="P315" s="1077">
        <v>0.49660799999999999</v>
      </c>
      <c r="Q315" s="1077">
        <v>0.51714499999999997</v>
      </c>
      <c r="R315" s="1077">
        <v>1.8021290000000001</v>
      </c>
      <c r="S315" s="1077">
        <v>32.009498999999998</v>
      </c>
      <c r="T315" s="1077">
        <v>191.16588899999999</v>
      </c>
    </row>
    <row r="316" spans="1:20">
      <c r="A316" s="1271"/>
      <c r="B316" s="1287" t="s">
        <v>2841</v>
      </c>
      <c r="C316" s="1077">
        <v>7.4000009999999996</v>
      </c>
      <c r="D316" s="1077">
        <v>6.7009999999999996</v>
      </c>
      <c r="E316" s="1077">
        <v>10.193</v>
      </c>
      <c r="F316" s="1077">
        <v>18.866002000000002</v>
      </c>
      <c r="G316" s="1077">
        <v>22.072998999999999</v>
      </c>
      <c r="H316" s="1077">
        <v>22.9038</v>
      </c>
      <c r="I316" s="1077">
        <v>23.934214000000001</v>
      </c>
      <c r="J316" s="1077">
        <v>27.623837000000002</v>
      </c>
      <c r="K316" s="1077">
        <v>26.983000000000001</v>
      </c>
      <c r="L316" s="1077">
        <v>14.799372999999999</v>
      </c>
      <c r="M316" s="1077">
        <v>15.402324</v>
      </c>
      <c r="N316" s="1077">
        <v>36.261009000000001</v>
      </c>
      <c r="O316" s="1077">
        <v>39.677529999999997</v>
      </c>
      <c r="P316" s="1077">
        <v>20.623235999999999</v>
      </c>
      <c r="Q316" s="1077">
        <v>22.828064000000001</v>
      </c>
      <c r="R316" s="1077">
        <v>24.205532999999999</v>
      </c>
      <c r="S316" s="1077">
        <v>21.840492000000001</v>
      </c>
      <c r="T316" s="1077">
        <v>24.287984999999999</v>
      </c>
    </row>
    <row r="317" spans="1:20">
      <c r="A317" s="1271"/>
      <c r="B317" s="1287"/>
      <c r="C317" s="1077"/>
      <c r="D317" s="1077"/>
      <c r="E317" s="1077"/>
      <c r="F317" s="1077"/>
      <c r="G317" s="1077"/>
      <c r="H317" s="1077"/>
      <c r="I317" s="1077"/>
      <c r="J317" s="1077"/>
      <c r="K317" s="1077"/>
      <c r="L317" s="1077"/>
      <c r="M317" s="1077"/>
      <c r="N317" s="1077"/>
      <c r="O317" s="1077"/>
      <c r="P317" s="1077"/>
      <c r="Q317" s="1077"/>
      <c r="R317" s="1077"/>
      <c r="S317" s="1077"/>
      <c r="T317" s="1077"/>
    </row>
    <row r="318" spans="1:20">
      <c r="A318" s="1271"/>
      <c r="B318" s="1287" t="s">
        <v>42</v>
      </c>
      <c r="C318" s="1077">
        <v>557.09332900000004</v>
      </c>
      <c r="D318" s="1077">
        <v>468.03939800000001</v>
      </c>
      <c r="E318" s="1077">
        <v>592.758017</v>
      </c>
      <c r="F318" s="1077">
        <v>720.20510100000001</v>
      </c>
      <c r="G318" s="1077">
        <v>955.92497900000001</v>
      </c>
      <c r="H318" s="1077">
        <v>1132.1910539999999</v>
      </c>
      <c r="I318" s="1077">
        <v>1757.0028279999999</v>
      </c>
      <c r="J318" s="1077">
        <v>3105.7307110000002</v>
      </c>
      <c r="K318" s="1077">
        <v>4251.8854810000003</v>
      </c>
      <c r="L318" s="1077">
        <v>3078.7742739999999</v>
      </c>
      <c r="M318" s="1077">
        <v>3307.7817719999998</v>
      </c>
      <c r="N318" s="1077">
        <v>4368.6255019999999</v>
      </c>
      <c r="O318" s="1077">
        <v>5487.1865809999999</v>
      </c>
      <c r="P318" s="1077">
        <v>5987.2216660000004</v>
      </c>
      <c r="Q318" s="1077">
        <v>5842.6415129999996</v>
      </c>
      <c r="R318" s="1077">
        <v>4160.1367289999998</v>
      </c>
      <c r="S318" s="1077">
        <v>3957.2420699999998</v>
      </c>
      <c r="T318" s="1077">
        <v>4599.2581090000003</v>
      </c>
    </row>
    <row r="319" spans="1:20">
      <c r="A319" s="1271"/>
      <c r="B319" s="1287" t="s">
        <v>434</v>
      </c>
      <c r="C319" s="1077">
        <v>132.500001</v>
      </c>
      <c r="D319" s="1077">
        <v>85.099001000000001</v>
      </c>
      <c r="E319" s="1077">
        <v>116.705</v>
      </c>
      <c r="F319" s="1077">
        <v>176.128199</v>
      </c>
      <c r="G319" s="1077">
        <v>293.64030000000002</v>
      </c>
      <c r="H319" s="1077">
        <v>378.944411</v>
      </c>
      <c r="I319" s="1077">
        <v>652.30518400000005</v>
      </c>
      <c r="J319" s="1077">
        <v>1373.7868579999999</v>
      </c>
      <c r="K319" s="1077">
        <v>1492.179001</v>
      </c>
      <c r="L319" s="1077">
        <v>1089.6233460000001</v>
      </c>
      <c r="M319" s="1077">
        <v>1083.862766</v>
      </c>
      <c r="N319" s="1077">
        <v>1429.5690870000001</v>
      </c>
      <c r="O319" s="1077">
        <v>1784.6237389999999</v>
      </c>
      <c r="P319" s="1077">
        <v>1903.30261</v>
      </c>
      <c r="Q319" s="1077">
        <v>1693.4183599999999</v>
      </c>
      <c r="R319" s="1077">
        <v>1271.6423789999999</v>
      </c>
      <c r="S319" s="1077">
        <v>799.82189400000004</v>
      </c>
      <c r="T319" s="1077">
        <v>1180.3198159999999</v>
      </c>
    </row>
    <row r="320" spans="1:20">
      <c r="A320" s="1271"/>
      <c r="B320" s="1287" t="s">
        <v>443</v>
      </c>
      <c r="C320" s="1077">
        <v>36.9</v>
      </c>
      <c r="D320" s="1077">
        <v>48.550001000000002</v>
      </c>
      <c r="E320" s="1077">
        <v>59.114998999999997</v>
      </c>
      <c r="F320" s="1077">
        <v>72.688299000000001</v>
      </c>
      <c r="G320" s="1077">
        <v>80.083000999999996</v>
      </c>
      <c r="H320" s="1077">
        <v>102.911101</v>
      </c>
      <c r="I320" s="1077">
        <v>245.63940700000001</v>
      </c>
      <c r="J320" s="1077">
        <v>449.20729699999998</v>
      </c>
      <c r="K320" s="1077">
        <v>728.20500100000004</v>
      </c>
      <c r="L320" s="1077">
        <v>617.26763700000004</v>
      </c>
      <c r="M320" s="1077">
        <v>666.303134</v>
      </c>
      <c r="N320" s="1077">
        <v>923.54447900000002</v>
      </c>
      <c r="O320" s="1077">
        <v>1210.2529030000001</v>
      </c>
      <c r="P320" s="1077">
        <v>1275.116689</v>
      </c>
      <c r="Q320" s="1077">
        <v>1282.3502020000001</v>
      </c>
      <c r="R320" s="1077">
        <v>1029.111003</v>
      </c>
      <c r="S320" s="1077">
        <v>1464.956968</v>
      </c>
      <c r="T320" s="1077">
        <v>1493.6939870000001</v>
      </c>
    </row>
    <row r="321" spans="1:20">
      <c r="A321" s="1271"/>
      <c r="B321" s="1287" t="s">
        <v>2842</v>
      </c>
      <c r="C321" s="1077">
        <v>57.499999000000003</v>
      </c>
      <c r="D321" s="1077">
        <v>81.867001000000002</v>
      </c>
      <c r="E321" s="1077">
        <v>123.903001</v>
      </c>
      <c r="F321" s="1077">
        <v>170.92929799999999</v>
      </c>
      <c r="G321" s="1077">
        <v>202.97070099999999</v>
      </c>
      <c r="H321" s="1077">
        <v>174.39671100000001</v>
      </c>
      <c r="I321" s="1077">
        <v>199.796268</v>
      </c>
      <c r="J321" s="1077">
        <v>348.34990399999998</v>
      </c>
      <c r="K321" s="1077">
        <v>376.60599999999999</v>
      </c>
      <c r="L321" s="1077">
        <v>275.168092</v>
      </c>
      <c r="M321" s="1077">
        <v>385.47783800000002</v>
      </c>
      <c r="N321" s="1077">
        <v>410.86102699999998</v>
      </c>
      <c r="O321" s="1077">
        <v>518.72037799999998</v>
      </c>
      <c r="P321" s="1077">
        <v>553.39616699999999</v>
      </c>
      <c r="Q321" s="1077">
        <v>746.33617100000004</v>
      </c>
      <c r="R321" s="1077">
        <v>677.40649800000006</v>
      </c>
      <c r="S321" s="1077">
        <v>635.54778799999997</v>
      </c>
      <c r="T321" s="1077">
        <v>585.81558399999994</v>
      </c>
    </row>
    <row r="322" spans="1:20">
      <c r="A322" s="1271"/>
      <c r="B322" s="1287" t="s">
        <v>617</v>
      </c>
      <c r="C322" s="1077">
        <v>53.8</v>
      </c>
      <c r="D322" s="1077">
        <v>26.708002</v>
      </c>
      <c r="E322" s="1077">
        <v>47.384</v>
      </c>
      <c r="F322" s="1077">
        <v>47.931100000000001</v>
      </c>
      <c r="G322" s="1077">
        <v>44.605899000000001</v>
      </c>
      <c r="H322" s="1077">
        <v>67.244181999999995</v>
      </c>
      <c r="I322" s="1077">
        <v>97.52449</v>
      </c>
      <c r="J322" s="1077">
        <v>147.799981</v>
      </c>
      <c r="K322" s="1077">
        <v>119.80300099999999</v>
      </c>
      <c r="L322" s="1077">
        <v>74.506833999999998</v>
      </c>
      <c r="M322" s="1077">
        <v>191.254988</v>
      </c>
      <c r="N322" s="1077">
        <v>210.31628000000001</v>
      </c>
      <c r="O322" s="1077">
        <v>253.129075</v>
      </c>
      <c r="P322" s="1077">
        <v>498.48416800000001</v>
      </c>
      <c r="Q322" s="1077">
        <v>286.45270599999998</v>
      </c>
      <c r="R322" s="1077">
        <v>122.066355</v>
      </c>
      <c r="S322" s="1077">
        <v>153.60603499999999</v>
      </c>
      <c r="T322" s="1077">
        <v>155.22018499999999</v>
      </c>
    </row>
    <row r="323" spans="1:20">
      <c r="A323" s="1271"/>
      <c r="B323" s="1287" t="s">
        <v>118</v>
      </c>
      <c r="C323" s="1077">
        <v>26.7</v>
      </c>
      <c r="D323" s="1077">
        <v>15.770001000000001</v>
      </c>
      <c r="E323" s="1077">
        <v>17.006</v>
      </c>
      <c r="F323" s="1077">
        <v>25.988800000000001</v>
      </c>
      <c r="G323" s="1077">
        <v>33.242299000000003</v>
      </c>
      <c r="H323" s="1077">
        <v>33.401065000000003</v>
      </c>
      <c r="I323" s="1077">
        <v>39.466650999999999</v>
      </c>
      <c r="J323" s="1077">
        <v>58.323754000000001</v>
      </c>
      <c r="K323" s="1077">
        <v>91.111000000000004</v>
      </c>
      <c r="L323" s="1077">
        <v>72.698616000000001</v>
      </c>
      <c r="M323" s="1077">
        <v>84.699927000000002</v>
      </c>
      <c r="N323" s="1077">
        <v>117.089899</v>
      </c>
      <c r="O323" s="1077">
        <v>178.51897399999999</v>
      </c>
      <c r="P323" s="1077">
        <v>230.67860899999999</v>
      </c>
      <c r="Q323" s="1077">
        <v>241.52601200000001</v>
      </c>
      <c r="R323" s="1077">
        <v>164.290142</v>
      </c>
      <c r="S323" s="1077">
        <v>190.77626699999999</v>
      </c>
      <c r="T323" s="1077">
        <v>224.85185000000001</v>
      </c>
    </row>
    <row r="324" spans="1:20">
      <c r="A324" s="1271"/>
      <c r="B324" s="1287" t="s">
        <v>125</v>
      </c>
      <c r="C324" s="1077">
        <v>10.199999</v>
      </c>
      <c r="D324" s="1077">
        <v>5.8830010000000001</v>
      </c>
      <c r="E324" s="1077">
        <v>6.4210010000000004</v>
      </c>
      <c r="F324" s="1077">
        <v>11.825601000000001</v>
      </c>
      <c r="G324" s="1077">
        <v>11.601599999999999</v>
      </c>
      <c r="H324" s="1077">
        <v>11.702581</v>
      </c>
      <c r="I324" s="1077">
        <v>13.302488</v>
      </c>
      <c r="J324" s="1077">
        <v>2.0327229999999998</v>
      </c>
      <c r="K324" s="1077">
        <v>130.42800199999999</v>
      </c>
      <c r="L324" s="1077">
        <v>66.046976000000001</v>
      </c>
      <c r="M324" s="1077">
        <v>86.419959000000006</v>
      </c>
      <c r="N324" s="1077">
        <v>164.530002</v>
      </c>
      <c r="O324" s="1077">
        <v>215.79859300000001</v>
      </c>
      <c r="P324" s="1077">
        <v>237.50609399999999</v>
      </c>
      <c r="Q324" s="1077">
        <v>320.03911099999999</v>
      </c>
      <c r="R324" s="1077">
        <v>61.435836999999999</v>
      </c>
      <c r="S324" s="1077">
        <v>18.951328</v>
      </c>
      <c r="T324" s="1077">
        <v>34.448501999999998</v>
      </c>
    </row>
    <row r="325" spans="1:20">
      <c r="A325" s="1271"/>
      <c r="B325" s="1287" t="s">
        <v>2843</v>
      </c>
      <c r="C325" s="1077">
        <v>4.0773330000000003</v>
      </c>
      <c r="D325" s="1077">
        <v>3.4464869999999999</v>
      </c>
      <c r="E325" s="1077">
        <v>5.610519</v>
      </c>
      <c r="F325" s="1077">
        <v>8.26844</v>
      </c>
      <c r="G325" s="1077">
        <v>13.166663</v>
      </c>
      <c r="H325" s="1077">
        <v>20.577483000000001</v>
      </c>
      <c r="I325" s="1077">
        <v>46.322099000000001</v>
      </c>
      <c r="J325" s="1077">
        <v>77.192374000000001</v>
      </c>
      <c r="K325" s="1077">
        <v>178.73354499999999</v>
      </c>
      <c r="L325" s="1077">
        <v>103.75301</v>
      </c>
      <c r="M325" s="1077">
        <v>84.094036000000003</v>
      </c>
      <c r="N325" s="1077">
        <v>106.230923</v>
      </c>
      <c r="O325" s="1077">
        <v>111.338776</v>
      </c>
      <c r="P325" s="1077">
        <v>113.288381</v>
      </c>
      <c r="Q325" s="1077">
        <v>116.688906</v>
      </c>
      <c r="R325" s="1077">
        <v>90.051058999999995</v>
      </c>
      <c r="S325" s="1077">
        <v>110.37981499999999</v>
      </c>
      <c r="T325" s="1077">
        <v>123.501767</v>
      </c>
    </row>
    <row r="326" spans="1:20">
      <c r="A326" s="1271"/>
      <c r="B326" s="1287" t="s">
        <v>1272</v>
      </c>
      <c r="C326" s="1077">
        <v>25.099999</v>
      </c>
      <c r="D326" s="1077">
        <v>24.302001000000001</v>
      </c>
      <c r="E326" s="1077">
        <v>31.397998000000001</v>
      </c>
      <c r="F326" s="1077">
        <v>38.2151</v>
      </c>
      <c r="G326" s="1077">
        <v>52.554200999999999</v>
      </c>
      <c r="H326" s="1077">
        <v>37.593331999999997</v>
      </c>
      <c r="I326" s="1077">
        <v>39.919010999999998</v>
      </c>
      <c r="J326" s="1077">
        <v>137.758048</v>
      </c>
      <c r="K326" s="1077">
        <v>335.85199999999998</v>
      </c>
      <c r="L326" s="1077">
        <v>100.66802199999999</v>
      </c>
      <c r="M326" s="1077">
        <v>88.621110000000002</v>
      </c>
      <c r="N326" s="1077">
        <v>144.61784499999999</v>
      </c>
      <c r="O326" s="1077">
        <v>198.650845</v>
      </c>
      <c r="P326" s="1077">
        <v>161.984758</v>
      </c>
      <c r="Q326" s="1077">
        <v>166.65710799999999</v>
      </c>
      <c r="R326" s="1077">
        <v>92.898645999999999</v>
      </c>
      <c r="S326" s="1077">
        <v>62.407066999999998</v>
      </c>
      <c r="T326" s="1077">
        <v>67.487373000000005</v>
      </c>
    </row>
    <row r="327" spans="1:20">
      <c r="A327" s="1271"/>
      <c r="B327" s="1287" t="s">
        <v>2844</v>
      </c>
      <c r="C327" s="1077">
        <v>75.199997999999994</v>
      </c>
      <c r="D327" s="1077">
        <v>66.751999999999995</v>
      </c>
      <c r="E327" s="1077">
        <v>60.143999000000001</v>
      </c>
      <c r="F327" s="1077">
        <v>39.214900999999998</v>
      </c>
      <c r="G327" s="1077">
        <v>51.816299999999998</v>
      </c>
      <c r="H327" s="1077">
        <v>60.112094999999997</v>
      </c>
      <c r="I327" s="1077">
        <v>65.000348000000002</v>
      </c>
      <c r="J327" s="1077">
        <v>224.05763300000001</v>
      </c>
      <c r="K327" s="1077">
        <v>160.076999</v>
      </c>
      <c r="L327" s="1077">
        <v>114.422836</v>
      </c>
      <c r="M327" s="1077">
        <v>93.832224999999994</v>
      </c>
      <c r="N327" s="1077">
        <v>84.313518999999999</v>
      </c>
      <c r="O327" s="1077">
        <v>63.153835000000001</v>
      </c>
      <c r="P327" s="1077">
        <v>94.760498999999996</v>
      </c>
      <c r="Q327" s="1077">
        <v>91.895224999999996</v>
      </c>
      <c r="R327" s="1077">
        <v>59.219233000000003</v>
      </c>
      <c r="S327" s="1077">
        <v>69.766733000000002</v>
      </c>
      <c r="T327" s="1077">
        <v>163.617706</v>
      </c>
    </row>
    <row r="328" spans="1:20">
      <c r="A328" s="1271"/>
      <c r="B328" s="1287" t="s">
        <v>2845</v>
      </c>
      <c r="C328" s="1077">
        <v>7</v>
      </c>
      <c r="D328" s="1077">
        <v>6.2450000000000001</v>
      </c>
      <c r="E328" s="1077">
        <v>7.8419999999999996</v>
      </c>
      <c r="F328" s="1077">
        <v>12.564099000000001</v>
      </c>
      <c r="G328" s="1077">
        <v>23.292598999999999</v>
      </c>
      <c r="H328" s="1077">
        <v>40.097121999999999</v>
      </c>
      <c r="I328" s="1077">
        <v>41.881498000000001</v>
      </c>
      <c r="J328" s="1077">
        <v>108.676023</v>
      </c>
      <c r="K328" s="1077">
        <v>94.101001999999994</v>
      </c>
      <c r="L328" s="1077">
        <v>85.779825000000002</v>
      </c>
      <c r="M328" s="1077">
        <v>81.534147000000004</v>
      </c>
      <c r="N328" s="1077">
        <v>124.91788699999999</v>
      </c>
      <c r="O328" s="1077">
        <v>140.040268</v>
      </c>
      <c r="P328" s="1077">
        <v>155.541436</v>
      </c>
      <c r="Q328" s="1077">
        <v>121.85690099999999</v>
      </c>
      <c r="R328" s="1077">
        <v>89.315218000000002</v>
      </c>
      <c r="S328" s="1077">
        <v>39.784464</v>
      </c>
      <c r="T328" s="1077">
        <v>38.889550999999997</v>
      </c>
    </row>
    <row r="329" spans="1:20">
      <c r="A329" s="1271"/>
      <c r="B329" s="27"/>
      <c r="C329" s="1077"/>
      <c r="D329" s="1077"/>
      <c r="E329" s="1077"/>
      <c r="F329" s="1077"/>
      <c r="G329" s="1077"/>
      <c r="H329" s="1077"/>
      <c r="I329" s="1077"/>
      <c r="J329" s="1077"/>
      <c r="K329" s="1077"/>
      <c r="L329" s="1077"/>
      <c r="M329" s="1077"/>
      <c r="N329" s="1077"/>
      <c r="O329" s="1077"/>
      <c r="P329" s="1077"/>
      <c r="Q329" s="1077"/>
      <c r="R329" s="1077"/>
      <c r="S329" s="1077"/>
      <c r="T329" s="1077"/>
    </row>
    <row r="330" spans="1:20">
      <c r="A330" s="1271"/>
      <c r="B330" s="52" t="s">
        <v>2846</v>
      </c>
      <c r="C330" s="1077"/>
      <c r="D330" s="1077"/>
      <c r="E330" s="1077"/>
      <c r="F330" s="1077"/>
      <c r="G330" s="1077"/>
      <c r="H330" s="1077"/>
      <c r="I330" s="1077"/>
      <c r="J330" s="1077"/>
      <c r="K330" s="1077"/>
      <c r="L330" s="1077"/>
      <c r="M330" s="1077"/>
      <c r="N330" s="1077"/>
      <c r="O330" s="1077"/>
      <c r="P330" s="1077"/>
      <c r="Q330" s="1077"/>
      <c r="R330" s="1077"/>
      <c r="S330" s="1077"/>
      <c r="T330" s="1077"/>
    </row>
    <row r="331" spans="1:20">
      <c r="A331" s="1271"/>
      <c r="B331" s="27" t="s">
        <v>109</v>
      </c>
      <c r="C331" s="1075">
        <v>-74.708100000000002</v>
      </c>
      <c r="D331" s="1075">
        <v>-17.604330000000001</v>
      </c>
      <c r="E331" s="1075">
        <v>-30.365970000000001</v>
      </c>
      <c r="F331" s="1075">
        <v>-42.461109999999998</v>
      </c>
      <c r="G331" s="1075">
        <v>28.45842</v>
      </c>
      <c r="H331" s="1075">
        <v>-34.259819999999998</v>
      </c>
      <c r="I331" s="1075">
        <v>-264.21940999999998</v>
      </c>
      <c r="J331" s="1075">
        <v>-227.85686000000001</v>
      </c>
      <c r="K331" s="1075">
        <v>-707.60700999999995</v>
      </c>
      <c r="L331" s="1292">
        <v>-202.3</v>
      </c>
      <c r="M331" s="1075">
        <v>-317.14471849683184</v>
      </c>
      <c r="N331" s="1075">
        <v>-479.30759044851345</v>
      </c>
      <c r="O331" s="1075">
        <v>-1020.4101438585373</v>
      </c>
      <c r="P331" s="1075">
        <v>-1016.1259870344279</v>
      </c>
      <c r="Q331" s="1075">
        <v>-1269.4095482551209</v>
      </c>
      <c r="R331" s="1075">
        <v>-1058.5990530354284</v>
      </c>
      <c r="S331" s="1075">
        <v>-792.04318536777942</v>
      </c>
      <c r="T331" s="1085">
        <v>-232.12937975113027</v>
      </c>
    </row>
    <row r="332" spans="1:20">
      <c r="A332" s="1271"/>
      <c r="B332" s="27" t="s">
        <v>283</v>
      </c>
      <c r="C332" s="1075">
        <v>4.70566</v>
      </c>
      <c r="D332" s="1075">
        <v>31.09647</v>
      </c>
      <c r="E332" s="1075">
        <v>-73.274460000000005</v>
      </c>
      <c r="F332" s="1075">
        <v>-132.78815</v>
      </c>
      <c r="G332" s="1075">
        <v>-170.60795999999999</v>
      </c>
      <c r="H332" s="1075">
        <v>-418.70616999999999</v>
      </c>
      <c r="I332" s="1075">
        <v>-886.45405000000005</v>
      </c>
      <c r="J332" s="1075">
        <v>-1275.78061</v>
      </c>
      <c r="K332" s="1075">
        <v>-1879.16355</v>
      </c>
      <c r="L332" s="1292">
        <v>-1119.7</v>
      </c>
      <c r="M332" s="1075">
        <v>-1202.1951386162814</v>
      </c>
      <c r="N332" s="1075">
        <v>-1555.2449131004253</v>
      </c>
      <c r="O332" s="1075">
        <v>-2576.8083464505198</v>
      </c>
      <c r="P332" s="1075">
        <v>-2780.4452858601526</v>
      </c>
      <c r="Q332" s="1075">
        <v>-2807.5213219734878</v>
      </c>
      <c r="R332" s="1075">
        <v>-2240.83286584495</v>
      </c>
      <c r="S332" s="1075">
        <v>-2136.5484071438418</v>
      </c>
      <c r="T332" s="1085">
        <v>-2346.9236791873345</v>
      </c>
    </row>
    <row r="333" spans="1:20">
      <c r="A333" s="1271"/>
      <c r="B333" s="27" t="s">
        <v>284</v>
      </c>
      <c r="C333" s="1075">
        <v>510.92178000000001</v>
      </c>
      <c r="D333" s="1075">
        <v>480.25693000000001</v>
      </c>
      <c r="E333" s="1075">
        <v>498.08704</v>
      </c>
      <c r="F333" s="1075">
        <v>590.33412999999996</v>
      </c>
      <c r="G333" s="1075">
        <v>733.18214999999998</v>
      </c>
      <c r="H333" s="1075">
        <v>686.83703000000003</v>
      </c>
      <c r="I333" s="1075">
        <v>905.99513999999999</v>
      </c>
      <c r="J333" s="1075">
        <v>1337.8384900000001</v>
      </c>
      <c r="K333" s="1075">
        <v>1874.3666000000001</v>
      </c>
      <c r="L333" s="1292">
        <v>1693.8</v>
      </c>
      <c r="M333" s="1075">
        <v>1778.700557761812</v>
      </c>
      <c r="N333" s="1075">
        <v>2380.6941028020028</v>
      </c>
      <c r="O333" s="1075">
        <v>2588.2506245123268</v>
      </c>
      <c r="P333" s="1075">
        <v>2833.1624459188401</v>
      </c>
      <c r="Q333" s="1075">
        <v>2482.6796804349851</v>
      </c>
      <c r="R333" s="1075">
        <v>1618.9830562856512</v>
      </c>
      <c r="S333" s="1075">
        <v>1607.8938237260854</v>
      </c>
      <c r="T333" s="1085">
        <v>1840.3800367196432</v>
      </c>
    </row>
    <row r="334" spans="1:20">
      <c r="A334" s="1271"/>
      <c r="B334" s="27" t="s">
        <v>285</v>
      </c>
      <c r="C334" s="1075">
        <v>-506.21611999999999</v>
      </c>
      <c r="D334" s="1075">
        <v>-449.16046999999998</v>
      </c>
      <c r="E334" s="1075">
        <v>-571.36149999999998</v>
      </c>
      <c r="F334" s="1075">
        <v>-723.12228000000005</v>
      </c>
      <c r="G334" s="1075">
        <v>-903.79012</v>
      </c>
      <c r="H334" s="1075">
        <v>-1105.5432000000001</v>
      </c>
      <c r="I334" s="1075">
        <v>-1792.4492</v>
      </c>
      <c r="J334" s="1075">
        <v>-2613.6190999999999</v>
      </c>
      <c r="K334" s="1075">
        <v>-3753.53015</v>
      </c>
      <c r="L334" s="1292">
        <v>-2813.6</v>
      </c>
      <c r="M334" s="1075">
        <v>2980.8956963780934</v>
      </c>
      <c r="N334" s="1075">
        <v>3935.9390159024283</v>
      </c>
      <c r="O334" s="1075">
        <v>5165.0589709628466</v>
      </c>
      <c r="P334" s="1075">
        <v>5613.6077317789923</v>
      </c>
      <c r="Q334" s="1075">
        <v>5290.201002408473</v>
      </c>
      <c r="R334" s="1075">
        <v>3859.8159221306014</v>
      </c>
      <c r="S334" s="1075">
        <v>3744.4422308699277</v>
      </c>
      <c r="T334" s="1085">
        <v>4187.3037159069781</v>
      </c>
    </row>
    <row r="335" spans="1:20">
      <c r="A335" s="1271"/>
      <c r="B335" s="27" t="s">
        <v>286</v>
      </c>
      <c r="C335" s="1075">
        <v>-167.81639000000001</v>
      </c>
      <c r="D335" s="1075">
        <v>-100.81717999999999</v>
      </c>
      <c r="E335" s="1075">
        <v>-63.77131</v>
      </c>
      <c r="F335" s="1075">
        <v>-63.71275</v>
      </c>
      <c r="G335" s="1075">
        <v>-115.82204</v>
      </c>
      <c r="H335" s="1075">
        <v>-119.91784</v>
      </c>
      <c r="I335" s="1075">
        <v>-130.12818999999999</v>
      </c>
      <c r="J335" s="1075">
        <v>29.421309999999998</v>
      </c>
      <c r="K335" s="1075">
        <v>-304.45954999999998</v>
      </c>
      <c r="L335" s="1292">
        <v>-289.60000000000002</v>
      </c>
      <c r="M335" s="1075">
        <v>-201.18049957003399</v>
      </c>
      <c r="N335" s="1075">
        <v>-103.61489375999993</v>
      </c>
      <c r="O335" s="1075">
        <v>-335.76851844000004</v>
      </c>
      <c r="P335" s="1075">
        <v>-50.695637299999845</v>
      </c>
      <c r="Q335" s="1075">
        <v>-330.53329707500006</v>
      </c>
      <c r="R335" s="1075">
        <v>-187.88935700000013</v>
      </c>
      <c r="S335" s="1075">
        <v>-203.50110499999985</v>
      </c>
      <c r="T335" s="1085">
        <v>-27.930545999999993</v>
      </c>
    </row>
    <row r="336" spans="1:20">
      <c r="A336" s="1271"/>
      <c r="B336" s="27" t="s">
        <v>54</v>
      </c>
      <c r="C336" s="1075">
        <v>78.996970000000005</v>
      </c>
      <c r="D336" s="1075">
        <v>95.150810000000007</v>
      </c>
      <c r="E336" s="1075">
        <v>148.30565999999999</v>
      </c>
      <c r="F336" s="1075">
        <v>163.40959000000001</v>
      </c>
      <c r="G336" s="1075">
        <v>217.55636999999999</v>
      </c>
      <c r="H336" s="1075">
        <v>275.95035000000001</v>
      </c>
      <c r="I336" s="1075">
        <v>420.34877999999998</v>
      </c>
      <c r="J336" s="1075">
        <v>727.39296999999999</v>
      </c>
      <c r="K336" s="1075">
        <v>937.75678000000005</v>
      </c>
      <c r="L336" s="1292">
        <v>659.8</v>
      </c>
      <c r="M336" s="1075">
        <v>600.12830600000007</v>
      </c>
      <c r="N336" s="1075">
        <v>860.24997100000007</v>
      </c>
      <c r="O336" s="1075">
        <v>987.36603049999997</v>
      </c>
      <c r="P336" s="1075">
        <v>1058.5535597000001</v>
      </c>
      <c r="Q336" s="1075">
        <v>900.52770192500009</v>
      </c>
      <c r="R336" s="1075">
        <v>853.20982000000004</v>
      </c>
      <c r="S336" s="1075">
        <v>841.03069000000005</v>
      </c>
      <c r="T336" s="1085">
        <v>838.16329399999995</v>
      </c>
    </row>
    <row r="337" spans="1:20">
      <c r="A337" s="1271"/>
      <c r="B337" s="27" t="s">
        <v>55</v>
      </c>
      <c r="C337" s="1075">
        <v>-246.81335999999999</v>
      </c>
      <c r="D337" s="1075">
        <v>-195.96798000000001</v>
      </c>
      <c r="E337" s="1075">
        <v>-212.07697999999999</v>
      </c>
      <c r="F337" s="1075">
        <v>-227.12233000000001</v>
      </c>
      <c r="G337" s="1075">
        <v>-333.37840999999997</v>
      </c>
      <c r="H337" s="1075">
        <v>-395.8682</v>
      </c>
      <c r="I337" s="1075">
        <v>-550.47697000000005</v>
      </c>
      <c r="J337" s="1075">
        <v>-697.97164999999995</v>
      </c>
      <c r="K337" s="1075">
        <v>-1242.21632</v>
      </c>
      <c r="L337" s="1292">
        <v>-949.5</v>
      </c>
      <c r="M337" s="1075">
        <v>801.30880557003411</v>
      </c>
      <c r="N337" s="1075">
        <v>963.86486476000005</v>
      </c>
      <c r="O337" s="1075">
        <v>1323.1345489400001</v>
      </c>
      <c r="P337" s="1075">
        <v>1109.2491970000001</v>
      </c>
      <c r="Q337" s="1075">
        <v>1231.060999</v>
      </c>
      <c r="R337" s="1075">
        <v>1041.0991770000001</v>
      </c>
      <c r="S337" s="1075">
        <v>1044.5317949999999</v>
      </c>
      <c r="T337" s="1085">
        <v>866.09384</v>
      </c>
    </row>
    <row r="338" spans="1:20">
      <c r="A338" s="1271"/>
      <c r="B338" s="27" t="s">
        <v>452</v>
      </c>
      <c r="C338" s="1293"/>
      <c r="D338" s="1293"/>
      <c r="E338" s="1293"/>
      <c r="F338" s="1293"/>
      <c r="G338" s="1293"/>
      <c r="H338" s="1293"/>
      <c r="I338" s="1293"/>
      <c r="J338" s="1293"/>
      <c r="K338" s="1293"/>
      <c r="L338" s="1292"/>
      <c r="M338" s="1075">
        <v>-305.0788923111744</v>
      </c>
      <c r="N338" s="1075">
        <v>-659.12649492369042</v>
      </c>
      <c r="O338" s="1075">
        <v>-169.32897025421119</v>
      </c>
      <c r="P338" s="1075">
        <v>-423.00383674591973</v>
      </c>
      <c r="Q338" s="1075">
        <v>-307.10627337014864</v>
      </c>
      <c r="R338" s="1075">
        <v>-257.94491863139808</v>
      </c>
      <c r="S338" s="1075">
        <v>-355.58939114325727</v>
      </c>
      <c r="T338" s="1085">
        <v>-223.28225694487571</v>
      </c>
    </row>
    <row r="339" spans="1:20">
      <c r="A339" s="1271"/>
      <c r="B339" s="27" t="s">
        <v>54</v>
      </c>
      <c r="C339" s="1293"/>
      <c r="D339" s="1293"/>
      <c r="E339" s="1293"/>
      <c r="F339" s="1293"/>
      <c r="G339" s="1293"/>
      <c r="H339" s="1293"/>
      <c r="I339" s="1293"/>
      <c r="J339" s="1293"/>
      <c r="K339" s="1293"/>
      <c r="L339" s="1292"/>
      <c r="M339" s="1075">
        <v>29.721044813016832</v>
      </c>
      <c r="N339" s="1075">
        <v>22.686633218095963</v>
      </c>
      <c r="O339" s="1075">
        <v>21.262430329870213</v>
      </c>
      <c r="P339" s="1075">
        <v>29.850101662892435</v>
      </c>
      <c r="Q339" s="1075">
        <v>32.358281054369698</v>
      </c>
      <c r="R339" s="1075">
        <v>32.196575867577707</v>
      </c>
      <c r="S339" s="1075">
        <v>22.596859320370477</v>
      </c>
      <c r="T339" s="1085">
        <v>31.170243698268365</v>
      </c>
    </row>
    <row r="340" spans="1:20">
      <c r="A340" s="1271"/>
      <c r="B340" s="27" t="s">
        <v>55</v>
      </c>
      <c r="C340" s="1293"/>
      <c r="D340" s="1293"/>
      <c r="E340" s="1293"/>
      <c r="F340" s="1293"/>
      <c r="G340" s="1293"/>
      <c r="H340" s="1293"/>
      <c r="I340" s="1293"/>
      <c r="J340" s="1293"/>
      <c r="K340" s="1293"/>
      <c r="L340" s="1292"/>
      <c r="M340" s="1075">
        <v>334.79993712419127</v>
      </c>
      <c r="N340" s="1075">
        <v>681.81312814178625</v>
      </c>
      <c r="O340" s="1075">
        <v>190.59140058408138</v>
      </c>
      <c r="P340" s="1075">
        <v>452.85393840881216</v>
      </c>
      <c r="Q340" s="1075">
        <v>339.46455442451827</v>
      </c>
      <c r="R340" s="1075">
        <v>290.14149449897576</v>
      </c>
      <c r="S340" s="1075">
        <v>378.18625046362774</v>
      </c>
      <c r="T340" s="1085">
        <v>254.45250064314405</v>
      </c>
    </row>
    <row r="341" spans="1:20">
      <c r="A341" s="1271"/>
      <c r="B341" s="27" t="s">
        <v>288</v>
      </c>
      <c r="C341" s="1075">
        <v>88.402619999999999</v>
      </c>
      <c r="D341" s="1075">
        <v>52.116379999999999</v>
      </c>
      <c r="E341" s="1075">
        <v>106.6798</v>
      </c>
      <c r="F341" s="1075">
        <v>154.03979000000001</v>
      </c>
      <c r="G341" s="1075">
        <v>314.88842</v>
      </c>
      <c r="H341" s="1075">
        <v>504.36419999999998</v>
      </c>
      <c r="I341" s="1075">
        <v>752.36284000000001</v>
      </c>
      <c r="J341" s="1075">
        <v>1018.50244</v>
      </c>
      <c r="K341" s="1075">
        <v>1476.0160900000001</v>
      </c>
      <c r="L341" s="1292">
        <v>1207</v>
      </c>
      <c r="M341" s="1075">
        <v>1391.309812000658</v>
      </c>
      <c r="N341" s="1075">
        <v>1838.6787113356022</v>
      </c>
      <c r="O341" s="1075">
        <v>2061.4956912861935</v>
      </c>
      <c r="P341" s="1075">
        <v>2238.0187728716451</v>
      </c>
      <c r="Q341" s="1075">
        <v>2175.7513441635147</v>
      </c>
      <c r="R341" s="1075">
        <v>1628.0680884409201</v>
      </c>
      <c r="S341" s="1075">
        <v>1903.5957179193201</v>
      </c>
      <c r="T341" s="1085">
        <v>2366.0071023810801</v>
      </c>
    </row>
    <row r="342" spans="1:20">
      <c r="A342" s="1271"/>
      <c r="B342" s="27" t="s">
        <v>54</v>
      </c>
      <c r="C342" s="1075">
        <v>90.797079999999994</v>
      </c>
      <c r="D342" s="1075">
        <v>57.642339999999997</v>
      </c>
      <c r="E342" s="1075">
        <v>109.54550999999999</v>
      </c>
      <c r="F342" s="1075">
        <v>161.04312999999999</v>
      </c>
      <c r="G342" s="1075">
        <v>332.49558000000002</v>
      </c>
      <c r="H342" s="1075">
        <v>542.05909999999994</v>
      </c>
      <c r="I342" s="1075">
        <v>802.80388000000005</v>
      </c>
      <c r="J342" s="1075">
        <v>1097.45848</v>
      </c>
      <c r="K342" s="1075">
        <v>1556.2564299999999</v>
      </c>
      <c r="L342" s="1292">
        <v>1292.0999999999999</v>
      </c>
      <c r="M342" s="1075">
        <v>1532.66178906041</v>
      </c>
      <c r="N342" s="1075">
        <v>2044.11679897464</v>
      </c>
      <c r="O342" s="1075">
        <v>2339.2270290446804</v>
      </c>
      <c r="P342" s="1075">
        <v>2610.7250386430305</v>
      </c>
      <c r="Q342" s="1075">
        <v>2610.3115508477099</v>
      </c>
      <c r="R342" s="1075">
        <v>1976.77032856802</v>
      </c>
      <c r="S342" s="1075">
        <v>2271.8187597720203</v>
      </c>
      <c r="T342" s="1085">
        <v>2834.5250755073798</v>
      </c>
    </row>
    <row r="343" spans="1:20">
      <c r="A343" s="1271"/>
      <c r="B343" s="27" t="s">
        <v>55</v>
      </c>
      <c r="C343" s="1075">
        <v>-2.39445</v>
      </c>
      <c r="D343" s="1075">
        <v>-5.52597</v>
      </c>
      <c r="E343" s="1075">
        <v>-2.86571</v>
      </c>
      <c r="F343" s="1075">
        <v>-7.0033399999999997</v>
      </c>
      <c r="G343" s="1075">
        <v>-17.60716</v>
      </c>
      <c r="H343" s="1075">
        <v>-37.69491</v>
      </c>
      <c r="I343" s="1075">
        <v>-50.441040000000001</v>
      </c>
      <c r="J343" s="1075">
        <v>-78.956050000000005</v>
      </c>
      <c r="K343" s="1075">
        <v>-80.240340000000003</v>
      </c>
      <c r="L343" s="1292">
        <v>-85</v>
      </c>
      <c r="M343" s="1075">
        <v>141.35197705975204</v>
      </c>
      <c r="N343" s="1075">
        <v>205.43808763903789</v>
      </c>
      <c r="O343" s="1075">
        <v>277.7313377584868</v>
      </c>
      <c r="P343" s="1075">
        <v>372.7062657713854</v>
      </c>
      <c r="Q343" s="1075">
        <v>434.56020668419501</v>
      </c>
      <c r="R343" s="1075">
        <v>348.70224012710003</v>
      </c>
      <c r="S343" s="1075">
        <v>368.22304185270008</v>
      </c>
      <c r="T343" s="1085">
        <v>468.51797312629998</v>
      </c>
    </row>
    <row r="344" spans="1:20">
      <c r="A344" s="1271"/>
      <c r="B344" s="27" t="s">
        <v>289</v>
      </c>
      <c r="C344" s="1075">
        <v>-11.37842</v>
      </c>
      <c r="D344" s="1075">
        <v>-31.987210000000001</v>
      </c>
      <c r="E344" s="1075">
        <v>-7.9353999999999996</v>
      </c>
      <c r="F344" s="1075">
        <v>-0.86134999999999995</v>
      </c>
      <c r="G344" s="1075">
        <v>-19.920100000000001</v>
      </c>
      <c r="H344" s="1075">
        <v>-20.5489</v>
      </c>
      <c r="I344" s="1075">
        <v>-43.877600000000001</v>
      </c>
      <c r="J344" s="1075">
        <v>-74.857079999999996</v>
      </c>
      <c r="K344" s="1075">
        <v>-5.6827899999999998</v>
      </c>
      <c r="L344" s="1292">
        <v>16.3</v>
      </c>
      <c r="M344" s="1075">
        <v>-11.143055586065696</v>
      </c>
      <c r="N344" s="1075">
        <v>64.077629126619911</v>
      </c>
      <c r="O344" s="1075">
        <v>166.09913410661275</v>
      </c>
      <c r="P344" s="1075">
        <v>280.33796805926659</v>
      </c>
      <c r="Q344" s="1075">
        <v>65.765923783613758</v>
      </c>
      <c r="R344" s="1075">
        <v>79.086922002091484</v>
      </c>
      <c r="S344" s="1075">
        <v>112.5720095790106</v>
      </c>
      <c r="T344" s="1085">
        <v>131.8666552863186</v>
      </c>
    </row>
    <row r="345" spans="1:20">
      <c r="A345" s="1271"/>
      <c r="B345" s="27" t="s">
        <v>290</v>
      </c>
      <c r="C345" s="1075" t="s">
        <v>131</v>
      </c>
      <c r="D345" s="1075" t="s">
        <v>131</v>
      </c>
      <c r="E345" s="1075" t="s">
        <v>131</v>
      </c>
      <c r="F345" s="1075" t="s">
        <v>131</v>
      </c>
      <c r="G345" s="1075" t="s">
        <v>131</v>
      </c>
      <c r="H345" s="1075" t="s">
        <v>131</v>
      </c>
      <c r="I345" s="1075" t="s">
        <v>131</v>
      </c>
      <c r="J345" s="1075" t="s">
        <v>131</v>
      </c>
      <c r="K345" s="1075" t="s">
        <v>131</v>
      </c>
      <c r="L345" s="1292" t="s">
        <v>91</v>
      </c>
      <c r="M345" s="1075">
        <v>108.58144485983921</v>
      </c>
      <c r="N345" s="1075">
        <v>157.25747655028397</v>
      </c>
      <c r="O345" s="1075">
        <v>183.80444697175042</v>
      </c>
      <c r="P345" s="1075">
        <v>297.38110666633668</v>
      </c>
      <c r="Q345" s="1075">
        <v>81.863127786068262</v>
      </c>
      <c r="R345" s="1075">
        <v>89.087704960673335</v>
      </c>
      <c r="S345" s="1075">
        <v>121.94847749899544</v>
      </c>
      <c r="T345" s="1085">
        <v>141.14613272557625</v>
      </c>
    </row>
    <row r="346" spans="1:20">
      <c r="A346" s="1271"/>
      <c r="B346" s="27" t="s">
        <v>291</v>
      </c>
      <c r="C346" s="1075" t="s">
        <v>131</v>
      </c>
      <c r="D346" s="1075" t="s">
        <v>131</v>
      </c>
      <c r="E346" s="1075" t="s">
        <v>131</v>
      </c>
      <c r="F346" s="1075" t="s">
        <v>131</v>
      </c>
      <c r="G346" s="1075" t="s">
        <v>131</v>
      </c>
      <c r="H346" s="1075" t="s">
        <v>131</v>
      </c>
      <c r="I346" s="1075" t="s">
        <v>131</v>
      </c>
      <c r="J346" s="1075" t="s">
        <v>131</v>
      </c>
      <c r="K346" s="1075" t="s">
        <v>131</v>
      </c>
      <c r="L346" s="1292" t="s">
        <v>91</v>
      </c>
      <c r="M346" s="1075">
        <v>119.72450044590491</v>
      </c>
      <c r="N346" s="1075">
        <v>93.179847423664071</v>
      </c>
      <c r="O346" s="1075">
        <v>17.705312865137685</v>
      </c>
      <c r="P346" s="1075">
        <v>17.043138607070158</v>
      </c>
      <c r="Q346" s="1075">
        <v>16.097204002454504</v>
      </c>
      <c r="R346" s="1075">
        <v>10.000782958581839</v>
      </c>
      <c r="S346" s="1075">
        <v>9.3764679199848562</v>
      </c>
      <c r="T346" s="1085">
        <v>9.2794774392576524</v>
      </c>
    </row>
    <row r="347" spans="1:20">
      <c r="A347" s="1271"/>
      <c r="B347" s="27" t="s">
        <v>453</v>
      </c>
      <c r="C347" s="1075">
        <v>71.079149999999998</v>
      </c>
      <c r="D347" s="1075">
        <v>40.739139999999999</v>
      </c>
      <c r="E347" s="1075">
        <v>90.076700000000002</v>
      </c>
      <c r="F347" s="1075">
        <v>-12.745660000000001</v>
      </c>
      <c r="G347" s="1075">
        <v>133.23817</v>
      </c>
      <c r="H347" s="1075">
        <v>22.53012</v>
      </c>
      <c r="I347" s="1075">
        <v>332.81867999999997</v>
      </c>
      <c r="J347" s="1075">
        <v>968.59383000000003</v>
      </c>
      <c r="K347" s="1075">
        <v>392.35476</v>
      </c>
      <c r="L347" s="1292">
        <v>401</v>
      </c>
      <c r="M347" s="1075">
        <v>-487.13326108121157</v>
      </c>
      <c r="N347" s="1075">
        <v>-976.14670739060352</v>
      </c>
      <c r="O347" s="1075">
        <v>-706.10098612812885</v>
      </c>
      <c r="P347" s="1075">
        <v>-732.67423802125995</v>
      </c>
      <c r="Q347" s="1075">
        <v>-552.02513316325485</v>
      </c>
      <c r="R347" s="1075">
        <v>-725.71593738409672</v>
      </c>
      <c r="S347" s="1075">
        <v>-604.49884153805056</v>
      </c>
      <c r="T347" s="1085">
        <v>-22.931839263492805</v>
      </c>
    </row>
    <row r="348" spans="1:20">
      <c r="A348" s="1271"/>
      <c r="B348" s="27" t="s">
        <v>2847</v>
      </c>
      <c r="C348" s="1075">
        <v>-6.8601200000000002</v>
      </c>
      <c r="D348" s="1075">
        <v>-1.09327</v>
      </c>
      <c r="E348" s="1075">
        <v>4.6652100000000001</v>
      </c>
      <c r="F348" s="1075">
        <v>45.544629999999998</v>
      </c>
      <c r="G348" s="1075">
        <v>131.52654000000001</v>
      </c>
      <c r="H348" s="1075">
        <v>42.565249999999999</v>
      </c>
      <c r="I348" s="1075">
        <v>182.02289999999999</v>
      </c>
      <c r="J348" s="1075">
        <v>208.94233</v>
      </c>
      <c r="K348" s="1075">
        <v>377.12009</v>
      </c>
      <c r="L348" s="1292">
        <v>189.6</v>
      </c>
      <c r="M348" s="1075">
        <v>-437.56130000000002</v>
      </c>
      <c r="N348" s="1075">
        <v>-693.4665</v>
      </c>
      <c r="O348" s="1075">
        <v>-292.92780000000005</v>
      </c>
      <c r="P348" s="1075">
        <v>-626.10059999999999</v>
      </c>
      <c r="Q348" s="1075">
        <v>-232.90700000000004</v>
      </c>
      <c r="R348" s="1075">
        <v>-1009.0940000000001</v>
      </c>
      <c r="S348" s="1075">
        <v>-578.96879999999999</v>
      </c>
      <c r="T348" s="1085">
        <v>-123.09249999999997</v>
      </c>
    </row>
    <row r="349" spans="1:20">
      <c r="A349" s="1271"/>
      <c r="B349" s="27" t="s">
        <v>454</v>
      </c>
      <c r="C349" s="1075">
        <v>-1.28766</v>
      </c>
      <c r="D349" s="1075">
        <v>1.1712100000000001</v>
      </c>
      <c r="E349" s="1075">
        <v>-12.005380000000001</v>
      </c>
      <c r="F349" s="1075">
        <v>6.0107999999999997</v>
      </c>
      <c r="G349" s="1075">
        <v>-9.4537800000000001</v>
      </c>
      <c r="H349" s="1075">
        <v>2.2647499999999998</v>
      </c>
      <c r="I349" s="1075">
        <v>-2.9836200000000002</v>
      </c>
      <c r="J349" s="1075">
        <v>-28.302420000000001</v>
      </c>
      <c r="K349" s="1075">
        <v>-4.54338</v>
      </c>
      <c r="L349" s="1292">
        <v>-13.9</v>
      </c>
      <c r="M349" s="1075">
        <v>-27.084111106108892</v>
      </c>
      <c r="N349" s="1075">
        <v>0.32447223744188858</v>
      </c>
      <c r="O349" s="1075">
        <v>-5.6649840989902724</v>
      </c>
      <c r="P349" s="1075">
        <v>-4.8109281957392387</v>
      </c>
      <c r="Q349" s="1075">
        <v>-5.0399999999999993E-2</v>
      </c>
      <c r="R349" s="1075">
        <v>129.04679084722267</v>
      </c>
      <c r="S349" s="1075">
        <v>7.2270344498379027</v>
      </c>
      <c r="T349" s="1085">
        <v>24.940199999999997</v>
      </c>
    </row>
    <row r="350" spans="1:20">
      <c r="A350" s="1271"/>
      <c r="B350" s="27" t="s">
        <v>455</v>
      </c>
      <c r="C350" s="1075">
        <v>25.756</v>
      </c>
      <c r="D350" s="1075">
        <v>17.591000000000001</v>
      </c>
      <c r="E350" s="1075">
        <v>-5.1109999999999998</v>
      </c>
      <c r="F350" s="1075">
        <v>-20.015999999999998</v>
      </c>
      <c r="G350" s="1075">
        <v>-20.452999999999999</v>
      </c>
      <c r="H350" s="1075">
        <v>0</v>
      </c>
      <c r="I350" s="1075">
        <v>0</v>
      </c>
      <c r="J350" s="1075">
        <v>0</v>
      </c>
      <c r="K350" s="1075">
        <v>0</v>
      </c>
      <c r="L350" s="1292">
        <v>0</v>
      </c>
      <c r="M350" s="1075">
        <v>0</v>
      </c>
      <c r="N350" s="1075">
        <v>0</v>
      </c>
      <c r="O350" s="1075">
        <v>0.35506602396874987</v>
      </c>
      <c r="P350" s="1075">
        <v>0.13710158520181359</v>
      </c>
      <c r="Q350" s="1075">
        <v>0.48525768303800643</v>
      </c>
      <c r="R350" s="1075">
        <v>-5.3313766509732865</v>
      </c>
      <c r="S350" s="1075">
        <v>-6.2810689426217969</v>
      </c>
      <c r="T350" s="1085">
        <v>-2.7959381965251566</v>
      </c>
    </row>
    <row r="351" spans="1:20">
      <c r="A351" s="1271"/>
      <c r="B351" s="27" t="s">
        <v>296</v>
      </c>
      <c r="C351" s="1075">
        <v>53.470939999999999</v>
      </c>
      <c r="D351" s="1075">
        <v>23.0702</v>
      </c>
      <c r="E351" s="1075">
        <v>102.52786999999999</v>
      </c>
      <c r="F351" s="1075">
        <v>-44.285089999999997</v>
      </c>
      <c r="G351" s="1075">
        <v>31.61842</v>
      </c>
      <c r="H351" s="1075">
        <v>-22.299869999999999</v>
      </c>
      <c r="I351" s="1075">
        <v>153.77940000000001</v>
      </c>
      <c r="J351" s="1075">
        <v>787.95392000000004</v>
      </c>
      <c r="K351" s="1075">
        <v>19.77805</v>
      </c>
      <c r="L351" s="1292">
        <v>225.3</v>
      </c>
      <c r="M351" s="1075">
        <v>-22.487849975102648</v>
      </c>
      <c r="N351" s="1075">
        <v>-283.00467962804544</v>
      </c>
      <c r="O351" s="1075">
        <v>-407.86326805310722</v>
      </c>
      <c r="P351" s="1075">
        <v>-101.89981141072246</v>
      </c>
      <c r="Q351" s="1075">
        <v>-319.55299084629286</v>
      </c>
      <c r="R351" s="1075">
        <v>159.66264841965403</v>
      </c>
      <c r="S351" s="1075">
        <v>-26.476007045266613</v>
      </c>
      <c r="T351" s="1085">
        <v>78.01639893303232</v>
      </c>
    </row>
    <row r="352" spans="1:20">
      <c r="A352" s="1271"/>
      <c r="B352" s="27" t="s">
        <v>297</v>
      </c>
      <c r="C352" s="1075">
        <v>0.93889</v>
      </c>
      <c r="D352" s="1075">
        <v>8.0046300000000006</v>
      </c>
      <c r="E352" s="1075">
        <v>-22.431930000000001</v>
      </c>
      <c r="F352" s="1075">
        <v>67.342089999999999</v>
      </c>
      <c r="G352" s="1075">
        <v>-22.795400000000001</v>
      </c>
      <c r="H352" s="1075">
        <v>62.357329999999997</v>
      </c>
      <c r="I352" s="1075">
        <v>160.16034999999999</v>
      </c>
      <c r="J352" s="1075">
        <v>-340.72782000000001</v>
      </c>
      <c r="K352" s="1075">
        <v>418.04984999999999</v>
      </c>
      <c r="L352" s="1292">
        <v>42.8</v>
      </c>
      <c r="M352" s="1075">
        <v>-48.348791191516469</v>
      </c>
      <c r="N352" s="1075">
        <v>-434.67007358936979</v>
      </c>
      <c r="O352" s="1075">
        <v>332.54113728039943</v>
      </c>
      <c r="P352" s="1075">
        <v>104.27853875898427</v>
      </c>
      <c r="Q352" s="1075">
        <v>413.61976347706491</v>
      </c>
      <c r="R352" s="1075">
        <v>212.38630983924031</v>
      </c>
      <c r="S352" s="1075">
        <v>413.48053450071842</v>
      </c>
      <c r="T352" s="1085">
        <v>224.45477505131862</v>
      </c>
    </row>
    <row r="353" spans="1:20">
      <c r="A353" s="1271"/>
      <c r="B353" s="27" t="s">
        <v>1278</v>
      </c>
      <c r="C353" s="1075">
        <v>-14.068490000000001</v>
      </c>
      <c r="D353" s="1075">
        <v>-0.84775999999999996</v>
      </c>
      <c r="E353" s="1075">
        <v>29.343389999999999</v>
      </c>
      <c r="F353" s="1075">
        <v>11.273960000000001</v>
      </c>
      <c r="G353" s="1075">
        <v>118.98108999999999</v>
      </c>
      <c r="H353" s="1075">
        <v>30.07873</v>
      </c>
      <c r="I353" s="1075">
        <v>184.88202999999999</v>
      </c>
      <c r="J353" s="1075">
        <v>325.15206999999998</v>
      </c>
      <c r="K353" s="1075">
        <v>97.114819999999995</v>
      </c>
      <c r="L353" s="1292">
        <v>257.8</v>
      </c>
      <c r="M353" s="1075">
        <v>110.49669580679759</v>
      </c>
      <c r="N353" s="1075">
        <v>126.24667247934015</v>
      </c>
      <c r="O353" s="1075">
        <v>184.33111365660372</v>
      </c>
      <c r="P353" s="1075">
        <v>101.16475780508284</v>
      </c>
      <c r="Q353" s="1075">
        <v>-237.99872783118735</v>
      </c>
      <c r="R353" s="1075">
        <v>-41.409883809999968</v>
      </c>
      <c r="S353" s="1075">
        <v>338.50820025000007</v>
      </c>
      <c r="T353" s="1085">
        <v>147.12388984999978</v>
      </c>
    </row>
    <row r="354" spans="1:20">
      <c r="A354" s="1271"/>
      <c r="B354" s="27" t="s">
        <v>299</v>
      </c>
      <c r="C354" s="1075">
        <v>14.068490000000001</v>
      </c>
      <c r="D354" s="1075">
        <v>0.84775999999999996</v>
      </c>
      <c r="E354" s="1075">
        <v>-29.343389999999999</v>
      </c>
      <c r="F354" s="1075">
        <v>-11.273960000000001</v>
      </c>
      <c r="G354" s="1075">
        <v>-118.98108999999999</v>
      </c>
      <c r="H354" s="1075">
        <v>-30.07873</v>
      </c>
      <c r="I354" s="1075">
        <v>-184.88202999999999</v>
      </c>
      <c r="J354" s="1075">
        <v>-325.15206999999998</v>
      </c>
      <c r="K354" s="1075">
        <v>-97.114819999999995</v>
      </c>
      <c r="L354" s="1292">
        <v>-257.8</v>
      </c>
      <c r="M354" s="1075">
        <v>-110.49669580679759</v>
      </c>
      <c r="N354" s="1075">
        <v>-126.24667247934015</v>
      </c>
      <c r="O354" s="1075">
        <v>-184.33111365660372</v>
      </c>
      <c r="P354" s="1075">
        <v>-101.16475780508284</v>
      </c>
      <c r="Q354" s="1075">
        <v>237.99872783118735</v>
      </c>
      <c r="R354" s="1075">
        <v>41.409883809999968</v>
      </c>
      <c r="S354" s="1075">
        <v>-338.50820025000007</v>
      </c>
      <c r="T354" s="1085">
        <v>-147.12388984999976</v>
      </c>
    </row>
    <row r="355" spans="1:20">
      <c r="A355" s="1271"/>
      <c r="B355" s="27"/>
      <c r="C355" s="184"/>
      <c r="D355" s="184"/>
      <c r="E355" s="184"/>
      <c r="F355" s="184"/>
      <c r="G355" s="184"/>
      <c r="H355" s="184"/>
      <c r="I355" s="184"/>
      <c r="J355" s="184"/>
      <c r="K355" s="184"/>
      <c r="L355" s="184"/>
      <c r="M355" s="184"/>
      <c r="N355" s="184"/>
      <c r="O355" s="184"/>
      <c r="P355" s="184"/>
      <c r="Q355" s="184"/>
      <c r="R355" s="184"/>
      <c r="S355" s="184"/>
      <c r="T355" s="184"/>
    </row>
    <row r="356" spans="1:20">
      <c r="A356" s="1271"/>
      <c r="B356" s="1291" t="s">
        <v>2848</v>
      </c>
      <c r="C356" s="184"/>
      <c r="D356" s="184"/>
      <c r="E356" s="184"/>
      <c r="F356" s="184"/>
      <c r="G356" s="184"/>
      <c r="H356" s="184"/>
      <c r="I356" s="184"/>
      <c r="J356" s="184"/>
      <c r="K356" s="184"/>
      <c r="L356" s="184"/>
      <c r="M356" s="184"/>
      <c r="N356" s="184"/>
      <c r="O356" s="184"/>
      <c r="P356" s="184"/>
      <c r="Q356" s="184"/>
      <c r="R356" s="184"/>
      <c r="S356" s="184"/>
      <c r="T356" s="184"/>
    </row>
    <row r="357" spans="1:20">
      <c r="A357" s="1271"/>
      <c r="B357" s="82" t="s">
        <v>11</v>
      </c>
      <c r="C357" s="1272">
        <v>37.291476220039812</v>
      </c>
      <c r="D357" s="1272">
        <v>31.446687613117984</v>
      </c>
      <c r="E357" s="1272">
        <v>31.019994589882273</v>
      </c>
      <c r="F357" s="1272">
        <v>30.722113842122241</v>
      </c>
      <c r="G357" s="1272">
        <v>33.142493597367057</v>
      </c>
      <c r="H357" s="1272">
        <v>27.9174033527467</v>
      </c>
      <c r="I357" s="1272">
        <v>31.966871959608124</v>
      </c>
      <c r="J357" s="1272">
        <v>35.182479300825456</v>
      </c>
      <c r="K357" s="1272">
        <v>36.466565796023133</v>
      </c>
      <c r="L357" s="1272">
        <v>36.114667623814192</v>
      </c>
      <c r="M357" s="1075">
        <v>37.099838724862742</v>
      </c>
      <c r="N357" s="1075">
        <v>38.412132004431413</v>
      </c>
      <c r="O357" s="1075">
        <v>39.185385159554905</v>
      </c>
      <c r="P357" s="1075">
        <v>38.625077694681586</v>
      </c>
      <c r="Q357" s="1075">
        <v>33.243783169910088</v>
      </c>
      <c r="R357" s="1075">
        <v>24.242888178529327</v>
      </c>
      <c r="S357" s="1075">
        <v>23.600049995581472</v>
      </c>
      <c r="T357" s="1281">
        <v>24.328390905411592</v>
      </c>
    </row>
    <row r="358" spans="1:20">
      <c r="A358" s="1271"/>
      <c r="B358" s="82" t="s">
        <v>12</v>
      </c>
      <c r="C358" s="1278">
        <v>36.948016585201792</v>
      </c>
      <c r="D358" s="1278">
        <v>29.410526128693764</v>
      </c>
      <c r="E358" s="1274">
        <v>35.583400521457087</v>
      </c>
      <c r="F358" s="1274">
        <v>37.632662383818122</v>
      </c>
      <c r="G358" s="1274">
        <v>40.854592907729142</v>
      </c>
      <c r="H358" s="1274">
        <v>44.936271764913897</v>
      </c>
      <c r="I358" s="1274">
        <v>63.244262072423496</v>
      </c>
      <c r="J358" s="1274">
        <v>68.73296034859338</v>
      </c>
      <c r="K358" s="1274">
        <v>73.026458208512437</v>
      </c>
      <c r="L358" s="1274">
        <v>59.990688880838114</v>
      </c>
      <c r="M358" s="1075">
        <v>62.17502384461163</v>
      </c>
      <c r="N358" s="1075">
        <v>63.505768700940024</v>
      </c>
      <c r="O358" s="1075">
        <v>78.197537453363225</v>
      </c>
      <c r="P358" s="1075">
        <v>76.531451664469813</v>
      </c>
      <c r="Q358" s="1075">
        <v>70.837287804480326</v>
      </c>
      <c r="R358" s="1075">
        <v>57.797446011942277</v>
      </c>
      <c r="S358" s="1075">
        <v>54.959489582037932</v>
      </c>
      <c r="T358" s="1281">
        <v>55.35289429776946</v>
      </c>
    </row>
    <row r="359" spans="1:20">
      <c r="A359" s="1271"/>
      <c r="B359" s="82" t="s">
        <v>300</v>
      </c>
      <c r="C359" s="1272">
        <v>0.34345963483802266</v>
      </c>
      <c r="D359" s="1272">
        <v>2.0361621392130562</v>
      </c>
      <c r="E359" s="1272">
        <v>-4.5634059315748203</v>
      </c>
      <c r="F359" s="1272">
        <v>-6.9105485416958778</v>
      </c>
      <c r="G359" s="1272">
        <v>-7.7120988583257999</v>
      </c>
      <c r="H359" s="1272">
        <v>-17.018868412167194</v>
      </c>
      <c r="I359" s="1272">
        <v>-31.277389759978242</v>
      </c>
      <c r="J359" s="1272">
        <v>-33.550481047767931</v>
      </c>
      <c r="K359" s="1272">
        <v>-36.559892412489312</v>
      </c>
      <c r="L359" s="1272">
        <v>-23.873889088667347</v>
      </c>
      <c r="M359" s="1075">
        <v>-25.075185119748898</v>
      </c>
      <c r="N359" s="1075">
        <v>-25.093636696508614</v>
      </c>
      <c r="O359" s="1075">
        <v>-39.012152293808327</v>
      </c>
      <c r="P359" s="1075">
        <v>-37.906373969788248</v>
      </c>
      <c r="Q359" s="1075">
        <v>-37.593504634570237</v>
      </c>
      <c r="R359" s="1075">
        <v>-33.554557833412943</v>
      </c>
      <c r="S359" s="1075">
        <v>-31.35943958645645</v>
      </c>
      <c r="T359" s="1282">
        <v>-31.024503392357861</v>
      </c>
    </row>
    <row r="360" spans="1:20">
      <c r="A360" s="1271"/>
      <c r="B360" s="82" t="s">
        <v>301</v>
      </c>
      <c r="C360" s="1272">
        <v>-5.4528412051534705</v>
      </c>
      <c r="D360" s="1272">
        <v>-1.1527118747630385</v>
      </c>
      <c r="E360" s="1272">
        <v>-1.8911397998159667</v>
      </c>
      <c r="F360" s="1272">
        <v>-2.2097571341214426</v>
      </c>
      <c r="G360" s="1272">
        <v>1.2864238479362635</v>
      </c>
      <c r="H360" s="1272">
        <v>-1.3925358883642289</v>
      </c>
      <c r="I360" s="1272">
        <v>-9.3226416741189162</v>
      </c>
      <c r="J360" s="1272">
        <v>-5.9921801625703583</v>
      </c>
      <c r="K360" s="1272">
        <v>-13.766782649611978</v>
      </c>
      <c r="L360" s="1272">
        <v>-4.3133765853687631</v>
      </c>
      <c r="M360" s="1075">
        <v>-6.6149514921611985</v>
      </c>
      <c r="N360" s="1075">
        <v>-7.7335540140855583</v>
      </c>
      <c r="O360" s="1075">
        <v>-15.448722055402781</v>
      </c>
      <c r="P360" s="1075">
        <v>-13.853051473743166</v>
      </c>
      <c r="Q360" s="1075">
        <v>-16.997752915355147</v>
      </c>
      <c r="R360" s="1075">
        <v>-15.851616463184834</v>
      </c>
      <c r="S360" s="1075">
        <v>-11.625306657390047</v>
      </c>
      <c r="T360" s="1282">
        <v>-3.0685696315649214</v>
      </c>
    </row>
    <row r="361" spans="1:20">
      <c r="A361" s="1271"/>
      <c r="B361" s="82" t="s">
        <v>302</v>
      </c>
      <c r="C361" s="1272">
        <v>-1.0268396862761808</v>
      </c>
      <c r="D361" s="1272">
        <v>-5.5510378352888946E-2</v>
      </c>
      <c r="E361" s="1272">
        <v>1.8274552958631598</v>
      </c>
      <c r="F361" s="1272">
        <v>0.58671837688180517</v>
      </c>
      <c r="G361" s="1272">
        <v>5.3783770015851502</v>
      </c>
      <c r="H361" s="1272">
        <v>1.2225899319207685</v>
      </c>
      <c r="I361" s="1272">
        <v>6.5233243752747141</v>
      </c>
      <c r="J361" s="1272">
        <v>8.5508497908410064</v>
      </c>
      <c r="K361" s="1272">
        <v>1.8894083864378199</v>
      </c>
      <c r="L361" s="1272">
        <v>5.4967300232727005</v>
      </c>
      <c r="M361" s="1075">
        <v>2.3047215992447927</v>
      </c>
      <c r="N361" s="1075">
        <v>2.0369705804240179</v>
      </c>
      <c r="O361" s="1075">
        <v>2.7907211214851606</v>
      </c>
      <c r="P361" s="1075">
        <v>1.3791996416632248</v>
      </c>
      <c r="Q361" s="1075">
        <v>-3.1868702857986881</v>
      </c>
      <c r="R361" s="1075">
        <v>-0.62007763379247827</v>
      </c>
      <c r="S361" s="1075">
        <v>4.9684937723694187</v>
      </c>
      <c r="T361" s="1282">
        <v>1.9448632523613747</v>
      </c>
    </row>
    <row r="362" spans="1:20">
      <c r="A362" s="1271"/>
      <c r="B362" s="27"/>
      <c r="C362" s="184"/>
      <c r="D362" s="184"/>
      <c r="E362" s="184"/>
      <c r="F362" s="184"/>
      <c r="G362" s="184"/>
      <c r="H362" s="184"/>
      <c r="I362" s="184"/>
      <c r="J362" s="184"/>
      <c r="K362" s="184"/>
      <c r="L362" s="184"/>
      <c r="M362" s="184"/>
      <c r="N362" s="184"/>
      <c r="O362" s="184"/>
      <c r="P362" s="184"/>
      <c r="Q362" s="184"/>
      <c r="R362" s="184"/>
      <c r="S362" s="184"/>
      <c r="T362" s="184"/>
    </row>
    <row r="363" spans="1:20">
      <c r="A363" s="1271"/>
      <c r="B363" s="52" t="s">
        <v>2849</v>
      </c>
      <c r="C363" s="28"/>
      <c r="D363" s="28"/>
      <c r="E363" s="28"/>
      <c r="F363" s="28"/>
      <c r="G363" s="28"/>
      <c r="H363" s="28"/>
      <c r="I363" s="28"/>
      <c r="J363" s="28"/>
      <c r="K363" s="28"/>
      <c r="L363" s="28"/>
      <c r="M363" s="28"/>
      <c r="N363" s="28"/>
      <c r="O363" s="28"/>
      <c r="P363" s="28"/>
      <c r="Q363" s="28"/>
      <c r="R363" s="28"/>
      <c r="S363" s="28"/>
      <c r="T363" s="28"/>
    </row>
    <row r="364" spans="1:20">
      <c r="A364" s="1271"/>
      <c r="B364" s="27" t="s">
        <v>30</v>
      </c>
      <c r="C364" s="1075">
        <v>261.84942999999998</v>
      </c>
      <c r="D364" s="1075">
        <v>286.50004000000001</v>
      </c>
      <c r="E364" s="1075">
        <v>317.32832999999999</v>
      </c>
      <c r="F364" s="1075">
        <v>399.26933000000002</v>
      </c>
      <c r="G364" s="1075">
        <v>564.54240000000004</v>
      </c>
      <c r="H364" s="1075">
        <v>612.35766000000001</v>
      </c>
      <c r="I364" s="1075">
        <v>817.16950999999995</v>
      </c>
      <c r="J364" s="1075">
        <v>1176.7245499999999</v>
      </c>
      <c r="K364" s="1075">
        <v>1224.73928</v>
      </c>
      <c r="L364" s="1075">
        <v>1584.75207</v>
      </c>
      <c r="M364" s="1075">
        <v>1720.3751999999999</v>
      </c>
      <c r="N364" s="1075">
        <v>1835.07043</v>
      </c>
      <c r="O364" s="1075">
        <v>2066.0424600000001</v>
      </c>
      <c r="P364" s="1075">
        <v>2238.3962999999999</v>
      </c>
      <c r="Q364" s="1075">
        <v>1957.48956</v>
      </c>
      <c r="R364" s="1075">
        <v>1777.94092</v>
      </c>
      <c r="S364" s="1075">
        <v>1969.7537400000001</v>
      </c>
      <c r="T364" s="1075">
        <v>2177.0137599999998</v>
      </c>
    </row>
    <row r="365" spans="1:20">
      <c r="A365" s="1271"/>
      <c r="B365" s="27" t="s">
        <v>13</v>
      </c>
      <c r="C365" s="1075">
        <v>22.803999999999998</v>
      </c>
      <c r="D365" s="1075">
        <v>22.97</v>
      </c>
      <c r="E365" s="1075">
        <v>28.478999999999999</v>
      </c>
      <c r="F365" s="1075">
        <v>34.67</v>
      </c>
      <c r="G365" s="1075">
        <v>36.39</v>
      </c>
      <c r="H365" s="1075">
        <v>42.63</v>
      </c>
      <c r="I365" s="1075">
        <v>52.82</v>
      </c>
      <c r="J365" s="1075">
        <v>69.5</v>
      </c>
      <c r="K365" s="1075">
        <v>71.87</v>
      </c>
      <c r="L365" s="1075">
        <v>90.78</v>
      </c>
      <c r="M365" s="1075">
        <v>116.78</v>
      </c>
      <c r="N365" s="1075">
        <v>132.08000000000001</v>
      </c>
      <c r="O365" s="1075">
        <v>162.88999999999999</v>
      </c>
      <c r="P365" s="1075">
        <v>139.79988</v>
      </c>
      <c r="Q365" s="1075">
        <v>152.69980000000001</v>
      </c>
      <c r="R365" s="1075">
        <v>144.0129</v>
      </c>
      <c r="S365" s="1075">
        <v>170.5889</v>
      </c>
      <c r="T365" s="1075">
        <v>289.61275999999998</v>
      </c>
    </row>
    <row r="366" spans="1:20">
      <c r="A366" s="1271"/>
      <c r="B366" s="27" t="s">
        <v>14</v>
      </c>
      <c r="C366" s="1075">
        <v>238.3338</v>
      </c>
      <c r="D366" s="1075">
        <v>262.2</v>
      </c>
      <c r="E366" s="1075">
        <v>288.20400000000001</v>
      </c>
      <c r="F366" s="1075">
        <v>354.28</v>
      </c>
      <c r="G366" s="1075">
        <v>508.26</v>
      </c>
      <c r="H366" s="1075">
        <v>564.45000000000005</v>
      </c>
      <c r="I366" s="1075">
        <v>731.05</v>
      </c>
      <c r="J366" s="1075">
        <v>1093.4000000000001</v>
      </c>
      <c r="K366" s="1075">
        <v>1097.5899999999999</v>
      </c>
      <c r="L366" s="1075">
        <v>1331.9</v>
      </c>
      <c r="M366" s="1075">
        <v>1431.87</v>
      </c>
      <c r="N366" s="1075">
        <v>1525.94</v>
      </c>
      <c r="O366" s="1075">
        <v>1717.33</v>
      </c>
      <c r="P366" s="1075">
        <v>1900.55062</v>
      </c>
      <c r="Q366" s="1075">
        <v>1623.9369099999999</v>
      </c>
      <c r="R366" s="1075">
        <v>1449.8550399999999</v>
      </c>
      <c r="S366" s="1075">
        <v>1615.06899</v>
      </c>
      <c r="T366" s="1075">
        <v>1718.0278000000001</v>
      </c>
    </row>
    <row r="367" spans="1:20">
      <c r="A367" s="1271"/>
      <c r="B367" s="27" t="s">
        <v>44</v>
      </c>
      <c r="C367" s="1075">
        <v>6.4999999999999997E-3</v>
      </c>
      <c r="D367" s="1075">
        <v>6.2700000000000004E-3</v>
      </c>
      <c r="E367" s="1075">
        <v>6.7799999999999996E-3</v>
      </c>
      <c r="F367" s="1075">
        <v>7.4099999999999999E-3</v>
      </c>
      <c r="G367" s="1075">
        <v>7.7499999999999999E-3</v>
      </c>
      <c r="H367" s="1075">
        <v>7.1300000000000001E-3</v>
      </c>
      <c r="I367" s="1075">
        <v>7.4999999999999997E-3</v>
      </c>
      <c r="J367" s="1075">
        <v>7.8799999999999999E-3</v>
      </c>
      <c r="K367" s="1075">
        <v>7.6800000000000002E-3</v>
      </c>
      <c r="L367" s="1075">
        <v>7.8200000000000006E-3</v>
      </c>
      <c r="M367" s="1075">
        <v>7.6800000000000002E-3</v>
      </c>
      <c r="N367" s="1075">
        <v>7.6600000000000001E-3</v>
      </c>
      <c r="O367" s="1075">
        <v>7.6699999999999997E-3</v>
      </c>
      <c r="P367" s="1075">
        <v>7.6800000000000002E-3</v>
      </c>
      <c r="Q367" s="1075">
        <v>7.2300000000000003E-3</v>
      </c>
      <c r="R367" s="1075">
        <v>6.9100000000000003E-3</v>
      </c>
      <c r="S367" s="1075">
        <v>4.231E-2</v>
      </c>
      <c r="T367" s="1075">
        <v>0.11978999999999999</v>
      </c>
    </row>
    <row r="368" spans="1:20">
      <c r="A368" s="1271"/>
      <c r="B368" s="27" t="s">
        <v>45</v>
      </c>
      <c r="C368" s="1075">
        <v>0.70513000000000003</v>
      </c>
      <c r="D368" s="1075">
        <v>1.3237699999999999</v>
      </c>
      <c r="E368" s="1075">
        <v>0.63854999999999995</v>
      </c>
      <c r="F368" s="1075">
        <v>10.311920000000001</v>
      </c>
      <c r="G368" s="1075">
        <v>19.884650000000001</v>
      </c>
      <c r="H368" s="1075">
        <v>5.2705299999999999</v>
      </c>
      <c r="I368" s="1075">
        <v>33.292009999999998</v>
      </c>
      <c r="J368" s="1075">
        <v>13.81667</v>
      </c>
      <c r="K368" s="1075">
        <v>55.271599999999999</v>
      </c>
      <c r="L368" s="1075">
        <v>162.06424999999999</v>
      </c>
      <c r="M368" s="1075">
        <v>171.71752000000001</v>
      </c>
      <c r="N368" s="1075">
        <v>177.04276999999999</v>
      </c>
      <c r="O368" s="1075">
        <v>185.81478999999999</v>
      </c>
      <c r="P368" s="1075">
        <v>198.03811999999999</v>
      </c>
      <c r="Q368" s="1075">
        <v>180.84562</v>
      </c>
      <c r="R368" s="1075">
        <v>184.06607</v>
      </c>
      <c r="S368" s="1075">
        <v>184.05354</v>
      </c>
      <c r="T368" s="1075">
        <v>169.25341</v>
      </c>
    </row>
    <row r="369" spans="1:20">
      <c r="A369" s="1271"/>
      <c r="B369" s="27"/>
      <c r="C369" s="184"/>
      <c r="D369" s="184"/>
      <c r="E369" s="184"/>
      <c r="F369" s="184"/>
      <c r="G369" s="184"/>
      <c r="H369" s="184"/>
      <c r="I369" s="184"/>
      <c r="J369" s="184"/>
      <c r="K369" s="184"/>
      <c r="L369" s="184"/>
      <c r="M369" s="184"/>
      <c r="N369" s="184"/>
      <c r="O369" s="184"/>
      <c r="P369" s="184"/>
      <c r="Q369" s="184"/>
      <c r="R369" s="184"/>
      <c r="S369" s="184"/>
      <c r="T369" s="184"/>
    </row>
    <row r="370" spans="1:20">
      <c r="A370" s="1271"/>
      <c r="B370" s="27" t="s">
        <v>2850</v>
      </c>
      <c r="C370" s="184"/>
      <c r="D370" s="184"/>
      <c r="E370" s="184"/>
      <c r="F370" s="184"/>
      <c r="G370" s="184"/>
      <c r="H370" s="184"/>
      <c r="I370" s="184"/>
      <c r="J370" s="184"/>
      <c r="K370" s="184"/>
      <c r="L370" s="184"/>
      <c r="M370" s="184"/>
      <c r="N370" s="184"/>
      <c r="O370" s="184"/>
      <c r="P370" s="184"/>
      <c r="Q370" s="184"/>
      <c r="R370" s="184"/>
      <c r="S370" s="184"/>
      <c r="T370" s="184"/>
    </row>
    <row r="371" spans="1:20">
      <c r="A371" s="1271"/>
      <c r="B371" s="27" t="s">
        <v>31</v>
      </c>
      <c r="C371" s="1294">
        <v>48.304099999999998</v>
      </c>
      <c r="D371" s="1294">
        <v>47.718600000000002</v>
      </c>
      <c r="E371" s="1294">
        <v>46.094900000000003</v>
      </c>
      <c r="F371" s="1294">
        <v>44.190199999999997</v>
      </c>
      <c r="G371" s="1294">
        <v>41.624600000000001</v>
      </c>
      <c r="H371" s="1294">
        <v>41.301099999999998</v>
      </c>
      <c r="I371" s="1294">
        <v>38.123800000000003</v>
      </c>
      <c r="J371" s="1294">
        <v>35.498800000000003</v>
      </c>
      <c r="K371" s="1294">
        <v>39.418100000000003</v>
      </c>
      <c r="L371" s="1294">
        <v>44.091700000000003</v>
      </c>
      <c r="M371" s="1294">
        <v>47.099200000000003</v>
      </c>
      <c r="N371" s="1294">
        <v>46.484699999999997</v>
      </c>
      <c r="O371" s="1294">
        <v>47.401200000000003</v>
      </c>
      <c r="P371" s="1294">
        <v>49.247</v>
      </c>
      <c r="Q371" s="1294">
        <v>58.886499999999998</v>
      </c>
      <c r="R371" s="1294">
        <v>75.899299999999997</v>
      </c>
      <c r="S371" s="1294">
        <v>69.230099999999993</v>
      </c>
      <c r="T371" s="1294">
        <v>68.839500000000001</v>
      </c>
    </row>
    <row r="372" spans="1:20">
      <c r="A372" s="1271"/>
      <c r="B372" s="27" t="s">
        <v>32</v>
      </c>
      <c r="C372" s="1294">
        <v>47.703830000000004</v>
      </c>
      <c r="D372" s="1294">
        <v>48.377960000000002</v>
      </c>
      <c r="E372" s="1294">
        <v>46.937069999999999</v>
      </c>
      <c r="F372" s="1294">
        <v>43.648380000000003</v>
      </c>
      <c r="G372" s="1294">
        <v>42.649940000000001</v>
      </c>
      <c r="H372" s="1294">
        <v>41.01182</v>
      </c>
      <c r="I372" s="1294">
        <v>40.152900000000002</v>
      </c>
      <c r="J372" s="1294">
        <v>37.31626</v>
      </c>
      <c r="K372" s="1294">
        <v>36.574590000000001</v>
      </c>
      <c r="L372" s="1294">
        <v>42.904110000000003</v>
      </c>
      <c r="M372" s="1294">
        <v>45.964260000000003</v>
      </c>
      <c r="N372" s="1294">
        <v>46.143900000000002</v>
      </c>
      <c r="O372" s="1294">
        <v>47.004480000000001</v>
      </c>
      <c r="P372" s="1294">
        <v>48.43806</v>
      </c>
      <c r="Q372" s="1294">
        <v>53.654060000000001</v>
      </c>
      <c r="R372" s="1294">
        <v>64.462109999999996</v>
      </c>
      <c r="S372" s="1294">
        <v>69.914069999999995</v>
      </c>
      <c r="T372" s="1294">
        <v>68.866669999999999</v>
      </c>
    </row>
    <row r="373" spans="1:20">
      <c r="A373" s="1271"/>
      <c r="B373" s="27"/>
      <c r="C373" s="1295"/>
      <c r="D373" s="1295"/>
      <c r="E373" s="1295"/>
      <c r="F373" s="1295"/>
      <c r="G373" s="1295"/>
      <c r="H373" s="1295"/>
      <c r="I373" s="1295"/>
      <c r="J373" s="1295"/>
      <c r="K373" s="1295"/>
      <c r="L373" s="1295"/>
      <c r="M373" s="1295"/>
      <c r="N373" s="1295"/>
      <c r="O373" s="1295"/>
      <c r="P373" s="1295"/>
      <c r="Q373" s="1295"/>
      <c r="R373" s="1295"/>
      <c r="S373" s="1295"/>
      <c r="T373" s="1295"/>
    </row>
    <row r="374" spans="1:20">
      <c r="A374" s="1271"/>
      <c r="B374" s="52" t="s">
        <v>2851</v>
      </c>
      <c r="C374" s="1295"/>
      <c r="D374" s="1295"/>
      <c r="E374" s="1295"/>
      <c r="F374" s="1295"/>
      <c r="G374" s="1295"/>
      <c r="H374" s="1295"/>
      <c r="I374" s="1295"/>
      <c r="J374" s="1295"/>
      <c r="K374" s="1295"/>
      <c r="L374" s="1295"/>
      <c r="M374" s="1295"/>
      <c r="N374" s="1295"/>
      <c r="O374" s="1295"/>
      <c r="P374" s="1295"/>
      <c r="Q374" s="1295"/>
      <c r="R374" s="1295"/>
      <c r="S374" s="1295"/>
      <c r="T374" s="1295"/>
    </row>
    <row r="375" spans="1:20">
      <c r="A375" s="1271"/>
      <c r="B375" s="27" t="s">
        <v>33</v>
      </c>
      <c r="C375" s="1075">
        <v>1937.816</v>
      </c>
      <c r="D375" s="1075">
        <v>1823.8589999999999</v>
      </c>
      <c r="E375" s="1075">
        <v>1957.5070000000001</v>
      </c>
      <c r="F375" s="1075">
        <v>2148.375</v>
      </c>
      <c r="G375" s="1075">
        <v>2560.8670000000002</v>
      </c>
      <c r="H375" s="1075">
        <v>2256.5990000000002</v>
      </c>
      <c r="I375" s="1075">
        <v>2596.1559999999999</v>
      </c>
      <c r="J375" s="1075">
        <v>2878.75</v>
      </c>
      <c r="K375" s="1075">
        <v>3628.105</v>
      </c>
      <c r="L375" s="1075">
        <v>4118.8149999999996</v>
      </c>
      <c r="M375" s="1075">
        <v>4114.4870000000001</v>
      </c>
      <c r="N375" s="1075">
        <v>5485.9319999999998</v>
      </c>
      <c r="O375" s="1075">
        <v>6025.991</v>
      </c>
      <c r="P375" s="1075">
        <v>6803.7529999999997</v>
      </c>
      <c r="Q375" s="1075">
        <v>7264.357</v>
      </c>
      <c r="R375" s="1075">
        <v>7510.7510000000002</v>
      </c>
      <c r="S375" s="1075">
        <v>7876.3140000000003</v>
      </c>
      <c r="T375" s="1075" t="s">
        <v>131</v>
      </c>
    </row>
    <row r="376" spans="1:20">
      <c r="A376" s="1271"/>
      <c r="B376" s="27" t="s">
        <v>15</v>
      </c>
      <c r="C376" s="1075">
        <v>1510.365</v>
      </c>
      <c r="D376" s="1075">
        <v>1490.29</v>
      </c>
      <c r="E376" s="1075">
        <v>1646.8150000000001</v>
      </c>
      <c r="F376" s="1075">
        <v>1783.068</v>
      </c>
      <c r="G376" s="1075">
        <v>1894.807</v>
      </c>
      <c r="H376" s="1075">
        <v>1825.307</v>
      </c>
      <c r="I376" s="1075">
        <v>2099.1120000000001</v>
      </c>
      <c r="J376" s="1075">
        <v>2275.7640000000001</v>
      </c>
      <c r="K376" s="1075">
        <v>2942.21</v>
      </c>
      <c r="L376" s="1075">
        <v>3395.0419999999999</v>
      </c>
      <c r="M376" s="1075">
        <v>3612.3969999999999</v>
      </c>
      <c r="N376" s="1075">
        <v>4985.9539999999997</v>
      </c>
      <c r="O376" s="1075">
        <v>5491.6779999999999</v>
      </c>
      <c r="P376" s="1075">
        <v>6162.759</v>
      </c>
      <c r="Q376" s="1075">
        <v>6643.5510000000004</v>
      </c>
      <c r="R376" s="1075">
        <v>6860.2020000000002</v>
      </c>
      <c r="S376" s="1075">
        <v>7222.8180000000002</v>
      </c>
      <c r="T376" s="1075" t="s">
        <v>131</v>
      </c>
    </row>
    <row r="377" spans="1:20">
      <c r="A377" s="1271"/>
      <c r="B377" s="27" t="s">
        <v>34</v>
      </c>
      <c r="C377" s="1075">
        <v>1220.2860000000001</v>
      </c>
      <c r="D377" s="1075">
        <v>1256.777</v>
      </c>
      <c r="E377" s="1075">
        <v>1397.307</v>
      </c>
      <c r="F377" s="1075">
        <v>1584.5170000000001</v>
      </c>
      <c r="G377" s="1075">
        <v>1740.4860000000001</v>
      </c>
      <c r="H377" s="1075">
        <v>1664.799</v>
      </c>
      <c r="I377" s="1075">
        <v>1828.6690000000001</v>
      </c>
      <c r="J377" s="1075">
        <v>1895.68</v>
      </c>
      <c r="K377" s="1075">
        <v>1962.693</v>
      </c>
      <c r="L377" s="1075">
        <v>2319.402</v>
      </c>
      <c r="M377" s="1075">
        <v>2441.7489999999998</v>
      </c>
      <c r="N377" s="1075">
        <v>2618.335</v>
      </c>
      <c r="O377" s="1075">
        <v>2839.9780000000001</v>
      </c>
      <c r="P377" s="1075">
        <v>2944.8589999999999</v>
      </c>
      <c r="Q377" s="1075">
        <v>3229.5509999999999</v>
      </c>
      <c r="R377" s="1075">
        <v>3398.8440000000001</v>
      </c>
      <c r="S377" s="1075">
        <v>3563.8589999999999</v>
      </c>
      <c r="T377" s="1075" t="s">
        <v>131</v>
      </c>
    </row>
    <row r="378" spans="1:20">
      <c r="A378" s="1271"/>
      <c r="B378" s="27" t="s">
        <v>80</v>
      </c>
      <c r="C378" s="1075">
        <v>290.07900000000001</v>
      </c>
      <c r="D378" s="1075">
        <v>233.51300000000001</v>
      </c>
      <c r="E378" s="1075">
        <v>249.50800000000001</v>
      </c>
      <c r="F378" s="1075">
        <v>198.55099999999999</v>
      </c>
      <c r="G378" s="1075">
        <v>154.321</v>
      </c>
      <c r="H378" s="1075">
        <v>160.50800000000001</v>
      </c>
      <c r="I378" s="1075">
        <v>270.44299999999998</v>
      </c>
      <c r="J378" s="1075">
        <v>380.084</v>
      </c>
      <c r="K378" s="1075">
        <v>979.51700000000005</v>
      </c>
      <c r="L378" s="1075">
        <v>1075.6400000000001</v>
      </c>
      <c r="M378" s="1075">
        <v>1170.6479999999999</v>
      </c>
      <c r="N378" s="1075">
        <v>2367.6190000000001</v>
      </c>
      <c r="O378" s="1075">
        <v>2651.7</v>
      </c>
      <c r="P378" s="1075">
        <v>3217.9</v>
      </c>
      <c r="Q378" s="1075">
        <v>3414</v>
      </c>
      <c r="R378" s="1075">
        <v>3461.3580000000002</v>
      </c>
      <c r="S378" s="1075">
        <v>3658.9589999999998</v>
      </c>
      <c r="T378" s="1075" t="s">
        <v>131</v>
      </c>
    </row>
    <row r="379" spans="1:20">
      <c r="A379" s="1271"/>
      <c r="B379" s="27" t="s">
        <v>16</v>
      </c>
      <c r="C379" s="1075">
        <v>129.023</v>
      </c>
      <c r="D379" s="1075">
        <v>47.741</v>
      </c>
      <c r="E379" s="1075">
        <v>10.252000000000001</v>
      </c>
      <c r="F379" s="1075">
        <v>37.488</v>
      </c>
      <c r="G379" s="1075">
        <v>327.52600000000001</v>
      </c>
      <c r="H379" s="1075">
        <v>132.28299999999999</v>
      </c>
      <c r="I379" s="1075">
        <v>206.49799999999999</v>
      </c>
      <c r="J379" s="1075">
        <v>319.25</v>
      </c>
      <c r="K379" s="1075">
        <v>390.85199999999998</v>
      </c>
      <c r="L379" s="1075">
        <v>423.79599999999999</v>
      </c>
      <c r="M379" s="1075">
        <v>194.941</v>
      </c>
      <c r="N379" s="1075">
        <v>188.07599999999999</v>
      </c>
      <c r="O379" s="1075">
        <v>213.54400000000001</v>
      </c>
      <c r="P379" s="1075">
        <v>307.76900000000001</v>
      </c>
      <c r="Q379" s="1075">
        <v>312.834</v>
      </c>
      <c r="R379" s="1075">
        <v>344.91899999999998</v>
      </c>
      <c r="S379" s="1075">
        <v>351.54199999999997</v>
      </c>
      <c r="T379" s="1075" t="s">
        <v>131</v>
      </c>
    </row>
    <row r="380" spans="1:20">
      <c r="A380" s="1271"/>
      <c r="B380" s="27" t="s">
        <v>35</v>
      </c>
      <c r="C380" s="1075">
        <v>298.428</v>
      </c>
      <c r="D380" s="1075">
        <v>285.82799999999997</v>
      </c>
      <c r="E380" s="1075">
        <v>300.44</v>
      </c>
      <c r="F380" s="1075">
        <v>327.81900000000002</v>
      </c>
      <c r="G380" s="1075">
        <v>338.53399999999999</v>
      </c>
      <c r="H380" s="1075">
        <v>299.00900000000001</v>
      </c>
      <c r="I380" s="1075">
        <v>290.54599999999999</v>
      </c>
      <c r="J380" s="1075">
        <v>283.73599999999999</v>
      </c>
      <c r="K380" s="1075">
        <v>295.04300000000001</v>
      </c>
      <c r="L380" s="1075">
        <v>299.97699999999998</v>
      </c>
      <c r="M380" s="1075">
        <v>307.149</v>
      </c>
      <c r="N380" s="1075">
        <v>311.90199999999999</v>
      </c>
      <c r="O380" s="1075">
        <v>320.76900000000001</v>
      </c>
      <c r="P380" s="1075">
        <v>333.22500000000002</v>
      </c>
      <c r="Q380" s="1075">
        <v>307.97199999999998</v>
      </c>
      <c r="R380" s="1075">
        <v>305.63</v>
      </c>
      <c r="S380" s="1075">
        <v>301.95400000000001</v>
      </c>
      <c r="T380" s="1075" t="s">
        <v>131</v>
      </c>
    </row>
    <row r="381" spans="1:20">
      <c r="A381" s="1271"/>
      <c r="B381" s="27"/>
      <c r="C381" s="1075"/>
      <c r="D381" s="1075"/>
      <c r="E381" s="1075"/>
      <c r="F381" s="1075"/>
      <c r="G381" s="1075"/>
      <c r="H381" s="1075"/>
      <c r="I381" s="1075"/>
      <c r="J381" s="1075"/>
      <c r="K381" s="1075"/>
      <c r="L381" s="1075"/>
      <c r="M381" s="1075"/>
      <c r="N381" s="1075"/>
      <c r="O381" s="1075"/>
      <c r="P381" s="1075"/>
      <c r="Q381" s="1075"/>
      <c r="R381" s="1075"/>
      <c r="S381" s="1075"/>
      <c r="T381" s="1075"/>
    </row>
    <row r="382" spans="1:20">
      <c r="A382" s="1271"/>
      <c r="B382" s="27" t="s">
        <v>2465</v>
      </c>
      <c r="C382" s="1075">
        <v>150.48671999999999</v>
      </c>
      <c r="D382" s="1075">
        <v>124.41032</v>
      </c>
      <c r="E382" s="1075">
        <v>126.46726</v>
      </c>
      <c r="F382" s="1075">
        <v>115.69121</v>
      </c>
      <c r="G382" s="1075">
        <v>121.37466000000001</v>
      </c>
      <c r="H382" s="1075">
        <v>95.133470000000003</v>
      </c>
      <c r="I382" s="1075">
        <v>93.187749999999994</v>
      </c>
      <c r="J382" s="1075">
        <v>76.754379999999998</v>
      </c>
      <c r="K382" s="1075">
        <v>73.543890000000005</v>
      </c>
      <c r="L382" s="1075">
        <v>91.353049999999996</v>
      </c>
      <c r="M382" s="1075">
        <v>91.650999999999996</v>
      </c>
      <c r="N382" s="1075">
        <v>99.046329999999998</v>
      </c>
      <c r="O382" s="1075">
        <v>93.632220000000004</v>
      </c>
      <c r="P382" s="1075">
        <v>98.43365</v>
      </c>
      <c r="Q382" s="1075">
        <v>101.44482000000001</v>
      </c>
      <c r="R382" s="1075">
        <v>116.98721999999999</v>
      </c>
      <c r="S382" s="1075">
        <v>125.25297999999999</v>
      </c>
      <c r="T382" s="1075" t="s">
        <v>131</v>
      </c>
    </row>
    <row r="383" spans="1:20">
      <c r="A383" s="1271"/>
      <c r="B383" s="27" t="s">
        <v>2466</v>
      </c>
      <c r="C383" s="1075">
        <v>77.941609999999997</v>
      </c>
      <c r="D383" s="1075">
        <v>81.710809999999995</v>
      </c>
      <c r="E383" s="1075">
        <v>84.12818</v>
      </c>
      <c r="F383" s="1075">
        <v>82.996120000000005</v>
      </c>
      <c r="G383" s="1075">
        <v>73.990840000000006</v>
      </c>
      <c r="H383" s="1075">
        <v>80.887519999999995</v>
      </c>
      <c r="I383" s="1075">
        <v>80.854619999999997</v>
      </c>
      <c r="J383" s="1075">
        <v>79.053889999999996</v>
      </c>
      <c r="K383" s="1075">
        <v>81.094949999999997</v>
      </c>
      <c r="L383" s="1075">
        <v>82.427639999999997</v>
      </c>
      <c r="M383" s="1075">
        <v>87.797020000000003</v>
      </c>
      <c r="N383" s="1075">
        <v>90.886179999999996</v>
      </c>
      <c r="O383" s="1075">
        <v>91.133189999999999</v>
      </c>
      <c r="P383" s="1075">
        <v>90.578819999999993</v>
      </c>
      <c r="Q383" s="1075">
        <v>91.454080000000005</v>
      </c>
      <c r="R383" s="1075">
        <v>91.338430000000002</v>
      </c>
      <c r="S383" s="1075">
        <v>91.703019999999995</v>
      </c>
      <c r="T383" s="1075" t="s">
        <v>131</v>
      </c>
    </row>
    <row r="384" spans="1:20">
      <c r="A384" s="1271"/>
      <c r="B384" s="27" t="s">
        <v>2467</v>
      </c>
      <c r="C384" s="1075">
        <v>6.6581700000000001</v>
      </c>
      <c r="D384" s="1075">
        <v>2.6175799999999998</v>
      </c>
      <c r="E384" s="1075">
        <v>0.52373000000000003</v>
      </c>
      <c r="F384" s="1075">
        <v>1.74495</v>
      </c>
      <c r="G384" s="1075">
        <v>12.78965</v>
      </c>
      <c r="H384" s="1075">
        <v>5.86205</v>
      </c>
      <c r="I384" s="1075">
        <v>7.9539900000000001</v>
      </c>
      <c r="J384" s="1075">
        <v>11.089880000000001</v>
      </c>
      <c r="K384" s="1075">
        <v>10.7729</v>
      </c>
      <c r="L384" s="1075">
        <v>10.28927</v>
      </c>
      <c r="M384" s="1075">
        <v>4.7379199999999999</v>
      </c>
      <c r="N384" s="1075">
        <v>3.4283299999999999</v>
      </c>
      <c r="O384" s="1075">
        <v>3.54372</v>
      </c>
      <c r="P384" s="1075">
        <v>4.5235200000000004</v>
      </c>
      <c r="Q384" s="1075">
        <v>4.3064200000000001</v>
      </c>
      <c r="R384" s="1075">
        <v>4.5923400000000001</v>
      </c>
      <c r="S384" s="1075">
        <v>4.4632800000000001</v>
      </c>
      <c r="T384" s="1075" t="s">
        <v>131</v>
      </c>
    </row>
    <row r="385" spans="1:20">
      <c r="A385" s="1271"/>
      <c r="B385" s="27" t="s">
        <v>2468</v>
      </c>
      <c r="C385" s="1075">
        <v>30.195</v>
      </c>
      <c r="D385" s="1075">
        <v>31.153739999999999</v>
      </c>
      <c r="E385" s="1075">
        <v>20.479189999999999</v>
      </c>
      <c r="F385" s="1075">
        <v>21.885560000000002</v>
      </c>
      <c r="G385" s="1075">
        <v>17.870419999999999</v>
      </c>
      <c r="H385" s="1075">
        <v>14.811159999999999</v>
      </c>
      <c r="I385" s="1075">
        <v>7.6441699999999999</v>
      </c>
      <c r="J385" s="1075">
        <v>9.3977400000000006</v>
      </c>
      <c r="K385" s="1075">
        <v>12.34276</v>
      </c>
      <c r="L385" s="1075">
        <v>11.43741</v>
      </c>
      <c r="M385" s="1075">
        <v>24.516310000000001</v>
      </c>
      <c r="N385" s="1075">
        <v>12.68614</v>
      </c>
      <c r="O385" s="1075">
        <v>9.8232199999999992</v>
      </c>
      <c r="P385" s="1075">
        <v>10.069660000000001</v>
      </c>
      <c r="Q385" s="1075">
        <v>12.152089999999999</v>
      </c>
      <c r="R385" s="1075">
        <v>16.813790000000001</v>
      </c>
      <c r="S385" s="1075">
        <v>18.55322</v>
      </c>
      <c r="T385" s="1075" t="s">
        <v>131</v>
      </c>
    </row>
    <row r="386" spans="1:20">
      <c r="A386" s="1271"/>
      <c r="B386" s="27"/>
      <c r="C386" s="1075"/>
      <c r="D386" s="1075"/>
      <c r="E386" s="1075"/>
      <c r="F386" s="1075"/>
      <c r="G386" s="1075"/>
      <c r="H386" s="1075"/>
      <c r="I386" s="1075"/>
      <c r="J386" s="1075"/>
      <c r="K386" s="1075"/>
      <c r="L386" s="1075"/>
      <c r="M386" s="1075"/>
      <c r="N386" s="1075"/>
      <c r="O386" s="1075"/>
      <c r="P386" s="1075"/>
      <c r="Q386" s="1075"/>
      <c r="R386" s="1075"/>
      <c r="S386" s="1075"/>
      <c r="T386" s="1075"/>
    </row>
    <row r="387" spans="1:20">
      <c r="A387" s="1271"/>
      <c r="B387" s="27" t="s">
        <v>2469</v>
      </c>
      <c r="C387" s="1075"/>
      <c r="D387" s="1075"/>
      <c r="E387" s="1075"/>
      <c r="F387" s="1075"/>
      <c r="G387" s="1075"/>
      <c r="H387" s="1075"/>
      <c r="I387" s="1075"/>
      <c r="J387" s="1075"/>
      <c r="K387" s="1075"/>
      <c r="L387" s="1075"/>
      <c r="M387" s="1075"/>
      <c r="N387" s="1075"/>
      <c r="O387" s="1075"/>
      <c r="P387" s="1075"/>
      <c r="Q387" s="1075"/>
      <c r="R387" s="1075"/>
      <c r="S387" s="1075"/>
      <c r="T387" s="1075"/>
    </row>
    <row r="388" spans="1:20">
      <c r="A388" s="1271"/>
      <c r="B388" s="27" t="s">
        <v>77</v>
      </c>
      <c r="C388" s="1075">
        <v>85.867999999999995</v>
      </c>
      <c r="D388" s="1075">
        <v>111.068</v>
      </c>
      <c r="E388" s="1075">
        <v>77.103999999999999</v>
      </c>
      <c r="F388" s="1075">
        <v>102.175</v>
      </c>
      <c r="G388" s="1075">
        <v>99.075000000000003</v>
      </c>
      <c r="H388" s="1075">
        <v>73.296999999999997</v>
      </c>
      <c r="I388" s="1075">
        <v>38.076999999999998</v>
      </c>
      <c r="J388" s="1075">
        <v>126.718</v>
      </c>
      <c r="K388" s="1075">
        <v>260.57600000000002</v>
      </c>
      <c r="L388" s="1075">
        <v>200.12299999999999</v>
      </c>
      <c r="M388" s="1075">
        <v>461.839</v>
      </c>
      <c r="N388" s="1075">
        <v>314.45699999999999</v>
      </c>
      <c r="O388" s="1075">
        <v>266.25400000000002</v>
      </c>
      <c r="P388" s="1075">
        <v>305.02100000000002</v>
      </c>
      <c r="Q388" s="1075">
        <v>310.13299999999998</v>
      </c>
      <c r="R388" s="1075">
        <v>320.05799999999999</v>
      </c>
      <c r="S388" s="1075">
        <v>342.69200000000001</v>
      </c>
      <c r="T388" s="1296">
        <v>1081.55</v>
      </c>
    </row>
    <row r="389" spans="1:20">
      <c r="A389" s="1271"/>
      <c r="B389" s="27" t="s">
        <v>36</v>
      </c>
      <c r="C389" s="1075">
        <v>69.155000000000001</v>
      </c>
      <c r="D389" s="1075">
        <v>43.948999999999998</v>
      </c>
      <c r="E389" s="1075">
        <v>27.297000000000001</v>
      </c>
      <c r="F389" s="1075">
        <v>26.95</v>
      </c>
      <c r="G389" s="1075">
        <v>28.359000000000002</v>
      </c>
      <c r="H389" s="1075">
        <v>21.141999999999999</v>
      </c>
      <c r="I389" s="1075">
        <v>19.486000000000001</v>
      </c>
      <c r="J389" s="1075">
        <v>22.835000000000001</v>
      </c>
      <c r="K389" s="1075">
        <v>41.774999999999999</v>
      </c>
      <c r="L389" s="1075">
        <v>36.783000000000001</v>
      </c>
      <c r="M389" s="1075">
        <v>69.430999999999997</v>
      </c>
      <c r="N389" s="1075">
        <v>69.778000000000006</v>
      </c>
      <c r="O389" s="1075">
        <v>57.551000000000002</v>
      </c>
      <c r="P389" s="1075">
        <v>62.56</v>
      </c>
      <c r="Q389" s="1075">
        <v>69.099000000000004</v>
      </c>
      <c r="R389" s="1075">
        <v>70.539000000000001</v>
      </c>
      <c r="S389" s="1075">
        <v>74.442999999999998</v>
      </c>
      <c r="T389" s="1296">
        <v>163.828</v>
      </c>
    </row>
    <row r="390" spans="1:20">
      <c r="A390" s="1271"/>
      <c r="B390" s="27" t="s">
        <v>37</v>
      </c>
      <c r="C390" s="1075">
        <v>4.7350000000000003</v>
      </c>
      <c r="D390" s="1075">
        <v>3.2690000000000001</v>
      </c>
      <c r="E390" s="1075">
        <v>1.2</v>
      </c>
      <c r="F390" s="1075">
        <v>0.67500000000000004</v>
      </c>
      <c r="G390" s="1075">
        <v>6.4249999999999998</v>
      </c>
      <c r="H390" s="1075">
        <v>12.561</v>
      </c>
      <c r="I390" s="1075">
        <v>10.513999999999999</v>
      </c>
      <c r="J390" s="1075">
        <v>14.644</v>
      </c>
      <c r="K390" s="1075">
        <v>8.4540000000000006</v>
      </c>
      <c r="L390" s="1075">
        <v>5.165</v>
      </c>
      <c r="M390" s="1075">
        <v>3.9430000000000001</v>
      </c>
      <c r="N390" s="1075">
        <v>1.9410000000000001</v>
      </c>
      <c r="O390" s="1075">
        <v>2.5760000000000001</v>
      </c>
      <c r="P390" s="1075">
        <v>3.1909999999999998</v>
      </c>
      <c r="Q390" s="1075">
        <v>3.2429999999999999</v>
      </c>
      <c r="R390" s="1075">
        <v>6.5519999999999996</v>
      </c>
      <c r="S390" s="1075">
        <v>8.1470000000000002</v>
      </c>
      <c r="T390" s="1075" t="s">
        <v>131</v>
      </c>
    </row>
    <row r="391" spans="1:20">
      <c r="A391" s="1271"/>
      <c r="B391" s="27"/>
      <c r="C391" s="1075"/>
      <c r="D391" s="1075"/>
      <c r="E391" s="1075"/>
      <c r="F391" s="1075"/>
      <c r="G391" s="1075"/>
      <c r="H391" s="1075"/>
      <c r="I391" s="1075"/>
      <c r="J391" s="1075"/>
      <c r="K391" s="1075"/>
      <c r="L391" s="1075"/>
      <c r="M391" s="1075"/>
      <c r="N391" s="1075"/>
      <c r="O391" s="1075"/>
      <c r="P391" s="1075"/>
      <c r="Q391" s="1075"/>
      <c r="R391" s="1075"/>
      <c r="S391" s="1075"/>
      <c r="T391" s="1075"/>
    </row>
    <row r="392" spans="1:20">
      <c r="A392" s="1271"/>
      <c r="B392" s="27" t="s">
        <v>38</v>
      </c>
      <c r="C392" s="1075"/>
      <c r="D392" s="1075"/>
      <c r="E392" s="1075"/>
      <c r="F392" s="1075"/>
      <c r="G392" s="1075"/>
      <c r="H392" s="1075"/>
      <c r="I392" s="1075"/>
      <c r="J392" s="1075"/>
      <c r="K392" s="1075"/>
      <c r="L392" s="1075"/>
      <c r="M392" s="1075"/>
      <c r="N392" s="1075"/>
      <c r="O392" s="1075"/>
      <c r="P392" s="1075"/>
      <c r="Q392" s="1075"/>
      <c r="R392" s="1075"/>
      <c r="S392" s="1075"/>
      <c r="T392" s="1075"/>
    </row>
    <row r="393" spans="1:20">
      <c r="A393" s="1271"/>
      <c r="B393" s="27" t="s">
        <v>309</v>
      </c>
      <c r="C393" s="1075">
        <v>0.96750000000000003</v>
      </c>
      <c r="D393" s="1075">
        <v>1.3005</v>
      </c>
      <c r="E393" s="1075">
        <v>1.2417</v>
      </c>
      <c r="F393" s="1075">
        <v>1.2315</v>
      </c>
      <c r="G393" s="1075">
        <v>1.1600999999999999</v>
      </c>
      <c r="H393" s="1075">
        <v>1.0327999999999999</v>
      </c>
      <c r="I393" s="1075">
        <v>1.3688</v>
      </c>
      <c r="J393" s="1075">
        <v>0.46889999999999998</v>
      </c>
      <c r="K393" s="1075">
        <v>1.6172</v>
      </c>
      <c r="L393" s="1075">
        <v>1.2924</v>
      </c>
      <c r="M393" s="1075">
        <v>1.1753</v>
      </c>
      <c r="N393" s="1075">
        <v>1.7295</v>
      </c>
      <c r="O393" s="1075">
        <v>1.6758</v>
      </c>
      <c r="P393" s="1075">
        <v>1.8977999999999999</v>
      </c>
      <c r="Q393" s="1075">
        <v>1.0259</v>
      </c>
      <c r="R393" s="1075">
        <v>1.2744</v>
      </c>
      <c r="S393" s="1075">
        <v>1.2441</v>
      </c>
      <c r="T393" s="1075" t="s">
        <v>131</v>
      </c>
    </row>
    <row r="394" spans="1:20">
      <c r="A394" s="1271"/>
      <c r="B394" s="27" t="s">
        <v>310</v>
      </c>
      <c r="C394" s="1075">
        <v>35.765799999999999</v>
      </c>
      <c r="D394" s="1075">
        <v>28.200399999999998</v>
      </c>
      <c r="E394" s="1075">
        <v>31.4285</v>
      </c>
      <c r="F394" s="1075">
        <v>34.247799999999998</v>
      </c>
      <c r="G394" s="1075">
        <v>34.370800000000003</v>
      </c>
      <c r="H394" s="1075">
        <v>36.170299999999997</v>
      </c>
      <c r="I394" s="1075">
        <v>31.583300000000001</v>
      </c>
      <c r="J394" s="1075">
        <v>26.661300000000001</v>
      </c>
      <c r="K394" s="1075">
        <v>21.706099999999999</v>
      </c>
      <c r="L394" s="1075">
        <v>31.469799999999999</v>
      </c>
      <c r="M394" s="1075">
        <v>36.0715</v>
      </c>
      <c r="N394" s="1075">
        <v>24.606200000000001</v>
      </c>
      <c r="O394" s="1075">
        <v>20.575700000000001</v>
      </c>
      <c r="P394" s="1075">
        <v>21.194700000000001</v>
      </c>
      <c r="Q394" s="1075">
        <v>27.576599999999999</v>
      </c>
      <c r="R394" s="1075">
        <v>25.445799999999998</v>
      </c>
      <c r="S394" s="1075">
        <v>29.196200000000001</v>
      </c>
      <c r="T394" s="1075" t="s">
        <v>131</v>
      </c>
    </row>
    <row r="395" spans="1:20">
      <c r="A395" s="1271"/>
      <c r="B395" s="27" t="s">
        <v>311</v>
      </c>
      <c r="C395" s="1075">
        <v>9.4581</v>
      </c>
      <c r="D395" s="1075">
        <v>9.0753000000000004</v>
      </c>
      <c r="E395" s="1075">
        <v>8.3630999999999993</v>
      </c>
      <c r="F395" s="1075">
        <v>8.7744999999999997</v>
      </c>
      <c r="G395" s="1075">
        <v>8.7951999999999995</v>
      </c>
      <c r="H395" s="1075">
        <v>9.3255999999999997</v>
      </c>
      <c r="I395" s="1075">
        <v>8.0832999999999995</v>
      </c>
      <c r="J395" s="1075">
        <v>7.2625999999999999</v>
      </c>
      <c r="K395" s="1075">
        <v>5.8773999999999997</v>
      </c>
      <c r="L395" s="1075">
        <v>6.4574999999999996</v>
      </c>
      <c r="M395" s="1075">
        <v>9.3707999999999991</v>
      </c>
      <c r="N395" s="1075">
        <v>6.0545</v>
      </c>
      <c r="O395" s="1075">
        <v>8.9497</v>
      </c>
      <c r="P395" s="1075">
        <v>11.118600000000001</v>
      </c>
      <c r="Q395" s="1075">
        <v>7.9047999999999998</v>
      </c>
      <c r="R395" s="1075">
        <v>10.0771</v>
      </c>
      <c r="S395" s="1075">
        <v>7.6814</v>
      </c>
      <c r="T395" s="1075" t="s">
        <v>131</v>
      </c>
    </row>
    <row r="396" spans="1:20">
      <c r="A396" s="1271"/>
      <c r="B396" s="1285" t="s">
        <v>312</v>
      </c>
      <c r="C396" s="1075">
        <v>76.428700000000006</v>
      </c>
      <c r="D396" s="1075">
        <v>68.756500000000003</v>
      </c>
      <c r="E396" s="1075">
        <v>70.893699999999995</v>
      </c>
      <c r="F396" s="1075">
        <v>71.869600000000005</v>
      </c>
      <c r="G396" s="1075">
        <v>73.563599999999994</v>
      </c>
      <c r="H396" s="1075">
        <v>75.865099999999998</v>
      </c>
      <c r="I396" s="1075">
        <v>69.972399999999993</v>
      </c>
      <c r="J396" s="1075">
        <v>72.770499999999998</v>
      </c>
      <c r="K396" s="1075">
        <v>58.329799999999999</v>
      </c>
      <c r="L396" s="1075">
        <v>67.392700000000005</v>
      </c>
      <c r="M396" s="1075">
        <v>74.523300000000006</v>
      </c>
      <c r="N396" s="1075">
        <v>59.427700000000002</v>
      </c>
      <c r="O396" s="1075">
        <v>61.126800000000003</v>
      </c>
      <c r="P396" s="1075">
        <v>62.164700000000003</v>
      </c>
      <c r="Q396" s="1075">
        <v>68.991100000000003</v>
      </c>
      <c r="R396" s="1075">
        <v>68.073499999999996</v>
      </c>
      <c r="S396" s="1075">
        <v>68.836799999999997</v>
      </c>
      <c r="T396" s="1075" t="s">
        <v>131</v>
      </c>
    </row>
    <row r="397" spans="1:20">
      <c r="A397" s="1271"/>
      <c r="B397" s="1271"/>
      <c r="C397" s="1271"/>
      <c r="D397" s="1271"/>
      <c r="E397" s="1271"/>
      <c r="F397" s="1271"/>
      <c r="G397" s="1271"/>
      <c r="H397" s="1271"/>
      <c r="I397" s="1271"/>
      <c r="J397" s="1271"/>
      <c r="K397" s="1271"/>
      <c r="L397" s="1271"/>
      <c r="M397" s="1271"/>
      <c r="N397" s="1271"/>
      <c r="O397" s="1271"/>
      <c r="P397" s="1271"/>
      <c r="Q397" s="1271"/>
      <c r="R397" s="1271"/>
      <c r="S397" s="1271"/>
      <c r="T397" s="1271"/>
    </row>
    <row r="398" spans="1:20">
      <c r="A398" s="1271"/>
      <c r="B398" s="1271"/>
      <c r="C398" s="1271"/>
      <c r="D398" s="1271"/>
      <c r="E398" s="1271"/>
      <c r="F398" s="1271"/>
      <c r="G398" s="1271"/>
      <c r="H398" s="1271"/>
      <c r="I398" s="1271"/>
      <c r="J398" s="1271"/>
      <c r="K398" s="1271"/>
      <c r="L398" s="1271"/>
      <c r="M398" s="1271"/>
      <c r="N398" s="1271"/>
      <c r="O398" s="1271"/>
      <c r="P398" s="1271"/>
      <c r="Q398" s="1271"/>
      <c r="R398" s="1271"/>
      <c r="S398" s="1271"/>
      <c r="T398" s="1271"/>
    </row>
    <row r="399" spans="1:20" s="96" customFormat="1" ht="51" customHeight="1">
      <c r="A399" s="161" t="s">
        <v>2852</v>
      </c>
      <c r="B399" s="161"/>
      <c r="C399" s="161"/>
      <c r="D399" s="161"/>
      <c r="E399" s="161"/>
      <c r="F399" s="161"/>
      <c r="G399" s="161"/>
      <c r="H399" s="161"/>
      <c r="I399" s="161"/>
      <c r="J399" s="161"/>
      <c r="K399" s="161"/>
      <c r="L399" s="161"/>
      <c r="M399" s="98"/>
      <c r="N399" s="98"/>
      <c r="O399" s="98"/>
      <c r="P399" s="98"/>
      <c r="Q399" s="98"/>
      <c r="R399" s="98"/>
      <c r="S399" s="98"/>
      <c r="T399" s="98"/>
    </row>
    <row r="400" spans="1:20" s="96" customFormat="1" ht="12.75">
      <c r="A400" s="98"/>
      <c r="B400" s="98"/>
      <c r="C400" s="98"/>
      <c r="D400" s="98"/>
      <c r="E400" s="98"/>
      <c r="F400" s="98"/>
      <c r="G400" s="98"/>
      <c r="H400" s="98"/>
      <c r="I400" s="98"/>
      <c r="J400" s="98"/>
      <c r="K400" s="98"/>
      <c r="L400" s="98"/>
      <c r="M400" s="98"/>
      <c r="N400" s="98"/>
      <c r="O400" s="98"/>
      <c r="P400" s="98"/>
      <c r="Q400" s="98"/>
      <c r="R400" s="98"/>
      <c r="S400" s="98"/>
      <c r="T400" s="98"/>
    </row>
    <row r="401" spans="1:20" s="96" customFormat="1" ht="12.75">
      <c r="A401" s="36" t="s">
        <v>1</v>
      </c>
      <c r="B401" s="161" t="s">
        <v>2853</v>
      </c>
      <c r="C401" s="161"/>
      <c r="D401" s="161"/>
      <c r="E401" s="161"/>
      <c r="F401" s="161"/>
      <c r="G401" s="161"/>
      <c r="H401" s="161"/>
      <c r="I401" s="161"/>
      <c r="J401" s="161"/>
      <c r="K401" s="161"/>
      <c r="L401" s="161"/>
      <c r="M401" s="98"/>
      <c r="N401" s="98"/>
      <c r="O401" s="98"/>
      <c r="P401" s="98"/>
      <c r="Q401" s="98"/>
      <c r="R401" s="98"/>
      <c r="S401" s="98"/>
      <c r="T401" s="98"/>
    </row>
    <row r="402" spans="1:20" s="96" customFormat="1" ht="12.75">
      <c r="A402" s="36" t="s">
        <v>2</v>
      </c>
      <c r="B402" s="161" t="s">
        <v>2854</v>
      </c>
      <c r="C402" s="161"/>
      <c r="D402" s="161"/>
      <c r="E402" s="161"/>
      <c r="F402" s="161"/>
      <c r="G402" s="161"/>
      <c r="H402" s="161"/>
      <c r="I402" s="161"/>
      <c r="J402" s="161"/>
      <c r="K402" s="161"/>
      <c r="L402" s="161"/>
      <c r="M402" s="98"/>
      <c r="N402" s="98"/>
      <c r="O402" s="98"/>
      <c r="P402" s="98"/>
      <c r="Q402" s="98"/>
      <c r="R402" s="98"/>
      <c r="S402" s="98"/>
      <c r="T402" s="98"/>
    </row>
    <row r="403" spans="1:20" s="96" customFormat="1" ht="27.75" customHeight="1">
      <c r="A403" s="36" t="s">
        <v>3</v>
      </c>
      <c r="B403" s="161" t="s">
        <v>2855</v>
      </c>
      <c r="C403" s="161"/>
      <c r="D403" s="161"/>
      <c r="E403" s="161"/>
      <c r="F403" s="161"/>
      <c r="G403" s="161"/>
      <c r="H403" s="161"/>
      <c r="I403" s="161"/>
      <c r="J403" s="161"/>
      <c r="K403" s="161"/>
      <c r="L403" s="161"/>
      <c r="M403" s="98"/>
      <c r="N403" s="98"/>
      <c r="O403" s="98"/>
      <c r="P403" s="98"/>
      <c r="Q403" s="98"/>
      <c r="R403" s="98"/>
      <c r="S403" s="98"/>
      <c r="T403" s="98"/>
    </row>
    <row r="404" spans="1:20" s="96" customFormat="1" ht="12.75">
      <c r="A404" s="36" t="s">
        <v>4</v>
      </c>
      <c r="B404" s="161" t="s">
        <v>2856</v>
      </c>
      <c r="C404" s="161"/>
      <c r="D404" s="161"/>
      <c r="E404" s="161"/>
      <c r="F404" s="161"/>
      <c r="G404" s="161"/>
      <c r="H404" s="161"/>
      <c r="I404" s="161"/>
      <c r="J404" s="161"/>
      <c r="K404" s="161"/>
      <c r="L404" s="161"/>
      <c r="M404" s="98"/>
      <c r="N404" s="98"/>
      <c r="O404" s="98"/>
      <c r="P404" s="98"/>
      <c r="Q404" s="98"/>
      <c r="R404" s="98"/>
      <c r="S404" s="98"/>
      <c r="T404" s="98"/>
    </row>
    <row r="405" spans="1:20" s="96" customFormat="1" ht="12.75">
      <c r="A405" s="36" t="s">
        <v>5</v>
      </c>
      <c r="B405" s="161" t="s">
        <v>2857</v>
      </c>
      <c r="C405" s="161"/>
      <c r="D405" s="161"/>
      <c r="E405" s="161"/>
      <c r="F405" s="161"/>
      <c r="G405" s="161"/>
      <c r="H405" s="161"/>
      <c r="I405" s="161"/>
      <c r="J405" s="161"/>
      <c r="K405" s="161"/>
      <c r="L405" s="161"/>
      <c r="M405" s="98"/>
      <c r="N405" s="98"/>
      <c r="O405" s="98"/>
      <c r="P405" s="98"/>
      <c r="Q405" s="98"/>
      <c r="R405" s="98"/>
      <c r="S405" s="98"/>
      <c r="T405" s="98"/>
    </row>
    <row r="406" spans="1:20" s="96" customFormat="1" ht="12.75">
      <c r="A406" s="36" t="s">
        <v>6</v>
      </c>
      <c r="B406" s="161" t="s">
        <v>2858</v>
      </c>
      <c r="C406" s="161"/>
      <c r="D406" s="161"/>
      <c r="E406" s="161"/>
      <c r="F406" s="161"/>
      <c r="G406" s="161"/>
      <c r="H406" s="161"/>
      <c r="I406" s="161"/>
      <c r="J406" s="161"/>
      <c r="K406" s="161"/>
      <c r="L406" s="161"/>
      <c r="M406" s="98"/>
      <c r="N406" s="98"/>
      <c r="O406" s="98"/>
      <c r="P406" s="98"/>
      <c r="Q406" s="98"/>
      <c r="R406" s="98"/>
      <c r="S406" s="98"/>
      <c r="T406" s="98"/>
    </row>
    <row r="407" spans="1:20" s="96" customFormat="1" ht="12.75">
      <c r="A407" s="36" t="s">
        <v>7</v>
      </c>
      <c r="B407" s="161" t="s">
        <v>2859</v>
      </c>
      <c r="C407" s="161"/>
      <c r="D407" s="161"/>
      <c r="E407" s="161"/>
      <c r="F407" s="161"/>
      <c r="G407" s="161"/>
      <c r="H407" s="161"/>
      <c r="I407" s="161"/>
      <c r="J407" s="161"/>
      <c r="K407" s="161"/>
      <c r="L407" s="161"/>
      <c r="M407" s="98"/>
      <c r="N407" s="98"/>
      <c r="O407" s="98"/>
      <c r="P407" s="98"/>
      <c r="Q407" s="98"/>
      <c r="R407" s="98"/>
      <c r="S407" s="98"/>
      <c r="T407" s="98"/>
    </row>
    <row r="408" spans="1:20" s="96" customFormat="1" ht="12.75">
      <c r="A408" s="36" t="s">
        <v>43</v>
      </c>
      <c r="B408" s="161" t="s">
        <v>805</v>
      </c>
      <c r="C408" s="161"/>
      <c r="D408" s="161"/>
      <c r="E408" s="161"/>
      <c r="F408" s="161"/>
      <c r="G408" s="161"/>
      <c r="H408" s="161"/>
      <c r="I408" s="161"/>
      <c r="J408" s="161"/>
      <c r="K408" s="161"/>
      <c r="L408" s="161"/>
      <c r="M408" s="98"/>
      <c r="N408" s="98"/>
      <c r="O408" s="98"/>
      <c r="P408" s="98"/>
      <c r="Q408" s="98"/>
      <c r="R408" s="98"/>
      <c r="S408" s="98"/>
      <c r="T408" s="98"/>
    </row>
    <row r="409" spans="1:20" s="96" customFormat="1" ht="12.75">
      <c r="A409" s="36" t="s">
        <v>56</v>
      </c>
      <c r="B409" s="161" t="s">
        <v>2860</v>
      </c>
      <c r="C409" s="161"/>
      <c r="D409" s="161"/>
      <c r="E409" s="161"/>
      <c r="F409" s="161"/>
      <c r="G409" s="161"/>
      <c r="H409" s="161"/>
      <c r="I409" s="161"/>
      <c r="J409" s="161"/>
      <c r="K409" s="161"/>
      <c r="L409" s="161"/>
      <c r="M409" s="98"/>
      <c r="N409" s="98"/>
      <c r="O409" s="98"/>
      <c r="P409" s="98"/>
      <c r="Q409" s="98"/>
      <c r="R409" s="98"/>
      <c r="S409" s="98"/>
      <c r="T409" s="98"/>
    </row>
    <row r="410" spans="1:20" s="96" customFormat="1" ht="12.75">
      <c r="A410" s="36" t="s">
        <v>57</v>
      </c>
      <c r="B410" s="161" t="s">
        <v>2861</v>
      </c>
      <c r="C410" s="161"/>
      <c r="D410" s="161"/>
      <c r="E410" s="161"/>
      <c r="F410" s="161"/>
      <c r="G410" s="161"/>
      <c r="H410" s="161"/>
      <c r="I410" s="161"/>
      <c r="J410" s="161"/>
      <c r="K410" s="161"/>
      <c r="L410" s="161"/>
      <c r="M410" s="98"/>
      <c r="N410" s="98"/>
      <c r="O410" s="98"/>
      <c r="P410" s="98"/>
      <c r="Q410" s="98"/>
      <c r="R410" s="98"/>
      <c r="S410" s="98"/>
      <c r="T410" s="98"/>
    </row>
    <row r="411" spans="1:20" s="96" customFormat="1" ht="12.75">
      <c r="A411" s="36" t="s">
        <v>58</v>
      </c>
      <c r="B411" s="161" t="s">
        <v>2862</v>
      </c>
      <c r="C411" s="161"/>
      <c r="D411" s="161"/>
      <c r="E411" s="161"/>
      <c r="F411" s="161"/>
      <c r="G411" s="161"/>
      <c r="H411" s="161"/>
      <c r="I411" s="161"/>
      <c r="J411" s="161"/>
      <c r="K411" s="161"/>
      <c r="L411" s="161"/>
      <c r="M411" s="98"/>
      <c r="N411" s="98"/>
      <c r="O411" s="98"/>
      <c r="P411" s="98"/>
      <c r="Q411" s="98"/>
      <c r="R411" s="98"/>
      <c r="S411" s="98"/>
      <c r="T411" s="98"/>
    </row>
    <row r="412" spans="1:20" s="96" customFormat="1" ht="12.75">
      <c r="A412" s="36" t="s">
        <v>92</v>
      </c>
      <c r="B412" s="161" t="s">
        <v>2863</v>
      </c>
      <c r="C412" s="161"/>
      <c r="D412" s="161"/>
      <c r="E412" s="161"/>
      <c r="F412" s="161"/>
      <c r="G412" s="161"/>
      <c r="H412" s="161"/>
      <c r="I412" s="161"/>
      <c r="J412" s="161"/>
      <c r="K412" s="161"/>
      <c r="L412" s="161"/>
      <c r="M412" s="98"/>
      <c r="N412" s="98"/>
      <c r="O412" s="98"/>
      <c r="P412" s="98"/>
      <c r="Q412" s="98"/>
      <c r="R412" s="98"/>
      <c r="S412" s="98"/>
      <c r="T412" s="98"/>
    </row>
    <row r="413" spans="1:20" s="96" customFormat="1" ht="12.75">
      <c r="A413" s="36" t="s">
        <v>93</v>
      </c>
      <c r="B413" s="161" t="s">
        <v>1645</v>
      </c>
      <c r="C413" s="161"/>
      <c r="D413" s="161"/>
      <c r="E413" s="161"/>
      <c r="F413" s="161"/>
      <c r="G413" s="161"/>
      <c r="H413" s="161"/>
      <c r="I413" s="161"/>
      <c r="J413" s="161"/>
      <c r="K413" s="161"/>
      <c r="L413" s="161"/>
      <c r="M413" s="98"/>
      <c r="N413" s="98"/>
      <c r="O413" s="98"/>
      <c r="P413" s="98"/>
      <c r="Q413" s="98"/>
      <c r="R413" s="98"/>
      <c r="S413" s="98"/>
      <c r="T413" s="98"/>
    </row>
    <row r="414" spans="1:20" s="96" customFormat="1" ht="27" customHeight="1">
      <c r="A414" s="36" t="s">
        <v>94</v>
      </c>
      <c r="B414" s="161" t="s">
        <v>2864</v>
      </c>
      <c r="C414" s="161"/>
      <c r="D414" s="161"/>
      <c r="E414" s="161"/>
      <c r="F414" s="161"/>
      <c r="G414" s="161"/>
      <c r="H414" s="161"/>
      <c r="I414" s="161"/>
      <c r="J414" s="161"/>
      <c r="K414" s="161"/>
      <c r="L414" s="161"/>
      <c r="M414" s="98"/>
      <c r="N414" s="98"/>
      <c r="O414" s="98"/>
      <c r="P414" s="98"/>
      <c r="Q414" s="98"/>
      <c r="R414" s="98"/>
      <c r="S414" s="98"/>
      <c r="T414" s="98"/>
    </row>
    <row r="415" spans="1:20" s="96" customFormat="1" ht="12.75">
      <c r="A415" s="36" t="s">
        <v>95</v>
      </c>
      <c r="B415" s="161" t="s">
        <v>2865</v>
      </c>
      <c r="C415" s="161"/>
      <c r="D415" s="161"/>
      <c r="E415" s="161"/>
      <c r="F415" s="161"/>
      <c r="G415" s="161"/>
      <c r="H415" s="161"/>
      <c r="I415" s="161"/>
      <c r="J415" s="161"/>
      <c r="K415" s="161"/>
      <c r="L415" s="161"/>
      <c r="M415" s="98"/>
      <c r="N415" s="98"/>
      <c r="O415" s="98"/>
      <c r="P415" s="98"/>
      <c r="Q415" s="98"/>
      <c r="R415" s="98"/>
      <c r="S415" s="98"/>
      <c r="T415" s="98"/>
    </row>
    <row r="416" spans="1:20" s="96" customFormat="1" ht="12.75">
      <c r="A416" s="36" t="s">
        <v>96</v>
      </c>
      <c r="B416" s="161" t="s">
        <v>2866</v>
      </c>
      <c r="C416" s="161"/>
      <c r="D416" s="161"/>
      <c r="E416" s="161"/>
      <c r="F416" s="161"/>
      <c r="G416" s="161"/>
      <c r="H416" s="161"/>
      <c r="I416" s="161"/>
      <c r="J416" s="161"/>
      <c r="K416" s="161"/>
      <c r="L416" s="161"/>
      <c r="M416" s="98"/>
      <c r="N416" s="98"/>
      <c r="O416" s="98"/>
      <c r="P416" s="98"/>
      <c r="Q416" s="98"/>
      <c r="R416" s="98"/>
      <c r="S416" s="98"/>
      <c r="T416" s="98"/>
    </row>
    <row r="417" spans="1:20" s="96" customFormat="1" ht="12.75">
      <c r="A417" s="36" t="s">
        <v>97</v>
      </c>
      <c r="B417" s="161" t="s">
        <v>2867</v>
      </c>
      <c r="C417" s="161"/>
      <c r="D417" s="161"/>
      <c r="E417" s="161"/>
      <c r="F417" s="161"/>
      <c r="G417" s="161"/>
      <c r="H417" s="161"/>
      <c r="I417" s="161"/>
      <c r="J417" s="161"/>
      <c r="K417" s="161"/>
      <c r="L417" s="161"/>
      <c r="M417" s="98"/>
      <c r="N417" s="98"/>
      <c r="O417" s="98"/>
      <c r="P417" s="98"/>
      <c r="Q417" s="98"/>
      <c r="R417" s="98"/>
      <c r="S417" s="98"/>
      <c r="T417" s="98"/>
    </row>
    <row r="418" spans="1:20" s="96" customFormat="1" ht="12.75">
      <c r="A418" s="36" t="s">
        <v>133</v>
      </c>
      <c r="B418" s="161" t="s">
        <v>2868</v>
      </c>
      <c r="C418" s="161"/>
      <c r="D418" s="161"/>
      <c r="E418" s="161"/>
      <c r="F418" s="161"/>
      <c r="G418" s="161"/>
      <c r="H418" s="161"/>
      <c r="I418" s="161"/>
      <c r="J418" s="161"/>
      <c r="K418" s="161"/>
      <c r="L418" s="161"/>
      <c r="M418" s="98"/>
      <c r="N418" s="98"/>
      <c r="O418" s="98"/>
      <c r="P418" s="98"/>
      <c r="Q418" s="98"/>
      <c r="R418" s="98"/>
      <c r="S418" s="98"/>
      <c r="T418" s="98"/>
    </row>
    <row r="419" spans="1:20" s="96" customFormat="1" ht="12.75">
      <c r="A419" s="36" t="s">
        <v>134</v>
      </c>
      <c r="B419" s="161" t="s">
        <v>809</v>
      </c>
      <c r="C419" s="161"/>
      <c r="D419" s="161"/>
      <c r="E419" s="161"/>
      <c r="F419" s="161"/>
      <c r="G419" s="161"/>
      <c r="H419" s="161"/>
      <c r="I419" s="161"/>
      <c r="J419" s="161"/>
      <c r="K419" s="161"/>
      <c r="L419" s="161"/>
      <c r="M419" s="98"/>
      <c r="N419" s="98"/>
      <c r="O419" s="98"/>
      <c r="P419" s="98"/>
      <c r="Q419" s="98"/>
      <c r="R419" s="98"/>
      <c r="S419" s="98"/>
      <c r="T419" s="98"/>
    </row>
    <row r="420" spans="1:20" s="96" customFormat="1" ht="12.75">
      <c r="A420" s="36" t="s">
        <v>135</v>
      </c>
      <c r="B420" s="161" t="s">
        <v>2869</v>
      </c>
      <c r="C420" s="161"/>
      <c r="D420" s="161"/>
      <c r="E420" s="161"/>
      <c r="F420" s="161"/>
      <c r="G420" s="161"/>
      <c r="H420" s="161"/>
      <c r="I420" s="161"/>
      <c r="J420" s="161"/>
      <c r="K420" s="161"/>
      <c r="L420" s="161"/>
      <c r="M420" s="98"/>
      <c r="N420" s="98"/>
      <c r="O420" s="98"/>
      <c r="P420" s="98"/>
      <c r="Q420" s="98"/>
      <c r="R420" s="98"/>
      <c r="S420" s="98"/>
      <c r="T420" s="98"/>
    </row>
    <row r="421" spans="1:20" s="96" customFormat="1" ht="12.75">
      <c r="A421" s="36" t="s">
        <v>136</v>
      </c>
      <c r="B421" s="161" t="s">
        <v>2870</v>
      </c>
      <c r="C421" s="161"/>
      <c r="D421" s="161"/>
      <c r="E421" s="161"/>
      <c r="F421" s="161"/>
      <c r="G421" s="161"/>
      <c r="H421" s="161"/>
      <c r="I421" s="161"/>
      <c r="J421" s="161"/>
      <c r="K421" s="161"/>
      <c r="L421" s="161"/>
      <c r="M421" s="98"/>
      <c r="N421" s="98"/>
      <c r="O421" s="98"/>
      <c r="P421" s="98"/>
      <c r="Q421" s="98"/>
      <c r="R421" s="98"/>
      <c r="S421" s="98"/>
      <c r="T421" s="98"/>
    </row>
    <row r="422" spans="1:20" s="96" customFormat="1" ht="12.75">
      <c r="A422" s="36" t="s">
        <v>137</v>
      </c>
      <c r="B422" s="161" t="s">
        <v>2871</v>
      </c>
      <c r="C422" s="161"/>
      <c r="D422" s="161"/>
      <c r="E422" s="161"/>
      <c r="F422" s="161"/>
      <c r="G422" s="161"/>
      <c r="H422" s="161"/>
      <c r="I422" s="161"/>
      <c r="J422" s="161"/>
      <c r="K422" s="161"/>
      <c r="L422" s="161"/>
      <c r="M422" s="98"/>
      <c r="N422" s="98"/>
      <c r="O422" s="98"/>
      <c r="P422" s="98"/>
      <c r="Q422" s="98"/>
      <c r="R422" s="98"/>
      <c r="S422" s="98"/>
      <c r="T422" s="98"/>
    </row>
    <row r="423" spans="1:20" s="96" customFormat="1" ht="12.75">
      <c r="A423" s="36" t="s">
        <v>138</v>
      </c>
      <c r="B423" s="161" t="s">
        <v>2872</v>
      </c>
      <c r="C423" s="161"/>
      <c r="D423" s="161"/>
      <c r="E423" s="161"/>
      <c r="F423" s="161"/>
      <c r="G423" s="161"/>
      <c r="H423" s="161"/>
      <c r="I423" s="161"/>
      <c r="J423" s="161"/>
      <c r="K423" s="161"/>
      <c r="L423" s="161"/>
      <c r="M423" s="98"/>
      <c r="N423" s="98"/>
      <c r="O423" s="98"/>
      <c r="P423" s="98"/>
      <c r="Q423" s="98"/>
      <c r="R423" s="98"/>
      <c r="S423" s="98"/>
      <c r="T423" s="98"/>
    </row>
    <row r="424" spans="1:20" s="96" customFormat="1" ht="25.5" customHeight="1">
      <c r="A424" s="36" t="s">
        <v>1001</v>
      </c>
      <c r="B424" s="161" t="s">
        <v>2873</v>
      </c>
      <c r="C424" s="161"/>
      <c r="D424" s="161"/>
      <c r="E424" s="161"/>
      <c r="F424" s="161"/>
      <c r="G424" s="161"/>
      <c r="H424" s="161"/>
      <c r="I424" s="161"/>
      <c r="J424" s="161"/>
      <c r="K424" s="161"/>
      <c r="L424" s="161"/>
      <c r="M424" s="98"/>
      <c r="N424" s="98"/>
      <c r="O424" s="98"/>
      <c r="P424" s="98"/>
      <c r="Q424" s="98"/>
      <c r="R424" s="98"/>
      <c r="S424" s="98"/>
      <c r="T424" s="98"/>
    </row>
    <row r="425" spans="1:20" s="96" customFormat="1" ht="12.75">
      <c r="A425" s="36" t="s">
        <v>1003</v>
      </c>
      <c r="B425" s="161" t="s">
        <v>2874</v>
      </c>
      <c r="C425" s="161"/>
      <c r="D425" s="161"/>
      <c r="E425" s="161"/>
      <c r="F425" s="161"/>
      <c r="G425" s="161"/>
      <c r="H425" s="161"/>
      <c r="I425" s="161"/>
      <c r="J425" s="161"/>
      <c r="K425" s="161"/>
      <c r="L425" s="161"/>
      <c r="M425" s="98"/>
      <c r="N425" s="98"/>
      <c r="O425" s="98"/>
      <c r="P425" s="98"/>
      <c r="Q425" s="98"/>
      <c r="R425" s="98"/>
      <c r="S425" s="98"/>
      <c r="T425" s="98"/>
    </row>
    <row r="426" spans="1:20" s="96" customFormat="1" ht="12.75">
      <c r="A426" s="36" t="s">
        <v>1150</v>
      </c>
      <c r="B426" s="161" t="s">
        <v>2875</v>
      </c>
      <c r="C426" s="161"/>
      <c r="D426" s="161"/>
      <c r="E426" s="161"/>
      <c r="F426" s="161"/>
      <c r="G426" s="161"/>
      <c r="H426" s="161"/>
      <c r="I426" s="161"/>
      <c r="J426" s="161"/>
      <c r="K426" s="161"/>
      <c r="L426" s="161"/>
      <c r="M426" s="98"/>
      <c r="N426" s="98"/>
      <c r="O426" s="98"/>
      <c r="P426" s="98"/>
      <c r="Q426" s="98"/>
      <c r="R426" s="98"/>
      <c r="S426" s="98"/>
      <c r="T426" s="98"/>
    </row>
    <row r="427" spans="1:20" s="96" customFormat="1" ht="12.75">
      <c r="A427" s="36" t="s">
        <v>1152</v>
      </c>
      <c r="B427" s="161" t="s">
        <v>2876</v>
      </c>
      <c r="C427" s="161"/>
      <c r="D427" s="161"/>
      <c r="E427" s="161"/>
      <c r="F427" s="161"/>
      <c r="G427" s="161"/>
      <c r="H427" s="161"/>
      <c r="I427" s="161"/>
      <c r="J427" s="161"/>
      <c r="K427" s="161"/>
      <c r="L427" s="161"/>
      <c r="M427" s="98"/>
      <c r="N427" s="98"/>
      <c r="O427" s="98"/>
      <c r="P427" s="98"/>
      <c r="Q427" s="98"/>
      <c r="R427" s="98"/>
      <c r="S427" s="98"/>
      <c r="T427" s="98"/>
    </row>
    <row r="428" spans="1:20" s="96" customFormat="1" ht="12.75">
      <c r="A428" s="36" t="s">
        <v>1154</v>
      </c>
      <c r="B428" s="161" t="s">
        <v>2877</v>
      </c>
      <c r="C428" s="161"/>
      <c r="D428" s="161"/>
      <c r="E428" s="161"/>
      <c r="F428" s="161"/>
      <c r="G428" s="161"/>
      <c r="H428" s="161"/>
      <c r="I428" s="161"/>
      <c r="J428" s="161"/>
      <c r="K428" s="161"/>
      <c r="L428" s="161"/>
      <c r="M428" s="98"/>
      <c r="N428" s="98"/>
      <c r="O428" s="98"/>
      <c r="P428" s="98"/>
      <c r="Q428" s="98"/>
      <c r="R428" s="98"/>
      <c r="S428" s="98"/>
      <c r="T428" s="98"/>
    </row>
    <row r="429" spans="1:20" s="96" customFormat="1" ht="12.75">
      <c r="A429" s="36" t="s">
        <v>1156</v>
      </c>
      <c r="B429" s="161" t="s">
        <v>2878</v>
      </c>
      <c r="C429" s="161"/>
      <c r="D429" s="161"/>
      <c r="E429" s="161"/>
      <c r="F429" s="161"/>
      <c r="G429" s="161"/>
      <c r="H429" s="161"/>
      <c r="I429" s="161"/>
      <c r="J429" s="161"/>
      <c r="K429" s="161"/>
      <c r="L429" s="161"/>
      <c r="M429" s="98"/>
      <c r="N429" s="98"/>
      <c r="O429" s="98"/>
      <c r="P429" s="98"/>
      <c r="Q429" s="98"/>
      <c r="R429" s="98"/>
      <c r="S429" s="98"/>
      <c r="T429" s="98"/>
    </row>
    <row r="430" spans="1:20" s="96" customFormat="1" ht="25.5" customHeight="1">
      <c r="A430" s="36" t="s">
        <v>1158</v>
      </c>
      <c r="B430" s="161" t="s">
        <v>2879</v>
      </c>
      <c r="C430" s="161"/>
      <c r="D430" s="161"/>
      <c r="E430" s="161"/>
      <c r="F430" s="161"/>
      <c r="G430" s="161"/>
      <c r="H430" s="161"/>
      <c r="I430" s="161"/>
      <c r="J430" s="161"/>
      <c r="K430" s="161"/>
      <c r="L430" s="161"/>
      <c r="M430" s="98"/>
      <c r="N430" s="98"/>
      <c r="O430" s="98"/>
      <c r="P430" s="98"/>
      <c r="Q430" s="98"/>
      <c r="R430" s="98"/>
      <c r="S430" s="98"/>
      <c r="T430" s="98"/>
    </row>
    <row r="431" spans="1:20" s="96" customFormat="1" ht="12.75">
      <c r="A431" s="36" t="s">
        <v>1160</v>
      </c>
      <c r="B431" s="161" t="s">
        <v>2880</v>
      </c>
      <c r="C431" s="161"/>
      <c r="D431" s="161"/>
      <c r="E431" s="161"/>
      <c r="F431" s="161"/>
      <c r="G431" s="161"/>
      <c r="H431" s="161"/>
      <c r="I431" s="161"/>
      <c r="J431" s="161"/>
      <c r="K431" s="161"/>
      <c r="L431" s="161"/>
      <c r="M431" s="98"/>
      <c r="N431" s="98"/>
      <c r="O431" s="98"/>
      <c r="P431" s="98"/>
      <c r="Q431" s="98"/>
      <c r="R431" s="98"/>
      <c r="S431" s="98"/>
      <c r="T431" s="98"/>
    </row>
    <row r="432" spans="1:20" s="96" customFormat="1" ht="12.75">
      <c r="A432" s="98"/>
      <c r="B432" s="1297"/>
      <c r="C432" s="1297"/>
      <c r="D432" s="1297"/>
      <c r="E432" s="1297"/>
      <c r="F432" s="1297"/>
      <c r="G432" s="1297"/>
      <c r="H432" s="1297"/>
      <c r="I432" s="1297"/>
      <c r="J432" s="1297"/>
      <c r="K432" s="1297"/>
      <c r="L432" s="1297"/>
      <c r="M432" s="98"/>
      <c r="N432" s="98"/>
      <c r="O432" s="98"/>
      <c r="P432" s="98"/>
      <c r="Q432" s="98"/>
      <c r="R432" s="98"/>
      <c r="S432" s="98"/>
      <c r="T432" s="98"/>
    </row>
    <row r="433" spans="1:20">
      <c r="A433" s="1271"/>
      <c r="B433" s="188" t="s">
        <v>60</v>
      </c>
      <c r="C433" s="188"/>
      <c r="D433" s="51"/>
      <c r="E433" s="1271"/>
      <c r="F433" s="1271"/>
      <c r="G433" s="1271"/>
      <c r="H433" s="1271"/>
      <c r="I433" s="1271"/>
      <c r="J433" s="1271"/>
      <c r="K433" s="1271"/>
      <c r="L433" s="1271"/>
      <c r="M433" s="1271"/>
      <c r="N433" s="1271"/>
      <c r="O433" s="1271"/>
      <c r="P433" s="1271"/>
      <c r="Q433" s="1271"/>
      <c r="R433" s="1271"/>
      <c r="S433" s="1271"/>
      <c r="T433" s="1271"/>
    </row>
    <row r="434" spans="1:20">
      <c r="A434" s="1271"/>
      <c r="B434" s="51"/>
      <c r="C434" s="51"/>
      <c r="D434" s="51"/>
      <c r="E434" s="1271"/>
      <c r="F434" s="1271"/>
      <c r="G434" s="1271"/>
      <c r="H434" s="1271"/>
      <c r="I434" s="1271"/>
      <c r="J434" s="1271"/>
      <c r="K434" s="1271"/>
      <c r="L434" s="1271"/>
      <c r="M434" s="1271"/>
      <c r="N434" s="1271"/>
      <c r="O434" s="1271"/>
      <c r="P434" s="1271"/>
      <c r="Q434" s="1271"/>
      <c r="R434" s="1271"/>
      <c r="S434" s="1271"/>
      <c r="T434" s="1271"/>
    </row>
    <row r="435" spans="1:20">
      <c r="A435" s="1271"/>
      <c r="B435" s="862" t="s">
        <v>61</v>
      </c>
      <c r="C435" s="862"/>
      <c r="D435" s="862"/>
      <c r="E435" s="1271"/>
      <c r="F435" s="1271"/>
      <c r="G435" s="1271"/>
      <c r="H435" s="1271"/>
      <c r="I435" s="1271"/>
      <c r="J435" s="1271"/>
      <c r="K435" s="1271"/>
      <c r="L435" s="1271"/>
      <c r="M435" s="1271"/>
      <c r="N435" s="1271"/>
      <c r="O435" s="1271"/>
      <c r="P435" s="1271"/>
      <c r="Q435" s="1271"/>
      <c r="R435" s="1271"/>
      <c r="S435" s="1271"/>
      <c r="T435" s="1271"/>
    </row>
    <row r="436" spans="1:20">
      <c r="A436" s="1271"/>
      <c r="B436" s="862"/>
      <c r="C436" s="862"/>
      <c r="D436" s="862"/>
      <c r="E436" s="1271"/>
      <c r="F436" s="1271"/>
      <c r="G436" s="1271"/>
      <c r="H436" s="1271"/>
      <c r="I436" s="1271"/>
      <c r="J436" s="1271"/>
      <c r="K436" s="1271"/>
      <c r="L436" s="1271"/>
      <c r="M436" s="1271"/>
      <c r="N436" s="1271"/>
      <c r="O436" s="1271"/>
      <c r="P436" s="1271"/>
      <c r="Q436" s="1271"/>
      <c r="R436" s="1271"/>
      <c r="S436" s="1271"/>
      <c r="T436" s="1271"/>
    </row>
    <row r="437" spans="1:20">
      <c r="A437" s="1271"/>
      <c r="B437" s="1298" t="s">
        <v>2881</v>
      </c>
      <c r="C437" s="857" t="s">
        <v>2882</v>
      </c>
      <c r="D437" s="857"/>
      <c r="E437" s="857"/>
      <c r="F437" s="857"/>
      <c r="G437" s="857"/>
      <c r="H437" s="857"/>
      <c r="I437" s="857"/>
      <c r="J437" s="857"/>
      <c r="K437" s="857"/>
      <c r="L437" s="857"/>
      <c r="M437" s="1271"/>
      <c r="N437" s="1271"/>
      <c r="O437" s="1271"/>
      <c r="P437" s="1271"/>
      <c r="Q437" s="1271"/>
      <c r="R437" s="1271"/>
      <c r="S437" s="1271"/>
      <c r="T437" s="1271"/>
    </row>
    <row r="438" spans="1:20">
      <c r="A438" s="1271"/>
      <c r="B438" s="862"/>
      <c r="C438" s="857"/>
      <c r="D438" s="857"/>
      <c r="E438" s="857"/>
      <c r="F438" s="857"/>
      <c r="G438" s="857"/>
      <c r="H438" s="857"/>
      <c r="I438" s="857"/>
      <c r="J438" s="857"/>
      <c r="K438" s="857"/>
      <c r="L438" s="857"/>
      <c r="M438" s="1271"/>
      <c r="N438" s="1271"/>
      <c r="O438" s="1271"/>
      <c r="P438" s="1271"/>
      <c r="Q438" s="1271"/>
      <c r="R438" s="1271"/>
      <c r="S438" s="1271"/>
      <c r="T438" s="1271"/>
    </row>
    <row r="439" spans="1:20">
      <c r="A439" s="1271"/>
      <c r="B439" s="1298" t="s">
        <v>2883</v>
      </c>
      <c r="C439" s="857" t="s">
        <v>2884</v>
      </c>
      <c r="D439" s="857"/>
      <c r="E439" s="857"/>
      <c r="F439" s="857"/>
      <c r="G439" s="857"/>
      <c r="H439" s="857"/>
      <c r="I439" s="857"/>
      <c r="J439" s="857"/>
      <c r="K439" s="857"/>
      <c r="L439" s="857"/>
      <c r="M439" s="1271"/>
      <c r="N439" s="1271"/>
      <c r="O439" s="1271"/>
      <c r="P439" s="1271"/>
      <c r="Q439" s="1271"/>
      <c r="R439" s="1271"/>
      <c r="S439" s="1271"/>
      <c r="T439" s="1271"/>
    </row>
    <row r="440" spans="1:20">
      <c r="A440" s="1271"/>
      <c r="B440" s="862"/>
      <c r="C440" s="857" t="s">
        <v>2885</v>
      </c>
      <c r="D440" s="857"/>
      <c r="E440" s="857"/>
      <c r="F440" s="857"/>
      <c r="G440" s="857"/>
      <c r="H440" s="857"/>
      <c r="I440" s="857"/>
      <c r="J440" s="857"/>
      <c r="K440" s="857"/>
      <c r="L440" s="857"/>
      <c r="M440" s="1271"/>
      <c r="N440" s="1271"/>
      <c r="O440" s="1271"/>
      <c r="P440" s="1271"/>
      <c r="Q440" s="1271"/>
      <c r="R440" s="1271"/>
      <c r="S440" s="1271"/>
      <c r="T440" s="1271"/>
    </row>
    <row r="441" spans="1:20">
      <c r="A441" s="1271"/>
      <c r="B441" s="862"/>
      <c r="C441" s="857"/>
      <c r="D441" s="857"/>
      <c r="E441" s="857"/>
      <c r="F441" s="857"/>
      <c r="G441" s="857"/>
      <c r="H441" s="857"/>
      <c r="I441" s="857"/>
      <c r="J441" s="857"/>
      <c r="K441" s="857"/>
      <c r="L441" s="857"/>
      <c r="M441" s="1271"/>
      <c r="N441" s="1271"/>
      <c r="O441" s="1271"/>
      <c r="P441" s="1271"/>
      <c r="Q441" s="1271"/>
      <c r="R441" s="1271"/>
      <c r="S441" s="1271"/>
      <c r="T441" s="1271"/>
    </row>
    <row r="442" spans="1:20">
      <c r="A442" s="1271"/>
      <c r="B442" s="1298" t="s">
        <v>2886</v>
      </c>
      <c r="C442" s="857" t="s">
        <v>2887</v>
      </c>
      <c r="D442" s="857"/>
      <c r="E442" s="857"/>
      <c r="F442" s="857"/>
      <c r="G442" s="857"/>
      <c r="H442" s="857"/>
      <c r="I442" s="857"/>
      <c r="J442" s="857"/>
      <c r="K442" s="857"/>
      <c r="L442" s="857"/>
      <c r="M442" s="1271"/>
      <c r="N442" s="1271"/>
      <c r="O442" s="1271"/>
      <c r="P442" s="1271"/>
      <c r="Q442" s="1271"/>
      <c r="R442" s="1271"/>
      <c r="S442" s="1271"/>
      <c r="T442" s="1271"/>
    </row>
    <row r="443" spans="1:20">
      <c r="A443" s="1271"/>
      <c r="B443" s="862"/>
      <c r="C443" s="857"/>
      <c r="D443" s="857"/>
      <c r="E443" s="857"/>
      <c r="F443" s="857"/>
      <c r="G443" s="857"/>
      <c r="H443" s="857"/>
      <c r="I443" s="857"/>
      <c r="J443" s="857"/>
      <c r="K443" s="857"/>
      <c r="L443" s="857"/>
      <c r="M443" s="1271"/>
      <c r="N443" s="1271"/>
      <c r="O443" s="1271"/>
      <c r="P443" s="1271"/>
      <c r="Q443" s="1271"/>
      <c r="R443" s="1271"/>
      <c r="S443" s="1271"/>
      <c r="T443" s="1271"/>
    </row>
    <row r="444" spans="1:20">
      <c r="A444" s="1271"/>
      <c r="B444" s="1298" t="s">
        <v>2888</v>
      </c>
      <c r="C444" s="857" t="s">
        <v>2884</v>
      </c>
      <c r="D444" s="857"/>
      <c r="E444" s="857"/>
      <c r="F444" s="857"/>
      <c r="G444" s="857"/>
      <c r="H444" s="857"/>
      <c r="I444" s="857"/>
      <c r="J444" s="857"/>
      <c r="K444" s="857"/>
      <c r="L444" s="857"/>
      <c r="M444" s="1271"/>
      <c r="N444" s="1271"/>
      <c r="O444" s="1271"/>
      <c r="P444" s="1271"/>
      <c r="Q444" s="1271"/>
      <c r="R444" s="1271"/>
      <c r="S444" s="1271"/>
      <c r="T444" s="1271"/>
    </row>
    <row r="445" spans="1:20">
      <c r="A445" s="1271"/>
      <c r="B445" s="862"/>
      <c r="C445" s="857" t="s">
        <v>2889</v>
      </c>
      <c r="D445" s="857"/>
      <c r="E445" s="857"/>
      <c r="F445" s="857"/>
      <c r="G445" s="857"/>
      <c r="H445" s="857"/>
      <c r="I445" s="857"/>
      <c r="J445" s="857"/>
      <c r="K445" s="857"/>
      <c r="L445" s="857"/>
      <c r="M445" s="1271"/>
      <c r="N445" s="1271"/>
      <c r="O445" s="1271"/>
      <c r="P445" s="1271"/>
      <c r="Q445" s="1271"/>
      <c r="R445" s="1271"/>
      <c r="S445" s="1271"/>
      <c r="T445" s="1271"/>
    </row>
    <row r="446" spans="1:20">
      <c r="A446" s="1271"/>
      <c r="B446" s="862"/>
      <c r="C446" s="857"/>
      <c r="D446" s="857"/>
      <c r="E446" s="857"/>
      <c r="F446" s="857"/>
      <c r="G446" s="857"/>
      <c r="H446" s="857"/>
      <c r="I446" s="857"/>
      <c r="J446" s="857"/>
      <c r="K446" s="857"/>
      <c r="L446" s="857"/>
      <c r="M446" s="1271"/>
      <c r="N446" s="1271"/>
      <c r="O446" s="1271"/>
      <c r="P446" s="1271"/>
      <c r="Q446" s="1271"/>
      <c r="R446" s="1271"/>
      <c r="S446" s="1271"/>
      <c r="T446" s="1271"/>
    </row>
    <row r="447" spans="1:20">
      <c r="A447" s="1271"/>
      <c r="B447" s="862" t="s">
        <v>1756</v>
      </c>
      <c r="C447" s="857" t="s">
        <v>2890</v>
      </c>
      <c r="D447" s="857"/>
      <c r="E447" s="857"/>
      <c r="F447" s="857"/>
      <c r="G447" s="857"/>
      <c r="H447" s="857"/>
      <c r="I447" s="857"/>
      <c r="J447" s="857"/>
      <c r="K447" s="857"/>
      <c r="L447" s="857"/>
      <c r="M447" s="1271"/>
      <c r="N447" s="1271"/>
      <c r="O447" s="1271"/>
      <c r="P447" s="1271"/>
      <c r="Q447" s="1271"/>
      <c r="R447" s="1271"/>
      <c r="S447" s="1271"/>
      <c r="T447" s="1271"/>
    </row>
    <row r="448" spans="1:20">
      <c r="A448" s="1271"/>
      <c r="B448" s="862"/>
      <c r="C448" s="857"/>
      <c r="D448" s="857"/>
      <c r="E448" s="857"/>
      <c r="F448" s="857"/>
      <c r="G448" s="857"/>
      <c r="H448" s="857"/>
      <c r="I448" s="857"/>
      <c r="J448" s="857"/>
      <c r="K448" s="857"/>
      <c r="L448" s="857"/>
      <c r="M448" s="1271"/>
      <c r="N448" s="1271"/>
      <c r="O448" s="1271"/>
      <c r="P448" s="1271"/>
      <c r="Q448" s="1271"/>
      <c r="R448" s="1271"/>
      <c r="S448" s="1271"/>
      <c r="T448" s="1271"/>
    </row>
    <row r="449" spans="1:20">
      <c r="A449" s="1271"/>
      <c r="B449" s="1298" t="s">
        <v>62</v>
      </c>
      <c r="C449" s="857"/>
      <c r="D449" s="857"/>
      <c r="E449" s="857"/>
      <c r="F449" s="857"/>
      <c r="G449" s="857"/>
      <c r="H449" s="857"/>
      <c r="I449" s="857"/>
      <c r="J449" s="857"/>
      <c r="K449" s="857"/>
      <c r="L449" s="857"/>
      <c r="M449" s="1271"/>
      <c r="N449" s="1271"/>
      <c r="O449" s="1271"/>
      <c r="P449" s="1271"/>
      <c r="Q449" s="1271"/>
      <c r="R449" s="1271"/>
      <c r="S449" s="1271"/>
      <c r="T449" s="1271"/>
    </row>
    <row r="450" spans="1:20">
      <c r="A450" s="1271"/>
      <c r="B450" s="1298" t="s">
        <v>2891</v>
      </c>
      <c r="C450" s="857" t="s">
        <v>2887</v>
      </c>
      <c r="D450" s="857"/>
      <c r="E450" s="857"/>
      <c r="F450" s="857"/>
      <c r="G450" s="857"/>
      <c r="H450" s="857"/>
      <c r="I450" s="857"/>
      <c r="J450" s="857"/>
      <c r="K450" s="857"/>
      <c r="L450" s="857"/>
      <c r="M450" s="1271"/>
      <c r="N450" s="1271"/>
      <c r="O450" s="1271"/>
      <c r="P450" s="1271"/>
      <c r="Q450" s="1271"/>
      <c r="R450" s="1271"/>
      <c r="S450" s="1271"/>
      <c r="T450" s="1271"/>
    </row>
    <row r="451" spans="1:20">
      <c r="A451" s="1271"/>
      <c r="B451" s="1299" t="s">
        <v>2892</v>
      </c>
      <c r="C451" s="857"/>
      <c r="D451" s="857"/>
      <c r="E451" s="857"/>
      <c r="F451" s="857"/>
      <c r="G451" s="857"/>
      <c r="H451" s="857"/>
      <c r="I451" s="857"/>
      <c r="J451" s="857"/>
      <c r="K451" s="857"/>
      <c r="L451" s="857"/>
      <c r="M451" s="1271"/>
      <c r="N451" s="1271"/>
      <c r="O451" s="1271"/>
      <c r="P451" s="1271"/>
      <c r="Q451" s="1271"/>
      <c r="R451" s="1271"/>
      <c r="S451" s="1271"/>
      <c r="T451" s="1271"/>
    </row>
    <row r="452" spans="1:20">
      <c r="A452" s="1271"/>
      <c r="B452" s="862"/>
      <c r="C452" s="857"/>
      <c r="D452" s="857"/>
      <c r="E452" s="857"/>
      <c r="F452" s="857"/>
      <c r="G452" s="857"/>
      <c r="H452" s="857"/>
      <c r="I452" s="857"/>
      <c r="J452" s="857"/>
      <c r="K452" s="857"/>
      <c r="L452" s="857"/>
      <c r="M452" s="1271"/>
      <c r="N452" s="1271"/>
      <c r="O452" s="1271"/>
      <c r="P452" s="1271"/>
      <c r="Q452" s="1271"/>
      <c r="R452" s="1271"/>
      <c r="S452" s="1271"/>
      <c r="T452" s="1271"/>
    </row>
    <row r="453" spans="1:20">
      <c r="A453" s="1271"/>
      <c r="B453" s="862" t="s">
        <v>63</v>
      </c>
      <c r="C453" s="438" t="s">
        <v>2893</v>
      </c>
      <c r="D453" s="438"/>
      <c r="E453" s="438"/>
      <c r="F453" s="438"/>
      <c r="G453" s="438"/>
      <c r="H453" s="438"/>
      <c r="I453" s="438"/>
      <c r="J453" s="438"/>
      <c r="K453" s="438"/>
      <c r="L453" s="438"/>
      <c r="M453" s="1271"/>
      <c r="N453" s="1271"/>
      <c r="O453" s="1271"/>
      <c r="P453" s="1271"/>
      <c r="Q453" s="1271"/>
      <c r="R453" s="1271"/>
      <c r="S453" s="1271"/>
      <c r="T453" s="1271"/>
    </row>
    <row r="454" spans="1:20">
      <c r="A454" s="1271"/>
      <c r="B454" s="862"/>
      <c r="C454" s="438" t="s">
        <v>2894</v>
      </c>
      <c r="D454" s="438"/>
      <c r="E454" s="438"/>
      <c r="F454" s="438"/>
      <c r="G454" s="438"/>
      <c r="H454" s="438"/>
      <c r="I454" s="438"/>
      <c r="J454" s="438"/>
      <c r="K454" s="438"/>
      <c r="L454" s="438"/>
      <c r="M454" s="1271"/>
      <c r="N454" s="1271"/>
      <c r="O454" s="1271"/>
      <c r="P454" s="1271"/>
      <c r="Q454" s="1271"/>
      <c r="R454" s="1271"/>
      <c r="S454" s="1271"/>
      <c r="T454" s="1271"/>
    </row>
    <row r="455" spans="1:20">
      <c r="A455" s="1271"/>
      <c r="B455" s="862"/>
      <c r="C455" s="438"/>
      <c r="D455" s="438"/>
      <c r="E455" s="438"/>
      <c r="F455" s="438"/>
      <c r="G455" s="438"/>
      <c r="H455" s="438"/>
      <c r="I455" s="438"/>
      <c r="J455" s="438"/>
      <c r="K455" s="438"/>
      <c r="L455" s="438"/>
      <c r="M455" s="1271"/>
      <c r="N455" s="1271"/>
      <c r="O455" s="1271"/>
      <c r="P455" s="1271"/>
      <c r="Q455" s="1271"/>
      <c r="R455" s="1271"/>
      <c r="S455" s="1271"/>
      <c r="T455" s="1271"/>
    </row>
    <row r="456" spans="1:20">
      <c r="A456" s="1271"/>
      <c r="B456" s="1300" t="s">
        <v>2895</v>
      </c>
      <c r="C456" s="1301"/>
      <c r="D456" s="1301"/>
      <c r="E456" s="1301"/>
      <c r="F456" s="1301"/>
      <c r="G456" s="1301"/>
      <c r="H456" s="1301"/>
      <c r="I456" s="1301"/>
      <c r="J456" s="1301"/>
      <c r="K456" s="1301"/>
      <c r="L456" s="1301"/>
      <c r="M456" s="1271"/>
      <c r="N456" s="1271"/>
      <c r="O456" s="1271"/>
      <c r="P456" s="1271"/>
      <c r="Q456" s="1271"/>
      <c r="R456" s="1271"/>
      <c r="S456" s="1271"/>
      <c r="T456" s="1271"/>
    </row>
    <row r="457" spans="1:20">
      <c r="A457" s="1271"/>
      <c r="B457" s="1298" t="s">
        <v>2896</v>
      </c>
      <c r="C457" s="1301"/>
      <c r="D457" s="1301"/>
      <c r="E457" s="1301"/>
      <c r="F457" s="1301"/>
      <c r="G457" s="1301"/>
      <c r="H457" s="1301"/>
      <c r="I457" s="1301"/>
      <c r="J457" s="1301"/>
      <c r="K457" s="1301"/>
      <c r="L457" s="1301"/>
      <c r="M457" s="1271"/>
      <c r="N457" s="1271"/>
      <c r="O457" s="1271"/>
      <c r="P457" s="1271"/>
      <c r="Q457" s="1271"/>
      <c r="R457" s="1271"/>
      <c r="S457" s="1271"/>
      <c r="T457" s="1271"/>
    </row>
    <row r="458" spans="1:20">
      <c r="A458" s="1271"/>
      <c r="B458" s="1298" t="s">
        <v>2897</v>
      </c>
      <c r="C458" s="438" t="s">
        <v>2893</v>
      </c>
      <c r="D458" s="438"/>
      <c r="E458" s="438"/>
      <c r="F458" s="438"/>
      <c r="G458" s="438"/>
      <c r="H458" s="438"/>
      <c r="I458" s="438"/>
      <c r="J458" s="438"/>
      <c r="K458" s="438"/>
      <c r="L458" s="438"/>
      <c r="M458" s="1271"/>
      <c r="N458" s="1271"/>
      <c r="O458" s="1271"/>
      <c r="P458" s="1271"/>
      <c r="Q458" s="1271"/>
      <c r="R458" s="1271"/>
      <c r="S458" s="1271"/>
      <c r="T458" s="1271"/>
    </row>
    <row r="459" spans="1:20">
      <c r="A459" s="1271"/>
      <c r="B459" s="1300" t="s">
        <v>2898</v>
      </c>
      <c r="C459" s="438" t="s">
        <v>2899</v>
      </c>
      <c r="D459" s="438"/>
      <c r="E459" s="438"/>
      <c r="F459" s="438"/>
      <c r="G459" s="438"/>
      <c r="H459" s="438"/>
      <c r="I459" s="438"/>
      <c r="J459" s="438"/>
      <c r="K459" s="438"/>
      <c r="L459" s="438"/>
      <c r="M459" s="1271"/>
      <c r="N459" s="1271"/>
      <c r="O459" s="1271"/>
      <c r="P459" s="1271"/>
      <c r="Q459" s="1271"/>
      <c r="R459" s="1271"/>
      <c r="S459" s="1271"/>
      <c r="T459" s="1271"/>
    </row>
    <row r="460" spans="1:20">
      <c r="A460" s="1271"/>
      <c r="B460" s="1300" t="s">
        <v>2900</v>
      </c>
      <c r="C460" s="438"/>
      <c r="D460" s="438"/>
      <c r="E460" s="438"/>
      <c r="F460" s="438"/>
      <c r="G460" s="438"/>
      <c r="H460" s="438"/>
      <c r="I460" s="438"/>
      <c r="J460" s="438"/>
      <c r="K460" s="438"/>
      <c r="L460" s="438"/>
      <c r="M460" s="1271"/>
      <c r="N460" s="1271"/>
      <c r="O460" s="1271"/>
      <c r="P460" s="1271"/>
      <c r="Q460" s="1271"/>
      <c r="R460" s="1271"/>
      <c r="S460" s="1271"/>
      <c r="T460" s="1271"/>
    </row>
    <row r="461" spans="1:20">
      <c r="A461" s="1271"/>
      <c r="B461" s="1300"/>
      <c r="C461" s="438"/>
      <c r="D461" s="438"/>
      <c r="E461" s="438"/>
      <c r="F461" s="438"/>
      <c r="G461" s="438"/>
      <c r="H461" s="438"/>
      <c r="I461" s="438"/>
      <c r="J461" s="438"/>
      <c r="K461" s="438"/>
      <c r="L461" s="438"/>
      <c r="M461" s="1271"/>
      <c r="N461" s="1271"/>
      <c r="O461" s="1271"/>
      <c r="P461" s="1271"/>
      <c r="Q461" s="1271"/>
      <c r="R461" s="1271"/>
      <c r="S461" s="1271"/>
      <c r="T461" s="1271"/>
    </row>
    <row r="462" spans="1:20">
      <c r="A462" s="1271"/>
      <c r="B462" s="1300" t="s">
        <v>366</v>
      </c>
      <c r="C462" s="438" t="s">
        <v>2901</v>
      </c>
      <c r="D462" s="438"/>
      <c r="E462" s="438"/>
      <c r="F462" s="438"/>
      <c r="G462" s="438"/>
      <c r="H462" s="438"/>
      <c r="I462" s="438"/>
      <c r="J462" s="438"/>
      <c r="K462" s="438"/>
      <c r="L462" s="438"/>
      <c r="M462" s="1271"/>
      <c r="N462" s="1271"/>
      <c r="O462" s="1271"/>
      <c r="P462" s="1271"/>
      <c r="Q462" s="1271"/>
      <c r="R462" s="1271"/>
      <c r="S462" s="1271"/>
      <c r="T462" s="1271"/>
    </row>
    <row r="463" spans="1:20">
      <c r="A463" s="1271"/>
      <c r="B463" s="1300" t="s">
        <v>2902</v>
      </c>
      <c r="C463" s="438" t="s">
        <v>2903</v>
      </c>
      <c r="D463" s="438"/>
      <c r="E463" s="438"/>
      <c r="F463" s="438"/>
      <c r="G463" s="438"/>
      <c r="H463" s="438"/>
      <c r="I463" s="438"/>
      <c r="J463" s="438"/>
      <c r="K463" s="438"/>
      <c r="L463" s="438"/>
      <c r="M463" s="1271"/>
      <c r="N463" s="1271"/>
      <c r="O463" s="1271"/>
      <c r="P463" s="1271"/>
      <c r="Q463" s="1271"/>
      <c r="R463" s="1271"/>
      <c r="S463" s="1271"/>
      <c r="T463" s="1271"/>
    </row>
    <row r="464" spans="1:20">
      <c r="A464" s="1271"/>
      <c r="B464" s="1300"/>
      <c r="C464" s="438"/>
      <c r="D464" s="438"/>
      <c r="E464" s="438"/>
      <c r="F464" s="438"/>
      <c r="G464" s="438"/>
      <c r="H464" s="438"/>
      <c r="I464" s="438"/>
      <c r="J464" s="438"/>
      <c r="K464" s="438"/>
      <c r="L464" s="438"/>
      <c r="M464" s="1271"/>
      <c r="N464" s="1271"/>
      <c r="O464" s="1271"/>
      <c r="P464" s="1271"/>
      <c r="Q464" s="1271"/>
      <c r="R464" s="1271"/>
      <c r="S464" s="1271"/>
      <c r="T464" s="1271"/>
    </row>
    <row r="465" spans="1:20">
      <c r="A465" s="1271"/>
      <c r="B465" s="1300" t="s">
        <v>2904</v>
      </c>
      <c r="C465" s="438" t="s">
        <v>2893</v>
      </c>
      <c r="D465" s="438"/>
      <c r="E465" s="438"/>
      <c r="F465" s="438"/>
      <c r="G465" s="438"/>
      <c r="H465" s="438"/>
      <c r="I465" s="438"/>
      <c r="J465" s="438"/>
      <c r="K465" s="438"/>
      <c r="L465" s="438"/>
      <c r="M465" s="1271"/>
      <c r="N465" s="1271"/>
      <c r="O465" s="1271"/>
      <c r="P465" s="1271"/>
      <c r="Q465" s="1271"/>
      <c r="R465" s="1271"/>
      <c r="S465" s="1271"/>
      <c r="T465" s="1271"/>
    </row>
    <row r="466" spans="1:20" ht="31.5" customHeight="1">
      <c r="A466" s="1271"/>
      <c r="B466" s="1300"/>
      <c r="C466" s="438" t="s">
        <v>2905</v>
      </c>
      <c r="D466" s="438"/>
      <c r="E466" s="438"/>
      <c r="F466" s="438"/>
      <c r="G466" s="438"/>
      <c r="H466" s="438"/>
      <c r="I466" s="438"/>
      <c r="J466" s="438"/>
      <c r="K466" s="438"/>
      <c r="L466" s="438"/>
      <c r="M466" s="1271"/>
      <c r="N466" s="1271"/>
      <c r="O466" s="1271"/>
      <c r="P466" s="1271"/>
      <c r="Q466" s="1271"/>
      <c r="R466" s="1271"/>
      <c r="S466" s="1271"/>
      <c r="T466" s="1271"/>
    </row>
    <row r="467" spans="1:20">
      <c r="A467" s="1271"/>
      <c r="B467" s="1302"/>
      <c r="C467" s="857"/>
      <c r="D467" s="857"/>
      <c r="E467" s="857"/>
      <c r="F467" s="857"/>
      <c r="G467" s="857"/>
      <c r="H467" s="857"/>
      <c r="I467" s="857"/>
      <c r="J467" s="857"/>
      <c r="K467" s="857"/>
      <c r="L467" s="857"/>
      <c r="M467" s="1271"/>
      <c r="N467" s="1271"/>
      <c r="O467" s="1271"/>
      <c r="P467" s="1271"/>
      <c r="Q467" s="1271"/>
      <c r="R467" s="1271"/>
      <c r="S467" s="1271"/>
      <c r="T467" s="1271"/>
    </row>
    <row r="468" spans="1:20">
      <c r="A468" s="1271"/>
      <c r="B468" s="1300" t="s">
        <v>373</v>
      </c>
      <c r="C468" s="438" t="s">
        <v>2906</v>
      </c>
      <c r="D468" s="438"/>
      <c r="E468" s="438"/>
      <c r="F468" s="438"/>
      <c r="G468" s="438"/>
      <c r="H468" s="438"/>
      <c r="I468" s="438"/>
      <c r="J468" s="438"/>
      <c r="K468" s="438"/>
      <c r="L468" s="438"/>
      <c r="M468" s="1271"/>
      <c r="N468" s="1271"/>
      <c r="O468" s="1271"/>
      <c r="P468" s="1271"/>
      <c r="Q468" s="1271"/>
      <c r="R468" s="1271"/>
      <c r="S468" s="1271"/>
      <c r="T468" s="1271"/>
    </row>
    <row r="469" spans="1:20">
      <c r="A469" s="1271"/>
      <c r="B469" s="1302"/>
      <c r="C469" s="438" t="s">
        <v>2907</v>
      </c>
      <c r="D469" s="438"/>
      <c r="E469" s="438"/>
      <c r="F469" s="438"/>
      <c r="G469" s="438"/>
      <c r="H469" s="438"/>
      <c r="I469" s="438"/>
      <c r="J469" s="438"/>
      <c r="K469" s="438"/>
      <c r="L469" s="438"/>
      <c r="M469" s="1271"/>
      <c r="N469" s="1271"/>
      <c r="O469" s="1271"/>
      <c r="P469" s="1271"/>
      <c r="Q469" s="1271"/>
      <c r="R469" s="1271"/>
      <c r="S469" s="1271"/>
      <c r="T469" s="1271"/>
    </row>
    <row r="470" spans="1:20">
      <c r="A470" s="1271"/>
      <c r="B470" s="1302"/>
      <c r="C470" s="857"/>
      <c r="D470" s="857"/>
      <c r="E470" s="857"/>
      <c r="F470" s="857"/>
      <c r="G470" s="857"/>
      <c r="H470" s="857"/>
      <c r="I470" s="857"/>
      <c r="J470" s="857"/>
      <c r="K470" s="857"/>
      <c r="L470" s="857"/>
      <c r="M470" s="1271"/>
      <c r="N470" s="1271"/>
      <c r="O470" s="1271"/>
      <c r="P470" s="1271"/>
      <c r="Q470" s="1271"/>
      <c r="R470" s="1271"/>
      <c r="S470" s="1271"/>
      <c r="T470" s="1271"/>
    </row>
    <row r="471" spans="1:20">
      <c r="A471" s="1271"/>
      <c r="B471" s="862" t="s">
        <v>64</v>
      </c>
      <c r="C471" s="857"/>
      <c r="D471" s="857"/>
      <c r="E471" s="857"/>
      <c r="F471" s="857"/>
      <c r="G471" s="857"/>
      <c r="H471" s="857"/>
      <c r="I471" s="857"/>
      <c r="J471" s="857"/>
      <c r="K471" s="857"/>
      <c r="L471" s="857"/>
      <c r="M471" s="1271"/>
      <c r="N471" s="1271"/>
      <c r="O471" s="1271"/>
      <c r="P471" s="1271"/>
      <c r="Q471" s="1271"/>
      <c r="R471" s="1271"/>
      <c r="S471" s="1271"/>
      <c r="T471" s="1271"/>
    </row>
    <row r="472" spans="1:20">
      <c r="A472" s="1271"/>
      <c r="B472" s="862"/>
      <c r="C472" s="857"/>
      <c r="D472" s="857"/>
      <c r="E472" s="857"/>
      <c r="F472" s="857"/>
      <c r="G472" s="857"/>
      <c r="H472" s="857"/>
      <c r="I472" s="857"/>
      <c r="J472" s="857"/>
      <c r="K472" s="857"/>
      <c r="L472" s="857"/>
      <c r="M472" s="1271"/>
      <c r="N472" s="1271"/>
      <c r="O472" s="1271"/>
      <c r="P472" s="1271"/>
      <c r="Q472" s="1271"/>
      <c r="R472" s="1271"/>
      <c r="S472" s="1271"/>
      <c r="T472" s="1271"/>
    </row>
    <row r="473" spans="1:20" ht="28.5" customHeight="1">
      <c r="A473" s="1271"/>
      <c r="B473" s="1298" t="s">
        <v>675</v>
      </c>
      <c r="C473" s="1094" t="s">
        <v>142</v>
      </c>
      <c r="D473" s="1094"/>
      <c r="E473" s="1094"/>
      <c r="F473" s="1094"/>
      <c r="G473" s="1094"/>
      <c r="H473" s="1094"/>
      <c r="I473" s="1094"/>
      <c r="J473" s="1094"/>
      <c r="K473" s="1094"/>
      <c r="L473" s="1094"/>
      <c r="M473" s="1271"/>
      <c r="N473" s="1271"/>
      <c r="O473" s="1271"/>
      <c r="P473" s="1271"/>
      <c r="Q473" s="1271"/>
      <c r="R473" s="1271"/>
      <c r="S473" s="1271"/>
      <c r="T473" s="1271"/>
    </row>
    <row r="474" spans="1:20">
      <c r="A474" s="1271"/>
      <c r="B474" s="1298"/>
      <c r="C474" s="1094"/>
      <c r="D474" s="1094"/>
      <c r="E474" s="1094"/>
      <c r="F474" s="1094"/>
      <c r="G474" s="1094"/>
      <c r="H474" s="1094"/>
      <c r="I474" s="1094"/>
      <c r="J474" s="1094"/>
      <c r="K474" s="1094"/>
      <c r="L474" s="1094"/>
      <c r="M474" s="1271"/>
      <c r="N474" s="1271"/>
      <c r="O474" s="1271"/>
      <c r="P474" s="1271"/>
      <c r="Q474" s="1271"/>
      <c r="R474" s="1271"/>
      <c r="S474" s="1271"/>
      <c r="T474" s="1271"/>
    </row>
    <row r="475" spans="1:20">
      <c r="A475" s="1271"/>
      <c r="B475" s="1303" t="s">
        <v>2908</v>
      </c>
      <c r="C475" s="1301"/>
      <c r="D475" s="1301"/>
      <c r="E475" s="1301"/>
      <c r="F475" s="1301"/>
      <c r="G475" s="1301"/>
      <c r="H475" s="1301"/>
      <c r="I475" s="1301"/>
      <c r="J475" s="1301"/>
      <c r="K475" s="1301"/>
      <c r="L475" s="1301"/>
      <c r="M475" s="1271"/>
      <c r="N475" s="1271"/>
      <c r="O475" s="1271"/>
      <c r="P475" s="1271"/>
      <c r="Q475" s="1271"/>
      <c r="R475" s="1271"/>
      <c r="S475" s="1271"/>
      <c r="T475" s="1271"/>
    </row>
    <row r="476" spans="1:20">
      <c r="A476" s="1271"/>
      <c r="B476" s="1304" t="s">
        <v>2909</v>
      </c>
      <c r="C476" s="857" t="s">
        <v>2910</v>
      </c>
      <c r="D476" s="857"/>
      <c r="E476" s="857"/>
      <c r="F476" s="857"/>
      <c r="G476" s="857"/>
      <c r="H476" s="857"/>
      <c r="I476" s="857"/>
      <c r="J476" s="857"/>
      <c r="K476" s="857"/>
      <c r="L476" s="857"/>
      <c r="M476" s="1271"/>
      <c r="N476" s="1271"/>
      <c r="O476" s="1271"/>
      <c r="P476" s="1271"/>
      <c r="Q476" s="1271"/>
      <c r="R476" s="1271"/>
      <c r="S476" s="1271"/>
      <c r="T476" s="1271"/>
    </row>
    <row r="477" spans="1:20">
      <c r="A477" s="1271"/>
      <c r="B477" s="1304" t="s">
        <v>677</v>
      </c>
      <c r="C477" s="857"/>
      <c r="D477" s="857"/>
      <c r="E477" s="857"/>
      <c r="F477" s="857"/>
      <c r="G477" s="857"/>
      <c r="H477" s="857"/>
      <c r="I477" s="857"/>
      <c r="J477" s="857"/>
      <c r="K477" s="857"/>
      <c r="L477" s="857"/>
      <c r="M477" s="1271"/>
      <c r="N477" s="1271"/>
      <c r="O477" s="1271"/>
      <c r="P477" s="1271"/>
      <c r="Q477" s="1271"/>
      <c r="R477" s="1271"/>
      <c r="S477" s="1271"/>
      <c r="T477" s="1271"/>
    </row>
    <row r="478" spans="1:20">
      <c r="A478" s="1271"/>
      <c r="B478" s="862"/>
      <c r="C478" s="857"/>
      <c r="D478" s="857"/>
      <c r="E478" s="857"/>
      <c r="F478" s="857"/>
      <c r="G478" s="857"/>
      <c r="H478" s="857"/>
      <c r="I478" s="857"/>
      <c r="J478" s="857"/>
      <c r="K478" s="857"/>
      <c r="L478" s="857"/>
      <c r="M478" s="1271"/>
      <c r="N478" s="1271"/>
      <c r="O478" s="1271"/>
      <c r="P478" s="1271"/>
      <c r="Q478" s="1271"/>
      <c r="R478" s="1271"/>
      <c r="S478" s="1271"/>
      <c r="T478" s="1271"/>
    </row>
    <row r="479" spans="1:20">
      <c r="A479" s="1271"/>
      <c r="B479" s="862" t="s">
        <v>65</v>
      </c>
      <c r="C479" s="857" t="s">
        <v>2911</v>
      </c>
      <c r="D479" s="857"/>
      <c r="E479" s="857"/>
      <c r="F479" s="857"/>
      <c r="G479" s="857"/>
      <c r="H479" s="857"/>
      <c r="I479" s="857"/>
      <c r="J479" s="857"/>
      <c r="K479" s="857"/>
      <c r="L479" s="857"/>
      <c r="M479" s="1271"/>
      <c r="N479" s="1271"/>
      <c r="O479" s="1271"/>
      <c r="P479" s="1271"/>
      <c r="Q479" s="1271"/>
      <c r="R479" s="1271"/>
      <c r="S479" s="1271"/>
      <c r="T479" s="1271"/>
    </row>
    <row r="480" spans="1:20">
      <c r="A480" s="1271"/>
      <c r="B480" s="862"/>
      <c r="C480" s="857"/>
      <c r="D480" s="857"/>
      <c r="E480" s="857"/>
      <c r="F480" s="857"/>
      <c r="G480" s="857"/>
      <c r="H480" s="857"/>
      <c r="I480" s="857"/>
      <c r="J480" s="857"/>
      <c r="K480" s="857"/>
      <c r="L480" s="857"/>
      <c r="M480" s="1271"/>
      <c r="N480" s="1271"/>
      <c r="O480" s="1271"/>
      <c r="P480" s="1271"/>
      <c r="Q480" s="1271"/>
      <c r="R480" s="1271"/>
      <c r="S480" s="1271"/>
      <c r="T480" s="1271"/>
    </row>
    <row r="481" spans="1:20">
      <c r="A481" s="1271"/>
      <c r="B481" s="1298" t="s">
        <v>2912</v>
      </c>
      <c r="C481" s="1305" t="s">
        <v>2913</v>
      </c>
      <c r="D481" s="1305"/>
      <c r="E481" s="1305"/>
      <c r="F481" s="1305"/>
      <c r="G481" s="1305"/>
      <c r="H481" s="1305"/>
      <c r="I481" s="1305"/>
      <c r="J481" s="1305"/>
      <c r="K481" s="1305"/>
      <c r="L481" s="1305"/>
      <c r="M481" s="1271"/>
      <c r="N481" s="1271"/>
      <c r="O481" s="1271"/>
      <c r="P481" s="1271"/>
      <c r="Q481" s="1271"/>
      <c r="R481" s="1271"/>
      <c r="S481" s="1271"/>
      <c r="T481" s="1271"/>
    </row>
    <row r="482" spans="1:20">
      <c r="A482" s="1271"/>
      <c r="B482" s="862"/>
      <c r="C482" s="857"/>
      <c r="D482" s="857"/>
      <c r="E482" s="857"/>
      <c r="F482" s="857"/>
      <c r="G482" s="857"/>
      <c r="H482" s="857"/>
      <c r="I482" s="857"/>
      <c r="J482" s="857"/>
      <c r="K482" s="857"/>
      <c r="L482" s="857"/>
      <c r="M482" s="1271"/>
      <c r="N482" s="1271"/>
      <c r="O482" s="1271"/>
      <c r="P482" s="1271"/>
      <c r="Q482" s="1271"/>
      <c r="R482" s="1271"/>
      <c r="S482" s="1271"/>
      <c r="T482" s="1271"/>
    </row>
    <row r="483" spans="1:20">
      <c r="A483" s="1271"/>
      <c r="B483" s="862" t="s">
        <v>68</v>
      </c>
      <c r="C483" s="857" t="s">
        <v>2914</v>
      </c>
      <c r="D483" s="857"/>
      <c r="E483" s="857"/>
      <c r="F483" s="857"/>
      <c r="G483" s="857"/>
      <c r="H483" s="857"/>
      <c r="I483" s="857"/>
      <c r="J483" s="857"/>
      <c r="K483" s="857"/>
      <c r="L483" s="857"/>
      <c r="M483" s="1271"/>
      <c r="N483" s="1271"/>
      <c r="O483" s="1271"/>
      <c r="P483" s="1271"/>
      <c r="Q483" s="1271"/>
      <c r="R483" s="1271"/>
      <c r="S483" s="1271"/>
      <c r="T483" s="1271"/>
    </row>
    <row r="484" spans="1:20">
      <c r="A484" s="1271"/>
      <c r="B484" s="862"/>
      <c r="C484" s="857"/>
      <c r="D484" s="857"/>
      <c r="E484" s="857"/>
      <c r="F484" s="857"/>
      <c r="G484" s="857"/>
      <c r="H484" s="857"/>
      <c r="I484" s="857"/>
      <c r="J484" s="857"/>
      <c r="K484" s="857"/>
      <c r="L484" s="857"/>
      <c r="M484" s="1271"/>
      <c r="N484" s="1271"/>
      <c r="O484" s="1271"/>
      <c r="P484" s="1271"/>
      <c r="Q484" s="1271"/>
      <c r="R484" s="1271"/>
      <c r="S484" s="1271"/>
      <c r="T484" s="1271"/>
    </row>
    <row r="485" spans="1:20">
      <c r="A485" s="1271"/>
      <c r="B485" s="1298" t="s">
        <v>758</v>
      </c>
      <c r="C485" s="438" t="s">
        <v>2893</v>
      </c>
      <c r="D485" s="438"/>
      <c r="E485" s="438"/>
      <c r="F485" s="438"/>
      <c r="G485" s="438"/>
      <c r="H485" s="438"/>
      <c r="I485" s="438"/>
      <c r="J485" s="438"/>
      <c r="K485" s="438"/>
      <c r="L485" s="438"/>
      <c r="M485" s="1271"/>
      <c r="N485" s="1271"/>
      <c r="O485" s="1271"/>
      <c r="P485" s="1271"/>
      <c r="Q485" s="1271"/>
      <c r="R485" s="1271"/>
      <c r="S485" s="1271"/>
      <c r="T485" s="1271"/>
    </row>
    <row r="486" spans="1:20">
      <c r="A486" s="1271"/>
      <c r="B486" s="1298" t="s">
        <v>2915</v>
      </c>
      <c r="C486" s="438" t="s">
        <v>2899</v>
      </c>
      <c r="D486" s="438"/>
      <c r="E486" s="438"/>
      <c r="F486" s="438"/>
      <c r="G486" s="438"/>
      <c r="H486" s="438"/>
      <c r="I486" s="438"/>
      <c r="J486" s="438"/>
      <c r="K486" s="438"/>
      <c r="L486" s="438"/>
      <c r="M486" s="1271"/>
      <c r="N486" s="1271"/>
      <c r="O486" s="1271"/>
      <c r="P486" s="1271"/>
      <c r="Q486" s="1271"/>
      <c r="R486" s="1271"/>
      <c r="S486" s="1271"/>
      <c r="T486" s="1271"/>
    </row>
    <row r="487" spans="1:20">
      <c r="A487" s="1271"/>
      <c r="B487" s="862"/>
      <c r="C487" s="857"/>
      <c r="D487" s="857"/>
      <c r="E487" s="857"/>
      <c r="F487" s="857"/>
      <c r="G487" s="857"/>
      <c r="H487" s="857"/>
      <c r="I487" s="857"/>
      <c r="J487" s="857"/>
      <c r="K487" s="857"/>
      <c r="L487" s="857"/>
      <c r="M487" s="1271"/>
      <c r="N487" s="1271"/>
      <c r="O487" s="1271"/>
      <c r="P487" s="1271"/>
      <c r="Q487" s="1271"/>
      <c r="R487" s="1271"/>
      <c r="S487" s="1271"/>
      <c r="T487" s="1271"/>
    </row>
    <row r="488" spans="1:20">
      <c r="A488" s="1271"/>
      <c r="B488" s="1298" t="s">
        <v>2916</v>
      </c>
      <c r="C488" s="857" t="s">
        <v>2887</v>
      </c>
      <c r="D488" s="857"/>
      <c r="E488" s="857"/>
      <c r="F488" s="857"/>
      <c r="G488" s="857"/>
      <c r="H488" s="857"/>
      <c r="I488" s="857"/>
      <c r="J488" s="857"/>
      <c r="K488" s="857"/>
      <c r="L488" s="857"/>
      <c r="M488" s="1271"/>
      <c r="N488" s="1271"/>
      <c r="O488" s="1271"/>
      <c r="P488" s="1271"/>
      <c r="Q488" s="1271"/>
      <c r="R488" s="1271"/>
      <c r="S488" s="1271"/>
      <c r="T488" s="1271"/>
    </row>
    <row r="489" spans="1:20">
      <c r="A489" s="1271"/>
      <c r="B489" s="862"/>
      <c r="C489" s="857"/>
      <c r="D489" s="857"/>
      <c r="E489" s="857"/>
      <c r="F489" s="857"/>
      <c r="G489" s="857"/>
      <c r="H489" s="857"/>
      <c r="I489" s="857"/>
      <c r="J489" s="857"/>
      <c r="K489" s="857"/>
      <c r="L489" s="857"/>
      <c r="M489" s="1271"/>
      <c r="N489" s="1271"/>
      <c r="O489" s="1271"/>
      <c r="P489" s="1271"/>
      <c r="Q489" s="1271"/>
      <c r="R489" s="1271"/>
      <c r="S489" s="1271"/>
      <c r="T489" s="1271"/>
    </row>
    <row r="490" spans="1:20">
      <c r="A490" s="1271"/>
      <c r="B490" s="862" t="s">
        <v>69</v>
      </c>
      <c r="C490" s="857" t="s">
        <v>2917</v>
      </c>
      <c r="D490" s="857"/>
      <c r="E490" s="857"/>
      <c r="F490" s="857"/>
      <c r="G490" s="857"/>
      <c r="H490" s="857"/>
      <c r="I490" s="857"/>
      <c r="J490" s="857"/>
      <c r="K490" s="857"/>
      <c r="L490" s="857"/>
      <c r="M490" s="1271"/>
      <c r="N490" s="1271"/>
      <c r="O490" s="1271"/>
      <c r="P490" s="1271"/>
      <c r="Q490" s="1271"/>
      <c r="R490" s="1271"/>
      <c r="S490" s="1271"/>
      <c r="T490" s="1271"/>
    </row>
    <row r="491" spans="1:20">
      <c r="A491" s="1271"/>
      <c r="B491" s="862"/>
      <c r="C491" s="857"/>
      <c r="D491" s="857"/>
      <c r="E491" s="857"/>
      <c r="F491" s="857"/>
      <c r="G491" s="857"/>
      <c r="H491" s="857"/>
      <c r="I491" s="857"/>
      <c r="J491" s="857"/>
      <c r="K491" s="857"/>
      <c r="L491" s="857"/>
      <c r="M491" s="1271"/>
      <c r="N491" s="1271"/>
      <c r="O491" s="1271"/>
      <c r="P491" s="1271"/>
      <c r="Q491" s="1271"/>
      <c r="R491" s="1271"/>
      <c r="S491" s="1271"/>
      <c r="T491" s="1271"/>
    </row>
    <row r="492" spans="1:20">
      <c r="A492" s="1271"/>
      <c r="B492" s="862" t="s">
        <v>70</v>
      </c>
      <c r="C492" s="857" t="s">
        <v>2911</v>
      </c>
      <c r="D492" s="857"/>
      <c r="E492" s="857"/>
      <c r="F492" s="857"/>
      <c r="G492" s="857"/>
      <c r="H492" s="857"/>
      <c r="I492" s="857"/>
      <c r="J492" s="857"/>
      <c r="K492" s="857"/>
      <c r="L492" s="857"/>
      <c r="M492" s="1271"/>
      <c r="N492" s="1271"/>
      <c r="O492" s="1271"/>
      <c r="P492" s="1271"/>
      <c r="Q492" s="1271"/>
      <c r="R492" s="1271"/>
      <c r="S492" s="1271"/>
      <c r="T492" s="1271"/>
    </row>
    <row r="493" spans="1:20">
      <c r="A493" s="1271"/>
      <c r="B493" s="862"/>
      <c r="C493" s="857"/>
      <c r="D493" s="857"/>
      <c r="E493" s="857"/>
      <c r="F493" s="857"/>
      <c r="G493" s="857"/>
      <c r="H493" s="857"/>
      <c r="I493" s="857"/>
      <c r="J493" s="857"/>
      <c r="K493" s="857"/>
      <c r="L493" s="857"/>
      <c r="M493" s="1271"/>
      <c r="N493" s="1271"/>
      <c r="O493" s="1271"/>
      <c r="P493" s="1271"/>
      <c r="Q493" s="1271"/>
      <c r="R493" s="1271"/>
      <c r="S493" s="1271"/>
      <c r="T493" s="1271"/>
    </row>
    <row r="494" spans="1:20">
      <c r="A494" s="1271"/>
      <c r="B494" s="1298" t="s">
        <v>269</v>
      </c>
      <c r="C494" s="857"/>
      <c r="D494" s="857"/>
      <c r="E494" s="857"/>
      <c r="F494" s="857"/>
      <c r="G494" s="857"/>
      <c r="H494" s="857"/>
      <c r="I494" s="857"/>
      <c r="J494" s="857"/>
      <c r="K494" s="857"/>
      <c r="L494" s="857"/>
      <c r="M494" s="1271"/>
      <c r="N494" s="1271"/>
      <c r="O494" s="1271"/>
      <c r="P494" s="1271"/>
      <c r="Q494" s="1271"/>
      <c r="R494" s="1271"/>
      <c r="S494" s="1271"/>
      <c r="T494" s="1271"/>
    </row>
    <row r="495" spans="1:20">
      <c r="A495" s="1271"/>
      <c r="B495" s="1298" t="s">
        <v>1357</v>
      </c>
      <c r="C495" s="857"/>
      <c r="D495" s="857"/>
      <c r="E495" s="857"/>
      <c r="F495" s="857"/>
      <c r="G495" s="857"/>
      <c r="H495" s="857"/>
      <c r="I495" s="857"/>
      <c r="J495" s="857"/>
      <c r="K495" s="857"/>
      <c r="L495" s="857"/>
      <c r="M495" s="1271"/>
      <c r="N495" s="1271"/>
      <c r="O495" s="1271"/>
      <c r="P495" s="1271"/>
      <c r="Q495" s="1271"/>
      <c r="R495" s="1271"/>
      <c r="S495" s="1271"/>
      <c r="T495" s="1271"/>
    </row>
    <row r="496" spans="1:20">
      <c r="A496" s="1271"/>
      <c r="B496" s="1300" t="s">
        <v>274</v>
      </c>
      <c r="C496" s="1301"/>
      <c r="D496" s="1301"/>
      <c r="E496" s="1301"/>
      <c r="F496" s="1301"/>
      <c r="G496" s="1301"/>
      <c r="H496" s="1301"/>
      <c r="I496" s="1301"/>
      <c r="J496" s="1301"/>
      <c r="K496" s="1301"/>
      <c r="L496" s="1301"/>
      <c r="M496" s="1271"/>
      <c r="N496" s="1271"/>
      <c r="O496" s="1271"/>
      <c r="P496" s="1271"/>
      <c r="Q496" s="1271"/>
      <c r="R496" s="1271"/>
      <c r="S496" s="1271"/>
      <c r="T496" s="1271"/>
    </row>
    <row r="497" spans="1:20">
      <c r="A497" s="1271"/>
      <c r="B497" s="1300" t="s">
        <v>409</v>
      </c>
      <c r="C497" s="438" t="s">
        <v>2887</v>
      </c>
      <c r="D497" s="438"/>
      <c r="E497" s="438"/>
      <c r="F497" s="438"/>
      <c r="G497" s="438"/>
      <c r="H497" s="438"/>
      <c r="I497" s="438"/>
      <c r="J497" s="438"/>
      <c r="K497" s="438"/>
      <c r="L497" s="438"/>
      <c r="M497" s="1271"/>
      <c r="N497" s="1271"/>
      <c r="O497" s="1271"/>
      <c r="P497" s="1271"/>
      <c r="Q497" s="1271"/>
      <c r="R497" s="1271"/>
      <c r="S497" s="1271"/>
      <c r="T497" s="1271"/>
    </row>
    <row r="498" spans="1:20">
      <c r="A498" s="1271"/>
      <c r="B498" s="1300" t="s">
        <v>2918</v>
      </c>
      <c r="C498" s="438"/>
      <c r="D498" s="438"/>
      <c r="E498" s="438"/>
      <c r="F498" s="438"/>
      <c r="G498" s="438"/>
      <c r="H498" s="438"/>
      <c r="I498" s="438"/>
      <c r="J498" s="438"/>
      <c r="K498" s="438"/>
      <c r="L498" s="438"/>
      <c r="M498" s="1271"/>
      <c r="N498" s="1271"/>
      <c r="O498" s="1271"/>
      <c r="P498" s="1271"/>
      <c r="Q498" s="1271"/>
      <c r="R498" s="1271"/>
      <c r="S498" s="1271"/>
      <c r="T498" s="1271"/>
    </row>
    <row r="499" spans="1:20">
      <c r="A499" s="1271"/>
      <c r="B499" s="1300" t="s">
        <v>2919</v>
      </c>
      <c r="C499" s="438"/>
      <c r="D499" s="438"/>
      <c r="E499" s="438"/>
      <c r="F499" s="438"/>
      <c r="G499" s="438"/>
      <c r="H499" s="438"/>
      <c r="I499" s="438"/>
      <c r="J499" s="438"/>
      <c r="K499" s="438"/>
      <c r="L499" s="438"/>
      <c r="M499" s="1271"/>
      <c r="N499" s="1271"/>
      <c r="O499" s="1271"/>
      <c r="P499" s="1271"/>
      <c r="Q499" s="1271"/>
      <c r="R499" s="1271"/>
      <c r="S499" s="1271"/>
      <c r="T499" s="1271"/>
    </row>
    <row r="500" spans="1:20">
      <c r="A500" s="1271"/>
      <c r="B500" s="1298" t="s">
        <v>2920</v>
      </c>
      <c r="C500" s="438"/>
      <c r="D500" s="438"/>
      <c r="E500" s="438"/>
      <c r="F500" s="438"/>
      <c r="G500" s="438"/>
      <c r="H500" s="438"/>
      <c r="I500" s="438"/>
      <c r="J500" s="438"/>
      <c r="K500" s="438"/>
      <c r="L500" s="438"/>
      <c r="M500" s="1271"/>
      <c r="N500" s="1271"/>
      <c r="O500" s="1271"/>
      <c r="P500" s="1271"/>
      <c r="Q500" s="1271"/>
      <c r="R500" s="1271"/>
      <c r="S500" s="1271"/>
      <c r="T500" s="1271"/>
    </row>
    <row r="501" spans="1:20">
      <c r="A501" s="1271"/>
      <c r="B501" s="1298" t="s">
        <v>2921</v>
      </c>
      <c r="C501" s="438"/>
      <c r="D501" s="438"/>
      <c r="E501" s="438"/>
      <c r="F501" s="438"/>
      <c r="G501" s="438"/>
      <c r="H501" s="438"/>
      <c r="I501" s="438"/>
      <c r="J501" s="438"/>
      <c r="K501" s="438"/>
      <c r="L501" s="438"/>
      <c r="M501" s="1271"/>
      <c r="N501" s="1271"/>
      <c r="O501" s="1271"/>
      <c r="P501" s="1271"/>
      <c r="Q501" s="1271"/>
      <c r="R501" s="1271"/>
      <c r="S501" s="1271"/>
      <c r="T501" s="1271"/>
    </row>
    <row r="502" spans="1:20">
      <c r="A502" s="1271"/>
      <c r="B502" s="1300"/>
      <c r="C502" s="438"/>
      <c r="D502" s="438"/>
      <c r="E502" s="438"/>
      <c r="F502" s="438"/>
      <c r="G502" s="438"/>
      <c r="H502" s="438"/>
      <c r="I502" s="438"/>
      <c r="J502" s="438"/>
      <c r="K502" s="438"/>
      <c r="L502" s="438"/>
      <c r="M502" s="1271"/>
      <c r="N502" s="1271"/>
      <c r="O502" s="1271"/>
      <c r="P502" s="1271"/>
      <c r="Q502" s="1271"/>
      <c r="R502" s="1271"/>
      <c r="S502" s="1271"/>
      <c r="T502" s="1271"/>
    </row>
    <row r="503" spans="1:20">
      <c r="A503" s="1271"/>
      <c r="B503" s="862" t="s">
        <v>71</v>
      </c>
      <c r="C503" s="857" t="s">
        <v>2922</v>
      </c>
      <c r="D503" s="857"/>
      <c r="E503" s="857"/>
      <c r="F503" s="857"/>
      <c r="G503" s="857"/>
      <c r="H503" s="857"/>
      <c r="I503" s="857"/>
      <c r="J503" s="857"/>
      <c r="K503" s="857"/>
      <c r="L503" s="857"/>
      <c r="M503" s="1271"/>
      <c r="N503" s="1271"/>
      <c r="O503" s="1271"/>
      <c r="P503" s="1271"/>
      <c r="Q503" s="1271"/>
      <c r="R503" s="1271"/>
      <c r="S503" s="1271"/>
      <c r="T503" s="1271"/>
    </row>
    <row r="504" spans="1:20">
      <c r="A504" s="1271"/>
      <c r="B504" s="862"/>
      <c r="C504" s="857" t="s">
        <v>2923</v>
      </c>
      <c r="D504" s="857"/>
      <c r="E504" s="857"/>
      <c r="F504" s="857"/>
      <c r="G504" s="857"/>
      <c r="H504" s="857"/>
      <c r="I504" s="857"/>
      <c r="J504" s="857"/>
      <c r="K504" s="857"/>
      <c r="L504" s="857"/>
      <c r="M504" s="1271"/>
      <c r="N504" s="1271"/>
      <c r="O504" s="1271"/>
      <c r="P504" s="1271"/>
      <c r="Q504" s="1271"/>
      <c r="R504" s="1271"/>
      <c r="S504" s="1271"/>
      <c r="T504" s="1271"/>
    </row>
    <row r="505" spans="1:20">
      <c r="A505" s="1271"/>
      <c r="B505" s="862"/>
      <c r="C505" s="857"/>
      <c r="D505" s="857"/>
      <c r="E505" s="857"/>
      <c r="F505" s="857"/>
      <c r="G505" s="857"/>
      <c r="H505" s="857"/>
      <c r="I505" s="857"/>
      <c r="J505" s="857"/>
      <c r="K505" s="857"/>
      <c r="L505" s="857"/>
      <c r="M505" s="1271"/>
      <c r="N505" s="1271"/>
      <c r="O505" s="1271"/>
      <c r="P505" s="1271"/>
      <c r="Q505" s="1271"/>
      <c r="R505" s="1271"/>
      <c r="S505" s="1271"/>
      <c r="T505" s="1271"/>
    </row>
    <row r="506" spans="1:20">
      <c r="A506" s="1271"/>
      <c r="B506" s="1298" t="s">
        <v>1184</v>
      </c>
      <c r="C506" s="1094" t="s">
        <v>2924</v>
      </c>
      <c r="D506" s="1094"/>
      <c r="E506" s="1094"/>
      <c r="F506" s="1094"/>
      <c r="G506" s="1094"/>
      <c r="H506" s="1094"/>
      <c r="I506" s="1094"/>
      <c r="J506" s="1094"/>
      <c r="K506" s="1094"/>
      <c r="L506" s="1094"/>
      <c r="M506" s="1271"/>
      <c r="N506" s="1271"/>
      <c r="O506" s="1271"/>
      <c r="P506" s="1271"/>
      <c r="Q506" s="1271"/>
      <c r="R506" s="1271"/>
      <c r="S506" s="1271"/>
      <c r="T506" s="1271"/>
    </row>
    <row r="507" spans="1:20">
      <c r="A507" s="1271"/>
      <c r="B507" s="862"/>
      <c r="C507" s="857"/>
      <c r="D507" s="857"/>
      <c r="E507" s="857"/>
      <c r="F507" s="857"/>
      <c r="G507" s="857"/>
      <c r="H507" s="857"/>
      <c r="I507" s="857"/>
      <c r="J507" s="857"/>
      <c r="K507" s="857"/>
      <c r="L507" s="857"/>
      <c r="M507" s="1271"/>
      <c r="N507" s="1271"/>
      <c r="O507" s="1271"/>
      <c r="P507" s="1271"/>
      <c r="Q507" s="1271"/>
      <c r="R507" s="1271"/>
      <c r="S507" s="1271"/>
      <c r="T507" s="1271"/>
    </row>
    <row r="508" spans="1:20">
      <c r="A508" s="1271"/>
      <c r="B508" s="862" t="s">
        <v>72</v>
      </c>
      <c r="C508" s="857" t="s">
        <v>2917</v>
      </c>
      <c r="D508" s="857"/>
      <c r="E508" s="857"/>
      <c r="F508" s="857"/>
      <c r="G508" s="857"/>
      <c r="H508" s="857"/>
      <c r="I508" s="857"/>
      <c r="J508" s="857"/>
      <c r="K508" s="857"/>
      <c r="L508" s="857"/>
      <c r="M508" s="1271"/>
      <c r="N508" s="1271"/>
      <c r="O508" s="1271"/>
      <c r="P508" s="1271"/>
      <c r="Q508" s="1271"/>
      <c r="R508" s="1271"/>
      <c r="S508" s="1271"/>
      <c r="T508" s="1271"/>
    </row>
    <row r="509" spans="1:20">
      <c r="A509" s="1271"/>
      <c r="B509" s="862"/>
      <c r="C509" s="857"/>
      <c r="D509" s="857"/>
      <c r="E509" s="857"/>
      <c r="F509" s="857"/>
      <c r="G509" s="857"/>
      <c r="H509" s="857"/>
      <c r="I509" s="857"/>
      <c r="J509" s="857"/>
      <c r="K509" s="857"/>
      <c r="L509" s="857"/>
      <c r="M509" s="1271"/>
      <c r="N509" s="1271"/>
      <c r="O509" s="1271"/>
      <c r="P509" s="1271"/>
      <c r="Q509" s="1271"/>
      <c r="R509" s="1271"/>
      <c r="S509" s="1271"/>
      <c r="T509" s="1271"/>
    </row>
    <row r="510" spans="1:20">
      <c r="A510" s="1271"/>
      <c r="B510" s="1298" t="s">
        <v>2925</v>
      </c>
      <c r="C510" s="857" t="s">
        <v>2926</v>
      </c>
      <c r="D510" s="857"/>
      <c r="E510" s="857"/>
      <c r="F510" s="857"/>
      <c r="G510" s="857"/>
      <c r="H510" s="857"/>
      <c r="I510" s="857"/>
      <c r="J510" s="857"/>
      <c r="K510" s="857"/>
      <c r="L510" s="857"/>
      <c r="M510" s="1271"/>
      <c r="N510" s="1271"/>
      <c r="O510" s="1271"/>
      <c r="P510" s="1271"/>
      <c r="Q510" s="1271"/>
      <c r="R510" s="1271"/>
      <c r="S510" s="1271"/>
      <c r="T510" s="1271"/>
    </row>
    <row r="511" spans="1:20">
      <c r="A511" s="1271"/>
      <c r="B511" s="862"/>
      <c r="C511" s="857"/>
      <c r="D511" s="857"/>
      <c r="E511" s="857"/>
      <c r="F511" s="857"/>
      <c r="G511" s="857"/>
      <c r="H511" s="857"/>
      <c r="I511" s="857"/>
      <c r="J511" s="857"/>
      <c r="K511" s="857"/>
      <c r="L511" s="857"/>
      <c r="M511" s="1271"/>
      <c r="N511" s="1271"/>
      <c r="O511" s="1271"/>
      <c r="P511" s="1271"/>
      <c r="Q511" s="1271"/>
      <c r="R511" s="1271"/>
      <c r="S511" s="1271"/>
      <c r="T511" s="1271"/>
    </row>
    <row r="512" spans="1:20">
      <c r="A512" s="1271"/>
      <c r="B512" s="862" t="s">
        <v>73</v>
      </c>
      <c r="C512" s="1094" t="s">
        <v>491</v>
      </c>
      <c r="D512" s="1094"/>
      <c r="E512" s="1094"/>
      <c r="F512" s="1094"/>
      <c r="G512" s="1094"/>
      <c r="H512" s="1094"/>
      <c r="I512" s="1094"/>
      <c r="J512" s="1094"/>
      <c r="K512" s="1094"/>
      <c r="L512" s="1094"/>
      <c r="M512" s="1271"/>
      <c r="N512" s="1271"/>
      <c r="O512" s="1271"/>
      <c r="P512" s="1271"/>
      <c r="Q512" s="1271"/>
      <c r="R512" s="1271"/>
      <c r="S512" s="1271"/>
      <c r="T512" s="1271"/>
    </row>
    <row r="513" spans="1:20">
      <c r="A513" s="1271"/>
      <c r="B513" s="862"/>
      <c r="C513" s="1094"/>
      <c r="D513" s="1094"/>
      <c r="E513" s="1094"/>
      <c r="F513" s="1094"/>
      <c r="G513" s="1094"/>
      <c r="H513" s="1094"/>
      <c r="I513" s="1094"/>
      <c r="J513" s="1094"/>
      <c r="K513" s="1094"/>
      <c r="L513" s="1094"/>
      <c r="M513" s="1271"/>
      <c r="N513" s="1271"/>
      <c r="O513" s="1271"/>
      <c r="P513" s="1271"/>
      <c r="Q513" s="1271"/>
      <c r="R513" s="1271"/>
      <c r="S513" s="1271"/>
      <c r="T513" s="1271"/>
    </row>
    <row r="514" spans="1:20">
      <c r="A514" s="1271"/>
      <c r="B514" s="862" t="s">
        <v>74</v>
      </c>
      <c r="C514" s="1094" t="s">
        <v>492</v>
      </c>
      <c r="D514" s="1094"/>
      <c r="E514" s="1094"/>
      <c r="F514" s="1094"/>
      <c r="G514" s="1094"/>
      <c r="H514" s="1094"/>
      <c r="I514" s="1094"/>
      <c r="J514" s="1094"/>
      <c r="K514" s="1094"/>
      <c r="L514" s="1094"/>
      <c r="M514" s="1271"/>
      <c r="N514" s="1271"/>
      <c r="O514" s="1271"/>
      <c r="P514" s="1271"/>
      <c r="Q514" s="1271"/>
      <c r="R514" s="1271"/>
      <c r="S514" s="1271"/>
      <c r="T514" s="1271"/>
    </row>
    <row r="515" spans="1:20">
      <c r="A515" s="1271"/>
      <c r="B515" s="862"/>
      <c r="C515" s="1301"/>
      <c r="D515" s="1301"/>
      <c r="E515" s="1301"/>
      <c r="F515" s="1301"/>
      <c r="G515" s="1301"/>
      <c r="H515" s="1301"/>
      <c r="I515" s="1301"/>
      <c r="J515" s="1301"/>
      <c r="K515" s="1301"/>
      <c r="L515" s="1301"/>
      <c r="M515" s="1271"/>
      <c r="N515" s="1271"/>
      <c r="O515" s="1271"/>
      <c r="P515" s="1271"/>
      <c r="Q515" s="1271"/>
      <c r="R515" s="1271"/>
      <c r="S515" s="1271"/>
      <c r="T515" s="1271"/>
    </row>
    <row r="516" spans="1:20">
      <c r="A516" s="1271"/>
      <c r="B516" s="862" t="s">
        <v>75</v>
      </c>
      <c r="C516" s="1094" t="s">
        <v>151</v>
      </c>
      <c r="D516" s="1094"/>
      <c r="E516" s="1094"/>
      <c r="F516" s="1094"/>
      <c r="G516" s="1094"/>
      <c r="H516" s="1094"/>
      <c r="I516" s="1094"/>
      <c r="J516" s="1094"/>
      <c r="K516" s="1094"/>
      <c r="L516" s="1094"/>
      <c r="M516" s="1271"/>
      <c r="N516" s="1271"/>
      <c r="O516" s="1271"/>
      <c r="P516" s="1271"/>
      <c r="Q516" s="1271"/>
      <c r="R516" s="1271"/>
      <c r="S516" s="1271"/>
      <c r="T516" s="1271"/>
    </row>
  </sheetData>
  <mergeCells count="113">
    <mergeCell ref="C512:L512"/>
    <mergeCell ref="C513:L513"/>
    <mergeCell ref="C514:L514"/>
    <mergeCell ref="C515:L515"/>
    <mergeCell ref="C516:L516"/>
    <mergeCell ref="C506:L506"/>
    <mergeCell ref="C507:L507"/>
    <mergeCell ref="C508:L508"/>
    <mergeCell ref="C509:L509"/>
    <mergeCell ref="C510:L510"/>
    <mergeCell ref="C511:L511"/>
    <mergeCell ref="C500:L500"/>
    <mergeCell ref="C501:L501"/>
    <mergeCell ref="C502:L502"/>
    <mergeCell ref="C503:L503"/>
    <mergeCell ref="C504:L504"/>
    <mergeCell ref="C505:L505"/>
    <mergeCell ref="C494:L494"/>
    <mergeCell ref="C495:L495"/>
    <mergeCell ref="C496:L496"/>
    <mergeCell ref="C497:L497"/>
    <mergeCell ref="C498:L498"/>
    <mergeCell ref="C499:L499"/>
    <mergeCell ref="C488:L488"/>
    <mergeCell ref="C489:L489"/>
    <mergeCell ref="C490:L490"/>
    <mergeCell ref="C491:L491"/>
    <mergeCell ref="C492:L492"/>
    <mergeCell ref="C493:L493"/>
    <mergeCell ref="C482:L482"/>
    <mergeCell ref="C483:L483"/>
    <mergeCell ref="C484:L484"/>
    <mergeCell ref="C485:L485"/>
    <mergeCell ref="C486:L486"/>
    <mergeCell ref="C487:L487"/>
    <mergeCell ref="C476:L476"/>
    <mergeCell ref="C477:L477"/>
    <mergeCell ref="C478:L478"/>
    <mergeCell ref="C479:L479"/>
    <mergeCell ref="C480:L480"/>
    <mergeCell ref="C481:L481"/>
    <mergeCell ref="C470:L470"/>
    <mergeCell ref="C471:L471"/>
    <mergeCell ref="C472:L472"/>
    <mergeCell ref="C473:L473"/>
    <mergeCell ref="C474:L474"/>
    <mergeCell ref="C475:L475"/>
    <mergeCell ref="C464:L464"/>
    <mergeCell ref="C465:L465"/>
    <mergeCell ref="C466:L466"/>
    <mergeCell ref="C467:L467"/>
    <mergeCell ref="C468:L468"/>
    <mergeCell ref="C469:L469"/>
    <mergeCell ref="C458:L458"/>
    <mergeCell ref="C459:L459"/>
    <mergeCell ref="C460:L460"/>
    <mergeCell ref="C461:L461"/>
    <mergeCell ref="C462:L462"/>
    <mergeCell ref="C463:L463"/>
    <mergeCell ref="C452:L452"/>
    <mergeCell ref="C453:L453"/>
    <mergeCell ref="C454:L454"/>
    <mergeCell ref="C455:L455"/>
    <mergeCell ref="C456:L456"/>
    <mergeCell ref="C457:L457"/>
    <mergeCell ref="C446:L446"/>
    <mergeCell ref="C447:L447"/>
    <mergeCell ref="C448:L448"/>
    <mergeCell ref="C449:L449"/>
    <mergeCell ref="C450:L450"/>
    <mergeCell ref="C451:L451"/>
    <mergeCell ref="C440:L440"/>
    <mergeCell ref="C441:L441"/>
    <mergeCell ref="C442:L442"/>
    <mergeCell ref="C443:L443"/>
    <mergeCell ref="C444:L444"/>
    <mergeCell ref="C445:L445"/>
    <mergeCell ref="B430:L430"/>
    <mergeCell ref="B431:L431"/>
    <mergeCell ref="B432:L432"/>
    <mergeCell ref="C437:L437"/>
    <mergeCell ref="C438:L438"/>
    <mergeCell ref="C439:L439"/>
    <mergeCell ref="B424:L424"/>
    <mergeCell ref="B425:L425"/>
    <mergeCell ref="B426:L426"/>
    <mergeCell ref="B427:L427"/>
    <mergeCell ref="B428:L428"/>
    <mergeCell ref="B429:L429"/>
    <mergeCell ref="B418:L418"/>
    <mergeCell ref="B419:L419"/>
    <mergeCell ref="B420:L420"/>
    <mergeCell ref="B421:L421"/>
    <mergeCell ref="B422:L422"/>
    <mergeCell ref="B423:L423"/>
    <mergeCell ref="B412:L412"/>
    <mergeCell ref="B413:L413"/>
    <mergeCell ref="B414:L414"/>
    <mergeCell ref="B415:L415"/>
    <mergeCell ref="B416:L416"/>
    <mergeCell ref="B417:L417"/>
    <mergeCell ref="B406:L406"/>
    <mergeCell ref="B407:L407"/>
    <mergeCell ref="B408:L408"/>
    <mergeCell ref="B409:L409"/>
    <mergeCell ref="B410:L410"/>
    <mergeCell ref="B411:L411"/>
    <mergeCell ref="A399:L399"/>
    <mergeCell ref="B401:L401"/>
    <mergeCell ref="B402:L402"/>
    <mergeCell ref="B403:L403"/>
    <mergeCell ref="B404:L404"/>
    <mergeCell ref="B405:L405"/>
  </mergeCells>
  <pageMargins left="0.25" right="0.25" top="0.25" bottom="0.25" header="0" footer="0"/>
  <pageSetup paperSize="5" scale="70" fitToHeight="0" orientation="landscape" r:id="rId1"/>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BCFBB9E-0585-4DE5-8E9E-99BC3212F218}">
  <sheetPr>
    <pageSetUpPr fitToPage="1"/>
  </sheetPr>
  <dimension ref="A1:T353"/>
  <sheetViews>
    <sheetView zoomScaleNormal="100" workbookViewId="0">
      <pane xSplit="2" ySplit="7" topLeftCell="C8" activePane="bottomRight" state="frozen"/>
      <selection pane="topRight" activeCell="C1" sqref="C1"/>
      <selection pane="bottomLeft" activeCell="A8" sqref="A8"/>
      <selection pane="bottomRight" activeCell="C9" sqref="C9"/>
    </sheetView>
  </sheetViews>
  <sheetFormatPr defaultColWidth="9.140625" defaultRowHeight="17.100000000000001" customHeight="1"/>
  <cols>
    <col min="1" max="1" width="4.140625" style="385" customWidth="1"/>
    <col min="2" max="2" width="80.7109375" style="385" customWidth="1"/>
    <col min="3" max="20" width="11.28515625" style="419" customWidth="1"/>
    <col min="21" max="16384" width="9.140625" style="385"/>
  </cols>
  <sheetData>
    <row r="1" spans="1:20" ht="17.100000000000001" customHeight="1">
      <c r="A1" s="1306" t="s">
        <v>2927</v>
      </c>
      <c r="B1" s="1307"/>
      <c r="C1" s="1308"/>
      <c r="D1" s="1308"/>
      <c r="E1" s="1308"/>
      <c r="F1" s="1308"/>
      <c r="G1" s="1308"/>
      <c r="H1" s="1308"/>
      <c r="I1" s="1308"/>
      <c r="J1" s="1308"/>
      <c r="K1" s="1308"/>
      <c r="L1" s="1308"/>
      <c r="M1" s="1308"/>
      <c r="N1" s="1308"/>
      <c r="O1" s="1308"/>
      <c r="P1" s="1308"/>
      <c r="Q1" s="1308"/>
      <c r="R1" s="1308"/>
      <c r="S1" s="1308"/>
      <c r="T1" s="1308"/>
    </row>
    <row r="2" spans="1:20" ht="17.100000000000001" customHeight="1">
      <c r="A2" s="1309"/>
      <c r="B2" s="458"/>
      <c r="C2" s="1308"/>
      <c r="D2" s="1308"/>
      <c r="E2" s="1308"/>
      <c r="F2" s="1308"/>
      <c r="G2" s="1308"/>
      <c r="H2" s="1308"/>
      <c r="I2" s="1308"/>
      <c r="J2" s="1308"/>
      <c r="K2" s="1308"/>
      <c r="L2" s="1308"/>
      <c r="M2" s="1308"/>
      <c r="N2" s="1308"/>
      <c r="O2" s="1308"/>
      <c r="P2" s="1308"/>
      <c r="Q2" s="1308"/>
      <c r="R2" s="1308"/>
      <c r="S2" s="1308"/>
      <c r="T2" s="1308"/>
    </row>
    <row r="3" spans="1:20" ht="17.100000000000001" customHeight="1">
      <c r="A3" s="458" t="s">
        <v>830</v>
      </c>
      <c r="B3" s="458"/>
      <c r="C3" s="1308"/>
      <c r="D3" s="1308"/>
      <c r="E3" s="1308"/>
      <c r="F3" s="1308"/>
      <c r="G3" s="1308"/>
      <c r="H3" s="1308"/>
      <c r="I3" s="1308"/>
      <c r="J3" s="1308"/>
      <c r="K3" s="1308"/>
      <c r="L3" s="1308"/>
      <c r="M3" s="1308"/>
      <c r="N3" s="1308"/>
      <c r="O3" s="1308"/>
      <c r="P3" s="1308"/>
      <c r="Q3" s="1308"/>
      <c r="R3" s="1308"/>
      <c r="S3" s="1308"/>
      <c r="T3" s="1308"/>
    </row>
    <row r="4" spans="1:20" ht="17.100000000000001" customHeight="1">
      <c r="A4" s="458" t="s">
        <v>112</v>
      </c>
      <c r="B4" s="458"/>
      <c r="C4" s="1308"/>
      <c r="D4" s="1308"/>
      <c r="E4" s="1308"/>
      <c r="F4" s="1308"/>
      <c r="G4" s="1308"/>
      <c r="H4" s="1308"/>
      <c r="I4" s="1308"/>
      <c r="J4" s="1308"/>
      <c r="K4" s="1308"/>
      <c r="L4" s="1308"/>
      <c r="M4" s="1308"/>
      <c r="N4" s="1308"/>
      <c r="O4" s="1308"/>
      <c r="P4" s="1308"/>
      <c r="Q4" s="1308"/>
      <c r="R4" s="1308"/>
      <c r="S4" s="1308"/>
      <c r="T4" s="1308"/>
    </row>
    <row r="5" spans="1:20" s="459" customFormat="1" ht="17.100000000000001" customHeight="1">
      <c r="A5" s="378" t="s">
        <v>10</v>
      </c>
      <c r="B5" s="458"/>
      <c r="C5" s="1308"/>
      <c r="D5" s="1308"/>
      <c r="E5" s="1308"/>
      <c r="F5" s="1308"/>
      <c r="G5" s="1308"/>
      <c r="H5" s="1308"/>
      <c r="I5" s="1308"/>
      <c r="J5" s="1308"/>
      <c r="K5" s="1308"/>
      <c r="L5" s="1308"/>
      <c r="M5" s="1308"/>
      <c r="N5" s="1308"/>
      <c r="O5" s="1308"/>
      <c r="P5" s="1308"/>
      <c r="Q5" s="1308"/>
      <c r="R5" s="1308"/>
      <c r="S5" s="1308"/>
      <c r="T5" s="1308"/>
    </row>
    <row r="6" spans="1:20" s="459" customFormat="1" ht="17.100000000000001" customHeight="1">
      <c r="A6" s="1310"/>
      <c r="B6" s="1311"/>
      <c r="C6" s="1312"/>
      <c r="D6" s="1312"/>
      <c r="E6" s="1313"/>
      <c r="F6" s="1312"/>
      <c r="G6" s="1312"/>
      <c r="H6" s="1312"/>
      <c r="I6" s="1312"/>
      <c r="J6" s="1313"/>
      <c r="K6" s="1312"/>
      <c r="L6" s="1312"/>
      <c r="M6" s="1312"/>
      <c r="N6" s="1312"/>
      <c r="O6" s="1312"/>
      <c r="P6" s="1312"/>
      <c r="Q6" s="1312"/>
      <c r="R6" s="1312"/>
      <c r="S6" s="1312"/>
      <c r="T6" s="1312"/>
    </row>
    <row r="7" spans="1:20" s="459" customFormat="1" ht="17.100000000000001" customHeight="1">
      <c r="A7" s="1314"/>
      <c r="B7" s="1309"/>
      <c r="C7" s="1315">
        <v>2000</v>
      </c>
      <c r="D7" s="1315">
        <v>2001</v>
      </c>
      <c r="E7" s="1315">
        <v>2002</v>
      </c>
      <c r="F7" s="1315">
        <v>2003</v>
      </c>
      <c r="G7" s="1315">
        <v>2004</v>
      </c>
      <c r="H7" s="1315">
        <v>2005</v>
      </c>
      <c r="I7" s="1315">
        <v>2006</v>
      </c>
      <c r="J7" s="1315">
        <v>2007</v>
      </c>
      <c r="K7" s="1315">
        <v>2008</v>
      </c>
      <c r="L7" s="1315">
        <v>2009</v>
      </c>
      <c r="M7" s="1315">
        <v>2010</v>
      </c>
      <c r="N7" s="1315">
        <v>2011</v>
      </c>
      <c r="O7" s="1315">
        <v>2012</v>
      </c>
      <c r="P7" s="1315">
        <v>2013</v>
      </c>
      <c r="Q7" s="1315">
        <v>2014</v>
      </c>
      <c r="R7" s="1315">
        <v>2015</v>
      </c>
      <c r="S7" s="1315">
        <v>2016</v>
      </c>
      <c r="T7" s="1315">
        <v>2017</v>
      </c>
    </row>
    <row r="8" spans="1:20" ht="17.100000000000001" customHeight="1">
      <c r="A8" s="395"/>
      <c r="B8" s="1316" t="s">
        <v>76</v>
      </c>
      <c r="C8" s="1317"/>
      <c r="D8" s="1317"/>
      <c r="E8" s="1317"/>
      <c r="F8" s="1317"/>
      <c r="G8" s="1317"/>
      <c r="H8" s="1317"/>
      <c r="I8" s="1317"/>
      <c r="J8" s="1317"/>
      <c r="K8" s="1317"/>
      <c r="L8" s="1317"/>
      <c r="M8" s="1317"/>
      <c r="N8" s="1317"/>
      <c r="O8" s="1317"/>
      <c r="P8" s="1317"/>
      <c r="Q8" s="1317"/>
      <c r="R8" s="1317"/>
      <c r="S8" s="1317"/>
    </row>
    <row r="9" spans="1:20" ht="17.100000000000001" customHeight="1">
      <c r="A9" s="395"/>
      <c r="B9" s="1318" t="s">
        <v>2928</v>
      </c>
      <c r="C9" s="1319">
        <v>5.0881499999999997</v>
      </c>
      <c r="D9" s="1319">
        <v>5.1907100000000002</v>
      </c>
      <c r="E9" s="1319">
        <v>5.2953200000000002</v>
      </c>
      <c r="F9" s="1319">
        <v>5.40205</v>
      </c>
      <c r="G9" s="1319">
        <v>5.5109300000000001</v>
      </c>
      <c r="H9" s="1319">
        <v>5.6219799999999998</v>
      </c>
      <c r="I9" s="1319">
        <v>5.7034900000000004</v>
      </c>
      <c r="J9" s="1319">
        <v>5.7861900000000004</v>
      </c>
      <c r="K9" s="1319">
        <v>5.8700799999999997</v>
      </c>
      <c r="L9" s="1319">
        <v>5.95519</v>
      </c>
      <c r="M9" s="1319">
        <v>6.0415400000000004</v>
      </c>
      <c r="N9" s="1319">
        <v>6.12913</v>
      </c>
      <c r="O9" s="1319">
        <v>6.218</v>
      </c>
      <c r="P9" s="1319">
        <v>6.3081500000000004</v>
      </c>
      <c r="Q9" s="1319">
        <v>6.39961</v>
      </c>
      <c r="R9" s="1319">
        <v>6.4923999999999999</v>
      </c>
      <c r="S9" s="1319">
        <v>6.5862999999999996</v>
      </c>
      <c r="T9" s="1319">
        <v>6.6815600000000002</v>
      </c>
    </row>
    <row r="10" spans="1:20" ht="17.100000000000001" customHeight="1">
      <c r="A10" s="395"/>
      <c r="B10" s="1311" t="s">
        <v>156</v>
      </c>
      <c r="C10" s="391">
        <v>21.487120000000001</v>
      </c>
      <c r="D10" s="391">
        <v>21.92023</v>
      </c>
      <c r="E10" s="391">
        <v>22.361989999999999</v>
      </c>
      <c r="F10" s="391">
        <v>22.812709999999999</v>
      </c>
      <c r="G10" s="391">
        <v>23.27251</v>
      </c>
      <c r="H10" s="391">
        <v>23.74147</v>
      </c>
      <c r="I10" s="391">
        <v>24.08568</v>
      </c>
      <c r="J10" s="391">
        <v>24.434920000000002</v>
      </c>
      <c r="K10" s="391">
        <v>24.789190000000001</v>
      </c>
      <c r="L10" s="391">
        <v>25.148610000000001</v>
      </c>
      <c r="M10" s="391">
        <v>25.513259999999999</v>
      </c>
      <c r="N10" s="391">
        <v>25.883150000000001</v>
      </c>
      <c r="O10" s="391">
        <v>26.25845</v>
      </c>
      <c r="P10" s="391">
        <v>26.639150000000001</v>
      </c>
      <c r="Q10" s="391">
        <v>27.025379999999998</v>
      </c>
      <c r="R10" s="391">
        <v>27.41723</v>
      </c>
      <c r="S10" s="391">
        <v>27.813770000000002</v>
      </c>
      <c r="T10" s="391">
        <v>28.216049999999999</v>
      </c>
    </row>
    <row r="11" spans="1:20" ht="17.100000000000001" customHeight="1">
      <c r="A11" s="395"/>
      <c r="B11" s="1311" t="s">
        <v>157</v>
      </c>
      <c r="C11" s="389">
        <v>2.01539</v>
      </c>
      <c r="D11" s="389">
        <v>2.01566</v>
      </c>
      <c r="E11" s="389">
        <v>2.0153300000000001</v>
      </c>
      <c r="F11" s="389">
        <v>2.0155500000000002</v>
      </c>
      <c r="G11" s="389">
        <v>2.01553</v>
      </c>
      <c r="H11" s="389">
        <v>2.0154899999999998</v>
      </c>
      <c r="I11" s="389">
        <v>1.4498500000000001</v>
      </c>
      <c r="J11" s="389">
        <v>1.4499899999999999</v>
      </c>
      <c r="K11" s="389">
        <v>1.44983</v>
      </c>
      <c r="L11" s="389">
        <v>1.4499</v>
      </c>
      <c r="M11" s="389">
        <v>1.45</v>
      </c>
      <c r="N11" s="389">
        <v>1.4498</v>
      </c>
      <c r="O11" s="389">
        <v>1.4499599999999999</v>
      </c>
      <c r="P11" s="389">
        <v>1.4498200000000001</v>
      </c>
      <c r="Q11" s="389">
        <v>1.44987</v>
      </c>
      <c r="R11" s="389">
        <v>1.4499299999999999</v>
      </c>
      <c r="S11" s="389">
        <v>1.44631</v>
      </c>
      <c r="T11" s="389">
        <v>1.44634</v>
      </c>
    </row>
    <row r="12" spans="1:20" ht="17.100000000000001" customHeight="1">
      <c r="A12" s="395"/>
      <c r="B12" s="1311" t="s">
        <v>158</v>
      </c>
      <c r="C12" s="389">
        <v>21.977</v>
      </c>
      <c r="D12" s="389">
        <v>22.992999999999999</v>
      </c>
      <c r="E12" s="389">
        <v>24.044</v>
      </c>
      <c r="F12" s="389">
        <v>25.126000000000001</v>
      </c>
      <c r="G12" s="389">
        <v>26.242000000000001</v>
      </c>
      <c r="H12" s="389">
        <v>27.186</v>
      </c>
      <c r="I12" s="389">
        <v>27.748000000000001</v>
      </c>
      <c r="J12" s="389">
        <v>28.315999999999999</v>
      </c>
      <c r="K12" s="389">
        <v>28.893000000000001</v>
      </c>
      <c r="L12" s="389">
        <v>29.475000000000001</v>
      </c>
      <c r="M12" s="389">
        <v>30.064</v>
      </c>
      <c r="N12" s="389">
        <v>30.66</v>
      </c>
      <c r="O12" s="389">
        <v>31.263999999999999</v>
      </c>
      <c r="P12" s="389">
        <v>31.872</v>
      </c>
      <c r="Q12" s="389">
        <v>32.487000000000002</v>
      </c>
      <c r="R12" s="178">
        <v>33.107999999999997</v>
      </c>
      <c r="S12" s="178">
        <v>33.735999999999997</v>
      </c>
      <c r="T12" s="389">
        <v>34.368000000000002</v>
      </c>
    </row>
    <row r="13" spans="1:20" ht="17.100000000000001" customHeight="1">
      <c r="A13" s="395"/>
      <c r="B13" s="395"/>
      <c r="C13" s="387"/>
      <c r="D13" s="387"/>
      <c r="E13" s="387"/>
      <c r="F13" s="387"/>
      <c r="G13" s="387"/>
      <c r="H13" s="387"/>
      <c r="I13" s="387"/>
      <c r="J13" s="387"/>
      <c r="K13" s="387"/>
      <c r="L13" s="387"/>
      <c r="M13" s="387"/>
      <c r="N13" s="387"/>
      <c r="O13" s="387"/>
      <c r="P13" s="387"/>
      <c r="Q13" s="387"/>
      <c r="R13" s="404"/>
      <c r="S13" s="404"/>
    </row>
    <row r="14" spans="1:20" ht="17.100000000000001" customHeight="1">
      <c r="A14" s="395"/>
      <c r="B14" s="385" t="s">
        <v>2929</v>
      </c>
      <c r="C14" s="391" t="s">
        <v>39</v>
      </c>
      <c r="D14" s="391">
        <v>2573</v>
      </c>
      <c r="E14" s="391">
        <v>2622</v>
      </c>
      <c r="F14" s="391">
        <v>2672.9</v>
      </c>
      <c r="G14" s="391" t="s">
        <v>39</v>
      </c>
      <c r="H14" s="391">
        <v>2776.7130000000002</v>
      </c>
      <c r="I14" s="391" t="s">
        <v>39</v>
      </c>
      <c r="J14" s="391" t="s">
        <v>39</v>
      </c>
      <c r="K14" s="391" t="s">
        <v>39</v>
      </c>
      <c r="L14" s="391" t="s">
        <v>39</v>
      </c>
      <c r="M14" s="391">
        <v>3079.8519999999999</v>
      </c>
      <c r="N14" s="391" t="s">
        <v>39</v>
      </c>
      <c r="O14" s="391" t="s">
        <v>39</v>
      </c>
      <c r="P14" s="391" t="s">
        <v>39</v>
      </c>
      <c r="Q14" s="391" t="s">
        <v>39</v>
      </c>
      <c r="R14" s="391" t="s">
        <v>39</v>
      </c>
      <c r="S14" s="391" t="s">
        <v>39</v>
      </c>
      <c r="T14" s="391" t="s">
        <v>39</v>
      </c>
    </row>
    <row r="15" spans="1:20" ht="17.100000000000001" customHeight="1">
      <c r="A15" s="395"/>
      <c r="B15" s="1311" t="s">
        <v>160</v>
      </c>
      <c r="C15" s="391" t="s">
        <v>39</v>
      </c>
      <c r="D15" s="391">
        <v>2445</v>
      </c>
      <c r="E15" s="391">
        <v>2490</v>
      </c>
      <c r="F15" s="391">
        <v>2537</v>
      </c>
      <c r="G15" s="391" t="s">
        <v>39</v>
      </c>
      <c r="H15" s="391">
        <v>2738.893</v>
      </c>
      <c r="I15" s="391" t="s">
        <v>39</v>
      </c>
      <c r="J15" s="391" t="s">
        <v>39</v>
      </c>
      <c r="K15" s="391" t="s">
        <v>39</v>
      </c>
      <c r="L15" s="391" t="s">
        <v>39</v>
      </c>
      <c r="M15" s="391">
        <v>3021.212</v>
      </c>
      <c r="N15" s="391" t="s">
        <v>39</v>
      </c>
      <c r="O15" s="391" t="s">
        <v>39</v>
      </c>
      <c r="P15" s="391" t="s">
        <v>39</v>
      </c>
      <c r="Q15" s="391" t="s">
        <v>39</v>
      </c>
      <c r="R15" s="391" t="s">
        <v>39</v>
      </c>
      <c r="S15" s="391" t="s">
        <v>39</v>
      </c>
      <c r="T15" s="391" t="s">
        <v>39</v>
      </c>
    </row>
    <row r="16" spans="1:20" ht="17.100000000000001" customHeight="1">
      <c r="A16" s="395"/>
      <c r="B16" s="1311" t="s">
        <v>161</v>
      </c>
      <c r="C16" s="391" t="s">
        <v>39</v>
      </c>
      <c r="D16" s="391">
        <v>2021</v>
      </c>
      <c r="E16" s="391">
        <v>2053</v>
      </c>
      <c r="F16" s="391">
        <v>2085</v>
      </c>
      <c r="G16" s="391" t="s">
        <v>39</v>
      </c>
      <c r="H16" s="391">
        <v>2090.93273</v>
      </c>
      <c r="I16" s="391" t="s">
        <v>39</v>
      </c>
      <c r="J16" s="391" t="s">
        <v>39</v>
      </c>
      <c r="K16" s="391" t="s">
        <v>39</v>
      </c>
      <c r="L16" s="391" t="s">
        <v>39</v>
      </c>
      <c r="M16" s="391">
        <v>2181.3150599999999</v>
      </c>
      <c r="N16" s="391" t="s">
        <v>39</v>
      </c>
      <c r="O16" s="391" t="s">
        <v>39</v>
      </c>
      <c r="P16" s="391" t="s">
        <v>39</v>
      </c>
      <c r="Q16" s="391" t="s">
        <v>39</v>
      </c>
      <c r="R16" s="391" t="s">
        <v>39</v>
      </c>
      <c r="S16" s="391" t="s">
        <v>39</v>
      </c>
      <c r="T16" s="391" t="s">
        <v>39</v>
      </c>
    </row>
    <row r="17" spans="1:20" ht="17.100000000000001" customHeight="1">
      <c r="A17" s="395"/>
      <c r="B17" s="1311" t="s">
        <v>2930</v>
      </c>
      <c r="C17" s="391" t="s">
        <v>39</v>
      </c>
      <c r="D17" s="391">
        <v>213</v>
      </c>
      <c r="E17" s="391">
        <v>224</v>
      </c>
      <c r="F17" s="391">
        <v>235</v>
      </c>
      <c r="G17" s="391" t="s">
        <v>39</v>
      </c>
      <c r="H17" s="391" t="s">
        <v>39</v>
      </c>
      <c r="I17" s="391" t="s">
        <v>39</v>
      </c>
      <c r="J17" s="391" t="s">
        <v>39</v>
      </c>
      <c r="K17" s="391" t="s">
        <v>39</v>
      </c>
      <c r="L17" s="391" t="s">
        <v>39</v>
      </c>
      <c r="M17" s="391">
        <v>244.71817200000001</v>
      </c>
      <c r="N17" s="391" t="s">
        <v>39</v>
      </c>
      <c r="O17" s="391" t="s">
        <v>39</v>
      </c>
      <c r="P17" s="391" t="s">
        <v>39</v>
      </c>
      <c r="Q17" s="391" t="s">
        <v>39</v>
      </c>
      <c r="R17" s="391" t="s">
        <v>39</v>
      </c>
      <c r="S17" s="391" t="s">
        <v>39</v>
      </c>
      <c r="T17" s="391" t="s">
        <v>39</v>
      </c>
    </row>
    <row r="18" spans="1:20" ht="17.100000000000001" customHeight="1">
      <c r="A18" s="395"/>
      <c r="B18" s="1311" t="s">
        <v>163</v>
      </c>
      <c r="C18" s="391"/>
      <c r="D18" s="391"/>
      <c r="E18" s="391"/>
      <c r="F18" s="391"/>
      <c r="G18" s="391"/>
      <c r="H18" s="391"/>
      <c r="I18" s="391"/>
      <c r="J18" s="391"/>
      <c r="K18" s="391"/>
      <c r="L18" s="391"/>
      <c r="M18" s="391"/>
      <c r="N18" s="391"/>
      <c r="O18" s="391"/>
      <c r="P18" s="391"/>
      <c r="Q18" s="391"/>
      <c r="R18" s="391"/>
      <c r="S18" s="391"/>
      <c r="T18" s="391"/>
    </row>
    <row r="19" spans="1:20" s="436" customFormat="1" ht="25.5">
      <c r="A19" s="1320"/>
      <c r="B19" s="394" t="s">
        <v>2931</v>
      </c>
      <c r="C19" s="391"/>
      <c r="D19" s="391"/>
      <c r="E19" s="391"/>
      <c r="F19" s="391"/>
      <c r="G19" s="391"/>
      <c r="H19" s="391"/>
      <c r="I19" s="391"/>
      <c r="J19" s="391"/>
      <c r="K19" s="391"/>
      <c r="L19" s="391"/>
      <c r="M19" s="391"/>
      <c r="N19" s="391"/>
      <c r="O19" s="391"/>
      <c r="P19" s="391"/>
      <c r="Q19" s="391"/>
      <c r="R19" s="391"/>
      <c r="S19" s="391"/>
      <c r="T19" s="1321"/>
    </row>
    <row r="20" spans="1:20" ht="17.100000000000001" customHeight="1">
      <c r="A20" s="395"/>
      <c r="B20" s="1311" t="s">
        <v>165</v>
      </c>
      <c r="C20" s="391"/>
      <c r="D20" s="391"/>
      <c r="E20" s="391"/>
      <c r="F20" s="391"/>
      <c r="G20" s="391"/>
      <c r="H20" s="391"/>
      <c r="I20" s="391"/>
      <c r="J20" s="391"/>
      <c r="K20" s="391"/>
      <c r="L20" s="391"/>
      <c r="M20" s="391"/>
      <c r="N20" s="391"/>
      <c r="O20" s="391"/>
      <c r="P20" s="391"/>
      <c r="Q20" s="391"/>
      <c r="R20" s="391"/>
      <c r="S20" s="391"/>
      <c r="T20" s="391"/>
    </row>
    <row r="21" spans="1:20" ht="17.100000000000001" customHeight="1">
      <c r="A21" s="395"/>
      <c r="B21" s="1311" t="s">
        <v>1940</v>
      </c>
      <c r="C21" s="391" t="s">
        <v>39</v>
      </c>
      <c r="D21" s="391">
        <v>211</v>
      </c>
      <c r="E21" s="391">
        <v>213</v>
      </c>
      <c r="F21" s="391">
        <v>217</v>
      </c>
      <c r="G21" s="391" t="s">
        <v>39</v>
      </c>
      <c r="H21" s="391" t="s">
        <v>39</v>
      </c>
      <c r="I21" s="391" t="s">
        <v>39</v>
      </c>
      <c r="J21" s="391" t="s">
        <v>39</v>
      </c>
      <c r="K21" s="391" t="s">
        <v>39</v>
      </c>
      <c r="L21" s="391" t="s">
        <v>39</v>
      </c>
      <c r="M21" s="391">
        <v>595.178764</v>
      </c>
      <c r="N21" s="391" t="s">
        <v>39</v>
      </c>
      <c r="O21" s="391" t="s">
        <v>39</v>
      </c>
      <c r="P21" s="391" t="s">
        <v>39</v>
      </c>
      <c r="Q21" s="391" t="s">
        <v>39</v>
      </c>
      <c r="R21" s="391" t="s">
        <v>39</v>
      </c>
      <c r="S21" s="391" t="s">
        <v>39</v>
      </c>
      <c r="T21" s="391" t="s">
        <v>39</v>
      </c>
    </row>
    <row r="22" spans="1:20" ht="17.100000000000001" customHeight="1">
      <c r="A22" s="395"/>
      <c r="B22" s="1311" t="s">
        <v>167</v>
      </c>
      <c r="C22" s="391"/>
      <c r="D22" s="391"/>
      <c r="E22" s="391"/>
      <c r="F22" s="391"/>
      <c r="G22" s="391"/>
      <c r="H22" s="391"/>
      <c r="I22" s="391"/>
      <c r="J22" s="391"/>
      <c r="K22" s="391"/>
      <c r="L22" s="391"/>
      <c r="M22" s="391"/>
      <c r="N22" s="391"/>
      <c r="O22" s="391"/>
      <c r="P22" s="391"/>
      <c r="Q22" s="391"/>
      <c r="R22" s="391"/>
      <c r="S22" s="391"/>
      <c r="T22" s="391"/>
    </row>
    <row r="23" spans="1:20" ht="17.100000000000001" customHeight="1">
      <c r="A23" s="395"/>
      <c r="B23" s="1311" t="s">
        <v>168</v>
      </c>
      <c r="C23" s="391"/>
      <c r="D23" s="391"/>
      <c r="E23" s="391"/>
      <c r="F23" s="391"/>
      <c r="G23" s="391"/>
      <c r="H23" s="391"/>
      <c r="I23" s="391"/>
      <c r="J23" s="391"/>
      <c r="K23" s="391"/>
      <c r="L23" s="391"/>
      <c r="M23" s="391"/>
      <c r="N23" s="391"/>
      <c r="O23" s="391"/>
      <c r="P23" s="391"/>
      <c r="Q23" s="391"/>
      <c r="R23" s="391"/>
      <c r="S23" s="391"/>
      <c r="T23" s="391"/>
    </row>
    <row r="24" spans="1:20" ht="17.100000000000001" customHeight="1">
      <c r="A24" s="395"/>
      <c r="B24" s="1311" t="s">
        <v>169</v>
      </c>
      <c r="C24" s="391"/>
      <c r="D24" s="391"/>
      <c r="E24" s="391"/>
      <c r="F24" s="391"/>
      <c r="G24" s="391"/>
      <c r="H24" s="391"/>
      <c r="I24" s="391"/>
      <c r="J24" s="391"/>
      <c r="K24" s="391"/>
      <c r="L24" s="391"/>
      <c r="M24" s="391"/>
      <c r="N24" s="391"/>
      <c r="O24" s="391"/>
      <c r="P24" s="391"/>
      <c r="Q24" s="391"/>
      <c r="R24" s="391"/>
      <c r="S24" s="391"/>
      <c r="T24" s="391"/>
    </row>
    <row r="25" spans="1:20" ht="17.100000000000001" customHeight="1">
      <c r="A25" s="395"/>
      <c r="B25" s="1311" t="s">
        <v>170</v>
      </c>
      <c r="C25" s="391"/>
      <c r="D25" s="391"/>
      <c r="E25" s="391"/>
      <c r="F25" s="391"/>
      <c r="G25" s="391"/>
      <c r="H25" s="391"/>
      <c r="I25" s="391"/>
      <c r="J25" s="391"/>
      <c r="K25" s="391"/>
      <c r="L25" s="391"/>
      <c r="M25" s="391"/>
      <c r="N25" s="391"/>
      <c r="O25" s="391"/>
      <c r="P25" s="391"/>
      <c r="Q25" s="391"/>
      <c r="R25" s="391"/>
      <c r="S25" s="391"/>
      <c r="T25" s="391"/>
    </row>
    <row r="26" spans="1:20" ht="17.100000000000001" customHeight="1">
      <c r="A26" s="395"/>
      <c r="B26" s="1311" t="s">
        <v>171</v>
      </c>
      <c r="C26" s="391"/>
      <c r="D26" s="391"/>
      <c r="E26" s="391"/>
      <c r="F26" s="391"/>
      <c r="G26" s="391"/>
      <c r="H26" s="391"/>
      <c r="I26" s="391"/>
      <c r="J26" s="391"/>
      <c r="K26" s="391"/>
      <c r="L26" s="391"/>
      <c r="M26" s="391"/>
      <c r="N26" s="391"/>
      <c r="O26" s="391"/>
      <c r="P26" s="391"/>
      <c r="Q26" s="391"/>
      <c r="R26" s="391"/>
      <c r="S26" s="391"/>
      <c r="T26" s="391"/>
    </row>
    <row r="27" spans="1:20" ht="17.100000000000001" customHeight="1">
      <c r="A27" s="395"/>
      <c r="B27" s="1311" t="s">
        <v>500</v>
      </c>
      <c r="C27" s="391"/>
      <c r="D27" s="391"/>
      <c r="E27" s="391"/>
      <c r="F27" s="391"/>
      <c r="G27" s="391"/>
      <c r="H27" s="391"/>
      <c r="I27" s="391"/>
      <c r="J27" s="391"/>
      <c r="K27" s="391"/>
      <c r="L27" s="391"/>
      <c r="M27" s="391"/>
      <c r="N27" s="391"/>
      <c r="O27" s="391"/>
      <c r="P27" s="391"/>
      <c r="Q27" s="391"/>
      <c r="R27" s="391"/>
      <c r="S27" s="391"/>
      <c r="T27" s="391"/>
    </row>
    <row r="28" spans="1:20" ht="17.100000000000001" customHeight="1">
      <c r="A28" s="395"/>
      <c r="B28" s="1311" t="s">
        <v>501</v>
      </c>
      <c r="C28" s="391" t="s">
        <v>39</v>
      </c>
      <c r="D28" s="391">
        <v>128</v>
      </c>
      <c r="E28" s="391">
        <v>132</v>
      </c>
      <c r="F28" s="391">
        <v>135.9</v>
      </c>
      <c r="G28" s="391" t="s">
        <v>39</v>
      </c>
      <c r="H28" s="391">
        <v>37.82</v>
      </c>
      <c r="I28" s="391" t="s">
        <v>39</v>
      </c>
      <c r="J28" s="391" t="s">
        <v>39</v>
      </c>
      <c r="K28" s="391" t="s">
        <v>39</v>
      </c>
      <c r="L28" s="391" t="s">
        <v>39</v>
      </c>
      <c r="M28" s="391">
        <v>58.64</v>
      </c>
      <c r="N28" s="391" t="s">
        <v>39</v>
      </c>
      <c r="O28" s="391" t="s">
        <v>39</v>
      </c>
      <c r="P28" s="391" t="s">
        <v>39</v>
      </c>
      <c r="Q28" s="391" t="s">
        <v>39</v>
      </c>
      <c r="R28" s="391" t="s">
        <v>39</v>
      </c>
      <c r="S28" s="391" t="s">
        <v>39</v>
      </c>
      <c r="T28" s="391" t="s">
        <v>39</v>
      </c>
    </row>
    <row r="29" spans="1:20" ht="17.100000000000001" customHeight="1">
      <c r="A29" s="395"/>
      <c r="B29" s="388" t="s">
        <v>175</v>
      </c>
      <c r="C29" s="389" t="s">
        <v>39</v>
      </c>
      <c r="D29" s="389">
        <v>5</v>
      </c>
      <c r="E29" s="389">
        <v>5</v>
      </c>
      <c r="F29" s="389">
        <v>5.0999999999999996</v>
      </c>
      <c r="G29" s="389" t="s">
        <v>39</v>
      </c>
      <c r="H29" s="389">
        <v>1.3620399999999999</v>
      </c>
      <c r="I29" s="389" t="s">
        <v>39</v>
      </c>
      <c r="J29" s="389" t="s">
        <v>39</v>
      </c>
      <c r="K29" s="389" t="s">
        <v>39</v>
      </c>
      <c r="L29" s="389" t="s">
        <v>39</v>
      </c>
      <c r="M29" s="389">
        <v>1.9039900000000001</v>
      </c>
      <c r="N29" s="389" t="s">
        <v>39</v>
      </c>
      <c r="O29" s="389" t="s">
        <v>39</v>
      </c>
      <c r="P29" s="389" t="s">
        <v>39</v>
      </c>
      <c r="Q29" s="389" t="s">
        <v>39</v>
      </c>
      <c r="R29" s="389" t="s">
        <v>39</v>
      </c>
      <c r="S29" s="389" t="s">
        <v>39</v>
      </c>
      <c r="T29" s="389" t="s">
        <v>39</v>
      </c>
    </row>
    <row r="30" spans="1:20" ht="17.100000000000001" customHeight="1">
      <c r="A30" s="395"/>
      <c r="B30" s="388" t="s">
        <v>176</v>
      </c>
      <c r="C30" s="389" t="s">
        <v>39</v>
      </c>
      <c r="D30" s="389" t="s">
        <v>39</v>
      </c>
      <c r="E30" s="389">
        <v>1.90439</v>
      </c>
      <c r="F30" s="389">
        <v>1.9412700000000001</v>
      </c>
      <c r="G30" s="389" t="s">
        <v>39</v>
      </c>
      <c r="H30" s="389" t="s">
        <v>39</v>
      </c>
      <c r="I30" s="389" t="s">
        <v>39</v>
      </c>
      <c r="J30" s="389" t="s">
        <v>39</v>
      </c>
      <c r="K30" s="389" t="s">
        <v>39</v>
      </c>
      <c r="L30" s="389" t="s">
        <v>39</v>
      </c>
      <c r="M30" s="389" t="s">
        <v>39</v>
      </c>
      <c r="N30" s="389" t="s">
        <v>39</v>
      </c>
      <c r="O30" s="389" t="s">
        <v>39</v>
      </c>
      <c r="P30" s="389" t="s">
        <v>39</v>
      </c>
      <c r="Q30" s="389" t="s">
        <v>39</v>
      </c>
      <c r="R30" s="389" t="s">
        <v>39</v>
      </c>
      <c r="S30" s="389" t="s">
        <v>39</v>
      </c>
      <c r="T30" s="389" t="s">
        <v>39</v>
      </c>
    </row>
    <row r="31" spans="1:20" ht="17.100000000000001" customHeight="1">
      <c r="A31" s="395"/>
      <c r="B31" s="388" t="s">
        <v>1193</v>
      </c>
      <c r="C31" s="389" t="s">
        <v>39</v>
      </c>
      <c r="D31" s="389">
        <v>79.900000000000006</v>
      </c>
      <c r="E31" s="389">
        <v>79.7</v>
      </c>
      <c r="F31" s="389">
        <v>79.400000000000006</v>
      </c>
      <c r="G31" s="389" t="s">
        <v>39</v>
      </c>
      <c r="H31" s="389">
        <v>66.568700000000007</v>
      </c>
      <c r="I31" s="389" t="s">
        <v>39</v>
      </c>
      <c r="J31" s="389" t="s">
        <v>39</v>
      </c>
      <c r="K31" s="389" t="s">
        <v>39</v>
      </c>
      <c r="L31" s="389" t="s">
        <v>39</v>
      </c>
      <c r="M31" s="389">
        <v>79.239999999999995</v>
      </c>
      <c r="N31" s="389" t="s">
        <v>39</v>
      </c>
      <c r="O31" s="389" t="s">
        <v>39</v>
      </c>
      <c r="P31" s="389" t="s">
        <v>39</v>
      </c>
      <c r="Q31" s="389" t="s">
        <v>39</v>
      </c>
      <c r="R31" s="389" t="s">
        <v>39</v>
      </c>
      <c r="S31" s="389" t="s">
        <v>39</v>
      </c>
      <c r="T31" s="389" t="s">
        <v>39</v>
      </c>
    </row>
    <row r="32" spans="1:20" ht="17.100000000000001" customHeight="1">
      <c r="A32" s="395"/>
      <c r="B32" s="1311" t="s">
        <v>178</v>
      </c>
      <c r="C32" s="389" t="s">
        <v>39</v>
      </c>
      <c r="D32" s="389">
        <v>81.185000000000002</v>
      </c>
      <c r="E32" s="389">
        <v>80.953999999999994</v>
      </c>
      <c r="F32" s="389">
        <v>80.703999999999994</v>
      </c>
      <c r="G32" s="389" t="s">
        <v>39</v>
      </c>
      <c r="H32" s="389">
        <v>66.8</v>
      </c>
      <c r="I32" s="389" t="s">
        <v>39</v>
      </c>
      <c r="J32" s="389" t="s">
        <v>39</v>
      </c>
      <c r="K32" s="389" t="s">
        <v>39</v>
      </c>
      <c r="L32" s="389" t="s">
        <v>39</v>
      </c>
      <c r="M32" s="389">
        <v>80.78</v>
      </c>
      <c r="N32" s="389" t="s">
        <v>39</v>
      </c>
      <c r="O32" s="389" t="s">
        <v>39</v>
      </c>
      <c r="P32" s="389" t="s">
        <v>39</v>
      </c>
      <c r="Q32" s="389" t="s">
        <v>39</v>
      </c>
      <c r="R32" s="389" t="s">
        <v>39</v>
      </c>
      <c r="S32" s="389" t="s">
        <v>39</v>
      </c>
      <c r="T32" s="389" t="s">
        <v>39</v>
      </c>
    </row>
    <row r="33" spans="1:20" ht="17.100000000000001" customHeight="1">
      <c r="A33" s="395"/>
      <c r="B33" s="1311" t="s">
        <v>179</v>
      </c>
      <c r="C33" s="389" t="s">
        <v>39</v>
      </c>
      <c r="D33" s="389">
        <v>78.688000000000002</v>
      </c>
      <c r="E33" s="389">
        <v>78.459999999999994</v>
      </c>
      <c r="F33" s="389">
        <v>78.227000000000004</v>
      </c>
      <c r="G33" s="389" t="s">
        <v>39</v>
      </c>
      <c r="H33" s="389">
        <v>66.3</v>
      </c>
      <c r="I33" s="389" t="s">
        <v>39</v>
      </c>
      <c r="J33" s="389" t="s">
        <v>39</v>
      </c>
      <c r="K33" s="389" t="s">
        <v>39</v>
      </c>
      <c r="L33" s="389" t="s">
        <v>39</v>
      </c>
      <c r="M33" s="389">
        <v>77.75</v>
      </c>
      <c r="N33" s="389" t="s">
        <v>39</v>
      </c>
      <c r="O33" s="389" t="s">
        <v>39</v>
      </c>
      <c r="P33" s="389" t="s">
        <v>39</v>
      </c>
      <c r="Q33" s="389" t="s">
        <v>39</v>
      </c>
      <c r="R33" s="389" t="s">
        <v>39</v>
      </c>
      <c r="S33" s="389" t="s">
        <v>39</v>
      </c>
      <c r="T33" s="389" t="s">
        <v>39</v>
      </c>
    </row>
    <row r="34" spans="1:20" ht="17.100000000000001" customHeight="1">
      <c r="A34" s="395"/>
      <c r="B34" s="395"/>
      <c r="C34" s="397"/>
      <c r="D34" s="397"/>
      <c r="E34" s="397"/>
      <c r="F34" s="397"/>
      <c r="G34" s="397"/>
      <c r="H34" s="397"/>
      <c r="I34" s="397"/>
      <c r="J34" s="397"/>
      <c r="K34" s="397"/>
      <c r="L34" s="397"/>
      <c r="M34" s="397"/>
      <c r="N34" s="397"/>
      <c r="O34" s="397"/>
      <c r="P34" s="397"/>
      <c r="Q34" s="397"/>
      <c r="R34" s="397"/>
      <c r="S34" s="397"/>
    </row>
    <row r="35" spans="1:20" ht="17.100000000000001" customHeight="1">
      <c r="A35" s="395"/>
      <c r="B35" s="385" t="s">
        <v>2932</v>
      </c>
      <c r="C35" s="397"/>
      <c r="D35" s="397"/>
      <c r="E35" s="397"/>
      <c r="F35" s="397"/>
      <c r="G35" s="397"/>
      <c r="H35" s="397"/>
      <c r="I35" s="397"/>
      <c r="J35" s="397"/>
      <c r="K35" s="397"/>
      <c r="L35" s="397"/>
      <c r="M35" s="397"/>
      <c r="N35" s="397"/>
      <c r="O35" s="397"/>
      <c r="P35" s="397"/>
      <c r="Q35" s="397"/>
      <c r="R35" s="397"/>
      <c r="S35" s="397"/>
    </row>
    <row r="36" spans="1:20" ht="17.100000000000001" customHeight="1">
      <c r="A36" s="395"/>
      <c r="B36" s="1322" t="s">
        <v>180</v>
      </c>
      <c r="C36" s="400"/>
      <c r="D36" s="400"/>
      <c r="E36" s="400"/>
      <c r="F36" s="400"/>
      <c r="G36" s="400"/>
      <c r="H36" s="400"/>
      <c r="I36" s="400"/>
      <c r="J36" s="400"/>
      <c r="K36" s="400"/>
      <c r="L36" s="400"/>
      <c r="M36" s="400"/>
      <c r="N36" s="400"/>
      <c r="O36" s="400"/>
      <c r="P36" s="400"/>
      <c r="Q36" s="400"/>
      <c r="R36" s="400"/>
      <c r="S36" s="400"/>
    </row>
    <row r="37" spans="1:20" ht="17.100000000000001" customHeight="1">
      <c r="A37" s="395"/>
      <c r="B37" s="385" t="s">
        <v>181</v>
      </c>
      <c r="C37" s="389">
        <v>12917.501050000001</v>
      </c>
      <c r="D37" s="389">
        <v>14854.16725</v>
      </c>
      <c r="E37" s="389">
        <v>17681.983</v>
      </c>
      <c r="F37" s="389">
        <v>21286.992999999999</v>
      </c>
      <c r="G37" s="389">
        <v>25151.511999999999</v>
      </c>
      <c r="H37" s="389">
        <v>28947.784</v>
      </c>
      <c r="I37" s="389">
        <v>35980.923999999999</v>
      </c>
      <c r="J37" s="389">
        <v>40467.082000000002</v>
      </c>
      <c r="K37" s="389">
        <v>46214.712</v>
      </c>
      <c r="L37" s="389">
        <v>49946.201000000001</v>
      </c>
      <c r="M37" s="389">
        <v>55694.002</v>
      </c>
      <c r="N37" s="389">
        <v>64727.06</v>
      </c>
      <c r="O37" s="389">
        <v>81609.860360000006</v>
      </c>
      <c r="P37" s="389">
        <v>93867.573850000001</v>
      </c>
      <c r="Q37" s="389">
        <v>106797.29355</v>
      </c>
      <c r="R37" s="389">
        <v>117251.58411</v>
      </c>
      <c r="S37" s="389">
        <v>129279.11949</v>
      </c>
      <c r="T37" s="389">
        <v>140749.14204999999</v>
      </c>
    </row>
    <row r="38" spans="1:20" ht="17.100000000000001" customHeight="1">
      <c r="A38" s="395"/>
      <c r="B38" s="395" t="s">
        <v>161</v>
      </c>
      <c r="C38" s="389">
        <v>5920.2073099999998</v>
      </c>
      <c r="D38" s="389">
        <v>6374.04763</v>
      </c>
      <c r="E38" s="389">
        <v>7124.4870000000001</v>
      </c>
      <c r="F38" s="389">
        <v>8239.2469999999994</v>
      </c>
      <c r="G38" s="389">
        <v>9226.8420000000006</v>
      </c>
      <c r="H38" s="389">
        <v>9953.4210000000003</v>
      </c>
      <c r="I38" s="389">
        <v>10915.082</v>
      </c>
      <c r="J38" s="389">
        <v>12621.352999999999</v>
      </c>
      <c r="K38" s="389">
        <v>13889.289000000001</v>
      </c>
      <c r="L38" s="389">
        <v>14510.778</v>
      </c>
      <c r="M38" s="389">
        <v>16052.857</v>
      </c>
      <c r="N38" s="389">
        <v>17628.847000000002</v>
      </c>
      <c r="O38" s="389">
        <v>15137.39399</v>
      </c>
      <c r="P38" s="389">
        <v>16830.923849999999</v>
      </c>
      <c r="Q38" s="389">
        <v>19062.026549999999</v>
      </c>
      <c r="R38" s="389">
        <v>20622.377400000001</v>
      </c>
      <c r="S38" s="389">
        <v>22275.193220000001</v>
      </c>
      <c r="T38" s="389">
        <v>22800.912899999999</v>
      </c>
    </row>
    <row r="39" spans="1:20" ht="17.100000000000001" customHeight="1">
      <c r="A39" s="395"/>
      <c r="B39" s="395" t="s">
        <v>162</v>
      </c>
      <c r="C39" s="389">
        <v>25.93272</v>
      </c>
      <c r="D39" s="389">
        <v>32.128909999999998</v>
      </c>
      <c r="E39" s="389">
        <v>45.097999999999999</v>
      </c>
      <c r="F39" s="389">
        <v>561.99599999999998</v>
      </c>
      <c r="G39" s="389">
        <v>507.80799999999999</v>
      </c>
      <c r="H39" s="389">
        <v>1674.7929999999999</v>
      </c>
      <c r="I39" s="389">
        <v>4543.7129999999997</v>
      </c>
      <c r="J39" s="389">
        <v>4245.3059999999996</v>
      </c>
      <c r="K39" s="389">
        <v>4595.0129999999999</v>
      </c>
      <c r="L39" s="389">
        <v>3289.3850000000002</v>
      </c>
      <c r="M39" s="389">
        <v>5157.9970000000003</v>
      </c>
      <c r="N39" s="389">
        <v>6833.7129999999997</v>
      </c>
      <c r="O39" s="389">
        <v>9378.9018400000004</v>
      </c>
      <c r="P39" s="389">
        <v>8853.1042899999993</v>
      </c>
      <c r="Q39" s="389">
        <v>9170.3770399999994</v>
      </c>
      <c r="R39" s="389">
        <v>7967.4708099999998</v>
      </c>
      <c r="S39" s="389">
        <v>8391.0715400000008</v>
      </c>
      <c r="T39" s="389">
        <v>9234.6441599999998</v>
      </c>
    </row>
    <row r="40" spans="1:20" ht="17.100000000000001" customHeight="1">
      <c r="A40" s="395"/>
      <c r="B40" s="395" t="s">
        <v>163</v>
      </c>
      <c r="C40" s="389">
        <v>1084.4494500000001</v>
      </c>
      <c r="D40" s="389">
        <v>1267.5814700000001</v>
      </c>
      <c r="E40" s="389">
        <v>1495.076</v>
      </c>
      <c r="F40" s="389">
        <v>1739.308</v>
      </c>
      <c r="G40" s="389">
        <v>2107.5169999999998</v>
      </c>
      <c r="H40" s="389">
        <v>2341.2820000000002</v>
      </c>
      <c r="I40" s="389">
        <v>2784.1210000000001</v>
      </c>
      <c r="J40" s="389">
        <v>3399.4319999999998</v>
      </c>
      <c r="K40" s="389">
        <v>3998.7539999999999</v>
      </c>
      <c r="L40" s="389">
        <v>7217.1369999999997</v>
      </c>
      <c r="M40" s="389">
        <v>5440.9229999999998</v>
      </c>
      <c r="N40" s="389">
        <v>6246.07</v>
      </c>
      <c r="O40" s="389">
        <v>7331.6443900000004</v>
      </c>
      <c r="P40" s="389">
        <v>7918.1074699999999</v>
      </c>
      <c r="Q40" s="389">
        <v>9000.5504700000001</v>
      </c>
      <c r="R40" s="389">
        <v>9603.0670900000005</v>
      </c>
      <c r="S40" s="389">
        <v>10046.0962</v>
      </c>
      <c r="T40" s="389">
        <v>10533.560240000001</v>
      </c>
    </row>
    <row r="41" spans="1:20" ht="17.100000000000001" customHeight="1">
      <c r="A41" s="395"/>
      <c r="B41" s="395" t="s">
        <v>182</v>
      </c>
      <c r="C41" s="389">
        <v>565.2011</v>
      </c>
      <c r="D41" s="389">
        <v>689.23089000000004</v>
      </c>
      <c r="E41" s="389">
        <v>865.34799999999996</v>
      </c>
      <c r="F41" s="389">
        <v>929.52700000000004</v>
      </c>
      <c r="G41" s="389">
        <v>1079.2090000000001</v>
      </c>
      <c r="H41" s="389">
        <v>1027.3409999999999</v>
      </c>
      <c r="I41" s="389">
        <v>1090.546</v>
      </c>
      <c r="J41" s="389">
        <v>1048.2919999999999</v>
      </c>
      <c r="K41" s="389">
        <v>1172.8810000000001</v>
      </c>
      <c r="L41" s="389">
        <v>1280.903</v>
      </c>
      <c r="M41" s="389">
        <v>2135.261</v>
      </c>
      <c r="N41" s="389">
        <v>2851.8389999999999</v>
      </c>
      <c r="O41" s="389">
        <v>5265.1351299999997</v>
      </c>
      <c r="P41" s="389">
        <v>6707.4366600000003</v>
      </c>
      <c r="Q41" s="389">
        <v>6874.8613999999998</v>
      </c>
      <c r="R41" s="389">
        <v>7963.3804200000004</v>
      </c>
      <c r="S41" s="389">
        <v>11219.705169999999</v>
      </c>
      <c r="T41" s="389">
        <v>14843.224029999999</v>
      </c>
    </row>
    <row r="42" spans="1:20" ht="17.100000000000001" customHeight="1">
      <c r="A42" s="395"/>
      <c r="B42" s="395" t="s">
        <v>183</v>
      </c>
      <c r="C42" s="389"/>
      <c r="D42" s="389"/>
      <c r="E42" s="389"/>
      <c r="F42" s="389"/>
      <c r="G42" s="389"/>
      <c r="H42" s="389"/>
      <c r="I42" s="389"/>
      <c r="J42" s="389"/>
      <c r="K42" s="389"/>
      <c r="L42" s="389"/>
      <c r="M42" s="389"/>
      <c r="N42" s="389"/>
      <c r="O42" s="389">
        <v>232.22443999999999</v>
      </c>
      <c r="P42" s="389">
        <v>261.24475000000001</v>
      </c>
      <c r="Q42" s="389">
        <v>293.05991</v>
      </c>
      <c r="R42" s="389">
        <v>323.03527000000003</v>
      </c>
      <c r="S42" s="389">
        <v>338.46294</v>
      </c>
      <c r="T42" s="389">
        <v>361.63970999999998</v>
      </c>
    </row>
    <row r="43" spans="1:20" ht="17.100000000000001" customHeight="1">
      <c r="A43" s="395"/>
      <c r="B43" s="395" t="s">
        <v>165</v>
      </c>
      <c r="C43" s="389">
        <v>650.53380000000004</v>
      </c>
      <c r="D43" s="389">
        <v>568.51833999999997</v>
      </c>
      <c r="E43" s="389">
        <v>844.90200000000004</v>
      </c>
      <c r="F43" s="389">
        <v>1050.19</v>
      </c>
      <c r="G43" s="389">
        <v>1154.8820000000001</v>
      </c>
      <c r="H43" s="389">
        <v>1335.16</v>
      </c>
      <c r="I43" s="389">
        <v>1619.998</v>
      </c>
      <c r="J43" s="389">
        <v>2030.748</v>
      </c>
      <c r="K43" s="389">
        <v>2187.259</v>
      </c>
      <c r="L43" s="389">
        <v>2265.373</v>
      </c>
      <c r="M43" s="389">
        <v>2884.1129999999998</v>
      </c>
      <c r="N43" s="389">
        <v>3849.5650000000001</v>
      </c>
      <c r="O43" s="389">
        <v>4263.5946299999996</v>
      </c>
      <c r="P43" s="389">
        <v>4821.8576899999998</v>
      </c>
      <c r="Q43" s="389">
        <v>5434.7919099999999</v>
      </c>
      <c r="R43" s="389">
        <v>6614.0191599999998</v>
      </c>
      <c r="S43" s="389">
        <v>7184.3550500000001</v>
      </c>
      <c r="T43" s="389">
        <v>8535.8800599999995</v>
      </c>
    </row>
    <row r="44" spans="1:20" ht="17.100000000000001" customHeight="1">
      <c r="A44" s="395"/>
      <c r="B44" s="395" t="s">
        <v>166</v>
      </c>
      <c r="C44" s="389">
        <v>1791.5449100000001</v>
      </c>
      <c r="D44" s="389">
        <v>2394.81952</v>
      </c>
      <c r="E44" s="389">
        <v>3123.8290000000002</v>
      </c>
      <c r="F44" s="389">
        <v>3633.578</v>
      </c>
      <c r="G44" s="389">
        <v>5145.6559999999999</v>
      </c>
      <c r="H44" s="389">
        <v>5527.8239999999996</v>
      </c>
      <c r="I44" s="389">
        <v>6399.4319999999998</v>
      </c>
      <c r="J44" s="389">
        <v>7517.8630000000003</v>
      </c>
      <c r="K44" s="389">
        <v>8741.7880000000005</v>
      </c>
      <c r="L44" s="389">
        <v>9333.2489999999998</v>
      </c>
      <c r="M44" s="389">
        <v>10531.927</v>
      </c>
      <c r="N44" s="389">
        <v>12085.04</v>
      </c>
      <c r="O44" s="389">
        <v>9759.3875200000002</v>
      </c>
      <c r="P44" s="389">
        <v>11409.243549999999</v>
      </c>
      <c r="Q44" s="389">
        <v>12956.62976</v>
      </c>
      <c r="R44" s="389">
        <v>14171.790569999999</v>
      </c>
      <c r="S44" s="389">
        <v>14813.574339999999</v>
      </c>
      <c r="T44" s="389">
        <v>16266.70563</v>
      </c>
    </row>
    <row r="45" spans="1:20" ht="17.100000000000001" customHeight="1">
      <c r="A45" s="395"/>
      <c r="B45" s="395" t="s">
        <v>167</v>
      </c>
      <c r="C45" s="389" t="s">
        <v>39</v>
      </c>
      <c r="D45" s="389" t="s">
        <v>39</v>
      </c>
      <c r="E45" s="389">
        <v>151.98599999999999</v>
      </c>
      <c r="F45" s="389">
        <v>164.577</v>
      </c>
      <c r="G45" s="389">
        <v>180.56700000000001</v>
      </c>
      <c r="H45" s="389">
        <v>206.625</v>
      </c>
      <c r="I45" s="389">
        <v>239.541</v>
      </c>
      <c r="J45" s="389">
        <v>268.87200000000001</v>
      </c>
      <c r="K45" s="389">
        <v>301.11399999999998</v>
      </c>
      <c r="L45" s="389">
        <v>330.517</v>
      </c>
      <c r="M45" s="389">
        <v>358.19299999999998</v>
      </c>
      <c r="N45" s="389">
        <v>439.45600000000002</v>
      </c>
      <c r="O45" s="389">
        <v>2460.11699</v>
      </c>
      <c r="P45" s="389">
        <v>2824.6855700000001</v>
      </c>
      <c r="Q45" s="389">
        <v>3199.34006</v>
      </c>
      <c r="R45" s="389">
        <v>3631.2059199999999</v>
      </c>
      <c r="S45" s="389">
        <v>3629.3502400000002</v>
      </c>
      <c r="T45" s="389">
        <v>3525.58556</v>
      </c>
    </row>
    <row r="46" spans="1:20" ht="17.100000000000001" customHeight="1">
      <c r="A46" s="395"/>
      <c r="B46" s="395" t="s">
        <v>168</v>
      </c>
      <c r="C46" s="389">
        <v>508.84931</v>
      </c>
      <c r="D46" s="389">
        <v>709.78039999999999</v>
      </c>
      <c r="E46" s="389">
        <v>853.10500000000002</v>
      </c>
      <c r="F46" s="389">
        <v>1036.2929999999999</v>
      </c>
      <c r="G46" s="389">
        <v>1146.904</v>
      </c>
      <c r="H46" s="389">
        <v>1450.3309999999999</v>
      </c>
      <c r="I46" s="389">
        <v>1624.4649999999999</v>
      </c>
      <c r="J46" s="389">
        <v>1723.585</v>
      </c>
      <c r="K46" s="389">
        <v>2120.0439999999999</v>
      </c>
      <c r="L46" s="389">
        <v>2309.587</v>
      </c>
      <c r="M46" s="389">
        <v>2579.7809999999999</v>
      </c>
      <c r="N46" s="389">
        <v>2928.779</v>
      </c>
      <c r="O46" s="389">
        <v>1147.7568900000001</v>
      </c>
      <c r="P46" s="389">
        <v>1277.8133800000001</v>
      </c>
      <c r="Q46" s="389">
        <v>1419.7209700000001</v>
      </c>
      <c r="R46" s="389">
        <v>1596.37175</v>
      </c>
      <c r="S46" s="389">
        <v>1749.6126400000001</v>
      </c>
      <c r="T46" s="389">
        <v>1896.6253300000001</v>
      </c>
    </row>
    <row r="47" spans="1:20" ht="17.100000000000001" customHeight="1">
      <c r="A47" s="395"/>
      <c r="B47" s="395" t="s">
        <v>169</v>
      </c>
      <c r="C47" s="389"/>
      <c r="D47" s="389"/>
      <c r="E47" s="389"/>
      <c r="F47" s="389"/>
      <c r="G47" s="389"/>
      <c r="H47" s="389"/>
      <c r="I47" s="389"/>
      <c r="J47" s="389"/>
      <c r="K47" s="389"/>
      <c r="L47" s="389"/>
      <c r="M47" s="389"/>
      <c r="N47" s="389"/>
      <c r="O47" s="389">
        <v>1330.69434</v>
      </c>
      <c r="P47" s="389">
        <v>1556.4510299999999</v>
      </c>
      <c r="Q47" s="389">
        <v>1754.46892</v>
      </c>
      <c r="R47" s="389">
        <v>2020.5844400000001</v>
      </c>
      <c r="S47" s="389">
        <v>2105.3170300000002</v>
      </c>
      <c r="T47" s="389">
        <v>2195.8752899999999</v>
      </c>
    </row>
    <row r="48" spans="1:20" ht="17.100000000000001" customHeight="1">
      <c r="A48" s="395"/>
      <c r="B48" s="395" t="s">
        <v>170</v>
      </c>
      <c r="C48" s="389">
        <v>182.88650000000001</v>
      </c>
      <c r="D48" s="389">
        <v>228.13264000000001</v>
      </c>
      <c r="E48" s="389">
        <v>272.95699999999999</v>
      </c>
      <c r="F48" s="389">
        <v>427.96100000000001</v>
      </c>
      <c r="G48" s="389">
        <v>476.71100000000001</v>
      </c>
      <c r="H48" s="389">
        <v>423.05900000000003</v>
      </c>
      <c r="I48" s="389">
        <v>1022.999</v>
      </c>
      <c r="J48" s="389">
        <v>1126.3579999999999</v>
      </c>
      <c r="K48" s="389">
        <v>1483.52</v>
      </c>
      <c r="L48" s="389">
        <v>1619.854</v>
      </c>
      <c r="M48" s="389">
        <v>1856.521</v>
      </c>
      <c r="N48" s="389">
        <v>2242.0970000000002</v>
      </c>
      <c r="O48" s="389">
        <v>1496.21523</v>
      </c>
      <c r="P48" s="389">
        <v>1952.31468</v>
      </c>
      <c r="Q48" s="389">
        <v>2018.4785400000001</v>
      </c>
      <c r="R48" s="389">
        <v>2917.7660099999998</v>
      </c>
      <c r="S48" s="389">
        <v>3174.5294199999998</v>
      </c>
      <c r="T48" s="389">
        <v>4065.45489</v>
      </c>
    </row>
    <row r="49" spans="1:20" ht="17.100000000000001" customHeight="1">
      <c r="A49" s="395"/>
      <c r="B49" s="395" t="s">
        <v>171</v>
      </c>
      <c r="C49" s="389" t="s">
        <v>39</v>
      </c>
      <c r="D49" s="389" t="s">
        <v>39</v>
      </c>
      <c r="E49" s="389">
        <v>818.95500000000004</v>
      </c>
      <c r="F49" s="389">
        <v>897.78499999999997</v>
      </c>
      <c r="G49" s="389">
        <v>1019.102</v>
      </c>
      <c r="H49" s="389">
        <v>1093.3879999999999</v>
      </c>
      <c r="I49" s="389">
        <v>1145.9169999999999</v>
      </c>
      <c r="J49" s="389">
        <v>1319.212</v>
      </c>
      <c r="K49" s="389">
        <v>1456.9280000000001</v>
      </c>
      <c r="L49" s="389">
        <v>1493.807</v>
      </c>
      <c r="M49" s="389">
        <v>1623.5319999999999</v>
      </c>
      <c r="N49" s="389">
        <v>1885.5070000000001</v>
      </c>
      <c r="O49" s="389">
        <v>6100.3501800000004</v>
      </c>
      <c r="P49" s="389">
        <v>6189.6757200000002</v>
      </c>
      <c r="Q49" s="389">
        <v>6805.107</v>
      </c>
      <c r="R49" s="389">
        <v>7281.7048299999997</v>
      </c>
      <c r="S49" s="389">
        <v>7535.9764699999996</v>
      </c>
      <c r="T49" s="389">
        <v>7913.0969699999996</v>
      </c>
    </row>
    <row r="50" spans="1:20" ht="17.100000000000001" customHeight="1">
      <c r="A50" s="395"/>
      <c r="B50" s="395" t="s">
        <v>184</v>
      </c>
      <c r="C50" s="389"/>
      <c r="D50" s="389"/>
      <c r="E50" s="389"/>
      <c r="F50" s="389"/>
      <c r="G50" s="389"/>
      <c r="H50" s="389"/>
      <c r="I50" s="389"/>
      <c r="J50" s="389"/>
      <c r="K50" s="389"/>
      <c r="L50" s="389"/>
      <c r="M50" s="389"/>
      <c r="N50" s="389"/>
      <c r="O50" s="389">
        <v>1070.7523100000001</v>
      </c>
      <c r="P50" s="389">
        <v>1235.2723800000001</v>
      </c>
      <c r="Q50" s="389">
        <v>1384.1390799999999</v>
      </c>
      <c r="R50" s="389">
        <v>1594.0174999999999</v>
      </c>
      <c r="S50" s="389">
        <v>1732.0826999999999</v>
      </c>
      <c r="T50" s="389">
        <v>1841.33582</v>
      </c>
    </row>
    <row r="51" spans="1:20" ht="17.100000000000001" customHeight="1">
      <c r="A51" s="395"/>
      <c r="B51" s="395" t="s">
        <v>185</v>
      </c>
      <c r="C51" s="389"/>
      <c r="D51" s="389"/>
      <c r="E51" s="389"/>
      <c r="F51" s="389"/>
      <c r="G51" s="389"/>
      <c r="H51" s="389"/>
      <c r="I51" s="389"/>
      <c r="J51" s="389"/>
      <c r="K51" s="389"/>
      <c r="L51" s="389"/>
      <c r="M51" s="389"/>
      <c r="N51" s="389"/>
      <c r="O51" s="389"/>
      <c r="P51" s="389"/>
      <c r="Q51" s="389"/>
      <c r="R51" s="389"/>
      <c r="S51" s="389"/>
      <c r="T51" s="389"/>
    </row>
    <row r="52" spans="1:20" ht="17.100000000000001" customHeight="1">
      <c r="A52" s="395"/>
      <c r="B52" s="395" t="s">
        <v>2933</v>
      </c>
      <c r="C52" s="389">
        <v>381.74927000000002</v>
      </c>
      <c r="D52" s="389">
        <v>507.08933000000002</v>
      </c>
      <c r="E52" s="389">
        <v>755.81799999999998</v>
      </c>
      <c r="F52" s="389">
        <v>941.34699999999998</v>
      </c>
      <c r="G52" s="389">
        <v>1265.191</v>
      </c>
      <c r="H52" s="389">
        <v>1664.924</v>
      </c>
      <c r="I52" s="389">
        <v>1883.2380000000001</v>
      </c>
      <c r="J52" s="389">
        <v>2264.08</v>
      </c>
      <c r="K52" s="389">
        <v>3084.732</v>
      </c>
      <c r="L52" s="389">
        <v>3472.049</v>
      </c>
      <c r="M52" s="389">
        <v>4119.0910000000003</v>
      </c>
      <c r="N52" s="389">
        <v>4482.7209999999995</v>
      </c>
      <c r="O52" s="389">
        <v>6062.9097400000001</v>
      </c>
      <c r="P52" s="389">
        <v>8866.9104499999994</v>
      </c>
      <c r="Q52" s="389">
        <v>11721.8706</v>
      </c>
      <c r="R52" s="389">
        <v>12134.119790000001</v>
      </c>
      <c r="S52" s="389">
        <v>13408.575500000001</v>
      </c>
      <c r="T52" s="389">
        <v>13794.99315</v>
      </c>
    </row>
    <row r="53" spans="1:20" ht="17.100000000000001" customHeight="1">
      <c r="A53" s="395"/>
      <c r="B53" s="395" t="s">
        <v>186</v>
      </c>
      <c r="C53" s="389"/>
      <c r="D53" s="389"/>
      <c r="E53" s="389"/>
      <c r="F53" s="389"/>
      <c r="G53" s="389"/>
      <c r="H53" s="389"/>
      <c r="I53" s="389"/>
      <c r="J53" s="389"/>
      <c r="K53" s="389"/>
      <c r="L53" s="389"/>
      <c r="M53" s="389"/>
      <c r="N53" s="389"/>
      <c r="O53" s="389">
        <v>1431.5508600000001</v>
      </c>
      <c r="P53" s="389">
        <v>2233.1954099999998</v>
      </c>
      <c r="Q53" s="389">
        <v>3044.4951599999999</v>
      </c>
      <c r="R53" s="389">
        <v>3294.8208</v>
      </c>
      <c r="S53" s="389">
        <v>3467.5031399999998</v>
      </c>
      <c r="T53" s="389">
        <v>3547.8145500000001</v>
      </c>
    </row>
    <row r="54" spans="1:20" ht="17.100000000000001" customHeight="1">
      <c r="A54" s="395"/>
      <c r="B54" s="395" t="s">
        <v>187</v>
      </c>
      <c r="C54" s="389"/>
      <c r="D54" s="389"/>
      <c r="E54" s="389"/>
      <c r="F54" s="389"/>
      <c r="G54" s="389"/>
      <c r="H54" s="389"/>
      <c r="I54" s="389"/>
      <c r="J54" s="389"/>
      <c r="K54" s="389"/>
      <c r="L54" s="389"/>
      <c r="M54" s="389"/>
      <c r="N54" s="389"/>
      <c r="O54" s="389">
        <v>421.32278000000002</v>
      </c>
      <c r="P54" s="389">
        <v>657.25648999999999</v>
      </c>
      <c r="Q54" s="389">
        <v>896.03184999999996</v>
      </c>
      <c r="R54" s="389">
        <v>927.54459999999995</v>
      </c>
      <c r="S54" s="389">
        <v>976.15743999999995</v>
      </c>
      <c r="T54" s="389">
        <v>977.37756999999999</v>
      </c>
    </row>
    <row r="55" spans="1:20" ht="17.100000000000001" customHeight="1">
      <c r="A55" s="395"/>
      <c r="B55" s="395" t="s">
        <v>188</v>
      </c>
      <c r="C55" s="389"/>
      <c r="D55" s="389"/>
      <c r="E55" s="389"/>
      <c r="F55" s="389"/>
      <c r="G55" s="389"/>
      <c r="H55" s="389"/>
      <c r="I55" s="389"/>
      <c r="J55" s="389"/>
      <c r="K55" s="389"/>
      <c r="L55" s="389"/>
      <c r="M55" s="389"/>
      <c r="N55" s="389"/>
      <c r="O55" s="389"/>
      <c r="P55" s="389"/>
      <c r="Q55" s="389"/>
      <c r="R55" s="389"/>
      <c r="S55" s="389"/>
      <c r="T55" s="389"/>
    </row>
    <row r="56" spans="1:20" ht="17.100000000000001" customHeight="1">
      <c r="A56" s="395"/>
      <c r="B56" s="395" t="s">
        <v>348</v>
      </c>
      <c r="C56" s="389">
        <v>1086.06448</v>
      </c>
      <c r="D56" s="389">
        <v>1224.97396</v>
      </c>
      <c r="E56" s="389">
        <v>324.87599999999998</v>
      </c>
      <c r="F56" s="389">
        <v>366.58800000000002</v>
      </c>
      <c r="G56" s="389">
        <v>382.35599999999999</v>
      </c>
      <c r="H56" s="389">
        <v>553.42899999999997</v>
      </c>
      <c r="I56" s="389">
        <v>613.56899999999996</v>
      </c>
      <c r="J56" s="389">
        <v>668.04499999999996</v>
      </c>
      <c r="K56" s="389">
        <v>755.25400000000002</v>
      </c>
      <c r="L56" s="389">
        <v>817.35299999999995</v>
      </c>
      <c r="M56" s="389">
        <v>887.23699999999997</v>
      </c>
      <c r="N56" s="389">
        <v>1026.421</v>
      </c>
      <c r="O56" s="389">
        <v>1487.1972699999999</v>
      </c>
      <c r="P56" s="389">
        <v>1683.5303100000001</v>
      </c>
      <c r="Q56" s="389">
        <v>1958.92371</v>
      </c>
      <c r="R56" s="389">
        <v>2219.1323299999999</v>
      </c>
      <c r="S56" s="389">
        <v>2321.34735</v>
      </c>
      <c r="T56" s="389">
        <v>2425.0347200000001</v>
      </c>
    </row>
    <row r="57" spans="1:20" ht="32.25" customHeight="1">
      <c r="A57" s="395"/>
      <c r="B57" s="394" t="s">
        <v>1197</v>
      </c>
      <c r="C57" s="389" t="s">
        <v>39</v>
      </c>
      <c r="D57" s="389" t="s">
        <v>39</v>
      </c>
      <c r="E57" s="389">
        <v>107.01600000000001</v>
      </c>
      <c r="F57" s="389">
        <v>167.72200000000001</v>
      </c>
      <c r="G57" s="389">
        <v>157.52699999999999</v>
      </c>
      <c r="H57" s="389">
        <v>204.785</v>
      </c>
      <c r="I57" s="389">
        <v>228.81800000000001</v>
      </c>
      <c r="J57" s="389">
        <v>252.87299999999999</v>
      </c>
      <c r="K57" s="389">
        <v>299.43099999999998</v>
      </c>
      <c r="L57" s="389">
        <v>343.59199999999998</v>
      </c>
      <c r="M57" s="389">
        <v>380.82400000000001</v>
      </c>
      <c r="N57" s="389">
        <v>406.88499999999999</v>
      </c>
      <c r="O57" s="389" t="s">
        <v>39</v>
      </c>
      <c r="P57" s="389" t="s">
        <v>39</v>
      </c>
      <c r="Q57" s="389" t="s">
        <v>39</v>
      </c>
      <c r="R57" s="389" t="s">
        <v>39</v>
      </c>
      <c r="S57" s="389" t="s">
        <v>39</v>
      </c>
      <c r="T57" s="389" t="s">
        <v>39</v>
      </c>
    </row>
    <row r="58" spans="1:20" ht="17.100000000000001" customHeight="1">
      <c r="A58" s="395"/>
      <c r="B58" s="395" t="s">
        <v>189</v>
      </c>
      <c r="C58" s="389" t="s">
        <v>39</v>
      </c>
      <c r="D58" s="389" t="s">
        <v>39</v>
      </c>
      <c r="E58" s="389" t="s">
        <v>39</v>
      </c>
      <c r="F58" s="389" t="s">
        <v>39</v>
      </c>
      <c r="G58" s="389" t="s">
        <v>39</v>
      </c>
      <c r="H58" s="389" t="s">
        <v>39</v>
      </c>
      <c r="I58" s="389" t="s">
        <v>39</v>
      </c>
      <c r="J58" s="389" t="s">
        <v>39</v>
      </c>
      <c r="K58" s="389" t="s">
        <v>39</v>
      </c>
      <c r="L58" s="389" t="s">
        <v>39</v>
      </c>
      <c r="M58" s="389" t="s">
        <v>39</v>
      </c>
      <c r="N58" s="389" t="s">
        <v>39</v>
      </c>
      <c r="O58" s="389" t="s">
        <v>39</v>
      </c>
      <c r="P58" s="389" t="s">
        <v>39</v>
      </c>
      <c r="Q58" s="389" t="s">
        <v>39</v>
      </c>
      <c r="R58" s="389" t="s">
        <v>39</v>
      </c>
      <c r="S58" s="389" t="s">
        <v>39</v>
      </c>
      <c r="T58" s="389" t="s">
        <v>39</v>
      </c>
    </row>
    <row r="59" spans="1:20" ht="17.100000000000001" customHeight="1">
      <c r="A59" s="395"/>
      <c r="B59" s="395" t="s">
        <v>1679</v>
      </c>
      <c r="C59" s="389" t="s">
        <v>39</v>
      </c>
      <c r="D59" s="389" t="s">
        <v>39</v>
      </c>
      <c r="E59" s="389">
        <v>95.61</v>
      </c>
      <c r="F59" s="389">
        <v>75.114999999999995</v>
      </c>
      <c r="G59" s="389">
        <v>209.352</v>
      </c>
      <c r="H59" s="389">
        <v>339.00400000000002</v>
      </c>
      <c r="I59" s="389">
        <v>462.529</v>
      </c>
      <c r="J59" s="389">
        <v>654.16200000000003</v>
      </c>
      <c r="K59" s="389">
        <v>960.99699999999996</v>
      </c>
      <c r="L59" s="389">
        <v>1300.144</v>
      </c>
      <c r="M59" s="389">
        <v>1592.0550000000001</v>
      </c>
      <c r="N59" s="389">
        <v>1925.8969999999999</v>
      </c>
      <c r="O59" s="389" t="s">
        <v>39</v>
      </c>
      <c r="P59" s="389" t="s">
        <v>39</v>
      </c>
      <c r="Q59" s="389" t="s">
        <v>39</v>
      </c>
      <c r="R59" s="389" t="s">
        <v>39</v>
      </c>
      <c r="S59" s="389" t="s">
        <v>39</v>
      </c>
      <c r="T59" s="389" t="s">
        <v>39</v>
      </c>
    </row>
    <row r="60" spans="1:20" ht="17.100000000000001" customHeight="1">
      <c r="A60" s="395"/>
      <c r="B60" s="395" t="s">
        <v>106</v>
      </c>
      <c r="C60" s="389">
        <v>12197.41885</v>
      </c>
      <c r="D60" s="389">
        <v>13996.303089999999</v>
      </c>
      <c r="E60" s="389">
        <v>16687.846000000001</v>
      </c>
      <c r="F60" s="389">
        <v>20081.002</v>
      </c>
      <c r="G60" s="389">
        <v>23640.92</v>
      </c>
      <c r="H60" s="389">
        <v>27117.357</v>
      </c>
      <c r="I60" s="389">
        <v>33648.909</v>
      </c>
      <c r="J60" s="389">
        <v>37831.857000000004</v>
      </c>
      <c r="K60" s="389">
        <v>43125.012000000002</v>
      </c>
      <c r="L60" s="389">
        <v>46983.438000000002</v>
      </c>
      <c r="M60" s="389">
        <v>52416.201000000001</v>
      </c>
      <c r="N60" s="389">
        <v>60981.044000000002</v>
      </c>
      <c r="O60" s="389">
        <v>74377.148520000002</v>
      </c>
      <c r="P60" s="389">
        <v>85279.023700000005</v>
      </c>
      <c r="Q60" s="389">
        <v>96994.872919999994</v>
      </c>
      <c r="R60" s="389">
        <v>104882.4087</v>
      </c>
      <c r="S60" s="389">
        <v>114368.91039</v>
      </c>
      <c r="T60" s="389">
        <v>124759.76059999999</v>
      </c>
    </row>
    <row r="61" spans="1:20" ht="17.100000000000001" customHeight="1">
      <c r="A61" s="395"/>
      <c r="B61" s="395" t="s">
        <v>2934</v>
      </c>
      <c r="C61" s="389">
        <v>720.08218999999997</v>
      </c>
      <c r="D61" s="389">
        <v>857.86418000000003</v>
      </c>
      <c r="E61" s="389">
        <v>994.13800000000003</v>
      </c>
      <c r="F61" s="389">
        <v>1205.991</v>
      </c>
      <c r="G61" s="389">
        <v>1510.5920000000001</v>
      </c>
      <c r="H61" s="389">
        <v>1830.4280000000001</v>
      </c>
      <c r="I61" s="389">
        <v>2332.0149999999999</v>
      </c>
      <c r="J61" s="389">
        <v>2635.2260000000001</v>
      </c>
      <c r="K61" s="389">
        <v>3089.7</v>
      </c>
      <c r="L61" s="389">
        <v>2962.7629999999999</v>
      </c>
      <c r="M61" s="389">
        <v>3277.8009999999999</v>
      </c>
      <c r="N61" s="389">
        <v>3746.0149999999999</v>
      </c>
      <c r="O61" s="389">
        <v>7232.7118399999999</v>
      </c>
      <c r="P61" s="389">
        <v>8588.5501600000007</v>
      </c>
      <c r="Q61" s="389">
        <v>9802.4206300000005</v>
      </c>
      <c r="R61" s="389">
        <v>12369.17541</v>
      </c>
      <c r="S61" s="389">
        <v>14910.2091</v>
      </c>
      <c r="T61" s="389">
        <v>15989.381450000001</v>
      </c>
    </row>
    <row r="62" spans="1:20" ht="17.100000000000001" customHeight="1">
      <c r="A62" s="395"/>
      <c r="B62" s="395" t="s">
        <v>46</v>
      </c>
      <c r="C62" s="389" t="s">
        <v>39</v>
      </c>
      <c r="D62" s="389" t="s">
        <v>39</v>
      </c>
      <c r="E62" s="389" t="s">
        <v>39</v>
      </c>
      <c r="F62" s="389" t="s">
        <v>39</v>
      </c>
      <c r="G62" s="389" t="s">
        <v>39</v>
      </c>
      <c r="H62" s="389" t="s">
        <v>39</v>
      </c>
      <c r="I62" s="389" t="s">
        <v>39</v>
      </c>
      <c r="J62" s="389" t="s">
        <v>39</v>
      </c>
      <c r="K62" s="389" t="s">
        <v>39</v>
      </c>
      <c r="L62" s="389" t="s">
        <v>39</v>
      </c>
      <c r="M62" s="389" t="s">
        <v>39</v>
      </c>
      <c r="N62" s="389" t="s">
        <v>39</v>
      </c>
      <c r="O62" s="389" t="s">
        <v>39</v>
      </c>
      <c r="P62" s="389" t="s">
        <v>39</v>
      </c>
      <c r="Q62" s="389" t="s">
        <v>39</v>
      </c>
      <c r="R62" s="389" t="s">
        <v>39</v>
      </c>
      <c r="S62" s="389" t="s">
        <v>39</v>
      </c>
      <c r="T62" s="389" t="s">
        <v>39</v>
      </c>
    </row>
    <row r="63" spans="1:20" ht="17.100000000000001" customHeight="1">
      <c r="A63" s="395"/>
      <c r="B63" s="395" t="s">
        <v>47</v>
      </c>
      <c r="C63" s="389" t="s">
        <v>39</v>
      </c>
      <c r="D63" s="389" t="s">
        <v>39</v>
      </c>
      <c r="E63" s="389" t="s">
        <v>39</v>
      </c>
      <c r="F63" s="389" t="s">
        <v>39</v>
      </c>
      <c r="G63" s="389" t="s">
        <v>39</v>
      </c>
      <c r="H63" s="389" t="s">
        <v>39</v>
      </c>
      <c r="I63" s="389" t="s">
        <v>39</v>
      </c>
      <c r="J63" s="389" t="s">
        <v>39</v>
      </c>
      <c r="K63" s="389" t="s">
        <v>39</v>
      </c>
      <c r="L63" s="389" t="s">
        <v>39</v>
      </c>
      <c r="M63" s="389" t="s">
        <v>39</v>
      </c>
      <c r="N63" s="389" t="s">
        <v>39</v>
      </c>
      <c r="O63" s="389" t="s">
        <v>39</v>
      </c>
      <c r="P63" s="389" t="s">
        <v>39</v>
      </c>
      <c r="Q63" s="389" t="s">
        <v>39</v>
      </c>
      <c r="R63" s="389" t="s">
        <v>39</v>
      </c>
      <c r="S63" s="389" t="s">
        <v>39</v>
      </c>
      <c r="T63" s="389" t="s">
        <v>39</v>
      </c>
    </row>
    <row r="64" spans="1:20" ht="17.100000000000001" customHeight="1">
      <c r="A64" s="395"/>
      <c r="B64" s="395"/>
      <c r="C64" s="397"/>
      <c r="D64" s="397"/>
      <c r="E64" s="397"/>
      <c r="F64" s="397"/>
      <c r="G64" s="397"/>
      <c r="H64" s="397"/>
      <c r="I64" s="397"/>
      <c r="J64" s="397"/>
      <c r="K64" s="397"/>
      <c r="L64" s="397"/>
      <c r="M64" s="397"/>
      <c r="N64" s="397"/>
      <c r="O64" s="397"/>
      <c r="P64" s="397"/>
      <c r="Q64" s="397"/>
      <c r="R64" s="397"/>
      <c r="S64" s="397"/>
    </row>
    <row r="65" spans="1:20" ht="17.100000000000001" customHeight="1">
      <c r="A65" s="395"/>
      <c r="B65" s="1323" t="s">
        <v>2935</v>
      </c>
      <c r="C65" s="400"/>
      <c r="D65" s="400"/>
      <c r="E65" s="400"/>
      <c r="F65" s="400"/>
      <c r="G65" s="400"/>
      <c r="H65" s="400"/>
      <c r="I65" s="400"/>
      <c r="J65" s="400"/>
      <c r="K65" s="400"/>
      <c r="L65" s="400"/>
      <c r="M65" s="400"/>
      <c r="N65" s="400"/>
      <c r="O65" s="400"/>
      <c r="P65" s="400"/>
      <c r="Q65" s="400"/>
      <c r="R65" s="400"/>
      <c r="S65" s="400"/>
    </row>
    <row r="66" spans="1:20" ht="17.100000000000001" customHeight="1">
      <c r="A66" s="395"/>
      <c r="B66" s="1311" t="s">
        <v>191</v>
      </c>
      <c r="C66" s="389">
        <v>48.536560000000001</v>
      </c>
      <c r="D66" s="389">
        <v>45.540939999999999</v>
      </c>
      <c r="E66" s="389">
        <v>42.69267</v>
      </c>
      <c r="F66" s="389">
        <v>41.030059999999999</v>
      </c>
      <c r="G66" s="389">
        <v>39.029110000000003</v>
      </c>
      <c r="H66" s="389">
        <v>36.704979999999999</v>
      </c>
      <c r="I66" s="389">
        <v>32.43815</v>
      </c>
      <c r="J66" s="389">
        <v>33.361710000000002</v>
      </c>
      <c r="K66" s="389">
        <v>32.207039999999999</v>
      </c>
      <c r="L66" s="389">
        <v>30.884879999999999</v>
      </c>
      <c r="M66" s="389">
        <v>30.62575</v>
      </c>
      <c r="N66" s="389">
        <v>28.908729999999998</v>
      </c>
      <c r="O66" s="389">
        <v>20.352209999999999</v>
      </c>
      <c r="P66" s="389">
        <v>19.7363</v>
      </c>
      <c r="Q66" s="389">
        <v>19.652609999999999</v>
      </c>
      <c r="R66" s="389">
        <v>19.662379999999999</v>
      </c>
      <c r="S66" s="389">
        <v>19.47662</v>
      </c>
      <c r="T66" s="389">
        <v>18.275849999999998</v>
      </c>
    </row>
    <row r="67" spans="1:20" ht="17.100000000000001" customHeight="1">
      <c r="A67" s="395"/>
      <c r="B67" s="1311" t="s">
        <v>192</v>
      </c>
      <c r="C67" s="389">
        <v>19.07057</v>
      </c>
      <c r="D67" s="389">
        <v>18.272390000000001</v>
      </c>
      <c r="E67" s="389">
        <v>19.477799999999998</v>
      </c>
      <c r="F67" s="389">
        <v>21.318760000000001</v>
      </c>
      <c r="G67" s="389">
        <v>20.512810000000002</v>
      </c>
      <c r="H67" s="389">
        <v>23.522120000000001</v>
      </c>
      <c r="I67" s="389">
        <v>29.832699999999999</v>
      </c>
      <c r="J67" s="389">
        <v>28.345890000000001</v>
      </c>
      <c r="K67" s="389">
        <v>27.719200000000001</v>
      </c>
      <c r="L67" s="389">
        <v>29.91011</v>
      </c>
      <c r="M67" s="389">
        <v>29.796690000000002</v>
      </c>
      <c r="N67" s="389">
        <v>32.43826</v>
      </c>
      <c r="O67" s="389">
        <v>35.590910000000001</v>
      </c>
      <c r="P67" s="389">
        <v>33.49212</v>
      </c>
      <c r="Q67" s="389">
        <v>31.727080000000001</v>
      </c>
      <c r="R67" s="389">
        <v>30.959409999999998</v>
      </c>
      <c r="S67" s="389">
        <v>32.508560000000003</v>
      </c>
      <c r="T67" s="389">
        <v>34.874180000000003</v>
      </c>
    </row>
    <row r="68" spans="1:20" ht="17.100000000000001" customHeight="1">
      <c r="A68" s="395"/>
      <c r="B68" s="1311" t="s">
        <v>193</v>
      </c>
      <c r="C68" s="389">
        <v>32.392870000000002</v>
      </c>
      <c r="D68" s="389">
        <v>36.186669999999999</v>
      </c>
      <c r="E68" s="389">
        <v>37.829529999999998</v>
      </c>
      <c r="F68" s="389">
        <v>37.65119</v>
      </c>
      <c r="G68" s="389">
        <v>40.458080000000002</v>
      </c>
      <c r="H68" s="389">
        <v>39.7729</v>
      </c>
      <c r="I68" s="389">
        <v>37.72916</v>
      </c>
      <c r="J68" s="389">
        <v>38.292400000000001</v>
      </c>
      <c r="K68" s="389">
        <v>40.07376</v>
      </c>
      <c r="L68" s="389">
        <v>39.205019999999998</v>
      </c>
      <c r="M68" s="389">
        <v>39.577559999999998</v>
      </c>
      <c r="N68" s="389">
        <v>38.653010000000002</v>
      </c>
      <c r="O68" s="389">
        <v>44.05688</v>
      </c>
      <c r="P68" s="389">
        <v>46.77158</v>
      </c>
      <c r="Q68" s="389">
        <v>48.620310000000003</v>
      </c>
      <c r="R68" s="389">
        <v>49.378210000000003</v>
      </c>
      <c r="S68" s="389">
        <v>48.01482</v>
      </c>
      <c r="T68" s="389">
        <v>46.849960000000003</v>
      </c>
    </row>
    <row r="69" spans="1:20" ht="17.100000000000001" customHeight="1">
      <c r="A69" s="395"/>
      <c r="B69" s="395"/>
      <c r="C69" s="397"/>
      <c r="D69" s="397"/>
      <c r="E69" s="397"/>
      <c r="F69" s="397"/>
      <c r="G69" s="397"/>
      <c r="H69" s="397"/>
      <c r="I69" s="397"/>
      <c r="J69" s="397"/>
      <c r="K69" s="397"/>
      <c r="L69" s="397"/>
      <c r="M69" s="397"/>
      <c r="N69" s="397"/>
      <c r="O69" s="397"/>
      <c r="P69" s="397"/>
      <c r="Q69" s="397"/>
      <c r="R69" s="397"/>
      <c r="S69" s="397"/>
    </row>
    <row r="70" spans="1:20" s="1310" customFormat="1" ht="12.75">
      <c r="B70" s="491" t="s">
        <v>218</v>
      </c>
      <c r="C70" s="1324"/>
      <c r="D70" s="1325"/>
      <c r="E70" s="1325"/>
      <c r="F70" s="1325"/>
      <c r="G70" s="1325"/>
      <c r="H70" s="1325"/>
      <c r="I70" s="1325"/>
      <c r="J70" s="1325"/>
      <c r="K70" s="1325"/>
      <c r="L70" s="1325"/>
      <c r="M70" s="1324"/>
      <c r="N70" s="1326"/>
      <c r="O70" s="1324"/>
      <c r="P70" s="1324"/>
      <c r="Q70" s="1324"/>
      <c r="R70" s="1324"/>
      <c r="S70" s="1324"/>
      <c r="T70" s="1324"/>
    </row>
    <row r="71" spans="1:20" ht="17.100000000000001" customHeight="1">
      <c r="A71" s="395"/>
      <c r="B71" s="1034" t="s">
        <v>2936</v>
      </c>
      <c r="C71" s="389">
        <v>15814.95292</v>
      </c>
      <c r="D71" s="389">
        <v>16546.05991</v>
      </c>
      <c r="E71" s="389">
        <v>17681.983</v>
      </c>
      <c r="F71" s="389">
        <v>18779.998</v>
      </c>
      <c r="G71" s="389">
        <v>20098.595000000001</v>
      </c>
      <c r="H71" s="389">
        <v>21457.447</v>
      </c>
      <c r="I71" s="389">
        <v>23006.481</v>
      </c>
      <c r="J71" s="389">
        <v>25141.967000000001</v>
      </c>
      <c r="K71" s="389">
        <v>27099.194</v>
      </c>
      <c r="L71" s="389">
        <v>29132.162</v>
      </c>
      <c r="M71" s="389">
        <v>31500.91</v>
      </c>
      <c r="N71" s="493">
        <v>34033.737000000001</v>
      </c>
      <c r="O71" s="389">
        <v>81609.860360000006</v>
      </c>
      <c r="P71" s="389">
        <v>88160.112760000004</v>
      </c>
      <c r="Q71" s="389">
        <v>94870.828320000001</v>
      </c>
      <c r="R71" s="389">
        <v>101767.55025</v>
      </c>
      <c r="S71" s="389">
        <v>108914.7788</v>
      </c>
      <c r="T71" s="389">
        <v>116421.60340000001</v>
      </c>
    </row>
    <row r="72" spans="1:20" ht="17.100000000000001" customHeight="1">
      <c r="A72" s="395"/>
      <c r="B72" s="395" t="s">
        <v>161</v>
      </c>
      <c r="C72" s="389">
        <v>7032.3459400000002</v>
      </c>
      <c r="D72" s="389">
        <v>6991.4955099999997</v>
      </c>
      <c r="E72" s="389">
        <v>7124.4870000000001</v>
      </c>
      <c r="F72" s="389">
        <v>7303.3649999999998</v>
      </c>
      <c r="G72" s="389">
        <v>7553.335</v>
      </c>
      <c r="H72" s="389">
        <v>7607.8810000000003</v>
      </c>
      <c r="I72" s="389">
        <v>7873.0820000000003</v>
      </c>
      <c r="J72" s="389">
        <v>8467.4920000000002</v>
      </c>
      <c r="K72" s="389">
        <v>8782.5910000000003</v>
      </c>
      <c r="L72" s="389">
        <v>9031.1820000000007</v>
      </c>
      <c r="M72" s="389">
        <v>9318.8680000000004</v>
      </c>
      <c r="N72" s="493">
        <v>9566.5669999999991</v>
      </c>
      <c r="O72" s="389">
        <v>15137.39399</v>
      </c>
      <c r="P72" s="389">
        <v>15567.92022</v>
      </c>
      <c r="Q72" s="389">
        <v>16213.88451</v>
      </c>
      <c r="R72" s="389">
        <v>16790.85183</v>
      </c>
      <c r="S72" s="389">
        <v>17254.08798</v>
      </c>
      <c r="T72" s="389">
        <v>17749.864890000001</v>
      </c>
    </row>
    <row r="73" spans="1:20" ht="17.100000000000001" customHeight="1">
      <c r="A73" s="395"/>
      <c r="B73" s="395" t="s">
        <v>162</v>
      </c>
      <c r="C73" s="389">
        <v>30.844010000000001</v>
      </c>
      <c r="D73" s="389">
        <v>35.022530000000003</v>
      </c>
      <c r="E73" s="389">
        <v>45.097999999999999</v>
      </c>
      <c r="F73" s="389">
        <v>489.577</v>
      </c>
      <c r="G73" s="389">
        <v>399.42099999999999</v>
      </c>
      <c r="H73" s="389">
        <v>853.89</v>
      </c>
      <c r="I73" s="389">
        <v>1481.499</v>
      </c>
      <c r="J73" s="389">
        <v>1112.4670000000001</v>
      </c>
      <c r="K73" s="389">
        <v>1341.451</v>
      </c>
      <c r="L73" s="389">
        <v>2003.136</v>
      </c>
      <c r="M73" s="389">
        <v>2254.7109999999998</v>
      </c>
      <c r="N73" s="493">
        <v>2371.136</v>
      </c>
      <c r="O73" s="389">
        <v>9378.9018400000004</v>
      </c>
      <c r="P73" s="389">
        <v>9805.4631900000004</v>
      </c>
      <c r="Q73" s="389">
        <v>10625.14862</v>
      </c>
      <c r="R73" s="389">
        <v>10616.779759999999</v>
      </c>
      <c r="S73" s="389">
        <v>11051.57368</v>
      </c>
      <c r="T73" s="389">
        <v>10579.20881</v>
      </c>
    </row>
    <row r="74" spans="1:20" ht="17.100000000000001" customHeight="1">
      <c r="A74" s="395"/>
      <c r="B74" s="395" t="s">
        <v>163</v>
      </c>
      <c r="C74" s="389">
        <v>1273.19029</v>
      </c>
      <c r="D74" s="389">
        <v>1386.3248799999999</v>
      </c>
      <c r="E74" s="389">
        <v>1495.076</v>
      </c>
      <c r="F74" s="389">
        <v>1579.2139999999999</v>
      </c>
      <c r="G74" s="389">
        <v>1817.98</v>
      </c>
      <c r="H74" s="389">
        <v>1882.2380000000001</v>
      </c>
      <c r="I74" s="389">
        <v>1980.114</v>
      </c>
      <c r="J74" s="389">
        <v>2378.0140000000001</v>
      </c>
      <c r="K74" s="389">
        <v>2600.7530000000002</v>
      </c>
      <c r="L74" s="389">
        <v>2777.6039999999998</v>
      </c>
      <c r="M74" s="389">
        <v>2972.0360000000001</v>
      </c>
      <c r="N74" s="493">
        <v>3261.1489999999999</v>
      </c>
      <c r="O74" s="389">
        <v>7331.6443900000004</v>
      </c>
      <c r="P74" s="389">
        <v>7589.4178700000002</v>
      </c>
      <c r="Q74" s="389">
        <v>8329.6187300000001</v>
      </c>
      <c r="R74" s="389">
        <v>8697.5810299999994</v>
      </c>
      <c r="S74" s="389">
        <v>8970.8004600000004</v>
      </c>
      <c r="T74" s="389">
        <v>9368.1081200000008</v>
      </c>
    </row>
    <row r="75" spans="1:20" ht="17.100000000000001" customHeight="1">
      <c r="A75" s="395"/>
      <c r="B75" s="395" t="s">
        <v>182</v>
      </c>
      <c r="C75" s="389">
        <v>838.70430999999996</v>
      </c>
      <c r="D75" s="389">
        <v>842.36582999999996</v>
      </c>
      <c r="E75" s="389">
        <v>865.34799999999996</v>
      </c>
      <c r="F75" s="389">
        <v>874.41499999999996</v>
      </c>
      <c r="G75" s="389">
        <v>828.01400000000001</v>
      </c>
      <c r="H75" s="389">
        <v>778.84299999999996</v>
      </c>
      <c r="I75" s="389">
        <v>805.32399999999996</v>
      </c>
      <c r="J75" s="389">
        <v>792.82</v>
      </c>
      <c r="K75" s="389">
        <v>841.94399999999996</v>
      </c>
      <c r="L75" s="389">
        <v>779.75099999999998</v>
      </c>
      <c r="M75" s="389">
        <v>1271.5409999999999</v>
      </c>
      <c r="N75" s="493">
        <v>1646.9780000000001</v>
      </c>
      <c r="O75" s="389">
        <v>5265.1351299999997</v>
      </c>
      <c r="P75" s="389">
        <v>6184.8761500000001</v>
      </c>
      <c r="Q75" s="389">
        <v>6159.9268199999997</v>
      </c>
      <c r="R75" s="389">
        <v>6856.08259</v>
      </c>
      <c r="S75" s="389">
        <v>9538.7832600000002</v>
      </c>
      <c r="T75" s="389">
        <v>12628.93417</v>
      </c>
    </row>
    <row r="76" spans="1:20" ht="17.100000000000001" customHeight="1">
      <c r="A76" s="395"/>
      <c r="B76" s="395" t="s">
        <v>183</v>
      </c>
      <c r="C76" s="389"/>
      <c r="D76" s="389"/>
      <c r="E76" s="389"/>
      <c r="F76" s="389"/>
      <c r="G76" s="389"/>
      <c r="H76" s="389"/>
      <c r="I76" s="389"/>
      <c r="J76" s="389"/>
      <c r="K76" s="389"/>
      <c r="L76" s="389"/>
      <c r="M76" s="389"/>
      <c r="N76" s="493"/>
      <c r="O76" s="389">
        <v>232.22443999999999</v>
      </c>
      <c r="P76" s="389">
        <v>252.31415000000001</v>
      </c>
      <c r="Q76" s="389">
        <v>266.99680000000001</v>
      </c>
      <c r="R76" s="389">
        <v>276.38148999999999</v>
      </c>
      <c r="S76" s="389">
        <v>285.20990999999998</v>
      </c>
      <c r="T76" s="389">
        <v>300.92376000000002</v>
      </c>
    </row>
    <row r="77" spans="1:20" ht="17.100000000000001" customHeight="1">
      <c r="A77" s="395"/>
      <c r="B77" s="395" t="s">
        <v>165</v>
      </c>
      <c r="C77" s="389">
        <v>836.65093000000002</v>
      </c>
      <c r="D77" s="389">
        <v>671.01635999999996</v>
      </c>
      <c r="E77" s="389">
        <v>844.90200000000004</v>
      </c>
      <c r="F77" s="389">
        <v>938.42100000000005</v>
      </c>
      <c r="G77" s="389">
        <v>980.59500000000003</v>
      </c>
      <c r="H77" s="389">
        <v>936.149</v>
      </c>
      <c r="I77" s="389">
        <v>1006.36</v>
      </c>
      <c r="J77" s="389">
        <v>1021.317</v>
      </c>
      <c r="K77" s="389">
        <v>1073.2670000000001</v>
      </c>
      <c r="L77" s="389">
        <v>1379.1469999999999</v>
      </c>
      <c r="M77" s="389">
        <v>1654.9770000000001</v>
      </c>
      <c r="N77" s="493">
        <v>2065.98</v>
      </c>
      <c r="O77" s="389">
        <v>4263.5946299999996</v>
      </c>
      <c r="P77" s="389">
        <v>4677.8661199999997</v>
      </c>
      <c r="Q77" s="389">
        <v>5212.83086</v>
      </c>
      <c r="R77" s="389">
        <v>6292.1409999999996</v>
      </c>
      <c r="S77" s="389">
        <v>6820.1595500000003</v>
      </c>
      <c r="T77" s="389">
        <v>8046.1525600000004</v>
      </c>
    </row>
    <row r="78" spans="1:20" ht="17.100000000000001" customHeight="1">
      <c r="A78" s="395"/>
      <c r="B78" s="395" t="s">
        <v>166</v>
      </c>
      <c r="C78" s="389">
        <v>2148.5503600000002</v>
      </c>
      <c r="D78" s="389">
        <v>2658.6237599999999</v>
      </c>
      <c r="E78" s="389">
        <v>3123.8290000000002</v>
      </c>
      <c r="F78" s="389">
        <v>3169.4569999999999</v>
      </c>
      <c r="G78" s="389">
        <v>3840.9830000000002</v>
      </c>
      <c r="H78" s="389">
        <v>4210.4040000000005</v>
      </c>
      <c r="I78" s="389">
        <v>4521.9740000000002</v>
      </c>
      <c r="J78" s="389">
        <v>4959.2839999999997</v>
      </c>
      <c r="K78" s="389">
        <v>5320.2569999999996</v>
      </c>
      <c r="L78" s="389">
        <v>5682.0349999999999</v>
      </c>
      <c r="M78" s="389">
        <v>6051.3670000000002</v>
      </c>
      <c r="N78" s="493">
        <v>6575.5159999999996</v>
      </c>
      <c r="O78" s="389">
        <v>9759.3875200000002</v>
      </c>
      <c r="P78" s="389">
        <v>10859.72581</v>
      </c>
      <c r="Q78" s="389">
        <v>12392.54125</v>
      </c>
      <c r="R78" s="389">
        <v>13621.55061</v>
      </c>
      <c r="S78" s="389">
        <v>14515.72395</v>
      </c>
      <c r="T78" s="389">
        <v>15565.79451</v>
      </c>
    </row>
    <row r="79" spans="1:20" ht="17.100000000000001" customHeight="1">
      <c r="A79" s="395"/>
      <c r="B79" s="395" t="s">
        <v>167</v>
      </c>
      <c r="C79" s="389" t="s">
        <v>39</v>
      </c>
      <c r="D79" s="389" t="s">
        <v>39</v>
      </c>
      <c r="E79" s="389">
        <v>151.98599999999999</v>
      </c>
      <c r="F79" s="389">
        <v>143.66399999999999</v>
      </c>
      <c r="G79" s="389">
        <v>148.79499999999999</v>
      </c>
      <c r="H79" s="389">
        <v>154.56299999999999</v>
      </c>
      <c r="I79" s="389">
        <v>161.982</v>
      </c>
      <c r="J79" s="389">
        <v>176.785</v>
      </c>
      <c r="K79" s="389">
        <v>187.87799999999999</v>
      </c>
      <c r="L79" s="389">
        <v>201.21700000000001</v>
      </c>
      <c r="M79" s="389">
        <v>213.49100000000001</v>
      </c>
      <c r="N79" s="493">
        <v>243.023</v>
      </c>
      <c r="O79" s="389">
        <v>2460.11699</v>
      </c>
      <c r="P79" s="389">
        <v>2681.0464099999999</v>
      </c>
      <c r="Q79" s="389">
        <v>2913.07177</v>
      </c>
      <c r="R79" s="389">
        <v>3198.9402799999998</v>
      </c>
      <c r="S79" s="389">
        <v>3161.9685899999999</v>
      </c>
      <c r="T79" s="389">
        <v>3009.9829599999998</v>
      </c>
    </row>
    <row r="80" spans="1:20" ht="17.100000000000001" customHeight="1">
      <c r="A80" s="395"/>
      <c r="B80" s="395" t="s">
        <v>168</v>
      </c>
      <c r="C80" s="389">
        <v>625.51355999999998</v>
      </c>
      <c r="D80" s="389">
        <v>717.11656000000005</v>
      </c>
      <c r="E80" s="389">
        <v>853.10500000000002</v>
      </c>
      <c r="F80" s="389">
        <v>906.89400000000001</v>
      </c>
      <c r="G80" s="389">
        <v>896.17499999999995</v>
      </c>
      <c r="H80" s="389">
        <v>1055.067</v>
      </c>
      <c r="I80" s="389">
        <v>1086.7190000000001</v>
      </c>
      <c r="J80" s="389">
        <v>1232.45</v>
      </c>
      <c r="K80" s="389">
        <v>1332.7629999999999</v>
      </c>
      <c r="L80" s="389">
        <v>1406.0650000000001</v>
      </c>
      <c r="M80" s="389">
        <v>1500.271</v>
      </c>
      <c r="N80" s="493">
        <v>1628.1310000000001</v>
      </c>
      <c r="O80" s="389">
        <v>1147.7568900000001</v>
      </c>
      <c r="P80" s="389">
        <v>1253.28376</v>
      </c>
      <c r="Q80" s="389">
        <v>1334.2282399999999</v>
      </c>
      <c r="R80" s="389">
        <v>1481.85708</v>
      </c>
      <c r="S80" s="389">
        <v>1605.89508</v>
      </c>
      <c r="T80" s="389">
        <v>1715.43517</v>
      </c>
    </row>
    <row r="81" spans="1:20" ht="17.100000000000001" customHeight="1">
      <c r="A81" s="395"/>
      <c r="B81" s="395" t="s">
        <v>169</v>
      </c>
      <c r="C81" s="389"/>
      <c r="D81" s="389"/>
      <c r="E81" s="389"/>
      <c r="F81" s="389"/>
      <c r="G81" s="389"/>
      <c r="H81" s="389"/>
      <c r="I81" s="389"/>
      <c r="J81" s="389"/>
      <c r="K81" s="389"/>
      <c r="L81" s="389"/>
      <c r="M81" s="389"/>
      <c r="N81" s="493"/>
      <c r="O81" s="389">
        <v>1330.69434</v>
      </c>
      <c r="P81" s="389">
        <v>1508.59716</v>
      </c>
      <c r="Q81" s="389">
        <v>1675.67868</v>
      </c>
      <c r="R81" s="389">
        <v>1931.58437</v>
      </c>
      <c r="S81" s="389">
        <v>2012.90192</v>
      </c>
      <c r="T81" s="389">
        <v>2100.03892</v>
      </c>
    </row>
    <row r="82" spans="1:20" ht="17.100000000000001" customHeight="1">
      <c r="A82" s="395"/>
      <c r="B82" s="395" t="s">
        <v>170</v>
      </c>
      <c r="C82" s="389">
        <v>218.13782</v>
      </c>
      <c r="D82" s="389">
        <v>252.38849999999999</v>
      </c>
      <c r="E82" s="389">
        <v>272.95699999999999</v>
      </c>
      <c r="F82" s="389">
        <v>370.57600000000002</v>
      </c>
      <c r="G82" s="389">
        <v>373.69</v>
      </c>
      <c r="H82" s="389">
        <v>309.45400000000001</v>
      </c>
      <c r="I82" s="389">
        <v>342.56599999999997</v>
      </c>
      <c r="J82" s="389">
        <v>739.86300000000006</v>
      </c>
      <c r="K82" s="389">
        <v>908.06600000000003</v>
      </c>
      <c r="L82" s="389">
        <v>986.15899999999999</v>
      </c>
      <c r="M82" s="389">
        <v>1074.913</v>
      </c>
      <c r="N82" s="493">
        <v>1206.6849999999999</v>
      </c>
      <c r="O82" s="389">
        <v>1496.21523</v>
      </c>
      <c r="P82" s="389">
        <v>1995.22703</v>
      </c>
      <c r="Q82" s="389">
        <v>2153.6617900000001</v>
      </c>
      <c r="R82" s="389">
        <v>2288.1240899999998</v>
      </c>
      <c r="S82" s="389">
        <v>2466.2511800000002</v>
      </c>
      <c r="T82" s="389">
        <v>2703.8977199999999</v>
      </c>
    </row>
    <row r="83" spans="1:20" ht="17.100000000000001" customHeight="1">
      <c r="A83" s="395"/>
      <c r="B83" s="395" t="s">
        <v>171</v>
      </c>
      <c r="C83" s="389" t="s">
        <v>39</v>
      </c>
      <c r="D83" s="389" t="s">
        <v>39</v>
      </c>
      <c r="E83" s="389">
        <v>818.95500000000004</v>
      </c>
      <c r="F83" s="389">
        <v>777.40099999999995</v>
      </c>
      <c r="G83" s="389">
        <v>798.86699999999996</v>
      </c>
      <c r="H83" s="389">
        <v>799.77800000000002</v>
      </c>
      <c r="I83" s="389">
        <v>785.63699999999994</v>
      </c>
      <c r="J83" s="389">
        <v>864.43299999999999</v>
      </c>
      <c r="K83" s="389">
        <v>887.24099999999999</v>
      </c>
      <c r="L83" s="389">
        <v>909.42200000000003</v>
      </c>
      <c r="M83" s="389">
        <v>940.95399999999995</v>
      </c>
      <c r="N83" s="493">
        <v>1015.785</v>
      </c>
      <c r="O83" s="389">
        <v>6100.3501800000004</v>
      </c>
      <c r="P83" s="389">
        <v>6132.8667299999997</v>
      </c>
      <c r="Q83" s="389">
        <v>6724.76037</v>
      </c>
      <c r="R83" s="389">
        <v>7136.9943400000002</v>
      </c>
      <c r="S83" s="389">
        <v>7400.6541200000001</v>
      </c>
      <c r="T83" s="389">
        <v>7660.2567399999998</v>
      </c>
    </row>
    <row r="84" spans="1:20" ht="17.100000000000001" customHeight="1">
      <c r="A84" s="395"/>
      <c r="B84" s="395" t="s">
        <v>184</v>
      </c>
      <c r="C84" s="389"/>
      <c r="D84" s="389"/>
      <c r="E84" s="389"/>
      <c r="F84" s="389"/>
      <c r="G84" s="389"/>
      <c r="H84" s="389"/>
      <c r="I84" s="389"/>
      <c r="J84" s="389"/>
      <c r="K84" s="389"/>
      <c r="L84" s="389"/>
      <c r="M84" s="389"/>
      <c r="N84" s="493"/>
      <c r="O84" s="389">
        <v>1070.7523100000001</v>
      </c>
      <c r="P84" s="389">
        <v>1170.29647</v>
      </c>
      <c r="Q84" s="389">
        <v>1258.39993</v>
      </c>
      <c r="R84" s="389">
        <v>1416.53172</v>
      </c>
      <c r="S84" s="389">
        <v>1518.32356</v>
      </c>
      <c r="T84" s="389">
        <v>1609.2902300000001</v>
      </c>
    </row>
    <row r="85" spans="1:20" ht="17.100000000000001" customHeight="1">
      <c r="A85" s="395"/>
      <c r="B85" s="395" t="s">
        <v>185</v>
      </c>
      <c r="C85" s="389"/>
      <c r="D85" s="389"/>
      <c r="E85" s="389"/>
      <c r="F85" s="389"/>
      <c r="G85" s="389"/>
      <c r="H85" s="389"/>
      <c r="I85" s="389"/>
      <c r="J85" s="389"/>
      <c r="K85" s="389"/>
      <c r="L85" s="389"/>
      <c r="M85" s="389"/>
      <c r="N85" s="493"/>
      <c r="O85" s="389"/>
      <c r="P85" s="389"/>
      <c r="Q85" s="389"/>
      <c r="R85" s="389"/>
      <c r="S85" s="389"/>
      <c r="T85" s="389"/>
    </row>
    <row r="86" spans="1:20" ht="17.100000000000001" customHeight="1">
      <c r="A86" s="395"/>
      <c r="B86" s="395" t="s">
        <v>2933</v>
      </c>
      <c r="C86" s="389">
        <v>678.65390000000002</v>
      </c>
      <c r="D86" s="389">
        <v>703.42105000000004</v>
      </c>
      <c r="E86" s="389">
        <v>755.81799999999998</v>
      </c>
      <c r="F86" s="389">
        <v>789.43</v>
      </c>
      <c r="G86" s="389">
        <v>981.07600000000002</v>
      </c>
      <c r="H86" s="389">
        <v>1210.4860000000001</v>
      </c>
      <c r="I86" s="389">
        <v>1222.5909999999999</v>
      </c>
      <c r="J86" s="389">
        <v>1481.8720000000001</v>
      </c>
      <c r="K86" s="389">
        <v>1863.6220000000001</v>
      </c>
      <c r="L86" s="389">
        <v>2113.7660000000001</v>
      </c>
      <c r="M86" s="389">
        <v>2387.3110000000001</v>
      </c>
      <c r="N86" s="493">
        <v>2528.694</v>
      </c>
      <c r="O86" s="389">
        <v>6062.9097400000001</v>
      </c>
      <c r="P86" s="389">
        <v>6649.4564899999996</v>
      </c>
      <c r="Q86" s="389">
        <v>6518.55771</v>
      </c>
      <c r="R86" s="389">
        <v>6888.2411700000002</v>
      </c>
      <c r="S86" s="389">
        <v>7128.2925299999997</v>
      </c>
      <c r="T86" s="389">
        <v>7331.30555</v>
      </c>
    </row>
    <row r="87" spans="1:20" ht="17.100000000000001" customHeight="1">
      <c r="A87" s="395"/>
      <c r="B87" s="395" t="s">
        <v>186</v>
      </c>
      <c r="C87" s="389"/>
      <c r="D87" s="389"/>
      <c r="E87" s="389"/>
      <c r="F87" s="389"/>
      <c r="G87" s="389"/>
      <c r="H87" s="389"/>
      <c r="I87" s="389"/>
      <c r="J87" s="389"/>
      <c r="K87" s="389"/>
      <c r="L87" s="389"/>
      <c r="M87" s="389"/>
      <c r="N87" s="493"/>
      <c r="O87" s="389">
        <v>1431.5508600000001</v>
      </c>
      <c r="P87" s="389">
        <v>1676.5001199999999</v>
      </c>
      <c r="Q87" s="389">
        <v>1793.6353300000001</v>
      </c>
      <c r="R87" s="389">
        <v>1851.6117200000001</v>
      </c>
      <c r="S87" s="389">
        <v>1891.61708</v>
      </c>
      <c r="T87" s="389">
        <v>1931.07248</v>
      </c>
    </row>
    <row r="88" spans="1:20" ht="17.100000000000001" customHeight="1">
      <c r="A88" s="395"/>
      <c r="B88" s="395" t="s">
        <v>187</v>
      </c>
      <c r="C88" s="389"/>
      <c r="D88" s="389"/>
      <c r="E88" s="389"/>
      <c r="F88" s="389"/>
      <c r="G88" s="389"/>
      <c r="H88" s="389"/>
      <c r="I88" s="389"/>
      <c r="J88" s="389"/>
      <c r="K88" s="389"/>
      <c r="L88" s="389"/>
      <c r="M88" s="389"/>
      <c r="N88" s="493"/>
      <c r="O88" s="389">
        <v>421.32278000000002</v>
      </c>
      <c r="P88" s="389">
        <v>486.28075000000001</v>
      </c>
      <c r="Q88" s="389">
        <v>499.39553000000001</v>
      </c>
      <c r="R88" s="389">
        <v>515.66510000000005</v>
      </c>
      <c r="S88" s="389">
        <v>518.98869999999999</v>
      </c>
      <c r="T88" s="389">
        <v>522.15773999999999</v>
      </c>
    </row>
    <row r="89" spans="1:20" ht="17.100000000000001" customHeight="1">
      <c r="A89" s="395"/>
      <c r="B89" s="395" t="s">
        <v>188</v>
      </c>
      <c r="C89" s="389"/>
      <c r="D89" s="389"/>
      <c r="E89" s="389"/>
      <c r="F89" s="389"/>
      <c r="G89" s="389"/>
      <c r="H89" s="389"/>
      <c r="I89" s="389"/>
      <c r="J89" s="389"/>
      <c r="K89" s="389"/>
      <c r="L89" s="389"/>
      <c r="M89" s="389"/>
      <c r="N89" s="493"/>
      <c r="O89" s="389"/>
      <c r="P89" s="389"/>
      <c r="Q89" s="389"/>
      <c r="R89" s="389"/>
      <c r="S89" s="389"/>
      <c r="T89" s="389"/>
    </row>
    <row r="90" spans="1:20" ht="17.100000000000001" customHeight="1">
      <c r="A90" s="395"/>
      <c r="B90" s="395" t="s">
        <v>348</v>
      </c>
      <c r="C90" s="389">
        <v>1273.4839999999999</v>
      </c>
      <c r="D90" s="389">
        <v>1339.20964</v>
      </c>
      <c r="E90" s="389">
        <v>324.87599999999998</v>
      </c>
      <c r="F90" s="389">
        <v>313.11599999999999</v>
      </c>
      <c r="G90" s="389">
        <v>324.53800000000001</v>
      </c>
      <c r="H90" s="389">
        <v>405.12799999999999</v>
      </c>
      <c r="I90" s="389">
        <v>420.11799999999999</v>
      </c>
      <c r="J90" s="389">
        <v>440.92</v>
      </c>
      <c r="K90" s="389">
        <v>468.44299999999998</v>
      </c>
      <c r="L90" s="389">
        <v>497.6</v>
      </c>
      <c r="M90" s="389">
        <v>528.48699999999997</v>
      </c>
      <c r="N90" s="493">
        <v>568.31200000000001</v>
      </c>
      <c r="O90" s="389">
        <v>1487.1972699999999</v>
      </c>
      <c r="P90" s="389">
        <v>1544.1159500000001</v>
      </c>
      <c r="Q90" s="389">
        <v>1608.85761</v>
      </c>
      <c r="R90" s="389">
        <v>1658.9323899999999</v>
      </c>
      <c r="S90" s="389">
        <v>1722.6392599999999</v>
      </c>
      <c r="T90" s="389">
        <v>1777.26623</v>
      </c>
    </row>
    <row r="91" spans="1:20" ht="25.5">
      <c r="A91" s="395"/>
      <c r="B91" s="394" t="s">
        <v>1197</v>
      </c>
      <c r="C91" s="389" t="s">
        <v>39</v>
      </c>
      <c r="D91" s="389" t="s">
        <v>39</v>
      </c>
      <c r="E91" s="389">
        <v>107.01600000000001</v>
      </c>
      <c r="F91" s="389">
        <v>145.232</v>
      </c>
      <c r="G91" s="389">
        <v>135.09399999999999</v>
      </c>
      <c r="H91" s="389">
        <v>162.637</v>
      </c>
      <c r="I91" s="389">
        <v>177.11199999999999</v>
      </c>
      <c r="J91" s="389">
        <v>176.12799999999999</v>
      </c>
      <c r="K91" s="389">
        <v>194.583</v>
      </c>
      <c r="L91" s="389">
        <v>209.17699999999999</v>
      </c>
      <c r="M91" s="389">
        <v>219.636</v>
      </c>
      <c r="N91" s="493">
        <v>231.233</v>
      </c>
      <c r="O91" s="389" t="s">
        <v>39</v>
      </c>
      <c r="P91" s="389" t="s">
        <v>39</v>
      </c>
      <c r="Q91" s="389" t="s">
        <v>39</v>
      </c>
      <c r="R91" s="389" t="s">
        <v>39</v>
      </c>
      <c r="S91" s="389" t="s">
        <v>39</v>
      </c>
      <c r="T91" s="389" t="s">
        <v>39</v>
      </c>
    </row>
    <row r="92" spans="1:20" ht="17.100000000000001" customHeight="1">
      <c r="A92" s="395"/>
      <c r="B92" s="395" t="s">
        <v>189</v>
      </c>
      <c r="C92" s="389" t="s">
        <v>39</v>
      </c>
      <c r="D92" s="389" t="s">
        <v>39</v>
      </c>
      <c r="E92" s="389" t="s">
        <v>39</v>
      </c>
      <c r="F92" s="389" t="s">
        <v>39</v>
      </c>
      <c r="G92" s="389" t="s">
        <v>39</v>
      </c>
      <c r="H92" s="389" t="s">
        <v>39</v>
      </c>
      <c r="I92" s="389" t="s">
        <v>39</v>
      </c>
      <c r="J92" s="389" t="s">
        <v>39</v>
      </c>
      <c r="K92" s="389" t="s">
        <v>39</v>
      </c>
      <c r="L92" s="389" t="s">
        <v>39</v>
      </c>
      <c r="M92" s="389" t="s">
        <v>39</v>
      </c>
      <c r="N92" s="493" t="s">
        <v>39</v>
      </c>
      <c r="O92" s="389" t="s">
        <v>39</v>
      </c>
      <c r="P92" s="389" t="s">
        <v>39</v>
      </c>
      <c r="Q92" s="389" t="s">
        <v>39</v>
      </c>
      <c r="R92" s="389" t="s">
        <v>39</v>
      </c>
      <c r="S92" s="389" t="s">
        <v>39</v>
      </c>
      <c r="T92" s="389" t="s">
        <v>39</v>
      </c>
    </row>
    <row r="93" spans="1:20" ht="17.100000000000001" customHeight="1">
      <c r="A93" s="395"/>
      <c r="B93" s="395" t="s">
        <v>1679</v>
      </c>
      <c r="C93" s="389" t="s">
        <v>39</v>
      </c>
      <c r="D93" s="389" t="s">
        <v>39</v>
      </c>
      <c r="E93" s="389">
        <v>95.61</v>
      </c>
      <c r="F93" s="389">
        <v>65.043000000000006</v>
      </c>
      <c r="G93" s="389">
        <v>164.10900000000001</v>
      </c>
      <c r="H93" s="389">
        <v>247.971</v>
      </c>
      <c r="I93" s="389">
        <v>316.65899999999999</v>
      </c>
      <c r="J93" s="389">
        <v>428.649</v>
      </c>
      <c r="K93" s="389">
        <v>585.22799999999995</v>
      </c>
      <c r="L93" s="389">
        <v>791.52099999999996</v>
      </c>
      <c r="M93" s="389">
        <v>922.71100000000001</v>
      </c>
      <c r="N93" s="493">
        <v>1037.5440000000001</v>
      </c>
      <c r="O93" s="389" t="s">
        <v>39</v>
      </c>
      <c r="P93" s="389" t="s">
        <v>39</v>
      </c>
      <c r="Q93" s="389" t="s">
        <v>39</v>
      </c>
      <c r="R93" s="389" t="s">
        <v>39</v>
      </c>
      <c r="S93" s="389" t="s">
        <v>39</v>
      </c>
      <c r="T93" s="389" t="s">
        <v>39</v>
      </c>
    </row>
    <row r="94" spans="1:20" ht="17.100000000000001" customHeight="1">
      <c r="A94" s="395"/>
      <c r="B94" s="395" t="s">
        <v>106</v>
      </c>
      <c r="C94" s="389">
        <v>14956.07512</v>
      </c>
      <c r="D94" s="389">
        <v>15596.984619999999</v>
      </c>
      <c r="E94" s="389">
        <v>16687.843000000001</v>
      </c>
      <c r="F94" s="389">
        <v>17735.719000000001</v>
      </c>
      <c r="G94" s="389">
        <v>18914.454000000002</v>
      </c>
      <c r="H94" s="389">
        <v>20118.546999999999</v>
      </c>
      <c r="I94" s="389">
        <v>21548.419000000002</v>
      </c>
      <c r="J94" s="389">
        <v>23415.197</v>
      </c>
      <c r="K94" s="389">
        <v>25217.631000000001</v>
      </c>
      <c r="L94" s="389">
        <v>27184.74</v>
      </c>
      <c r="M94" s="389">
        <v>29465.851999999999</v>
      </c>
      <c r="N94" s="493">
        <v>31871.645</v>
      </c>
      <c r="O94" s="389">
        <v>74377.148520000002</v>
      </c>
      <c r="P94" s="389">
        <v>80035.254379999998</v>
      </c>
      <c r="Q94" s="389">
        <v>85681.19455</v>
      </c>
      <c r="R94" s="389">
        <v>91519.850560000006</v>
      </c>
      <c r="S94" s="389">
        <v>97863.870800000004</v>
      </c>
      <c r="T94" s="389">
        <v>104599.69056</v>
      </c>
    </row>
    <row r="95" spans="1:20" ht="17.100000000000001" customHeight="1">
      <c r="A95" s="395"/>
      <c r="B95" s="395" t="s">
        <v>2937</v>
      </c>
      <c r="C95" s="389">
        <v>858.87779</v>
      </c>
      <c r="D95" s="389">
        <v>949.07528000000002</v>
      </c>
      <c r="E95" s="389">
        <v>994.13800000000003</v>
      </c>
      <c r="F95" s="389">
        <v>1044.28</v>
      </c>
      <c r="G95" s="389">
        <v>1184.1420000000001</v>
      </c>
      <c r="H95" s="389">
        <v>1338.9</v>
      </c>
      <c r="I95" s="389">
        <v>1458.0619999999999</v>
      </c>
      <c r="J95" s="389">
        <v>1726.771</v>
      </c>
      <c r="K95" s="389">
        <v>1881.567</v>
      </c>
      <c r="L95" s="389">
        <v>1947.422</v>
      </c>
      <c r="M95" s="389">
        <v>2035.056</v>
      </c>
      <c r="N95" s="493">
        <v>2162.0920000000001</v>
      </c>
      <c r="O95" s="389">
        <v>7232.7118399999999</v>
      </c>
      <c r="P95" s="389">
        <v>8124.8583900000003</v>
      </c>
      <c r="Q95" s="389">
        <v>9189.6337700000004</v>
      </c>
      <c r="R95" s="389">
        <v>10247.699689999999</v>
      </c>
      <c r="S95" s="389">
        <v>11050.907999999999</v>
      </c>
      <c r="T95" s="389">
        <v>11821.912840000001</v>
      </c>
    </row>
    <row r="96" spans="1:20" ht="17.100000000000001" customHeight="1">
      <c r="A96" s="395"/>
      <c r="B96" s="395" t="s">
        <v>46</v>
      </c>
      <c r="C96" s="389" t="s">
        <v>39</v>
      </c>
      <c r="D96" s="389" t="s">
        <v>39</v>
      </c>
      <c r="E96" s="389" t="s">
        <v>39</v>
      </c>
      <c r="F96" s="389" t="s">
        <v>39</v>
      </c>
      <c r="G96" s="389" t="s">
        <v>39</v>
      </c>
      <c r="H96" s="389" t="s">
        <v>39</v>
      </c>
      <c r="I96" s="389" t="s">
        <v>39</v>
      </c>
      <c r="J96" s="389" t="s">
        <v>39</v>
      </c>
      <c r="K96" s="389" t="s">
        <v>39</v>
      </c>
      <c r="L96" s="389" t="s">
        <v>39</v>
      </c>
      <c r="M96" s="389" t="s">
        <v>39</v>
      </c>
      <c r="N96" s="493" t="s">
        <v>39</v>
      </c>
      <c r="O96" s="389" t="s">
        <v>39</v>
      </c>
      <c r="P96" s="389" t="s">
        <v>39</v>
      </c>
      <c r="Q96" s="389" t="s">
        <v>39</v>
      </c>
      <c r="R96" s="389" t="s">
        <v>39</v>
      </c>
      <c r="S96" s="389" t="s">
        <v>39</v>
      </c>
      <c r="T96" s="389" t="s">
        <v>39</v>
      </c>
    </row>
    <row r="97" spans="1:20" ht="17.100000000000001" customHeight="1">
      <c r="A97" s="395"/>
      <c r="B97" s="395" t="s">
        <v>47</v>
      </c>
      <c r="C97" s="389" t="s">
        <v>39</v>
      </c>
      <c r="D97" s="389" t="s">
        <v>39</v>
      </c>
      <c r="E97" s="389" t="s">
        <v>39</v>
      </c>
      <c r="F97" s="389" t="s">
        <v>39</v>
      </c>
      <c r="G97" s="389" t="s">
        <v>39</v>
      </c>
      <c r="H97" s="389" t="s">
        <v>39</v>
      </c>
      <c r="I97" s="389" t="s">
        <v>39</v>
      </c>
      <c r="J97" s="389" t="s">
        <v>39</v>
      </c>
      <c r="K97" s="389" t="s">
        <v>39</v>
      </c>
      <c r="L97" s="389" t="s">
        <v>39</v>
      </c>
      <c r="M97" s="389" t="s">
        <v>39</v>
      </c>
      <c r="N97" s="493" t="s">
        <v>39</v>
      </c>
      <c r="O97" s="389" t="s">
        <v>39</v>
      </c>
      <c r="P97" s="389" t="s">
        <v>39</v>
      </c>
      <c r="Q97" s="389" t="s">
        <v>39</v>
      </c>
      <c r="R97" s="389" t="s">
        <v>39</v>
      </c>
      <c r="S97" s="389" t="s">
        <v>39</v>
      </c>
      <c r="T97" s="389" t="s">
        <v>39</v>
      </c>
    </row>
    <row r="98" spans="1:20" ht="17.100000000000001" customHeight="1">
      <c r="A98" s="395"/>
      <c r="B98" s="395"/>
      <c r="C98" s="397"/>
      <c r="D98" s="397"/>
      <c r="E98" s="397"/>
      <c r="F98" s="397"/>
      <c r="G98" s="397"/>
      <c r="H98" s="397"/>
      <c r="I98" s="397"/>
      <c r="J98" s="397"/>
      <c r="K98" s="397"/>
      <c r="L98" s="397"/>
      <c r="M98" s="397"/>
      <c r="N98" s="397"/>
      <c r="O98" s="397"/>
      <c r="P98" s="397"/>
      <c r="Q98" s="397"/>
      <c r="R98" s="397"/>
      <c r="S98" s="397"/>
    </row>
    <row r="99" spans="1:20" ht="17.100000000000001" customHeight="1">
      <c r="A99" s="395"/>
      <c r="B99" s="403" t="s">
        <v>1333</v>
      </c>
      <c r="C99" s="400"/>
      <c r="D99" s="400"/>
      <c r="E99" s="400"/>
      <c r="F99" s="400"/>
      <c r="G99" s="400"/>
      <c r="H99" s="400"/>
      <c r="I99" s="400"/>
      <c r="J99" s="400"/>
      <c r="K99" s="400"/>
      <c r="L99" s="400"/>
      <c r="M99" s="400"/>
      <c r="N99" s="400"/>
      <c r="O99" s="400"/>
      <c r="P99" s="400"/>
      <c r="Q99" s="400"/>
      <c r="R99" s="400"/>
      <c r="S99" s="400"/>
    </row>
    <row r="100" spans="1:20" ht="17.100000000000001" customHeight="1">
      <c r="A100" s="395"/>
      <c r="B100" s="1311" t="s">
        <v>224</v>
      </c>
      <c r="C100" s="389">
        <v>6.3240699999999999</v>
      </c>
      <c r="D100" s="389">
        <v>4.6228800000000003</v>
      </c>
      <c r="E100" s="389">
        <v>6.8652199999999999</v>
      </c>
      <c r="F100" s="389">
        <v>6.2098000000000004</v>
      </c>
      <c r="G100" s="389">
        <v>7.02128</v>
      </c>
      <c r="H100" s="389">
        <v>6.7609300000000001</v>
      </c>
      <c r="I100" s="389">
        <v>7.2191000000000001</v>
      </c>
      <c r="J100" s="389">
        <v>9.2821099999999994</v>
      </c>
      <c r="K100" s="389">
        <v>7.7847</v>
      </c>
      <c r="L100" s="389">
        <v>7.5019499999999999</v>
      </c>
      <c r="M100" s="389">
        <v>8.1310400000000005</v>
      </c>
      <c r="N100" s="389">
        <v>8.0404900000000001</v>
      </c>
      <c r="O100" s="389" t="s">
        <v>39</v>
      </c>
      <c r="P100" s="389">
        <v>8.0263000000000009</v>
      </c>
      <c r="Q100" s="389">
        <v>7.6119599999999998</v>
      </c>
      <c r="R100" s="389">
        <v>7.26959</v>
      </c>
      <c r="S100" s="389">
        <v>7.0230899999999998</v>
      </c>
      <c r="T100" s="389">
        <v>6.8923800000000002</v>
      </c>
    </row>
    <row r="101" spans="1:20" ht="17.100000000000001" customHeight="1">
      <c r="A101" s="395"/>
      <c r="B101" s="1311" t="s">
        <v>191</v>
      </c>
      <c r="C101" s="389">
        <v>4.20913</v>
      </c>
      <c r="D101" s="389">
        <v>-0.58089000000000002</v>
      </c>
      <c r="E101" s="389">
        <v>1.90219</v>
      </c>
      <c r="F101" s="389">
        <v>2.5107499999999998</v>
      </c>
      <c r="G101" s="389">
        <v>3.4226700000000001</v>
      </c>
      <c r="H101" s="389">
        <v>0.72214</v>
      </c>
      <c r="I101" s="389">
        <v>3.4858699999999998</v>
      </c>
      <c r="J101" s="389">
        <v>7.5499000000000001</v>
      </c>
      <c r="K101" s="389">
        <v>3.7212800000000001</v>
      </c>
      <c r="L101" s="389">
        <v>2.8304999999999998</v>
      </c>
      <c r="M101" s="389">
        <v>3.18547</v>
      </c>
      <c r="N101" s="389">
        <v>2.6580400000000002</v>
      </c>
      <c r="O101" s="389" t="s">
        <v>39</v>
      </c>
      <c r="P101" s="389">
        <v>2.8441200000000002</v>
      </c>
      <c r="Q101" s="389">
        <v>4.14933</v>
      </c>
      <c r="R101" s="389">
        <v>3.5584799999999999</v>
      </c>
      <c r="S101" s="389">
        <v>2.7588599999999999</v>
      </c>
      <c r="T101" s="389">
        <v>2.8733900000000001</v>
      </c>
    </row>
    <row r="102" spans="1:20" ht="17.100000000000001" customHeight="1">
      <c r="A102" s="395"/>
      <c r="B102" s="1311" t="s">
        <v>192</v>
      </c>
      <c r="C102" s="389">
        <v>9.2942099999999996</v>
      </c>
      <c r="D102" s="389">
        <v>-1.4989600000000001</v>
      </c>
      <c r="E102" s="389">
        <v>10.75719</v>
      </c>
      <c r="F102" s="389">
        <v>19.4191</v>
      </c>
      <c r="G102" s="389">
        <v>3.7196500000000001</v>
      </c>
      <c r="H102" s="389">
        <v>10.559089999999999</v>
      </c>
      <c r="I102" s="389">
        <v>18.471240000000002</v>
      </c>
      <c r="J102" s="389">
        <v>0.59394999999999998</v>
      </c>
      <c r="K102" s="389">
        <v>10.421049999999999</v>
      </c>
      <c r="L102" s="389">
        <v>18.476120000000002</v>
      </c>
      <c r="M102" s="389">
        <v>17.488330000000001</v>
      </c>
      <c r="N102" s="389">
        <v>14.61964</v>
      </c>
      <c r="O102" s="389" t="s">
        <v>39</v>
      </c>
      <c r="P102" s="389">
        <v>7.7004999999999999</v>
      </c>
      <c r="Q102" s="389">
        <v>7.3117799999999997</v>
      </c>
      <c r="R102" s="389">
        <v>7.0092400000000001</v>
      </c>
      <c r="S102" s="389">
        <v>11.996589999999999</v>
      </c>
      <c r="T102" s="389">
        <v>11.609500000000001</v>
      </c>
    </row>
    <row r="103" spans="1:20" ht="17.100000000000001" customHeight="1">
      <c r="A103" s="395"/>
      <c r="B103" s="1311" t="s">
        <v>193</v>
      </c>
      <c r="C103" s="389">
        <v>6.9401200000000003</v>
      </c>
      <c r="D103" s="389">
        <v>14.69195</v>
      </c>
      <c r="E103" s="389">
        <v>13.010289999999999</v>
      </c>
      <c r="F103" s="389">
        <v>3.2336200000000002</v>
      </c>
      <c r="G103" s="389">
        <v>13.353669999999999</v>
      </c>
      <c r="H103" s="389">
        <v>10.77844</v>
      </c>
      <c r="I103" s="389">
        <v>4.9495199999999997</v>
      </c>
      <c r="J103" s="389">
        <v>15.51878</v>
      </c>
      <c r="K103" s="389">
        <v>10.83347</v>
      </c>
      <c r="L103" s="389">
        <v>7.5481400000000001</v>
      </c>
      <c r="M103" s="389">
        <v>7.5881299999999996</v>
      </c>
      <c r="N103" s="389">
        <v>8.3687900000000006</v>
      </c>
      <c r="O103" s="389" t="s">
        <v>39</v>
      </c>
      <c r="P103" s="389">
        <v>9.7324199999999994</v>
      </c>
      <c r="Q103" s="389">
        <v>8.1079000000000008</v>
      </c>
      <c r="R103" s="389">
        <v>8.0190900000000003</v>
      </c>
      <c r="S103" s="389">
        <v>4.6516400000000004</v>
      </c>
      <c r="T103" s="389">
        <v>4.5131899999999998</v>
      </c>
    </row>
    <row r="104" spans="1:20" ht="17.100000000000001" customHeight="1">
      <c r="A104" s="395"/>
      <c r="B104" s="395"/>
      <c r="C104" s="397"/>
      <c r="D104" s="397"/>
      <c r="E104" s="397"/>
      <c r="F104" s="397"/>
      <c r="G104" s="397"/>
      <c r="H104" s="397"/>
      <c r="I104" s="397"/>
      <c r="J104" s="397"/>
      <c r="K104" s="397"/>
      <c r="L104" s="397"/>
      <c r="M104" s="397"/>
      <c r="N104" s="397"/>
      <c r="O104" s="397"/>
      <c r="P104" s="397"/>
      <c r="Q104" s="397"/>
      <c r="R104" s="397"/>
      <c r="S104" s="397"/>
    </row>
    <row r="105" spans="1:20" ht="17.100000000000001" customHeight="1">
      <c r="A105" s="395"/>
      <c r="B105" s="385" t="s">
        <v>2938</v>
      </c>
      <c r="C105" s="400"/>
      <c r="D105" s="400"/>
      <c r="E105" s="400"/>
      <c r="F105" s="400"/>
      <c r="G105" s="400"/>
      <c r="H105" s="400"/>
      <c r="I105" s="400"/>
      <c r="J105" s="400"/>
      <c r="K105" s="400"/>
      <c r="L105" s="400"/>
      <c r="M105" s="400"/>
      <c r="N105" s="400"/>
      <c r="O105" s="400"/>
      <c r="P105" s="400"/>
      <c r="Q105" s="400"/>
      <c r="R105" s="400"/>
      <c r="S105" s="400"/>
    </row>
    <row r="106" spans="1:20" ht="17.100000000000001" customHeight="1">
      <c r="A106" s="395"/>
      <c r="B106" s="385" t="s">
        <v>2939</v>
      </c>
      <c r="C106" s="391">
        <v>2538.7421899999999</v>
      </c>
      <c r="D106" s="391">
        <v>2861.6831299999999</v>
      </c>
      <c r="E106" s="391">
        <v>3339.1717600000002</v>
      </c>
      <c r="F106" s="391">
        <v>3940.5398</v>
      </c>
      <c r="G106" s="391">
        <v>4563.9323999999997</v>
      </c>
      <c r="H106" s="391">
        <v>5149.0371699999996</v>
      </c>
      <c r="I106" s="391">
        <v>6308.5801899999997</v>
      </c>
      <c r="J106" s="391">
        <v>6993.7354299999997</v>
      </c>
      <c r="K106" s="391">
        <v>7872.9271200000003</v>
      </c>
      <c r="L106" s="391">
        <v>8387.0037699999993</v>
      </c>
      <c r="M106" s="391">
        <v>9218.5108400000008</v>
      </c>
      <c r="N106" s="391">
        <v>10560.56243</v>
      </c>
      <c r="O106" s="391">
        <v>13124.77651</v>
      </c>
      <c r="P106" s="391">
        <v>14880.3649</v>
      </c>
      <c r="Q106" s="391">
        <v>16688.09405</v>
      </c>
      <c r="R106" s="391">
        <v>18059.821349999998</v>
      </c>
      <c r="S106" s="391">
        <v>19628.48936</v>
      </c>
      <c r="T106" s="391">
        <v>21065.311399999999</v>
      </c>
    </row>
    <row r="107" spans="1:20" ht="17.100000000000001" customHeight="1">
      <c r="A107" s="395"/>
      <c r="B107" s="395"/>
      <c r="C107" s="1327"/>
      <c r="D107" s="1327"/>
      <c r="E107" s="1327"/>
      <c r="F107" s="1327"/>
      <c r="G107" s="1327"/>
      <c r="H107" s="1327"/>
      <c r="I107" s="1327"/>
      <c r="J107" s="1327"/>
      <c r="K107" s="1327"/>
      <c r="L107" s="1327"/>
      <c r="M107" s="1327"/>
      <c r="N107" s="1327"/>
      <c r="O107" s="1327"/>
      <c r="P107" s="1327"/>
      <c r="Q107" s="1327"/>
      <c r="R107" s="1327"/>
      <c r="S107" s="1327"/>
    </row>
    <row r="108" spans="1:20" ht="17.100000000000001" customHeight="1">
      <c r="A108" s="395"/>
      <c r="B108" s="395" t="s">
        <v>2940</v>
      </c>
      <c r="C108" s="400"/>
      <c r="D108" s="400"/>
      <c r="E108" s="400"/>
      <c r="F108" s="400"/>
      <c r="G108" s="400"/>
      <c r="H108" s="400"/>
      <c r="I108" s="400"/>
      <c r="J108" s="400"/>
      <c r="K108" s="400"/>
      <c r="L108" s="400"/>
      <c r="M108" s="400"/>
      <c r="N108" s="400"/>
      <c r="O108" s="400"/>
      <c r="P108" s="400"/>
      <c r="Q108" s="400"/>
      <c r="R108" s="400"/>
      <c r="S108" s="400"/>
    </row>
    <row r="109" spans="1:20" ht="17.100000000000001" customHeight="1">
      <c r="A109" s="395"/>
      <c r="B109" s="388" t="s">
        <v>232</v>
      </c>
      <c r="C109" s="389">
        <v>84.54</v>
      </c>
      <c r="D109" s="389">
        <v>85.63</v>
      </c>
      <c r="E109" s="389">
        <v>93.85</v>
      </c>
      <c r="F109" s="389">
        <v>91.71</v>
      </c>
      <c r="G109" s="389">
        <v>96.98</v>
      </c>
      <c r="H109" s="389">
        <v>100.85</v>
      </c>
      <c r="I109" s="389">
        <v>102.16</v>
      </c>
      <c r="J109" s="389">
        <v>109.56</v>
      </c>
      <c r="K109" s="389">
        <v>113.85</v>
      </c>
      <c r="L109" s="389">
        <v>120.38</v>
      </c>
      <c r="M109" s="389">
        <v>128.71</v>
      </c>
      <c r="N109" s="389">
        <v>140.76</v>
      </c>
      <c r="O109" s="389">
        <v>155.63</v>
      </c>
      <c r="P109" s="389">
        <v>162.4</v>
      </c>
      <c r="Q109" s="389">
        <v>190.14</v>
      </c>
      <c r="R109" s="389">
        <v>210.98</v>
      </c>
      <c r="S109" s="389">
        <v>219.46</v>
      </c>
      <c r="T109" s="389" t="s">
        <v>39</v>
      </c>
    </row>
    <row r="110" spans="1:20" ht="17.100000000000001" customHeight="1">
      <c r="A110" s="395"/>
      <c r="B110" s="395"/>
      <c r="C110" s="397"/>
      <c r="D110" s="397"/>
      <c r="E110" s="397"/>
      <c r="F110" s="397"/>
      <c r="G110" s="397"/>
      <c r="H110" s="397"/>
      <c r="I110" s="397"/>
      <c r="J110" s="397"/>
      <c r="K110" s="397"/>
      <c r="L110" s="397"/>
      <c r="M110" s="397"/>
      <c r="N110" s="397"/>
      <c r="O110" s="397"/>
      <c r="P110" s="397"/>
      <c r="Q110" s="397"/>
      <c r="R110" s="397"/>
      <c r="S110" s="397"/>
    </row>
    <row r="111" spans="1:20" ht="17.100000000000001" customHeight="1">
      <c r="A111" s="395"/>
      <c r="B111" s="1316" t="s">
        <v>377</v>
      </c>
      <c r="C111" s="397"/>
      <c r="D111" s="397"/>
      <c r="E111" s="397"/>
      <c r="F111" s="397"/>
      <c r="G111" s="397"/>
      <c r="H111" s="397"/>
      <c r="I111" s="397"/>
      <c r="J111" s="397"/>
      <c r="K111" s="397"/>
      <c r="L111" s="397"/>
      <c r="M111" s="397"/>
      <c r="N111" s="397"/>
      <c r="O111" s="397"/>
      <c r="P111" s="397"/>
      <c r="Q111" s="397"/>
      <c r="R111" s="397"/>
      <c r="S111" s="397"/>
    </row>
    <row r="112" spans="1:20" ht="17.100000000000001" customHeight="1">
      <c r="A112" s="395"/>
      <c r="B112" s="474" t="s">
        <v>2941</v>
      </c>
      <c r="C112" s="400"/>
      <c r="D112" s="400"/>
      <c r="E112" s="400"/>
      <c r="F112" s="400"/>
      <c r="G112" s="400"/>
      <c r="H112" s="400"/>
      <c r="I112" s="400"/>
      <c r="J112" s="400"/>
      <c r="K112" s="400"/>
      <c r="L112" s="400"/>
      <c r="M112" s="400"/>
      <c r="N112" s="400"/>
      <c r="O112" s="400"/>
      <c r="P112" s="400"/>
      <c r="Q112" s="400"/>
      <c r="R112" s="400"/>
      <c r="S112" s="400"/>
    </row>
    <row r="113" spans="1:20" ht="17.100000000000001" customHeight="1">
      <c r="A113" s="395"/>
      <c r="B113" s="395" t="s">
        <v>17</v>
      </c>
      <c r="C113" s="391">
        <v>220</v>
      </c>
      <c r="D113" s="391">
        <v>210</v>
      </c>
      <c r="E113" s="391">
        <v>270</v>
      </c>
      <c r="F113" s="391">
        <v>250</v>
      </c>
      <c r="G113" s="391">
        <v>300</v>
      </c>
      <c r="H113" s="391">
        <v>320</v>
      </c>
      <c r="I113" s="391">
        <v>319.24200000000002</v>
      </c>
      <c r="J113" s="391">
        <v>681.7</v>
      </c>
      <c r="K113" s="391">
        <v>379.2</v>
      </c>
      <c r="L113" s="391">
        <v>466</v>
      </c>
      <c r="M113" s="391">
        <v>501.6</v>
      </c>
      <c r="N113" s="391">
        <v>511.7</v>
      </c>
      <c r="O113" s="391">
        <v>510.14170000000001</v>
      </c>
      <c r="P113" s="391" t="s">
        <v>39</v>
      </c>
      <c r="Q113" s="391" t="s">
        <v>39</v>
      </c>
      <c r="R113" s="391" t="s">
        <v>39</v>
      </c>
      <c r="S113" s="391" t="s">
        <v>39</v>
      </c>
      <c r="T113" s="391" t="s">
        <v>39</v>
      </c>
    </row>
    <row r="114" spans="1:20" ht="17.100000000000001" customHeight="1">
      <c r="A114" s="395"/>
      <c r="B114" s="395"/>
      <c r="C114" s="412"/>
      <c r="D114" s="412"/>
      <c r="E114" s="412"/>
      <c r="F114" s="412"/>
      <c r="G114" s="412"/>
      <c r="H114" s="412"/>
      <c r="I114" s="412"/>
      <c r="J114" s="412"/>
      <c r="K114" s="412"/>
      <c r="L114" s="412"/>
      <c r="M114" s="412"/>
      <c r="N114" s="412"/>
      <c r="O114" s="412"/>
      <c r="P114" s="412"/>
      <c r="Q114" s="412"/>
      <c r="R114" s="412"/>
      <c r="S114" s="412"/>
      <c r="T114" s="391"/>
    </row>
    <row r="115" spans="1:20" ht="17.100000000000001" customHeight="1">
      <c r="A115" s="395"/>
      <c r="B115" s="416" t="s">
        <v>235</v>
      </c>
      <c r="C115" s="391"/>
      <c r="D115" s="391"/>
      <c r="E115" s="391"/>
      <c r="F115" s="391"/>
      <c r="G115" s="391"/>
      <c r="H115" s="391"/>
      <c r="I115" s="391"/>
      <c r="J115" s="391"/>
      <c r="K115" s="391"/>
      <c r="L115" s="391"/>
      <c r="M115" s="391"/>
      <c r="N115" s="391"/>
      <c r="O115" s="391"/>
      <c r="P115" s="391"/>
      <c r="Q115" s="391"/>
      <c r="R115" s="391"/>
      <c r="S115" s="391"/>
      <c r="T115" s="391"/>
    </row>
    <row r="116" spans="1:20" ht="17.100000000000001" customHeight="1">
      <c r="A116" s="395"/>
      <c r="B116" s="395" t="s">
        <v>17</v>
      </c>
      <c r="C116" s="391">
        <v>3678.1</v>
      </c>
      <c r="D116" s="391">
        <v>3590</v>
      </c>
      <c r="E116" s="391">
        <v>3602</v>
      </c>
      <c r="F116" s="391">
        <v>3179</v>
      </c>
      <c r="G116" s="391">
        <v>3347.5</v>
      </c>
      <c r="H116" s="391">
        <v>3491.7</v>
      </c>
      <c r="I116" s="391">
        <v>3606.0623599999999</v>
      </c>
      <c r="J116" s="391">
        <v>3362.4</v>
      </c>
      <c r="K116" s="391">
        <v>3705.2</v>
      </c>
      <c r="L116" s="391">
        <v>3427</v>
      </c>
      <c r="M116" s="391">
        <v>8622</v>
      </c>
      <c r="N116" s="391">
        <v>12951.8</v>
      </c>
      <c r="O116" s="391">
        <v>12801.95715</v>
      </c>
      <c r="P116" s="391">
        <v>15497</v>
      </c>
      <c r="Q116" s="391">
        <v>14910</v>
      </c>
      <c r="R116" s="391" t="s">
        <v>39</v>
      </c>
      <c r="S116" s="391" t="s">
        <v>39</v>
      </c>
      <c r="T116" s="391" t="s">
        <v>39</v>
      </c>
    </row>
    <row r="117" spans="1:20" ht="17.100000000000001" customHeight="1">
      <c r="A117" s="395"/>
      <c r="B117" s="395" t="s">
        <v>378</v>
      </c>
      <c r="C117" s="391" t="s">
        <v>39</v>
      </c>
      <c r="D117" s="391">
        <v>2223</v>
      </c>
      <c r="E117" s="391">
        <v>2077</v>
      </c>
      <c r="F117" s="391">
        <v>3225</v>
      </c>
      <c r="G117" s="391">
        <v>3634</v>
      </c>
      <c r="H117" s="391">
        <v>2337</v>
      </c>
      <c r="I117" s="391">
        <v>3267</v>
      </c>
      <c r="J117" s="391" t="s">
        <v>39</v>
      </c>
      <c r="K117" s="391" t="s">
        <v>39</v>
      </c>
      <c r="L117" s="391" t="s">
        <v>39</v>
      </c>
      <c r="M117" s="391" t="s">
        <v>39</v>
      </c>
      <c r="N117" s="391" t="s">
        <v>39</v>
      </c>
      <c r="O117" s="391" t="s">
        <v>39</v>
      </c>
      <c r="P117" s="391" t="s">
        <v>39</v>
      </c>
      <c r="Q117" s="391" t="s">
        <v>39</v>
      </c>
      <c r="R117" s="391" t="s">
        <v>39</v>
      </c>
      <c r="S117" s="391" t="s">
        <v>39</v>
      </c>
      <c r="T117" s="391" t="s">
        <v>39</v>
      </c>
    </row>
    <row r="118" spans="1:20" ht="17.100000000000001" customHeight="1">
      <c r="A118" s="395"/>
      <c r="B118" s="395" t="s">
        <v>114</v>
      </c>
      <c r="C118" s="391" t="s">
        <v>39</v>
      </c>
      <c r="D118" s="391">
        <v>3355</v>
      </c>
      <c r="E118" s="391">
        <v>3679</v>
      </c>
      <c r="F118" s="391">
        <v>4611</v>
      </c>
      <c r="G118" s="391">
        <v>7128</v>
      </c>
      <c r="H118" s="391">
        <v>7632</v>
      </c>
      <c r="I118" s="391">
        <v>6432</v>
      </c>
      <c r="J118" s="391" t="s">
        <v>39</v>
      </c>
      <c r="K118" s="391" t="s">
        <v>39</v>
      </c>
      <c r="L118" s="391" t="s">
        <v>39</v>
      </c>
      <c r="M118" s="391" t="s">
        <v>39</v>
      </c>
      <c r="N118" s="391" t="s">
        <v>39</v>
      </c>
      <c r="O118" s="391" t="s">
        <v>39</v>
      </c>
      <c r="P118" s="391" t="s">
        <v>39</v>
      </c>
      <c r="Q118" s="391" t="s">
        <v>39</v>
      </c>
      <c r="R118" s="391" t="s">
        <v>39</v>
      </c>
      <c r="S118" s="391" t="s">
        <v>39</v>
      </c>
      <c r="T118" s="391" t="s">
        <v>39</v>
      </c>
    </row>
    <row r="119" spans="1:20" ht="17.100000000000001" customHeight="1">
      <c r="A119" s="395"/>
      <c r="B119" s="395" t="s">
        <v>18</v>
      </c>
      <c r="C119" s="391" t="s">
        <v>39</v>
      </c>
      <c r="D119" s="391" t="s">
        <v>39</v>
      </c>
      <c r="E119" s="391" t="s">
        <v>39</v>
      </c>
      <c r="F119" s="391" t="s">
        <v>39</v>
      </c>
      <c r="G119" s="391" t="s">
        <v>39</v>
      </c>
      <c r="H119" s="391" t="s">
        <v>39</v>
      </c>
      <c r="I119" s="391" t="s">
        <v>39</v>
      </c>
      <c r="J119" s="391" t="s">
        <v>39</v>
      </c>
      <c r="K119" s="391" t="s">
        <v>39</v>
      </c>
      <c r="L119" s="391" t="s">
        <v>39</v>
      </c>
      <c r="M119" s="391" t="s">
        <v>39</v>
      </c>
      <c r="N119" s="391" t="s">
        <v>39</v>
      </c>
      <c r="O119" s="391" t="s">
        <v>39</v>
      </c>
      <c r="P119" s="391" t="s">
        <v>39</v>
      </c>
      <c r="Q119" s="391" t="s">
        <v>39</v>
      </c>
      <c r="R119" s="391" t="s">
        <v>39</v>
      </c>
      <c r="S119" s="391" t="s">
        <v>39</v>
      </c>
      <c r="T119" s="391" t="s">
        <v>39</v>
      </c>
    </row>
    <row r="120" spans="1:20" ht="17.100000000000001" customHeight="1">
      <c r="A120" s="395"/>
      <c r="B120" s="395"/>
      <c r="C120" s="397"/>
      <c r="D120" s="397"/>
      <c r="E120" s="397"/>
      <c r="F120" s="397"/>
      <c r="G120" s="397"/>
      <c r="H120" s="397"/>
      <c r="I120" s="397"/>
      <c r="J120" s="397"/>
      <c r="K120" s="397"/>
      <c r="L120" s="397"/>
      <c r="M120" s="397"/>
      <c r="N120" s="397"/>
      <c r="O120" s="397"/>
      <c r="P120" s="397"/>
      <c r="Q120" s="397"/>
      <c r="R120" s="397"/>
      <c r="S120" s="397"/>
    </row>
    <row r="121" spans="1:20" s="1310" customFormat="1" ht="12.75">
      <c r="B121" s="414" t="s">
        <v>550</v>
      </c>
      <c r="C121" s="1324"/>
      <c r="D121" s="1324"/>
      <c r="E121" s="1324"/>
      <c r="F121" s="1324"/>
      <c r="G121" s="1324"/>
      <c r="H121" s="1324"/>
      <c r="I121" s="1324"/>
      <c r="J121" s="1324"/>
      <c r="K121" s="1324"/>
      <c r="L121" s="1324"/>
      <c r="M121" s="1324"/>
      <c r="N121" s="1324"/>
      <c r="O121" s="1324"/>
      <c r="P121" s="1324"/>
      <c r="Q121" s="1324"/>
      <c r="R121" s="1324"/>
      <c r="S121" s="1324"/>
      <c r="T121" s="1324"/>
    </row>
    <row r="122" spans="1:20" ht="17.100000000000001" customHeight="1">
      <c r="A122" s="395"/>
      <c r="B122" s="385" t="s">
        <v>2942</v>
      </c>
      <c r="C122" s="389">
        <v>38.157400000000003</v>
      </c>
      <c r="D122" s="389">
        <v>41.136960000000002</v>
      </c>
      <c r="E122" s="389">
        <v>45.511099999999999</v>
      </c>
      <c r="F122" s="389">
        <v>52.560459999999999</v>
      </c>
      <c r="G122" s="389">
        <v>58.062080000000002</v>
      </c>
      <c r="H122" s="389">
        <v>62.223669999999998</v>
      </c>
      <c r="I122" s="389">
        <v>66.296580000000006</v>
      </c>
      <c r="J122" s="389">
        <v>69.387309999999999</v>
      </c>
      <c r="K122" s="389">
        <v>74.680729999999997</v>
      </c>
      <c r="L122" s="389">
        <v>74.786169999999998</v>
      </c>
      <c r="M122" s="389">
        <v>79.260289999999998</v>
      </c>
      <c r="N122" s="389">
        <v>85.25949</v>
      </c>
      <c r="O122" s="389">
        <v>88.887389999999996</v>
      </c>
      <c r="P122" s="389">
        <v>94.550790000000006</v>
      </c>
      <c r="Q122" s="389">
        <v>98.455020000000005</v>
      </c>
      <c r="R122" s="389">
        <v>99.712639999999993</v>
      </c>
      <c r="S122" s="389">
        <v>101.3048</v>
      </c>
      <c r="T122" s="389">
        <v>102.14122</v>
      </c>
    </row>
    <row r="123" spans="1:20" ht="17.100000000000001" customHeight="1">
      <c r="A123" s="395"/>
      <c r="B123" s="395" t="s">
        <v>238</v>
      </c>
      <c r="C123" s="389" t="s">
        <v>39</v>
      </c>
      <c r="D123" s="389" t="s">
        <v>39</v>
      </c>
      <c r="E123" s="389" t="s">
        <v>39</v>
      </c>
      <c r="F123" s="389" t="s">
        <v>39</v>
      </c>
      <c r="G123" s="389" t="s">
        <v>39</v>
      </c>
      <c r="H123" s="389" t="s">
        <v>39</v>
      </c>
      <c r="I123" s="389" t="s">
        <v>39</v>
      </c>
      <c r="J123" s="389" t="s">
        <v>39</v>
      </c>
      <c r="K123" s="389" t="s">
        <v>39</v>
      </c>
      <c r="L123" s="389" t="s">
        <v>39</v>
      </c>
      <c r="M123" s="389" t="s">
        <v>39</v>
      </c>
      <c r="N123" s="389">
        <v>74.087400000000002</v>
      </c>
      <c r="O123" s="389">
        <v>78.238399999999999</v>
      </c>
      <c r="P123" s="389">
        <v>88.095219999999998</v>
      </c>
      <c r="Q123" s="389">
        <v>94.159099999999995</v>
      </c>
      <c r="R123" s="389">
        <v>98.441280000000006</v>
      </c>
      <c r="S123" s="389">
        <v>102.67427000000001</v>
      </c>
      <c r="T123" s="389">
        <v>102.57386</v>
      </c>
    </row>
    <row r="124" spans="1:20" ht="17.100000000000001" customHeight="1">
      <c r="A124" s="395"/>
      <c r="B124" s="395" t="s">
        <v>239</v>
      </c>
      <c r="C124" s="389" t="s">
        <v>39</v>
      </c>
      <c r="D124" s="389" t="s">
        <v>39</v>
      </c>
      <c r="E124" s="389" t="s">
        <v>39</v>
      </c>
      <c r="F124" s="389" t="s">
        <v>39</v>
      </c>
      <c r="G124" s="389" t="s">
        <v>39</v>
      </c>
      <c r="H124" s="389" t="s">
        <v>39</v>
      </c>
      <c r="I124" s="389" t="s">
        <v>39</v>
      </c>
      <c r="J124" s="389" t="s">
        <v>39</v>
      </c>
      <c r="K124" s="389" t="s">
        <v>39</v>
      </c>
      <c r="L124" s="389" t="s">
        <v>39</v>
      </c>
      <c r="M124" s="389" t="s">
        <v>39</v>
      </c>
      <c r="N124" s="389">
        <v>86.042000000000002</v>
      </c>
      <c r="O124" s="389">
        <v>88.755070000000003</v>
      </c>
      <c r="P124" s="389">
        <v>92.516009999999994</v>
      </c>
      <c r="Q124" s="389">
        <v>96.607029999999995</v>
      </c>
      <c r="R124" s="389">
        <v>99.000050000000002</v>
      </c>
      <c r="S124" s="389">
        <v>100.67702</v>
      </c>
      <c r="T124" s="389">
        <v>101.33584999999999</v>
      </c>
    </row>
    <row r="125" spans="1:20" ht="17.100000000000001" customHeight="1">
      <c r="A125" s="395"/>
      <c r="B125" s="395" t="s">
        <v>240</v>
      </c>
      <c r="C125" s="389" t="s">
        <v>39</v>
      </c>
      <c r="D125" s="389" t="s">
        <v>39</v>
      </c>
      <c r="E125" s="389" t="s">
        <v>39</v>
      </c>
      <c r="F125" s="389" t="s">
        <v>39</v>
      </c>
      <c r="G125" s="389" t="s">
        <v>39</v>
      </c>
      <c r="H125" s="389" t="s">
        <v>39</v>
      </c>
      <c r="I125" s="389" t="s">
        <v>39</v>
      </c>
      <c r="J125" s="389" t="s">
        <v>39</v>
      </c>
      <c r="K125" s="389" t="s">
        <v>39</v>
      </c>
      <c r="L125" s="389" t="s">
        <v>39</v>
      </c>
      <c r="M125" s="389" t="s">
        <v>39</v>
      </c>
      <c r="N125" s="389">
        <v>83.121089999999995</v>
      </c>
      <c r="O125" s="389">
        <v>84.837540000000004</v>
      </c>
      <c r="P125" s="389">
        <v>89.709209999999999</v>
      </c>
      <c r="Q125" s="389">
        <v>94.457049999999995</v>
      </c>
      <c r="R125" s="389">
        <v>98.449759999999998</v>
      </c>
      <c r="S125" s="389">
        <v>100.41630000000001</v>
      </c>
      <c r="T125" s="389">
        <v>102.83461</v>
      </c>
    </row>
    <row r="126" spans="1:20" ht="17.100000000000001" customHeight="1">
      <c r="A126" s="395"/>
      <c r="B126" s="395" t="s">
        <v>241</v>
      </c>
      <c r="C126" s="389" t="s">
        <v>39</v>
      </c>
      <c r="D126" s="389" t="s">
        <v>39</v>
      </c>
      <c r="E126" s="389" t="s">
        <v>39</v>
      </c>
      <c r="F126" s="389" t="s">
        <v>39</v>
      </c>
      <c r="G126" s="389" t="s">
        <v>39</v>
      </c>
      <c r="H126" s="389" t="s">
        <v>39</v>
      </c>
      <c r="I126" s="389" t="s">
        <v>39</v>
      </c>
      <c r="J126" s="389" t="s">
        <v>39</v>
      </c>
      <c r="K126" s="389" t="s">
        <v>39</v>
      </c>
      <c r="L126" s="389" t="s">
        <v>39</v>
      </c>
      <c r="M126" s="389" t="s">
        <v>39</v>
      </c>
      <c r="N126" s="389">
        <v>75.585980000000006</v>
      </c>
      <c r="O126" s="389">
        <v>83.691109999999995</v>
      </c>
      <c r="P126" s="389">
        <v>89.249529999999993</v>
      </c>
      <c r="Q126" s="389">
        <v>93.758859999999999</v>
      </c>
      <c r="R126" s="389">
        <v>99.916300000000007</v>
      </c>
      <c r="S126" s="389">
        <v>101.33694</v>
      </c>
      <c r="T126" s="389">
        <v>101.94325000000001</v>
      </c>
    </row>
    <row r="127" spans="1:20" ht="17.100000000000001" customHeight="1">
      <c r="A127" s="395"/>
      <c r="B127" s="395" t="s">
        <v>242</v>
      </c>
      <c r="C127" s="389" t="s">
        <v>39</v>
      </c>
      <c r="D127" s="389" t="s">
        <v>39</v>
      </c>
      <c r="E127" s="389" t="s">
        <v>39</v>
      </c>
      <c r="F127" s="389" t="s">
        <v>39</v>
      </c>
      <c r="G127" s="389" t="s">
        <v>39</v>
      </c>
      <c r="H127" s="389" t="s">
        <v>39</v>
      </c>
      <c r="I127" s="389" t="s">
        <v>39</v>
      </c>
      <c r="J127" s="389" t="s">
        <v>39</v>
      </c>
      <c r="K127" s="389" t="s">
        <v>39</v>
      </c>
      <c r="L127" s="389" t="s">
        <v>39</v>
      </c>
      <c r="M127" s="389" t="s">
        <v>39</v>
      </c>
      <c r="N127" s="389">
        <v>92.23639</v>
      </c>
      <c r="O127" s="389">
        <v>94.465789999999998</v>
      </c>
      <c r="P127" s="389">
        <v>97.111369999999994</v>
      </c>
      <c r="Q127" s="389">
        <v>98.739199999999997</v>
      </c>
      <c r="R127" s="389">
        <v>99.934899999999999</v>
      </c>
      <c r="S127" s="389">
        <v>100.51891000000001</v>
      </c>
      <c r="T127" s="389">
        <v>101.59202000000001</v>
      </c>
    </row>
    <row r="128" spans="1:20" ht="17.100000000000001" customHeight="1">
      <c r="A128" s="395"/>
      <c r="B128" s="395" t="s">
        <v>243</v>
      </c>
      <c r="C128" s="389" t="s">
        <v>39</v>
      </c>
      <c r="D128" s="389" t="s">
        <v>39</v>
      </c>
      <c r="E128" s="389" t="s">
        <v>39</v>
      </c>
      <c r="F128" s="389" t="s">
        <v>39</v>
      </c>
      <c r="G128" s="389" t="s">
        <v>39</v>
      </c>
      <c r="H128" s="389" t="s">
        <v>39</v>
      </c>
      <c r="I128" s="389" t="s">
        <v>39</v>
      </c>
      <c r="J128" s="389" t="s">
        <v>39</v>
      </c>
      <c r="K128" s="389" t="s">
        <v>39</v>
      </c>
      <c r="L128" s="389" t="s">
        <v>39</v>
      </c>
      <c r="M128" s="389" t="s">
        <v>39</v>
      </c>
      <c r="N128" s="389">
        <v>93.376099999999994</v>
      </c>
      <c r="O128" s="389">
        <v>94.483090000000004</v>
      </c>
      <c r="P128" s="389">
        <v>95.88297</v>
      </c>
      <c r="Q128" s="389">
        <v>96.756460000000004</v>
      </c>
      <c r="R128" s="389">
        <v>97.678929999999994</v>
      </c>
      <c r="S128" s="389">
        <v>100.19616000000001</v>
      </c>
      <c r="T128" s="389">
        <v>101.16052000000001</v>
      </c>
    </row>
    <row r="129" spans="1:20" ht="17.100000000000001" customHeight="1">
      <c r="A129" s="395"/>
      <c r="B129" s="395" t="s">
        <v>244</v>
      </c>
      <c r="C129" s="389" t="s">
        <v>39</v>
      </c>
      <c r="D129" s="389" t="s">
        <v>39</v>
      </c>
      <c r="E129" s="389" t="s">
        <v>39</v>
      </c>
      <c r="F129" s="389" t="s">
        <v>39</v>
      </c>
      <c r="G129" s="389" t="s">
        <v>39</v>
      </c>
      <c r="H129" s="389" t="s">
        <v>39</v>
      </c>
      <c r="I129" s="389" t="s">
        <v>39</v>
      </c>
      <c r="J129" s="389" t="s">
        <v>39</v>
      </c>
      <c r="K129" s="389" t="s">
        <v>39</v>
      </c>
      <c r="L129" s="389" t="s">
        <v>39</v>
      </c>
      <c r="M129" s="389" t="s">
        <v>39</v>
      </c>
      <c r="N129" s="389">
        <v>107.04552</v>
      </c>
      <c r="O129" s="389">
        <v>109.88460000000001</v>
      </c>
      <c r="P129" s="389">
        <v>109.91573</v>
      </c>
      <c r="Q129" s="389">
        <v>110.52874</v>
      </c>
      <c r="R129" s="389">
        <v>103.03962</v>
      </c>
      <c r="S129" s="389">
        <v>99.419600000000003</v>
      </c>
      <c r="T129" s="389">
        <v>102.24754</v>
      </c>
    </row>
    <row r="130" spans="1:20" ht="17.100000000000001" customHeight="1">
      <c r="A130" s="395"/>
      <c r="B130" s="395" t="s">
        <v>245</v>
      </c>
      <c r="C130" s="389" t="s">
        <v>39</v>
      </c>
      <c r="D130" s="389" t="s">
        <v>39</v>
      </c>
      <c r="E130" s="389" t="s">
        <v>39</v>
      </c>
      <c r="F130" s="389" t="s">
        <v>39</v>
      </c>
      <c r="G130" s="389" t="s">
        <v>39</v>
      </c>
      <c r="H130" s="389" t="s">
        <v>39</v>
      </c>
      <c r="I130" s="389" t="s">
        <v>39</v>
      </c>
      <c r="J130" s="389" t="s">
        <v>39</v>
      </c>
      <c r="K130" s="389" t="s">
        <v>39</v>
      </c>
      <c r="L130" s="389" t="s">
        <v>39</v>
      </c>
      <c r="M130" s="389" t="s">
        <v>39</v>
      </c>
      <c r="N130" s="389">
        <v>95.225030000000004</v>
      </c>
      <c r="O130" s="389">
        <v>96.458200000000005</v>
      </c>
      <c r="P130" s="389">
        <v>98.223640000000003</v>
      </c>
      <c r="Q130" s="389">
        <v>98.945530000000005</v>
      </c>
      <c r="R130" s="389">
        <v>99.885220000000004</v>
      </c>
      <c r="S130" s="389">
        <v>99.965630000000004</v>
      </c>
      <c r="T130" s="389">
        <v>99.899429999999995</v>
      </c>
    </row>
    <row r="131" spans="1:20" ht="17.100000000000001" customHeight="1">
      <c r="A131" s="395"/>
      <c r="B131" s="395" t="s">
        <v>246</v>
      </c>
      <c r="C131" s="389" t="s">
        <v>39</v>
      </c>
      <c r="D131" s="389" t="s">
        <v>39</v>
      </c>
      <c r="E131" s="389" t="s">
        <v>39</v>
      </c>
      <c r="F131" s="389" t="s">
        <v>39</v>
      </c>
      <c r="G131" s="389" t="s">
        <v>39</v>
      </c>
      <c r="H131" s="389" t="s">
        <v>39</v>
      </c>
      <c r="I131" s="389" t="s">
        <v>39</v>
      </c>
      <c r="J131" s="389" t="s">
        <v>39</v>
      </c>
      <c r="K131" s="389" t="s">
        <v>39</v>
      </c>
      <c r="L131" s="389" t="s">
        <v>39</v>
      </c>
      <c r="M131" s="389" t="s">
        <v>39</v>
      </c>
      <c r="N131" s="389">
        <v>94.571470000000005</v>
      </c>
      <c r="O131" s="389">
        <v>95.870949999999993</v>
      </c>
      <c r="P131" s="389">
        <v>98.07302</v>
      </c>
      <c r="Q131" s="389">
        <v>99.64537</v>
      </c>
      <c r="R131" s="389">
        <v>99.813289999999995</v>
      </c>
      <c r="S131" s="389">
        <v>100.09692</v>
      </c>
      <c r="T131" s="389">
        <v>100.24606</v>
      </c>
    </row>
    <row r="132" spans="1:20" ht="17.100000000000001" customHeight="1">
      <c r="A132" s="395"/>
      <c r="B132" s="395" t="s">
        <v>113</v>
      </c>
      <c r="C132" s="389" t="s">
        <v>39</v>
      </c>
      <c r="D132" s="389" t="s">
        <v>39</v>
      </c>
      <c r="E132" s="389" t="s">
        <v>39</v>
      </c>
      <c r="F132" s="389" t="s">
        <v>39</v>
      </c>
      <c r="G132" s="389" t="s">
        <v>39</v>
      </c>
      <c r="H132" s="389" t="s">
        <v>39</v>
      </c>
      <c r="I132" s="389" t="s">
        <v>39</v>
      </c>
      <c r="J132" s="389" t="s">
        <v>39</v>
      </c>
      <c r="K132" s="389" t="s">
        <v>39</v>
      </c>
      <c r="L132" s="389" t="s">
        <v>39</v>
      </c>
      <c r="M132" s="389" t="s">
        <v>39</v>
      </c>
      <c r="N132" s="389">
        <v>95.507949999999994</v>
      </c>
      <c r="O132" s="389">
        <v>96.753690000000006</v>
      </c>
      <c r="P132" s="389">
        <v>98.768609999999995</v>
      </c>
      <c r="Q132" s="389">
        <v>99.706050000000005</v>
      </c>
      <c r="R132" s="389">
        <v>99.950519999999997</v>
      </c>
      <c r="S132" s="389">
        <v>100.13361999999999</v>
      </c>
      <c r="T132" s="389">
        <v>100.57849</v>
      </c>
    </row>
    <row r="133" spans="1:20" ht="17.100000000000001" customHeight="1">
      <c r="A133" s="395"/>
      <c r="B133" s="395" t="s">
        <v>247</v>
      </c>
      <c r="C133" s="389" t="s">
        <v>39</v>
      </c>
      <c r="D133" s="389" t="s">
        <v>39</v>
      </c>
      <c r="E133" s="389" t="s">
        <v>39</v>
      </c>
      <c r="F133" s="389" t="s">
        <v>39</v>
      </c>
      <c r="G133" s="389" t="s">
        <v>39</v>
      </c>
      <c r="H133" s="389" t="s">
        <v>39</v>
      </c>
      <c r="I133" s="389" t="s">
        <v>39</v>
      </c>
      <c r="J133" s="389" t="s">
        <v>39</v>
      </c>
      <c r="K133" s="389" t="s">
        <v>39</v>
      </c>
      <c r="L133" s="389" t="s">
        <v>39</v>
      </c>
      <c r="M133" s="389" t="s">
        <v>39</v>
      </c>
      <c r="N133" s="389">
        <v>76.391810000000007</v>
      </c>
      <c r="O133" s="389">
        <v>82.607280000000003</v>
      </c>
      <c r="P133" s="389">
        <v>89.803160000000005</v>
      </c>
      <c r="Q133" s="389">
        <v>96.442899999999995</v>
      </c>
      <c r="R133" s="389">
        <v>99.352620000000002</v>
      </c>
      <c r="S133" s="389">
        <v>100.77883</v>
      </c>
      <c r="T133" s="389">
        <v>101.93288</v>
      </c>
    </row>
    <row r="134" spans="1:20" ht="17.100000000000001" customHeight="1">
      <c r="A134" s="395"/>
      <c r="B134" s="395" t="s">
        <v>248</v>
      </c>
      <c r="C134" s="389" t="s">
        <v>39</v>
      </c>
      <c r="D134" s="389" t="s">
        <v>39</v>
      </c>
      <c r="E134" s="389" t="s">
        <v>39</v>
      </c>
      <c r="F134" s="389" t="s">
        <v>39</v>
      </c>
      <c r="G134" s="389" t="s">
        <v>39</v>
      </c>
      <c r="H134" s="389" t="s">
        <v>39</v>
      </c>
      <c r="I134" s="389" t="s">
        <v>39</v>
      </c>
      <c r="J134" s="389" t="s">
        <v>39</v>
      </c>
      <c r="K134" s="389" t="s">
        <v>39</v>
      </c>
      <c r="L134" s="389" t="s">
        <v>39</v>
      </c>
      <c r="M134" s="389" t="s">
        <v>39</v>
      </c>
      <c r="N134" s="389">
        <v>94.663070000000005</v>
      </c>
      <c r="O134" s="389">
        <v>96.829499999999996</v>
      </c>
      <c r="P134" s="389">
        <v>98.331609999999998</v>
      </c>
      <c r="Q134" s="389">
        <v>99.337950000000006</v>
      </c>
      <c r="R134" s="389">
        <v>99.65943</v>
      </c>
      <c r="S134" s="389">
        <v>100.6688</v>
      </c>
      <c r="T134" s="389">
        <v>102.04049999999999</v>
      </c>
    </row>
    <row r="135" spans="1:20" ht="17.100000000000001" customHeight="1">
      <c r="A135" s="395"/>
      <c r="B135" s="385" t="s">
        <v>2943</v>
      </c>
      <c r="C135" s="389">
        <v>29.195499999999999</v>
      </c>
      <c r="D135" s="389">
        <v>31.125979999999998</v>
      </c>
      <c r="E135" s="389">
        <v>34.144210000000001</v>
      </c>
      <c r="F135" s="389">
        <v>39.343629999999997</v>
      </c>
      <c r="G135" s="389">
        <v>43.419710000000002</v>
      </c>
      <c r="H135" s="389">
        <v>46.75356</v>
      </c>
      <c r="I135" s="389">
        <v>50.895479999999999</v>
      </c>
      <c r="J135" s="389">
        <v>55.174979999999998</v>
      </c>
      <c r="K135" s="389">
        <v>61.356000000000002</v>
      </c>
      <c r="L135" s="389">
        <v>62.904359999999997</v>
      </c>
      <c r="M135" s="389">
        <v>67.748919999999998</v>
      </c>
      <c r="N135" s="389">
        <v>74.343919999999997</v>
      </c>
      <c r="O135" s="389">
        <v>78.724739999999997</v>
      </c>
      <c r="P135" s="389">
        <v>88.285349999999994</v>
      </c>
      <c r="Q135" s="389">
        <v>94.413330000000002</v>
      </c>
      <c r="R135" s="389">
        <v>98.542730000000006</v>
      </c>
      <c r="S135" s="389">
        <v>102.38339000000001</v>
      </c>
      <c r="T135" s="389">
        <v>102.47284999999999</v>
      </c>
    </row>
    <row r="136" spans="1:20" ht="17.100000000000001" customHeight="1">
      <c r="A136" s="395"/>
      <c r="B136" s="385" t="s">
        <v>2944</v>
      </c>
      <c r="C136" s="389">
        <v>48.097299999999997</v>
      </c>
      <c r="D136" s="389">
        <v>52.362220000000001</v>
      </c>
      <c r="E136" s="389">
        <v>58.354799999999997</v>
      </c>
      <c r="F136" s="389">
        <v>67.52373</v>
      </c>
      <c r="G136" s="389">
        <v>74.652979999999999</v>
      </c>
      <c r="H136" s="389">
        <v>79.680449999999993</v>
      </c>
      <c r="I136" s="389">
        <v>83.38203</v>
      </c>
      <c r="J136" s="389">
        <v>84.60427</v>
      </c>
      <c r="K136" s="389">
        <v>88.302639999999997</v>
      </c>
      <c r="L136" s="389">
        <v>86.384299999999996</v>
      </c>
      <c r="M136" s="389">
        <v>90.041020000000003</v>
      </c>
      <c r="N136" s="389">
        <v>95.549390000000002</v>
      </c>
      <c r="O136" s="389">
        <v>98.467529999999996</v>
      </c>
      <c r="P136" s="389">
        <v>100.4571</v>
      </c>
      <c r="Q136" s="389">
        <v>102.26504</v>
      </c>
      <c r="R136" s="389">
        <v>100.81549</v>
      </c>
      <c r="S136" s="389">
        <v>100.11516</v>
      </c>
      <c r="T136" s="389">
        <v>101.7401</v>
      </c>
    </row>
    <row r="137" spans="1:20" ht="17.100000000000001" customHeight="1">
      <c r="A137" s="395"/>
      <c r="B137" s="1311" t="s">
        <v>2945</v>
      </c>
      <c r="C137" s="389">
        <v>35.947159999999997</v>
      </c>
      <c r="D137" s="389">
        <v>40.369959999999999</v>
      </c>
      <c r="E137" s="389">
        <v>45.618850000000002</v>
      </c>
      <c r="F137" s="389">
        <v>53.313499999999998</v>
      </c>
      <c r="G137" s="389">
        <v>59.674169999999997</v>
      </c>
      <c r="H137" s="389">
        <v>63.951790000000003</v>
      </c>
      <c r="I137" s="389">
        <v>66.627129999999994</v>
      </c>
      <c r="J137" s="389">
        <v>68.875230000000002</v>
      </c>
      <c r="K137" s="389">
        <v>74.107079999999996</v>
      </c>
      <c r="L137" s="389">
        <v>73.223209999999995</v>
      </c>
      <c r="M137" s="389">
        <v>77.546989999999994</v>
      </c>
      <c r="N137" s="389">
        <v>83.956659999999999</v>
      </c>
      <c r="O137" s="389">
        <v>88.305390000000003</v>
      </c>
      <c r="P137" s="389">
        <v>94.740290000000002</v>
      </c>
      <c r="Q137" s="389">
        <v>98.657629999999997</v>
      </c>
      <c r="R137" s="389">
        <v>100.08947999999999</v>
      </c>
      <c r="S137" s="389">
        <v>101.73631</v>
      </c>
      <c r="T137" s="389">
        <v>102.24554000000001</v>
      </c>
    </row>
    <row r="138" spans="1:20" ht="17.100000000000001" customHeight="1">
      <c r="A138" s="395"/>
      <c r="B138" s="395" t="s">
        <v>238</v>
      </c>
      <c r="C138" s="389" t="s">
        <v>39</v>
      </c>
      <c r="D138" s="389" t="s">
        <v>39</v>
      </c>
      <c r="E138" s="389" t="s">
        <v>39</v>
      </c>
      <c r="F138" s="389" t="s">
        <v>39</v>
      </c>
      <c r="G138" s="389" t="s">
        <v>39</v>
      </c>
      <c r="H138" s="389" t="s">
        <v>39</v>
      </c>
      <c r="I138" s="389" t="s">
        <v>39</v>
      </c>
      <c r="J138" s="389" t="s">
        <v>39</v>
      </c>
      <c r="K138" s="389" t="s">
        <v>39</v>
      </c>
      <c r="L138" s="389" t="s">
        <v>39</v>
      </c>
      <c r="M138" s="389" t="s">
        <v>39</v>
      </c>
      <c r="N138" s="389">
        <v>72.991470000000007</v>
      </c>
      <c r="O138" s="389">
        <v>78.179299999999998</v>
      </c>
      <c r="P138" s="389">
        <v>89.645629999999997</v>
      </c>
      <c r="Q138" s="389">
        <v>95.556809999999999</v>
      </c>
      <c r="R138" s="389">
        <v>99.361639999999994</v>
      </c>
      <c r="S138" s="389">
        <v>104.19058</v>
      </c>
      <c r="T138" s="389">
        <v>103.10298</v>
      </c>
    </row>
    <row r="139" spans="1:20" ht="17.100000000000001" customHeight="1">
      <c r="A139" s="395"/>
      <c r="B139" s="395" t="s">
        <v>239</v>
      </c>
      <c r="C139" s="389" t="s">
        <v>39</v>
      </c>
      <c r="D139" s="389" t="s">
        <v>39</v>
      </c>
      <c r="E139" s="389" t="s">
        <v>39</v>
      </c>
      <c r="F139" s="389" t="s">
        <v>39</v>
      </c>
      <c r="G139" s="389" t="s">
        <v>39</v>
      </c>
      <c r="H139" s="389" t="s">
        <v>39</v>
      </c>
      <c r="I139" s="389" t="s">
        <v>39</v>
      </c>
      <c r="J139" s="389" t="s">
        <v>39</v>
      </c>
      <c r="K139" s="389" t="s">
        <v>39</v>
      </c>
      <c r="L139" s="389" t="s">
        <v>39</v>
      </c>
      <c r="M139" s="389" t="s">
        <v>39</v>
      </c>
      <c r="N139" s="389">
        <v>87.929879999999997</v>
      </c>
      <c r="O139" s="389">
        <v>89.684709999999995</v>
      </c>
      <c r="P139" s="389">
        <v>95.041759999999996</v>
      </c>
      <c r="Q139" s="389">
        <v>98.228890000000007</v>
      </c>
      <c r="R139" s="389">
        <v>99.33623</v>
      </c>
      <c r="S139" s="389">
        <v>101.8768</v>
      </c>
      <c r="T139" s="389">
        <v>102.47765</v>
      </c>
    </row>
    <row r="140" spans="1:20" ht="17.100000000000001" customHeight="1">
      <c r="A140" s="395"/>
      <c r="B140" s="395" t="s">
        <v>240</v>
      </c>
      <c r="C140" s="389" t="s">
        <v>39</v>
      </c>
      <c r="D140" s="389" t="s">
        <v>39</v>
      </c>
      <c r="E140" s="389" t="s">
        <v>39</v>
      </c>
      <c r="F140" s="389" t="s">
        <v>39</v>
      </c>
      <c r="G140" s="389" t="s">
        <v>39</v>
      </c>
      <c r="H140" s="389" t="s">
        <v>39</v>
      </c>
      <c r="I140" s="389" t="s">
        <v>39</v>
      </c>
      <c r="J140" s="389" t="s">
        <v>39</v>
      </c>
      <c r="K140" s="389" t="s">
        <v>39</v>
      </c>
      <c r="L140" s="389" t="s">
        <v>39</v>
      </c>
      <c r="M140" s="389" t="s">
        <v>39</v>
      </c>
      <c r="N140" s="389">
        <v>87.654470000000003</v>
      </c>
      <c r="O140" s="389">
        <v>87.134879999999995</v>
      </c>
      <c r="P140" s="389">
        <v>89.381280000000004</v>
      </c>
      <c r="Q140" s="389">
        <v>94.038560000000004</v>
      </c>
      <c r="R140" s="389">
        <v>98.665520000000001</v>
      </c>
      <c r="S140" s="389">
        <v>100.17718000000001</v>
      </c>
      <c r="T140" s="389">
        <v>101.14194000000001</v>
      </c>
    </row>
    <row r="141" spans="1:20" ht="17.100000000000001" customHeight="1">
      <c r="A141" s="395"/>
      <c r="B141" s="395" t="s">
        <v>241</v>
      </c>
      <c r="C141" s="389" t="s">
        <v>39</v>
      </c>
      <c r="D141" s="389" t="s">
        <v>39</v>
      </c>
      <c r="E141" s="389" t="s">
        <v>39</v>
      </c>
      <c r="F141" s="389" t="s">
        <v>39</v>
      </c>
      <c r="G141" s="389" t="s">
        <v>39</v>
      </c>
      <c r="H141" s="389" t="s">
        <v>39</v>
      </c>
      <c r="I141" s="389" t="s">
        <v>39</v>
      </c>
      <c r="J141" s="389" t="s">
        <v>39</v>
      </c>
      <c r="K141" s="389" t="s">
        <v>39</v>
      </c>
      <c r="L141" s="389" t="s">
        <v>39</v>
      </c>
      <c r="M141" s="389" t="s">
        <v>39</v>
      </c>
      <c r="N141" s="389">
        <v>66.929869999999994</v>
      </c>
      <c r="O141" s="389">
        <v>74.586619999999996</v>
      </c>
      <c r="P141" s="389">
        <v>80.35069</v>
      </c>
      <c r="Q141" s="389">
        <v>88.061719999999994</v>
      </c>
      <c r="R141" s="389">
        <v>100.80874</v>
      </c>
      <c r="S141" s="389">
        <v>102.13973</v>
      </c>
      <c r="T141" s="389">
        <v>101.50496</v>
      </c>
    </row>
    <row r="142" spans="1:20" ht="17.100000000000001" customHeight="1">
      <c r="A142" s="395"/>
      <c r="B142" s="395" t="s">
        <v>242</v>
      </c>
      <c r="C142" s="389" t="s">
        <v>39</v>
      </c>
      <c r="D142" s="389" t="s">
        <v>39</v>
      </c>
      <c r="E142" s="389" t="s">
        <v>39</v>
      </c>
      <c r="F142" s="389" t="s">
        <v>39</v>
      </c>
      <c r="G142" s="389" t="s">
        <v>39</v>
      </c>
      <c r="H142" s="389" t="s">
        <v>39</v>
      </c>
      <c r="I142" s="389" t="s">
        <v>39</v>
      </c>
      <c r="J142" s="389" t="s">
        <v>39</v>
      </c>
      <c r="K142" s="389" t="s">
        <v>39</v>
      </c>
      <c r="L142" s="389" t="s">
        <v>39</v>
      </c>
      <c r="M142" s="389" t="s">
        <v>39</v>
      </c>
      <c r="N142" s="389">
        <v>96.194609999999997</v>
      </c>
      <c r="O142" s="389">
        <v>98.082449999999994</v>
      </c>
      <c r="P142" s="389">
        <v>99.209509999999995</v>
      </c>
      <c r="Q142" s="389">
        <v>101.07340000000001</v>
      </c>
      <c r="R142" s="389">
        <v>102.06901999999999</v>
      </c>
      <c r="S142" s="389">
        <v>100.57755</v>
      </c>
      <c r="T142" s="389">
        <v>100.71339</v>
      </c>
    </row>
    <row r="143" spans="1:20" ht="17.100000000000001" customHeight="1">
      <c r="A143" s="395"/>
      <c r="B143" s="395" t="s">
        <v>243</v>
      </c>
      <c r="C143" s="389" t="s">
        <v>39</v>
      </c>
      <c r="D143" s="389" t="s">
        <v>39</v>
      </c>
      <c r="E143" s="389" t="s">
        <v>39</v>
      </c>
      <c r="F143" s="389" t="s">
        <v>39</v>
      </c>
      <c r="G143" s="389" t="s">
        <v>39</v>
      </c>
      <c r="H143" s="389" t="s">
        <v>39</v>
      </c>
      <c r="I143" s="389" t="s">
        <v>39</v>
      </c>
      <c r="J143" s="389" t="s">
        <v>39</v>
      </c>
      <c r="K143" s="389" t="s">
        <v>39</v>
      </c>
      <c r="L143" s="389" t="s">
        <v>39</v>
      </c>
      <c r="M143" s="389" t="s">
        <v>39</v>
      </c>
      <c r="N143" s="389">
        <v>85.739069999999998</v>
      </c>
      <c r="O143" s="389">
        <v>87.633240000000001</v>
      </c>
      <c r="P143" s="389">
        <v>88.998059999999995</v>
      </c>
      <c r="Q143" s="389">
        <v>89.174059999999997</v>
      </c>
      <c r="R143" s="389">
        <v>92.005480000000006</v>
      </c>
      <c r="S143" s="389">
        <v>100.16623</v>
      </c>
      <c r="T143" s="389">
        <v>101.07155</v>
      </c>
    </row>
    <row r="144" spans="1:20" ht="17.100000000000001" customHeight="1">
      <c r="A144" s="395"/>
      <c r="B144" s="395" t="s">
        <v>244</v>
      </c>
      <c r="C144" s="389" t="s">
        <v>39</v>
      </c>
      <c r="D144" s="389" t="s">
        <v>39</v>
      </c>
      <c r="E144" s="389" t="s">
        <v>39</v>
      </c>
      <c r="F144" s="389" t="s">
        <v>39</v>
      </c>
      <c r="G144" s="389" t="s">
        <v>39</v>
      </c>
      <c r="H144" s="389" t="s">
        <v>39</v>
      </c>
      <c r="I144" s="389" t="s">
        <v>39</v>
      </c>
      <c r="J144" s="389" t="s">
        <v>39</v>
      </c>
      <c r="K144" s="389" t="s">
        <v>39</v>
      </c>
      <c r="L144" s="389" t="s">
        <v>39</v>
      </c>
      <c r="M144" s="389" t="s">
        <v>39</v>
      </c>
      <c r="N144" s="389">
        <v>105.91587</v>
      </c>
      <c r="O144" s="389">
        <v>109.35369</v>
      </c>
      <c r="P144" s="389">
        <v>109.95299</v>
      </c>
      <c r="Q144" s="389">
        <v>110.66682</v>
      </c>
      <c r="R144" s="389">
        <v>102.38815</v>
      </c>
      <c r="S144" s="389">
        <v>99.507400000000004</v>
      </c>
      <c r="T144" s="389">
        <v>103.32228000000001</v>
      </c>
    </row>
    <row r="145" spans="1:20" ht="17.100000000000001" customHeight="1">
      <c r="A145" s="395"/>
      <c r="B145" s="395" t="s">
        <v>245</v>
      </c>
      <c r="C145" s="389" t="s">
        <v>39</v>
      </c>
      <c r="D145" s="389" t="s">
        <v>39</v>
      </c>
      <c r="E145" s="389" t="s">
        <v>39</v>
      </c>
      <c r="F145" s="389" t="s">
        <v>39</v>
      </c>
      <c r="G145" s="389" t="s">
        <v>39</v>
      </c>
      <c r="H145" s="389" t="s">
        <v>39</v>
      </c>
      <c r="I145" s="389" t="s">
        <v>39</v>
      </c>
      <c r="J145" s="389" t="s">
        <v>39</v>
      </c>
      <c r="K145" s="389" t="s">
        <v>39</v>
      </c>
      <c r="L145" s="389" t="s">
        <v>39</v>
      </c>
      <c r="M145" s="389" t="s">
        <v>39</v>
      </c>
      <c r="N145" s="389">
        <v>93.38785</v>
      </c>
      <c r="O145" s="389">
        <v>96.276030000000006</v>
      </c>
      <c r="P145" s="389">
        <v>96.512699999999995</v>
      </c>
      <c r="Q145" s="389">
        <v>97.39049</v>
      </c>
      <c r="R145" s="389">
        <v>100.00715</v>
      </c>
      <c r="S145" s="389">
        <v>100.00017</v>
      </c>
      <c r="T145" s="389">
        <v>100.35669</v>
      </c>
    </row>
    <row r="146" spans="1:20" ht="17.100000000000001" customHeight="1">
      <c r="A146" s="395"/>
      <c r="B146" s="395" t="s">
        <v>246</v>
      </c>
      <c r="C146" s="389" t="s">
        <v>39</v>
      </c>
      <c r="D146" s="389" t="s">
        <v>39</v>
      </c>
      <c r="E146" s="389" t="s">
        <v>39</v>
      </c>
      <c r="F146" s="389" t="s">
        <v>39</v>
      </c>
      <c r="G146" s="389" t="s">
        <v>39</v>
      </c>
      <c r="H146" s="389" t="s">
        <v>39</v>
      </c>
      <c r="I146" s="389" t="s">
        <v>39</v>
      </c>
      <c r="J146" s="389" t="s">
        <v>39</v>
      </c>
      <c r="K146" s="389" t="s">
        <v>39</v>
      </c>
      <c r="L146" s="389" t="s">
        <v>39</v>
      </c>
      <c r="M146" s="389" t="s">
        <v>39</v>
      </c>
      <c r="N146" s="389">
        <v>97.849850000000004</v>
      </c>
      <c r="O146" s="389">
        <v>98.735860000000002</v>
      </c>
      <c r="P146" s="389">
        <v>100.2543</v>
      </c>
      <c r="Q146" s="389">
        <v>100.25434</v>
      </c>
      <c r="R146" s="389">
        <v>100.21644000000001</v>
      </c>
      <c r="S146" s="389">
        <v>100.00059</v>
      </c>
      <c r="T146" s="389">
        <v>99.714209999999994</v>
      </c>
    </row>
    <row r="147" spans="1:20" ht="17.100000000000001" customHeight="1">
      <c r="A147" s="395"/>
      <c r="B147" s="395" t="s">
        <v>113</v>
      </c>
      <c r="C147" s="389" t="s">
        <v>39</v>
      </c>
      <c r="D147" s="389" t="s">
        <v>39</v>
      </c>
      <c r="E147" s="389" t="s">
        <v>39</v>
      </c>
      <c r="F147" s="389" t="s">
        <v>39</v>
      </c>
      <c r="G147" s="389" t="s">
        <v>39</v>
      </c>
      <c r="H147" s="389" t="s">
        <v>39</v>
      </c>
      <c r="I147" s="389" t="s">
        <v>39</v>
      </c>
      <c r="J147" s="389" t="s">
        <v>39</v>
      </c>
      <c r="K147" s="389" t="s">
        <v>39</v>
      </c>
      <c r="L147" s="389" t="s">
        <v>39</v>
      </c>
      <c r="M147" s="389" t="s">
        <v>39</v>
      </c>
      <c r="N147" s="389">
        <v>96.537719999999993</v>
      </c>
      <c r="O147" s="389">
        <v>97.62079</v>
      </c>
      <c r="P147" s="389">
        <v>99.21114</v>
      </c>
      <c r="Q147" s="389">
        <v>99.743340000000003</v>
      </c>
      <c r="R147" s="389">
        <v>99.930840000000003</v>
      </c>
      <c r="S147" s="389">
        <v>100.13807</v>
      </c>
      <c r="T147" s="389">
        <v>100.71972</v>
      </c>
    </row>
    <row r="148" spans="1:20" ht="17.100000000000001" customHeight="1">
      <c r="A148" s="395"/>
      <c r="B148" s="395" t="s">
        <v>247</v>
      </c>
      <c r="C148" s="389" t="s">
        <v>39</v>
      </c>
      <c r="D148" s="389" t="s">
        <v>39</v>
      </c>
      <c r="E148" s="389" t="s">
        <v>39</v>
      </c>
      <c r="F148" s="389" t="s">
        <v>39</v>
      </c>
      <c r="G148" s="389" t="s">
        <v>39</v>
      </c>
      <c r="H148" s="389" t="s">
        <v>39</v>
      </c>
      <c r="I148" s="389" t="s">
        <v>39</v>
      </c>
      <c r="J148" s="389" t="s">
        <v>39</v>
      </c>
      <c r="K148" s="389" t="s">
        <v>39</v>
      </c>
      <c r="L148" s="389" t="s">
        <v>39</v>
      </c>
      <c r="M148" s="389" t="s">
        <v>39</v>
      </c>
      <c r="N148" s="389">
        <v>75.143780000000007</v>
      </c>
      <c r="O148" s="389">
        <v>82.021240000000006</v>
      </c>
      <c r="P148" s="389">
        <v>92.497380000000007</v>
      </c>
      <c r="Q148" s="389">
        <v>97.804959999999994</v>
      </c>
      <c r="R148" s="389">
        <v>99.780429999999996</v>
      </c>
      <c r="S148" s="389">
        <v>101.30652000000001</v>
      </c>
      <c r="T148" s="389">
        <v>102.89305</v>
      </c>
    </row>
    <row r="149" spans="1:20" ht="17.100000000000001" customHeight="1">
      <c r="A149" s="395"/>
      <c r="B149" s="395" t="s">
        <v>248</v>
      </c>
      <c r="C149" s="389" t="s">
        <v>39</v>
      </c>
      <c r="D149" s="389" t="s">
        <v>39</v>
      </c>
      <c r="E149" s="389" t="s">
        <v>39</v>
      </c>
      <c r="F149" s="389" t="s">
        <v>39</v>
      </c>
      <c r="G149" s="389" t="s">
        <v>39</v>
      </c>
      <c r="H149" s="389" t="s">
        <v>39</v>
      </c>
      <c r="I149" s="389" t="s">
        <v>39</v>
      </c>
      <c r="J149" s="389" t="s">
        <v>39</v>
      </c>
      <c r="K149" s="389" t="s">
        <v>39</v>
      </c>
      <c r="L149" s="389" t="s">
        <v>39</v>
      </c>
      <c r="M149" s="389" t="s">
        <v>39</v>
      </c>
      <c r="N149" s="389">
        <v>89.945939999999993</v>
      </c>
      <c r="O149" s="389">
        <v>93.670730000000006</v>
      </c>
      <c r="P149" s="389">
        <v>95.499120000000005</v>
      </c>
      <c r="Q149" s="389">
        <v>96.822550000000007</v>
      </c>
      <c r="R149" s="389">
        <v>98.456819999999993</v>
      </c>
      <c r="S149" s="389">
        <v>100.9173</v>
      </c>
      <c r="T149" s="389">
        <v>101.92956</v>
      </c>
    </row>
    <row r="150" spans="1:20" ht="17.100000000000001" customHeight="1">
      <c r="A150" s="395"/>
      <c r="B150" s="385" t="s">
        <v>2943</v>
      </c>
      <c r="C150" s="389">
        <v>29.208349999999999</v>
      </c>
      <c r="D150" s="389">
        <v>32.782429999999998</v>
      </c>
      <c r="E150" s="389">
        <v>36.270870000000002</v>
      </c>
      <c r="F150" s="389">
        <v>41.448120000000003</v>
      </c>
      <c r="G150" s="389">
        <v>45.974730000000001</v>
      </c>
      <c r="H150" s="389">
        <v>49.100929999999998</v>
      </c>
      <c r="I150" s="389">
        <v>51.866660000000003</v>
      </c>
      <c r="J150" s="389">
        <v>55.141829999999999</v>
      </c>
      <c r="K150" s="389">
        <v>62.13297</v>
      </c>
      <c r="L150" s="389">
        <v>62.468089999999997</v>
      </c>
      <c r="M150" s="389">
        <v>67.172110000000004</v>
      </c>
      <c r="N150" s="389">
        <v>73.377970000000005</v>
      </c>
      <c r="O150" s="389">
        <v>78.869200000000006</v>
      </c>
      <c r="P150" s="389">
        <v>90.157730000000001</v>
      </c>
      <c r="Q150" s="389">
        <v>95.960520000000002</v>
      </c>
      <c r="R150" s="389">
        <v>99.436840000000004</v>
      </c>
      <c r="S150" s="389">
        <v>103.44844000000001</v>
      </c>
      <c r="T150" s="389">
        <v>103.04386</v>
      </c>
    </row>
    <row r="151" spans="1:20" ht="17.100000000000001" customHeight="1">
      <c r="A151" s="395"/>
      <c r="B151" s="385" t="s">
        <v>2944</v>
      </c>
      <c r="C151" s="389">
        <v>42.506680000000003</v>
      </c>
      <c r="D151" s="389">
        <v>47.762700000000002</v>
      </c>
      <c r="E151" s="389">
        <v>55.005929999999999</v>
      </c>
      <c r="F151" s="389">
        <v>65.539599999999993</v>
      </c>
      <c r="G151" s="389">
        <v>73.917529999999999</v>
      </c>
      <c r="H151" s="389">
        <v>79.44229</v>
      </c>
      <c r="I151" s="389">
        <v>81.85772</v>
      </c>
      <c r="J151" s="389">
        <v>82.72757</v>
      </c>
      <c r="K151" s="389">
        <v>85.534679999999994</v>
      </c>
      <c r="L151" s="389">
        <v>83.179320000000004</v>
      </c>
      <c r="M151" s="389">
        <v>86.831320000000005</v>
      </c>
      <c r="N151" s="389">
        <v>93.527990000000003</v>
      </c>
      <c r="O151" s="389">
        <v>96.843000000000004</v>
      </c>
      <c r="P151" s="389">
        <v>98.886480000000006</v>
      </c>
      <c r="Q151" s="389">
        <v>101.0979</v>
      </c>
      <c r="R151" s="389">
        <v>100.67995999999999</v>
      </c>
      <c r="S151" s="389">
        <v>100.31492</v>
      </c>
      <c r="T151" s="389">
        <v>101.60784</v>
      </c>
    </row>
    <row r="152" spans="1:20" ht="17.100000000000001" customHeight="1">
      <c r="A152" s="395"/>
      <c r="B152" s="385" t="s">
        <v>2946</v>
      </c>
      <c r="C152" s="389">
        <v>81.679040000000001</v>
      </c>
      <c r="D152" s="389">
        <v>89.774649999999994</v>
      </c>
      <c r="E152" s="389">
        <v>100</v>
      </c>
      <c r="F152" s="389">
        <v>113.34929</v>
      </c>
      <c r="G152" s="389">
        <v>125.14064999999999</v>
      </c>
      <c r="H152" s="389">
        <v>134.90787</v>
      </c>
      <c r="I152" s="389">
        <v>156.39473000000001</v>
      </c>
      <c r="J152" s="389">
        <v>160.95432</v>
      </c>
      <c r="K152" s="389">
        <v>170.53904</v>
      </c>
      <c r="L152" s="389">
        <v>171.44694000000001</v>
      </c>
      <c r="M152" s="389">
        <v>176.80125000000001</v>
      </c>
      <c r="N152" s="493">
        <v>190.18499</v>
      </c>
      <c r="O152" s="389">
        <v>100</v>
      </c>
      <c r="P152" s="389">
        <v>106.47701000000001</v>
      </c>
      <c r="Q152" s="389">
        <v>112.57075</v>
      </c>
      <c r="R152" s="389">
        <v>115.21550999999999</v>
      </c>
      <c r="S152" s="389">
        <v>118.69739</v>
      </c>
      <c r="T152" s="389">
        <v>120.44409</v>
      </c>
    </row>
    <row r="153" spans="1:20" s="1310" customFormat="1" ht="12.75">
      <c r="B153" s="395"/>
      <c r="C153" s="1324"/>
      <c r="D153" s="1324"/>
      <c r="E153" s="1324"/>
      <c r="F153" s="1324"/>
      <c r="G153" s="1324"/>
      <c r="H153" s="1324"/>
      <c r="I153" s="1324"/>
      <c r="J153" s="1324"/>
      <c r="K153" s="1324"/>
      <c r="L153" s="1324"/>
      <c r="M153" s="1324"/>
      <c r="N153" s="1326"/>
      <c r="O153" s="1324"/>
      <c r="P153" s="1324"/>
      <c r="Q153" s="1324"/>
      <c r="R153" s="1324"/>
      <c r="S153" s="1324"/>
      <c r="T153" s="1324"/>
    </row>
    <row r="154" spans="1:20" ht="17.100000000000001" customHeight="1">
      <c r="A154" s="395"/>
      <c r="B154" s="403" t="s">
        <v>2947</v>
      </c>
      <c r="C154" s="400"/>
      <c r="D154" s="400"/>
      <c r="E154" s="400"/>
      <c r="F154" s="400"/>
      <c r="G154" s="400"/>
      <c r="H154" s="400"/>
      <c r="I154" s="400"/>
      <c r="J154" s="400"/>
      <c r="K154" s="400"/>
      <c r="L154" s="400"/>
      <c r="M154" s="400"/>
      <c r="N154" s="400" t="s">
        <v>1188</v>
      </c>
      <c r="O154" s="400" t="s">
        <v>1188</v>
      </c>
      <c r="P154" s="400" t="s">
        <v>1188</v>
      </c>
      <c r="Q154" s="400" t="s">
        <v>1188</v>
      </c>
      <c r="R154" s="400" t="s">
        <v>1188</v>
      </c>
      <c r="S154" s="400" t="s">
        <v>1188</v>
      </c>
      <c r="T154" s="419" t="s">
        <v>1188</v>
      </c>
    </row>
    <row r="155" spans="1:20" ht="17.100000000000001" customHeight="1">
      <c r="A155" s="395"/>
      <c r="B155" s="1328" t="s">
        <v>2948</v>
      </c>
      <c r="C155" s="389">
        <v>23.20055</v>
      </c>
      <c r="D155" s="389">
        <v>7.8086099999999998</v>
      </c>
      <c r="E155" s="389">
        <v>10.63311</v>
      </c>
      <c r="F155" s="389">
        <v>15.489319999999999</v>
      </c>
      <c r="G155" s="389">
        <v>10.467230000000001</v>
      </c>
      <c r="H155" s="389">
        <v>7.1674899999999999</v>
      </c>
      <c r="I155" s="389">
        <v>6.5455899999999998</v>
      </c>
      <c r="J155" s="389">
        <v>4.6619700000000002</v>
      </c>
      <c r="K155" s="389">
        <v>7.6288099999999996</v>
      </c>
      <c r="L155" s="389">
        <v>0.14119000000000001</v>
      </c>
      <c r="M155" s="389">
        <v>5.9825499999999998</v>
      </c>
      <c r="N155" s="389">
        <v>7.5689900000000003</v>
      </c>
      <c r="O155" s="389">
        <v>4.2551300000000003</v>
      </c>
      <c r="P155" s="389">
        <v>6.3714300000000001</v>
      </c>
      <c r="Q155" s="389">
        <v>4.1292400000000002</v>
      </c>
      <c r="R155" s="389">
        <v>1.27735</v>
      </c>
      <c r="S155" s="389">
        <v>1.5967499999999999</v>
      </c>
      <c r="T155" s="389">
        <v>0.82565</v>
      </c>
    </row>
    <row r="156" spans="1:20" ht="17.100000000000001" customHeight="1">
      <c r="A156" s="395"/>
      <c r="B156" s="1328" t="s">
        <v>2949</v>
      </c>
      <c r="C156" s="389">
        <v>18.047550000000001</v>
      </c>
      <c r="D156" s="389">
        <v>6.6122399999999999</v>
      </c>
      <c r="E156" s="389">
        <v>9.6968200000000007</v>
      </c>
      <c r="F156" s="389">
        <v>15.2278</v>
      </c>
      <c r="G156" s="389">
        <v>10.36021</v>
      </c>
      <c r="H156" s="389">
        <v>7.6782000000000004</v>
      </c>
      <c r="I156" s="389">
        <v>8.8590599999999995</v>
      </c>
      <c r="J156" s="389">
        <v>8.4084099999999999</v>
      </c>
      <c r="K156" s="389">
        <v>11.20257</v>
      </c>
      <c r="L156" s="389">
        <v>2.5235799999999999</v>
      </c>
      <c r="M156" s="389">
        <v>7.7014699999999996</v>
      </c>
      <c r="N156" s="389">
        <v>9.73447</v>
      </c>
      <c r="O156" s="389">
        <v>5.8926299999999996</v>
      </c>
      <c r="P156" s="389">
        <v>12.144349999999999</v>
      </c>
      <c r="Q156" s="389">
        <v>6.9411100000000001</v>
      </c>
      <c r="R156" s="389">
        <v>4.3737500000000002</v>
      </c>
      <c r="S156" s="389">
        <v>3.8974600000000001</v>
      </c>
      <c r="T156" s="389">
        <v>8.7379999999999999E-2</v>
      </c>
    </row>
    <row r="157" spans="1:20" ht="17.100000000000001" customHeight="1">
      <c r="A157" s="395"/>
      <c r="B157" s="1328" t="s">
        <v>2950</v>
      </c>
      <c r="C157" s="389">
        <v>30.37134</v>
      </c>
      <c r="D157" s="389">
        <v>8.8672699999999995</v>
      </c>
      <c r="E157" s="389">
        <v>11.444470000000001</v>
      </c>
      <c r="F157" s="389">
        <v>15.712389999999999</v>
      </c>
      <c r="G157" s="389">
        <v>10.55814</v>
      </c>
      <c r="H157" s="389">
        <v>6.7344600000000003</v>
      </c>
      <c r="I157" s="389">
        <v>4.6455200000000003</v>
      </c>
      <c r="J157" s="389">
        <v>1.46583</v>
      </c>
      <c r="K157" s="389">
        <v>4.3713699999999998</v>
      </c>
      <c r="L157" s="389">
        <v>-2.1724600000000001</v>
      </c>
      <c r="M157" s="389">
        <v>4.2330899999999998</v>
      </c>
      <c r="N157" s="389">
        <v>6.1176199999999996</v>
      </c>
      <c r="O157" s="389">
        <v>3.0540600000000002</v>
      </c>
      <c r="P157" s="389">
        <v>2.0205299999999999</v>
      </c>
      <c r="Q157" s="389">
        <v>1.7997099999999999</v>
      </c>
      <c r="R157" s="389">
        <v>-1.41744</v>
      </c>
      <c r="S157" s="389">
        <v>-0.69467000000000001</v>
      </c>
      <c r="T157" s="389">
        <v>1.62307</v>
      </c>
    </row>
    <row r="158" spans="1:20" ht="17.100000000000001" customHeight="1">
      <c r="A158" s="395"/>
      <c r="B158" s="1328" t="s">
        <v>2951</v>
      </c>
      <c r="C158" s="389">
        <v>21.833469999999998</v>
      </c>
      <c r="D158" s="389">
        <v>9.9115000000000002</v>
      </c>
      <c r="E158" s="389">
        <v>11.39002</v>
      </c>
      <c r="F158" s="389">
        <v>13.34929</v>
      </c>
      <c r="G158" s="389">
        <v>10.40268</v>
      </c>
      <c r="H158" s="389">
        <v>7.8049900000000001</v>
      </c>
      <c r="I158" s="389">
        <v>15.927060000000001</v>
      </c>
      <c r="J158" s="389">
        <v>2.9154399999999998</v>
      </c>
      <c r="K158" s="389">
        <v>5.9549300000000001</v>
      </c>
      <c r="L158" s="389">
        <v>0.53237000000000001</v>
      </c>
      <c r="M158" s="389">
        <v>3.1230099999999998</v>
      </c>
      <c r="N158" s="389">
        <v>7.5699399999999999</v>
      </c>
      <c r="O158" s="389" t="s">
        <v>39</v>
      </c>
      <c r="P158" s="389">
        <v>6.4770099999999999</v>
      </c>
      <c r="Q158" s="389">
        <v>5.7230600000000003</v>
      </c>
      <c r="R158" s="389">
        <v>2.3494199999999998</v>
      </c>
      <c r="S158" s="389">
        <v>3.0220600000000002</v>
      </c>
      <c r="T158" s="389">
        <v>1.47156</v>
      </c>
    </row>
    <row r="159" spans="1:20" ht="17.100000000000001" customHeight="1">
      <c r="A159" s="395"/>
      <c r="B159" s="395"/>
      <c r="C159" s="397"/>
      <c r="D159" s="397"/>
      <c r="E159" s="397"/>
      <c r="F159" s="397"/>
      <c r="G159" s="397"/>
      <c r="H159" s="397"/>
      <c r="I159" s="397"/>
      <c r="J159" s="397"/>
      <c r="K159" s="397"/>
      <c r="L159" s="397"/>
      <c r="M159" s="397"/>
      <c r="N159" s="397"/>
      <c r="O159" s="397"/>
      <c r="P159" s="397"/>
      <c r="Q159" s="397"/>
      <c r="R159" s="397"/>
      <c r="S159" s="397"/>
    </row>
    <row r="160" spans="1:20" ht="17.100000000000001" customHeight="1">
      <c r="A160" s="395"/>
      <c r="B160" s="385" t="s">
        <v>2952</v>
      </c>
      <c r="C160" s="397"/>
      <c r="D160" s="397"/>
      <c r="E160" s="397"/>
      <c r="F160" s="397"/>
      <c r="G160" s="397"/>
      <c r="H160" s="397"/>
      <c r="I160" s="397"/>
      <c r="J160" s="397"/>
      <c r="K160" s="397"/>
      <c r="L160" s="397"/>
      <c r="M160" s="397"/>
      <c r="N160" s="397"/>
      <c r="O160" s="397"/>
      <c r="P160" s="397"/>
      <c r="Q160" s="397"/>
      <c r="R160" s="397"/>
      <c r="S160" s="397"/>
    </row>
    <row r="161" spans="1:20" ht="17.100000000000001" customHeight="1">
      <c r="A161" s="395"/>
      <c r="B161" s="395" t="s">
        <v>19</v>
      </c>
      <c r="C161" s="389">
        <v>339.66</v>
      </c>
      <c r="D161" s="389">
        <v>367.64</v>
      </c>
      <c r="E161" s="389">
        <v>493.09</v>
      </c>
      <c r="F161" s="389">
        <v>698.93</v>
      </c>
      <c r="G161" s="389">
        <v>1059.29</v>
      </c>
      <c r="H161" s="389">
        <v>1414.91</v>
      </c>
      <c r="I161" s="389">
        <v>1998.32</v>
      </c>
      <c r="J161" s="389">
        <v>3064.72</v>
      </c>
      <c r="K161" s="389">
        <v>3715.33</v>
      </c>
      <c r="L161" s="389">
        <v>4790.5</v>
      </c>
      <c r="M161" s="389">
        <v>6260.92</v>
      </c>
      <c r="N161" s="389">
        <v>7169.27</v>
      </c>
      <c r="O161" s="389">
        <v>8543.5400000000009</v>
      </c>
      <c r="P161" s="389">
        <v>8790.89</v>
      </c>
      <c r="Q161" s="389">
        <v>9346.57</v>
      </c>
      <c r="R161" s="389">
        <v>9742.5400000000009</v>
      </c>
      <c r="S161" s="389">
        <v>9006.25</v>
      </c>
      <c r="T161" s="389">
        <v>10741.82</v>
      </c>
    </row>
    <row r="162" spans="1:20" ht="17.100000000000001" customHeight="1">
      <c r="A162" s="395"/>
      <c r="B162" s="395" t="s">
        <v>20</v>
      </c>
      <c r="C162" s="389">
        <v>67.83</v>
      </c>
      <c r="D162" s="389">
        <v>104.68</v>
      </c>
      <c r="E162" s="389">
        <v>134.9</v>
      </c>
      <c r="F162" s="389">
        <v>262.25</v>
      </c>
      <c r="G162" s="389">
        <v>518.41999999999996</v>
      </c>
      <c r="H162" s="389">
        <v>804.55</v>
      </c>
      <c r="I162" s="389">
        <v>1230.5899999999999</v>
      </c>
      <c r="J162" s="389">
        <v>1837.92</v>
      </c>
      <c r="K162" s="389">
        <v>2223.23</v>
      </c>
      <c r="L162" s="389">
        <v>3085.8</v>
      </c>
      <c r="M162" s="389">
        <v>3799.92</v>
      </c>
      <c r="N162" s="389">
        <v>4843.88</v>
      </c>
      <c r="O162" s="389">
        <v>6019.73</v>
      </c>
      <c r="P162" s="389">
        <v>6489.73</v>
      </c>
      <c r="Q162" s="389">
        <v>6316</v>
      </c>
      <c r="R162" s="389">
        <v>5879.69</v>
      </c>
      <c r="S162" s="389">
        <v>5534.31</v>
      </c>
      <c r="T162" s="389">
        <v>6638.18</v>
      </c>
    </row>
    <row r="163" spans="1:20" ht="17.100000000000001" customHeight="1">
      <c r="A163" s="395"/>
      <c r="B163" s="395" t="s">
        <v>50</v>
      </c>
      <c r="C163" s="389">
        <v>271.83</v>
      </c>
      <c r="D163" s="389">
        <v>262.95999999999998</v>
      </c>
      <c r="E163" s="389">
        <v>358.19</v>
      </c>
      <c r="F163" s="389">
        <v>436.68</v>
      </c>
      <c r="G163" s="389">
        <v>540.87</v>
      </c>
      <c r="H163" s="389">
        <v>610.36</v>
      </c>
      <c r="I163" s="389">
        <v>767.73</v>
      </c>
      <c r="J163" s="389">
        <v>1226.8</v>
      </c>
      <c r="K163" s="389">
        <v>1492.1</v>
      </c>
      <c r="L163" s="389">
        <v>1704.72</v>
      </c>
      <c r="M163" s="389">
        <v>2461</v>
      </c>
      <c r="N163" s="389">
        <v>2325.39</v>
      </c>
      <c r="O163" s="389">
        <v>2523.81</v>
      </c>
      <c r="P163" s="389">
        <v>2301.16</v>
      </c>
      <c r="Q163" s="389">
        <v>3030.57</v>
      </c>
      <c r="R163" s="389">
        <v>3862.85</v>
      </c>
      <c r="S163" s="389">
        <v>3471.94</v>
      </c>
      <c r="T163" s="389">
        <v>4103.6400000000003</v>
      </c>
    </row>
    <row r="164" spans="1:20" ht="17.100000000000001" customHeight="1">
      <c r="A164" s="395"/>
      <c r="B164" s="395" t="s">
        <v>22</v>
      </c>
      <c r="C164" s="389">
        <v>1912.44</v>
      </c>
      <c r="D164" s="389">
        <v>2336.5100000000002</v>
      </c>
      <c r="E164" s="389">
        <v>2942.42</v>
      </c>
      <c r="F164" s="389">
        <v>3395.81</v>
      </c>
      <c r="G164" s="389">
        <v>3947.56</v>
      </c>
      <c r="H164" s="389">
        <v>4001.43</v>
      </c>
      <c r="I164" s="389">
        <v>5047.79</v>
      </c>
      <c r="J164" s="389">
        <v>6709.51</v>
      </c>
      <c r="K164" s="389">
        <v>7848.62</v>
      </c>
      <c r="L164" s="389">
        <v>10387.6</v>
      </c>
      <c r="M164" s="389">
        <v>14907.9</v>
      </c>
      <c r="N164" s="389">
        <v>20076.8</v>
      </c>
      <c r="O164" s="389">
        <v>27161.4</v>
      </c>
      <c r="P164" s="389">
        <v>32992.800000000003</v>
      </c>
      <c r="Q164" s="389">
        <v>42957.599999999999</v>
      </c>
      <c r="R164" s="389">
        <v>50256.32</v>
      </c>
      <c r="S164" s="389">
        <v>57533.120000000003</v>
      </c>
      <c r="T164" s="389">
        <v>63936.36</v>
      </c>
    </row>
    <row r="165" spans="1:20" ht="17.100000000000001" customHeight="1">
      <c r="A165" s="395"/>
      <c r="B165" s="395" t="s">
        <v>920</v>
      </c>
      <c r="C165" s="389">
        <v>2252.1</v>
      </c>
      <c r="D165" s="389">
        <v>2704.15</v>
      </c>
      <c r="E165" s="389">
        <v>3435.51</v>
      </c>
      <c r="F165" s="389">
        <v>4094.74</v>
      </c>
      <c r="G165" s="389">
        <v>5006.8500000000004</v>
      </c>
      <c r="H165" s="389">
        <v>5416.34</v>
      </c>
      <c r="I165" s="389">
        <v>7046.11</v>
      </c>
      <c r="J165" s="389">
        <v>9774.23</v>
      </c>
      <c r="K165" s="389">
        <v>11563.95</v>
      </c>
      <c r="L165" s="389">
        <v>15178.1</v>
      </c>
      <c r="M165" s="389">
        <v>21168.82</v>
      </c>
      <c r="N165" s="389">
        <v>27246.07</v>
      </c>
      <c r="O165" s="389">
        <v>35704.94</v>
      </c>
      <c r="P165" s="389">
        <v>41783.69</v>
      </c>
      <c r="Q165" s="389">
        <v>52322.17</v>
      </c>
      <c r="R165" s="389">
        <v>59998.86</v>
      </c>
      <c r="S165" s="389">
        <v>66539.37</v>
      </c>
      <c r="T165" s="389">
        <v>74678.179999999993</v>
      </c>
    </row>
    <row r="166" spans="1:20" ht="17.100000000000001" customHeight="1">
      <c r="A166" s="395"/>
      <c r="B166" s="395" t="s">
        <v>23</v>
      </c>
      <c r="C166" s="389">
        <v>1527.26</v>
      </c>
      <c r="D166" s="389">
        <v>1485.45</v>
      </c>
      <c r="E166" s="389">
        <v>2346.2399999999998</v>
      </c>
      <c r="F166" s="389">
        <v>2724</v>
      </c>
      <c r="G166" s="389">
        <v>3271.1</v>
      </c>
      <c r="H166" s="389">
        <v>3464.21</v>
      </c>
      <c r="I166" s="389">
        <v>4912.17</v>
      </c>
      <c r="J166" s="389">
        <v>7786.62</v>
      </c>
      <c r="K166" s="389">
        <v>7368.11</v>
      </c>
      <c r="L166" s="389">
        <v>5499.9</v>
      </c>
      <c r="M166" s="389">
        <v>6280</v>
      </c>
      <c r="N166" s="389">
        <v>5710.94</v>
      </c>
      <c r="O166" s="389">
        <v>5878.72</v>
      </c>
      <c r="P166" s="389">
        <v>2251.41</v>
      </c>
      <c r="Q166" s="389">
        <v>1803.04</v>
      </c>
      <c r="R166" s="389">
        <v>-3188.45</v>
      </c>
      <c r="S166" s="389">
        <v>-11268.32</v>
      </c>
      <c r="T166" s="389">
        <v>-7769.3</v>
      </c>
    </row>
    <row r="167" spans="1:20" ht="17.100000000000001" customHeight="1">
      <c r="A167" s="395"/>
      <c r="B167" s="395" t="s">
        <v>1231</v>
      </c>
      <c r="C167" s="389">
        <v>1439.29</v>
      </c>
      <c r="D167" s="389">
        <v>2434.89</v>
      </c>
      <c r="E167" s="389">
        <v>2259.2199999999998</v>
      </c>
      <c r="F167" s="389">
        <v>2323.41</v>
      </c>
      <c r="G167" s="389">
        <v>2470.14</v>
      </c>
      <c r="H167" s="389">
        <v>2688.88</v>
      </c>
      <c r="I167" s="389">
        <v>2527.7199999999998</v>
      </c>
      <c r="J167" s="389">
        <v>2932.16</v>
      </c>
      <c r="K167" s="389">
        <v>5201.09</v>
      </c>
      <c r="L167" s="389">
        <v>10516.13</v>
      </c>
      <c r="M167" s="389">
        <v>16055.99</v>
      </c>
      <c r="N167" s="389">
        <v>22892.91</v>
      </c>
      <c r="O167" s="389">
        <v>32556.66</v>
      </c>
      <c r="P167" s="389">
        <v>42938.53</v>
      </c>
      <c r="Q167" s="389">
        <v>50536.05</v>
      </c>
      <c r="R167" s="389">
        <v>59560.2</v>
      </c>
      <c r="S167" s="389">
        <v>70572.539999999994</v>
      </c>
      <c r="T167" s="389">
        <v>75087.570000000007</v>
      </c>
    </row>
    <row r="168" spans="1:20" ht="17.100000000000001" customHeight="1">
      <c r="A168" s="395"/>
      <c r="B168" s="395" t="s">
        <v>82</v>
      </c>
      <c r="C168" s="389">
        <v>-419.69</v>
      </c>
      <c r="D168" s="389">
        <v>-118.56</v>
      </c>
      <c r="E168" s="389">
        <v>-378.91</v>
      </c>
      <c r="F168" s="389">
        <v>-131.02000000000001</v>
      </c>
      <c r="G168" s="389">
        <v>-210.1</v>
      </c>
      <c r="H168" s="389">
        <v>-191.36</v>
      </c>
      <c r="I168" s="389">
        <v>-89.15</v>
      </c>
      <c r="J168" s="389">
        <v>-234.26</v>
      </c>
      <c r="K168" s="389">
        <v>-643.47</v>
      </c>
      <c r="L168" s="389">
        <v>-627.01</v>
      </c>
      <c r="M168" s="389">
        <v>-480.77</v>
      </c>
      <c r="N168" s="389">
        <v>-1211.28</v>
      </c>
      <c r="O168" s="389">
        <v>2031.5</v>
      </c>
      <c r="P168" s="389">
        <v>1872.2</v>
      </c>
      <c r="Q168" s="389">
        <v>3654.49</v>
      </c>
      <c r="R168" s="389">
        <v>4794.3599999999997</v>
      </c>
      <c r="S168" s="389">
        <v>4373.18</v>
      </c>
      <c r="T168" s="389">
        <v>1722.84</v>
      </c>
    </row>
    <row r="169" spans="1:20" ht="17.100000000000001" customHeight="1">
      <c r="A169" s="395"/>
      <c r="B169" s="395" t="s">
        <v>25</v>
      </c>
      <c r="C169" s="389">
        <v>1252.58</v>
      </c>
      <c r="D169" s="389">
        <v>1532.44</v>
      </c>
      <c r="E169" s="389">
        <v>1505.09</v>
      </c>
      <c r="F169" s="389">
        <v>1480.32</v>
      </c>
      <c r="G169" s="389">
        <v>1681.64</v>
      </c>
      <c r="H169" s="389">
        <v>2143.7600000000002</v>
      </c>
      <c r="I169" s="389">
        <v>2060.61</v>
      </c>
      <c r="J169" s="389">
        <v>2653.54</v>
      </c>
      <c r="K169" s="389">
        <v>4553.82</v>
      </c>
      <c r="L169" s="389">
        <v>8564.64</v>
      </c>
      <c r="M169" s="389">
        <v>12711.9</v>
      </c>
      <c r="N169" s="389">
        <v>17712.7</v>
      </c>
      <c r="O169" s="389">
        <v>23933.599999999999</v>
      </c>
      <c r="P169" s="389">
        <v>32631.3</v>
      </c>
      <c r="Q169" s="389">
        <v>36444.800000000003</v>
      </c>
      <c r="R169" s="389">
        <v>43475.96</v>
      </c>
      <c r="S169" s="389">
        <v>53027.86</v>
      </c>
      <c r="T169" s="389">
        <v>60539.43</v>
      </c>
    </row>
    <row r="170" spans="1:20" ht="17.100000000000001" customHeight="1">
      <c r="A170" s="395"/>
      <c r="B170" s="395" t="s">
        <v>2953</v>
      </c>
      <c r="C170" s="389">
        <v>606.4</v>
      </c>
      <c r="D170" s="389">
        <v>1021.01</v>
      </c>
      <c r="E170" s="389">
        <v>1133.04</v>
      </c>
      <c r="F170" s="389">
        <v>974.11</v>
      </c>
      <c r="G170" s="389">
        <v>998.6</v>
      </c>
      <c r="H170" s="389">
        <v>736.48</v>
      </c>
      <c r="I170" s="389">
        <v>556.26</v>
      </c>
      <c r="J170" s="389">
        <v>512.88</v>
      </c>
      <c r="K170" s="389">
        <v>1290.74</v>
      </c>
      <c r="L170" s="389">
        <v>2578.5</v>
      </c>
      <c r="M170" s="389">
        <v>3824.86</v>
      </c>
      <c r="N170" s="389">
        <v>6391.49</v>
      </c>
      <c r="O170" s="389">
        <v>6591.56</v>
      </c>
      <c r="P170" s="389">
        <v>8435.0300000000007</v>
      </c>
      <c r="Q170" s="389">
        <v>10436.76</v>
      </c>
      <c r="R170" s="389">
        <v>11289.88</v>
      </c>
      <c r="S170" s="389">
        <v>13171.5</v>
      </c>
      <c r="T170" s="389">
        <v>12825.3</v>
      </c>
    </row>
    <row r="171" spans="1:20" ht="17.100000000000001" customHeight="1">
      <c r="A171" s="395"/>
      <c r="B171" s="395" t="s">
        <v>27</v>
      </c>
      <c r="C171" s="389">
        <v>-714.45</v>
      </c>
      <c r="D171" s="389">
        <v>-1216.19</v>
      </c>
      <c r="E171" s="389">
        <v>-1169.95</v>
      </c>
      <c r="F171" s="389">
        <v>-952.67</v>
      </c>
      <c r="G171" s="389">
        <v>-734.39</v>
      </c>
      <c r="H171" s="389">
        <v>-736.75</v>
      </c>
      <c r="I171" s="389">
        <v>-393.78</v>
      </c>
      <c r="J171" s="389">
        <v>-944.55</v>
      </c>
      <c r="K171" s="389">
        <v>-1005.18</v>
      </c>
      <c r="L171" s="1329">
        <v>-837.81</v>
      </c>
      <c r="M171" s="389">
        <v>-1166.96</v>
      </c>
      <c r="N171" s="389">
        <v>-1357.78</v>
      </c>
      <c r="O171" s="389">
        <v>-2730.44</v>
      </c>
      <c r="P171" s="389">
        <v>-3406.25</v>
      </c>
      <c r="Q171" s="389">
        <v>-16.72</v>
      </c>
      <c r="R171" s="389">
        <v>3627.11</v>
      </c>
      <c r="S171" s="389">
        <v>7235.16</v>
      </c>
      <c r="T171" s="389">
        <v>7359.89</v>
      </c>
    </row>
    <row r="172" spans="1:20" ht="17.100000000000001" customHeight="1">
      <c r="A172" s="395"/>
      <c r="B172" s="395"/>
      <c r="C172" s="178"/>
      <c r="D172" s="178"/>
      <c r="E172" s="178"/>
      <c r="F172" s="178"/>
      <c r="G172" s="178"/>
      <c r="H172" s="178"/>
      <c r="I172" s="178"/>
      <c r="J172" s="178"/>
      <c r="K172" s="178"/>
      <c r="L172" s="178"/>
      <c r="M172" s="178"/>
      <c r="N172" s="178" t="s">
        <v>1188</v>
      </c>
      <c r="O172" s="178"/>
      <c r="P172" s="178"/>
      <c r="Q172" s="178"/>
      <c r="R172" s="178"/>
      <c r="S172" s="178"/>
      <c r="T172" s="389"/>
    </row>
    <row r="173" spans="1:20" ht="17.100000000000001" customHeight="1">
      <c r="A173" s="395"/>
      <c r="B173" s="481" t="s">
        <v>1347</v>
      </c>
      <c r="C173" s="389">
        <v>45.850059999999999</v>
      </c>
      <c r="D173" s="389">
        <v>20.072379999999999</v>
      </c>
      <c r="E173" s="389">
        <v>27.045839999999998</v>
      </c>
      <c r="F173" s="389">
        <v>19.18871</v>
      </c>
      <c r="G173" s="389">
        <v>22.27516</v>
      </c>
      <c r="H173" s="389">
        <v>8.1785999999999994</v>
      </c>
      <c r="I173" s="389">
        <v>30.089880000000001</v>
      </c>
      <c r="J173" s="389">
        <v>38.7181</v>
      </c>
      <c r="K173" s="389">
        <v>18.311309999999999</v>
      </c>
      <c r="L173" s="389">
        <v>31.252800000000001</v>
      </c>
      <c r="M173" s="389">
        <v>39.469499999999996</v>
      </c>
      <c r="N173" s="389">
        <v>28.70722</v>
      </c>
      <c r="O173" s="389">
        <v>31.046199999999999</v>
      </c>
      <c r="P173" s="389">
        <v>17.02496</v>
      </c>
      <c r="Q173" s="389">
        <v>25.221520000000002</v>
      </c>
      <c r="R173" s="389">
        <v>14.67196</v>
      </c>
      <c r="S173" s="389">
        <v>10.901059999999999</v>
      </c>
      <c r="T173" s="389">
        <v>12.23157</v>
      </c>
    </row>
    <row r="174" spans="1:20" ht="17.100000000000001" customHeight="1">
      <c r="A174" s="395"/>
      <c r="B174" s="403" t="s">
        <v>1348</v>
      </c>
      <c r="C174" s="389">
        <v>17.43449</v>
      </c>
      <c r="D174" s="389">
        <v>18.204660000000001</v>
      </c>
      <c r="E174" s="389">
        <v>19.42944</v>
      </c>
      <c r="F174" s="389">
        <v>19.235880000000002</v>
      </c>
      <c r="G174" s="389">
        <v>19.906759999999998</v>
      </c>
      <c r="H174" s="389">
        <v>18.710719999999998</v>
      </c>
      <c r="I174" s="389">
        <v>19.582899999999999</v>
      </c>
      <c r="J174" s="389">
        <v>24.15353</v>
      </c>
      <c r="K174" s="389">
        <v>25.022379999999998</v>
      </c>
      <c r="L174" s="389">
        <v>30.3889</v>
      </c>
      <c r="M174" s="389">
        <v>38.009529999999998</v>
      </c>
      <c r="N174" s="389">
        <v>42.093789999999998</v>
      </c>
      <c r="O174" s="389">
        <v>43.750770000000003</v>
      </c>
      <c r="P174" s="389">
        <v>44.513440000000003</v>
      </c>
      <c r="Q174" s="389">
        <v>48.992040000000003</v>
      </c>
      <c r="R174" s="389">
        <v>51.171039999999998</v>
      </c>
      <c r="S174" s="389">
        <v>51.469540000000002</v>
      </c>
      <c r="T174" s="389">
        <v>53.057639999999999</v>
      </c>
    </row>
    <row r="175" spans="1:20" ht="17.100000000000001" customHeight="1">
      <c r="A175" s="395"/>
      <c r="B175" s="395"/>
      <c r="C175" s="397"/>
      <c r="D175" s="397"/>
      <c r="E175" s="397"/>
      <c r="F175" s="397"/>
      <c r="G175" s="397"/>
      <c r="H175" s="397"/>
      <c r="I175" s="397"/>
      <c r="J175" s="397"/>
      <c r="K175" s="397"/>
      <c r="L175" s="397"/>
      <c r="M175" s="397"/>
      <c r="N175" s="397"/>
      <c r="O175" s="397"/>
      <c r="P175" s="397"/>
      <c r="Q175" s="397"/>
      <c r="R175" s="397"/>
      <c r="S175" s="397"/>
    </row>
    <row r="176" spans="1:20" ht="17.100000000000001" customHeight="1">
      <c r="A176" s="395"/>
      <c r="B176" s="385" t="s">
        <v>2954</v>
      </c>
      <c r="C176" s="397"/>
      <c r="D176" s="397"/>
      <c r="E176" s="397"/>
      <c r="F176" s="397"/>
      <c r="G176" s="397"/>
      <c r="H176" s="397"/>
      <c r="I176" s="397"/>
      <c r="J176" s="397"/>
      <c r="K176" s="397"/>
      <c r="L176" s="397"/>
      <c r="M176" s="397"/>
      <c r="N176" s="397"/>
      <c r="O176" s="397"/>
      <c r="P176" s="397"/>
      <c r="Q176" s="397"/>
      <c r="R176" s="397"/>
      <c r="S176" s="397"/>
    </row>
    <row r="177" spans="1:20" ht="17.100000000000001" customHeight="1">
      <c r="A177" s="395"/>
      <c r="B177" s="1322" t="s">
        <v>105</v>
      </c>
      <c r="C177" s="400"/>
      <c r="D177" s="400"/>
      <c r="E177" s="400"/>
      <c r="F177" s="400"/>
      <c r="G177" s="400"/>
      <c r="H177" s="400"/>
      <c r="I177" s="400"/>
      <c r="J177" s="400"/>
      <c r="K177" s="400"/>
      <c r="L177" s="400"/>
      <c r="M177" s="400"/>
      <c r="N177" s="400"/>
      <c r="O177" s="400"/>
      <c r="P177" s="400"/>
      <c r="Q177" s="400"/>
      <c r="R177" s="400"/>
      <c r="S177" s="400"/>
    </row>
    <row r="178" spans="1:20" ht="17.100000000000001" customHeight="1">
      <c r="A178" s="395"/>
      <c r="B178" s="395" t="s">
        <v>262</v>
      </c>
      <c r="C178" s="389">
        <v>2166.6</v>
      </c>
      <c r="D178" s="389">
        <v>2476</v>
      </c>
      <c r="E178" s="389">
        <v>2567.5</v>
      </c>
      <c r="F178" s="389">
        <v>2797.9</v>
      </c>
      <c r="G178" s="389">
        <v>3104.7</v>
      </c>
      <c r="H178" s="389">
        <v>3884.5</v>
      </c>
      <c r="I178" s="389">
        <v>4921.4142400000001</v>
      </c>
      <c r="J178" s="389">
        <v>6322.9</v>
      </c>
      <c r="K178" s="389">
        <v>7504.8</v>
      </c>
      <c r="L178" s="178">
        <v>8173.598</v>
      </c>
      <c r="M178" s="178">
        <v>12100.4</v>
      </c>
      <c r="N178" s="178">
        <v>13890</v>
      </c>
      <c r="O178" s="178">
        <v>16992.199999999997</v>
      </c>
      <c r="P178" s="178">
        <v>19586.8</v>
      </c>
      <c r="Q178" s="178">
        <v>22356.076529999998</v>
      </c>
      <c r="R178" s="178">
        <v>23857.868060000001</v>
      </c>
      <c r="S178" s="178">
        <v>21316.588640000002</v>
      </c>
      <c r="T178" s="389">
        <v>22615.492269999999</v>
      </c>
    </row>
    <row r="179" spans="1:20" ht="17.100000000000001" customHeight="1">
      <c r="A179" s="395"/>
      <c r="B179" s="395" t="s">
        <v>263</v>
      </c>
      <c r="C179" s="389">
        <v>1691.3</v>
      </c>
      <c r="D179" s="389">
        <v>2000.3</v>
      </c>
      <c r="E179" s="389">
        <v>2327.1999999999998</v>
      </c>
      <c r="F179" s="389">
        <v>2344.6999999999998</v>
      </c>
      <c r="G179" s="389">
        <v>2822.2</v>
      </c>
      <c r="H179" s="389">
        <v>3387.1</v>
      </c>
      <c r="I179" s="389">
        <v>4176.65805</v>
      </c>
      <c r="J179" s="389">
        <v>5340.9</v>
      </c>
      <c r="K179" s="389">
        <v>6435.7</v>
      </c>
      <c r="L179" s="178">
        <v>7030.43</v>
      </c>
      <c r="M179" s="178">
        <v>8538.4</v>
      </c>
      <c r="N179" s="178">
        <v>10181.200000000001</v>
      </c>
      <c r="O179" s="178">
        <v>12427.599999999999</v>
      </c>
      <c r="P179" s="178">
        <v>14674.1</v>
      </c>
      <c r="Q179" s="178">
        <v>17186.524669999999</v>
      </c>
      <c r="R179" s="178">
        <v>18534.386450000002</v>
      </c>
      <c r="S179" s="178">
        <v>19396.04018</v>
      </c>
      <c r="T179" s="389">
        <v>20418.428889999999</v>
      </c>
    </row>
    <row r="180" spans="1:20" ht="17.100000000000001" customHeight="1">
      <c r="A180" s="395"/>
      <c r="B180" s="395" t="s">
        <v>264</v>
      </c>
      <c r="C180" s="389">
        <v>1691.3</v>
      </c>
      <c r="D180" s="389">
        <v>2000.3</v>
      </c>
      <c r="E180" s="389">
        <v>2327.1999999999998</v>
      </c>
      <c r="F180" s="389">
        <v>2344.6999999999998</v>
      </c>
      <c r="G180" s="389">
        <v>2822.2</v>
      </c>
      <c r="H180" s="389">
        <v>3387.1</v>
      </c>
      <c r="I180" s="389">
        <v>4176.65805</v>
      </c>
      <c r="J180" s="389">
        <v>5340.9</v>
      </c>
      <c r="K180" s="389">
        <v>6435.7</v>
      </c>
      <c r="L180" s="178">
        <v>7030.4290000000001</v>
      </c>
      <c r="M180" s="178">
        <v>8538.4</v>
      </c>
      <c r="N180" s="178">
        <v>10181.200000000001</v>
      </c>
      <c r="O180" s="178">
        <v>12427.599999999999</v>
      </c>
      <c r="P180" s="178">
        <v>14674.1</v>
      </c>
      <c r="Q180" s="178">
        <v>17186.524669999999</v>
      </c>
      <c r="R180" s="178">
        <v>18534.386450000002</v>
      </c>
      <c r="S180" s="178">
        <v>19396.04018</v>
      </c>
      <c r="T180" s="389">
        <v>20418.428889999999</v>
      </c>
    </row>
    <row r="181" spans="1:20" ht="17.100000000000001" customHeight="1">
      <c r="A181" s="395"/>
      <c r="B181" s="395" t="s">
        <v>265</v>
      </c>
      <c r="C181" s="389">
        <v>1366.9</v>
      </c>
      <c r="D181" s="389">
        <v>1628.8</v>
      </c>
      <c r="E181" s="389">
        <v>1878.6</v>
      </c>
      <c r="F181" s="389">
        <v>1927.5</v>
      </c>
      <c r="G181" s="389">
        <v>2328.6999999999998</v>
      </c>
      <c r="H181" s="389">
        <v>2803</v>
      </c>
      <c r="I181" s="389">
        <v>3551.7949199999998</v>
      </c>
      <c r="J181" s="389">
        <v>4720.6000000000004</v>
      </c>
      <c r="K181" s="389">
        <v>5624.3</v>
      </c>
      <c r="L181" s="178">
        <v>6207.5810000000001</v>
      </c>
      <c r="M181" s="178">
        <v>7502.6</v>
      </c>
      <c r="N181" s="178">
        <v>9108.6</v>
      </c>
      <c r="O181" s="178">
        <v>10914.8</v>
      </c>
      <c r="P181" s="178">
        <v>12651.8</v>
      </c>
      <c r="Q181" s="178">
        <v>14547.496139999999</v>
      </c>
      <c r="R181" s="178">
        <v>15818.88587</v>
      </c>
      <c r="S181" s="178">
        <v>16481.348910000001</v>
      </c>
      <c r="T181" s="389">
        <v>16919.81511</v>
      </c>
    </row>
    <row r="182" spans="1:20" ht="17.100000000000001" customHeight="1">
      <c r="A182" s="395"/>
      <c r="B182" s="385" t="s">
        <v>266</v>
      </c>
      <c r="C182" s="389">
        <v>324.39999999999998</v>
      </c>
      <c r="D182" s="389">
        <v>371.5</v>
      </c>
      <c r="E182" s="389">
        <v>448.6</v>
      </c>
      <c r="F182" s="389">
        <v>417.2</v>
      </c>
      <c r="G182" s="389">
        <v>493.5</v>
      </c>
      <c r="H182" s="389">
        <v>584.1</v>
      </c>
      <c r="I182" s="389">
        <v>624.86312999999996</v>
      </c>
      <c r="J182" s="389">
        <v>620.29999999999995</v>
      </c>
      <c r="K182" s="389">
        <v>811.4</v>
      </c>
      <c r="L182" s="178">
        <v>822.84799999999996</v>
      </c>
      <c r="M182" s="178">
        <v>1035.8</v>
      </c>
      <c r="N182" s="178">
        <v>1072.5999999999999</v>
      </c>
      <c r="O182" s="178">
        <v>1512.8</v>
      </c>
      <c r="P182" s="178">
        <v>2022.3</v>
      </c>
      <c r="Q182" s="178">
        <v>2639.02853</v>
      </c>
      <c r="R182" s="178">
        <v>2715.5005900000001</v>
      </c>
      <c r="S182" s="178">
        <v>2914.69128</v>
      </c>
      <c r="T182" s="389">
        <v>3498.6137699999999</v>
      </c>
    </row>
    <row r="183" spans="1:20" ht="17.100000000000001" customHeight="1">
      <c r="A183" s="395"/>
      <c r="B183" s="395" t="s">
        <v>267</v>
      </c>
      <c r="C183" s="389" t="s">
        <v>90</v>
      </c>
      <c r="D183" s="389" t="s">
        <v>90</v>
      </c>
      <c r="E183" s="389" t="s">
        <v>90</v>
      </c>
      <c r="F183" s="389" t="s">
        <v>90</v>
      </c>
      <c r="G183" s="389" t="s">
        <v>90</v>
      </c>
      <c r="H183" s="389" t="s">
        <v>90</v>
      </c>
      <c r="I183" s="389" t="s">
        <v>90</v>
      </c>
      <c r="J183" s="389" t="s">
        <v>90</v>
      </c>
      <c r="K183" s="389" t="s">
        <v>90</v>
      </c>
      <c r="L183" s="389" t="s">
        <v>90</v>
      </c>
      <c r="M183" s="389" t="s">
        <v>90</v>
      </c>
      <c r="N183" s="178" t="s">
        <v>90</v>
      </c>
      <c r="O183" s="178" t="s">
        <v>90</v>
      </c>
      <c r="P183" s="178" t="s">
        <v>90</v>
      </c>
      <c r="Q183" s="178" t="s">
        <v>90</v>
      </c>
      <c r="R183" s="178" t="s">
        <v>90</v>
      </c>
      <c r="S183" s="178" t="s">
        <v>90</v>
      </c>
      <c r="T183" s="389" t="s">
        <v>90</v>
      </c>
    </row>
    <row r="184" spans="1:20" ht="17.100000000000001" customHeight="1">
      <c r="A184" s="395"/>
      <c r="B184" s="395" t="s">
        <v>268</v>
      </c>
      <c r="C184" s="389">
        <v>475.3</v>
      </c>
      <c r="D184" s="389">
        <v>475.7</v>
      </c>
      <c r="E184" s="389">
        <v>240.3</v>
      </c>
      <c r="F184" s="389">
        <v>453.2</v>
      </c>
      <c r="G184" s="389">
        <v>282.5</v>
      </c>
      <c r="H184" s="389">
        <v>497.4</v>
      </c>
      <c r="I184" s="389">
        <v>744.75618999999995</v>
      </c>
      <c r="J184" s="389">
        <v>982</v>
      </c>
      <c r="K184" s="389">
        <v>1069.0999999999999</v>
      </c>
      <c r="L184" s="178">
        <v>1143.1679999999999</v>
      </c>
      <c r="M184" s="178">
        <v>3562</v>
      </c>
      <c r="N184" s="178">
        <v>3708.8</v>
      </c>
      <c r="O184" s="178">
        <v>4564.6000000000004</v>
      </c>
      <c r="P184" s="178">
        <v>4912.7</v>
      </c>
      <c r="Q184" s="178">
        <v>5169.5518499999998</v>
      </c>
      <c r="R184" s="178">
        <v>5323.4816099999998</v>
      </c>
      <c r="S184" s="178">
        <v>1920.54846</v>
      </c>
      <c r="T184" s="389">
        <v>2197.0633800000001</v>
      </c>
    </row>
    <row r="185" spans="1:20" ht="17.100000000000001" customHeight="1">
      <c r="A185" s="395"/>
      <c r="B185" s="395" t="s">
        <v>269</v>
      </c>
      <c r="C185" s="389">
        <v>2754.6</v>
      </c>
      <c r="D185" s="389">
        <v>3140.8</v>
      </c>
      <c r="E185" s="389">
        <v>3161</v>
      </c>
      <c r="F185" s="389">
        <v>4016.8</v>
      </c>
      <c r="G185" s="389">
        <v>3754.3</v>
      </c>
      <c r="H185" s="389">
        <v>5192.8999999999996</v>
      </c>
      <c r="I185" s="389">
        <v>6047.3803600000001</v>
      </c>
      <c r="J185" s="389">
        <v>7387.8</v>
      </c>
      <c r="K185" s="389">
        <v>8530.5</v>
      </c>
      <c r="L185" s="389">
        <v>9761.5580000000009</v>
      </c>
      <c r="M185" s="178">
        <v>13342.4</v>
      </c>
      <c r="N185" s="178">
        <v>14951.9</v>
      </c>
      <c r="O185" s="178">
        <v>17841.300000000003</v>
      </c>
      <c r="P185" s="178">
        <v>24472.7</v>
      </c>
      <c r="Q185" s="178">
        <v>25791.318199999998</v>
      </c>
      <c r="R185" s="178">
        <v>28342.682509999999</v>
      </c>
      <c r="S185" s="178">
        <v>27058.69067</v>
      </c>
      <c r="T185" s="389">
        <v>30167.093580000001</v>
      </c>
    </row>
    <row r="186" spans="1:20" ht="17.100000000000001" customHeight="1">
      <c r="A186" s="395"/>
      <c r="B186" s="395" t="s">
        <v>270</v>
      </c>
      <c r="C186" s="389">
        <v>2682.9</v>
      </c>
      <c r="D186" s="389">
        <v>3301.1</v>
      </c>
      <c r="E186" s="389">
        <v>3302.6</v>
      </c>
      <c r="F186" s="389">
        <v>4172.8</v>
      </c>
      <c r="G186" s="389">
        <v>3869.5</v>
      </c>
      <c r="H186" s="389">
        <v>5322.6</v>
      </c>
      <c r="I186" s="389">
        <v>6176.9803599999996</v>
      </c>
      <c r="J186" s="389">
        <v>7499.8</v>
      </c>
      <c r="K186" s="389">
        <v>8682.7000000000007</v>
      </c>
      <c r="L186" s="389">
        <v>9904.402</v>
      </c>
      <c r="M186" s="178">
        <v>13481.7</v>
      </c>
      <c r="N186" s="178">
        <v>15102.8</v>
      </c>
      <c r="O186" s="178">
        <v>18020.900000000001</v>
      </c>
      <c r="P186" s="178">
        <v>24665</v>
      </c>
      <c r="Q186" s="178">
        <v>26471.753209999999</v>
      </c>
      <c r="R186" s="178">
        <v>29090.785609999999</v>
      </c>
      <c r="S186" s="178">
        <v>27805.78817</v>
      </c>
      <c r="T186" s="389">
        <v>30426.487079999999</v>
      </c>
    </row>
    <row r="187" spans="1:20" ht="17.100000000000001" customHeight="1">
      <c r="A187" s="395"/>
      <c r="B187" s="395" t="s">
        <v>271</v>
      </c>
      <c r="C187" s="389">
        <v>1050.2</v>
      </c>
      <c r="D187" s="389">
        <v>1229.4000000000001</v>
      </c>
      <c r="E187" s="389">
        <v>1376.1</v>
      </c>
      <c r="F187" s="389">
        <v>1647</v>
      </c>
      <c r="G187" s="389">
        <v>2092.5</v>
      </c>
      <c r="H187" s="389">
        <v>2887.3</v>
      </c>
      <c r="I187" s="389">
        <v>3232.98036</v>
      </c>
      <c r="J187" s="389">
        <v>4111.8999999999996</v>
      </c>
      <c r="K187" s="389">
        <v>5088.5</v>
      </c>
      <c r="L187" s="389">
        <v>6437.1319999999996</v>
      </c>
      <c r="M187" s="178">
        <v>6928.7</v>
      </c>
      <c r="N187" s="178">
        <v>7905.7</v>
      </c>
      <c r="O187" s="178">
        <v>9364.7999999999993</v>
      </c>
      <c r="P187" s="178">
        <v>15888.4</v>
      </c>
      <c r="Q187" s="178">
        <v>16869.30456</v>
      </c>
      <c r="R187" s="178">
        <v>17685.373759999999</v>
      </c>
      <c r="S187" s="178">
        <v>18173.867320000001</v>
      </c>
      <c r="T187" s="389">
        <v>17534.036599999999</v>
      </c>
    </row>
    <row r="188" spans="1:20" ht="17.100000000000001" customHeight="1">
      <c r="A188" s="395"/>
      <c r="B188" s="395" t="s">
        <v>272</v>
      </c>
      <c r="C188" s="389">
        <v>1632.7</v>
      </c>
      <c r="D188" s="389">
        <v>2071.6999999999998</v>
      </c>
      <c r="E188" s="389">
        <v>1926.5</v>
      </c>
      <c r="F188" s="389">
        <v>2525.8000000000002</v>
      </c>
      <c r="G188" s="389">
        <v>1777</v>
      </c>
      <c r="H188" s="389">
        <v>2435.3000000000002</v>
      </c>
      <c r="I188" s="389">
        <v>2944</v>
      </c>
      <c r="J188" s="389">
        <v>3387.9</v>
      </c>
      <c r="K188" s="389">
        <v>3594.2</v>
      </c>
      <c r="L188" s="389">
        <v>3467.27</v>
      </c>
      <c r="M188" s="178">
        <v>6553</v>
      </c>
      <c r="N188" s="178">
        <v>7197.1</v>
      </c>
      <c r="O188" s="178">
        <v>8656.1</v>
      </c>
      <c r="P188" s="178">
        <v>8776.6</v>
      </c>
      <c r="Q188" s="178">
        <v>9602.4486500000003</v>
      </c>
      <c r="R188" s="178">
        <v>11405.41185</v>
      </c>
      <c r="S188" s="178">
        <v>9631.9208500000004</v>
      </c>
      <c r="T188" s="389">
        <v>12892.45048</v>
      </c>
    </row>
    <row r="189" spans="1:20" ht="17.100000000000001" customHeight="1">
      <c r="A189" s="395"/>
      <c r="B189" s="395" t="s">
        <v>273</v>
      </c>
      <c r="C189" s="389">
        <v>71.7</v>
      </c>
      <c r="D189" s="389">
        <v>-160.30000000000001</v>
      </c>
      <c r="E189" s="389">
        <v>-141.6</v>
      </c>
      <c r="F189" s="389">
        <v>-155.9</v>
      </c>
      <c r="G189" s="389">
        <v>-115.2</v>
      </c>
      <c r="H189" s="389">
        <v>-129.69999999999999</v>
      </c>
      <c r="I189" s="389">
        <v>-129.6</v>
      </c>
      <c r="J189" s="389">
        <v>-112</v>
      </c>
      <c r="K189" s="389">
        <v>-152.19999999999999</v>
      </c>
      <c r="L189" s="389">
        <v>-142.84399999999999</v>
      </c>
      <c r="M189" s="178">
        <v>-139.30000000000001</v>
      </c>
      <c r="N189" s="178">
        <v>-150.9</v>
      </c>
      <c r="O189" s="178">
        <v>-179.6</v>
      </c>
      <c r="P189" s="178">
        <v>-192.3</v>
      </c>
      <c r="Q189" s="178">
        <v>-680.43501000000003</v>
      </c>
      <c r="R189" s="178">
        <v>-748.10310000000004</v>
      </c>
      <c r="S189" s="178">
        <v>-747.09749999999997</v>
      </c>
      <c r="T189" s="389">
        <v>-259.39350000000002</v>
      </c>
    </row>
    <row r="190" spans="1:20" ht="17.100000000000001" customHeight="1">
      <c r="A190" s="395"/>
      <c r="B190" s="395" t="s">
        <v>274</v>
      </c>
      <c r="C190" s="389">
        <v>641.1</v>
      </c>
      <c r="D190" s="389">
        <v>770.9</v>
      </c>
      <c r="E190" s="389">
        <v>951.1</v>
      </c>
      <c r="F190" s="389">
        <v>697.7</v>
      </c>
      <c r="G190" s="389">
        <v>729.7</v>
      </c>
      <c r="H190" s="389">
        <v>499.8</v>
      </c>
      <c r="I190" s="389">
        <v>943.67768999999998</v>
      </c>
      <c r="J190" s="389">
        <v>1229</v>
      </c>
      <c r="K190" s="389">
        <v>1347.2</v>
      </c>
      <c r="L190" s="389">
        <v>593.29700000000003</v>
      </c>
      <c r="M190" s="178">
        <v>1609.7</v>
      </c>
      <c r="N190" s="178">
        <v>2275.5</v>
      </c>
      <c r="O190" s="178">
        <v>3062.7999999999993</v>
      </c>
      <c r="P190" s="178">
        <v>-1214.3</v>
      </c>
      <c r="Q190" s="178">
        <v>317.22010999999839</v>
      </c>
      <c r="R190" s="178">
        <v>849.0126900000032</v>
      </c>
      <c r="S190" s="178">
        <v>1222.1728599999988</v>
      </c>
      <c r="T190" s="389">
        <v>2884.3922899999998</v>
      </c>
    </row>
    <row r="191" spans="1:20" ht="17.100000000000001" customHeight="1">
      <c r="A191" s="395"/>
      <c r="B191" s="395" t="s">
        <v>409</v>
      </c>
      <c r="C191" s="389">
        <v>-1632.7</v>
      </c>
      <c r="D191" s="389">
        <v>-2071.6999999999998</v>
      </c>
      <c r="E191" s="389">
        <v>-1926.5</v>
      </c>
      <c r="F191" s="389">
        <v>-2525.6999999999998</v>
      </c>
      <c r="G191" s="389">
        <v>-1777</v>
      </c>
      <c r="H191" s="389">
        <v>-2435.3000000000002</v>
      </c>
      <c r="I191" s="389">
        <v>-2944</v>
      </c>
      <c r="J191" s="389">
        <v>-3387.9</v>
      </c>
      <c r="K191" s="389">
        <v>-3594.2</v>
      </c>
      <c r="L191" s="389">
        <v>-3467.27</v>
      </c>
      <c r="M191" s="178">
        <v>-6553</v>
      </c>
      <c r="N191" s="178">
        <v>-7197.1</v>
      </c>
      <c r="O191" s="178">
        <v>-8656.1</v>
      </c>
      <c r="P191" s="178">
        <v>-8776.6</v>
      </c>
      <c r="Q191" s="178">
        <v>-9602.4486500000003</v>
      </c>
      <c r="R191" s="178">
        <v>-11405.41185</v>
      </c>
      <c r="S191" s="178">
        <v>-9631.9208500000004</v>
      </c>
      <c r="T191" s="389">
        <v>-12892.45048</v>
      </c>
    </row>
    <row r="192" spans="1:20" ht="17.100000000000001" customHeight="1">
      <c r="A192" s="395"/>
      <c r="B192" s="19" t="s">
        <v>110</v>
      </c>
      <c r="C192" s="389">
        <v>-588</v>
      </c>
      <c r="D192" s="389">
        <v>-664.8</v>
      </c>
      <c r="E192" s="389">
        <v>-593.5</v>
      </c>
      <c r="F192" s="389">
        <v>-1218.9000000000001</v>
      </c>
      <c r="G192" s="389">
        <v>-649.6</v>
      </c>
      <c r="H192" s="389">
        <v>-1308.4000000000001</v>
      </c>
      <c r="I192" s="389">
        <v>-1125.96612</v>
      </c>
      <c r="J192" s="389">
        <v>-1065.0999999999999</v>
      </c>
      <c r="K192" s="389">
        <v>-1025.4000000000001</v>
      </c>
      <c r="L192" s="389">
        <v>-1587.96</v>
      </c>
      <c r="M192" s="178">
        <v>-1242</v>
      </c>
      <c r="N192" s="178">
        <v>-1061.9000000000001</v>
      </c>
      <c r="O192" s="178">
        <v>-849.10000000000582</v>
      </c>
      <c r="P192" s="178">
        <v>-4885.9000000000015</v>
      </c>
      <c r="Q192" s="178">
        <v>-3435.2416699999994</v>
      </c>
      <c r="R192" s="178">
        <v>-4484.814449999998</v>
      </c>
      <c r="S192" s="178">
        <v>-5742.1020299999982</v>
      </c>
      <c r="T192" s="389">
        <v>-7551.6013100000018</v>
      </c>
    </row>
    <row r="193" spans="1:20" ht="17.100000000000001" customHeight="1">
      <c r="A193" s="395"/>
      <c r="B193" s="395" t="s">
        <v>410</v>
      </c>
      <c r="C193" s="389"/>
      <c r="D193" s="389"/>
      <c r="E193" s="389"/>
      <c r="F193" s="389"/>
      <c r="G193" s="389"/>
      <c r="H193" s="389"/>
      <c r="I193" s="389"/>
      <c r="J193" s="389"/>
      <c r="K193" s="389"/>
      <c r="L193" s="389"/>
      <c r="M193" s="389"/>
      <c r="N193" s="389"/>
      <c r="O193" s="389"/>
      <c r="P193" s="389"/>
      <c r="Q193" s="389"/>
      <c r="R193" s="389"/>
      <c r="S193" s="389"/>
    </row>
    <row r="194" spans="1:20" ht="17.100000000000001" customHeight="1">
      <c r="A194" s="395"/>
      <c r="B194" s="395" t="s">
        <v>411</v>
      </c>
      <c r="C194" s="1330">
        <v>-147.6</v>
      </c>
      <c r="D194" s="1330">
        <v>187.2</v>
      </c>
      <c r="E194" s="1330">
        <v>16.899999999999999</v>
      </c>
      <c r="F194" s="1330">
        <v>110.5</v>
      </c>
      <c r="G194" s="1330">
        <v>-273.89999999999998</v>
      </c>
      <c r="H194" s="1330">
        <v>55</v>
      </c>
      <c r="I194" s="1330">
        <v>-535.75</v>
      </c>
      <c r="J194" s="1330">
        <v>-531.29999999999995</v>
      </c>
      <c r="K194" s="1330">
        <v>-490.1</v>
      </c>
      <c r="L194" s="1330">
        <v>400.98</v>
      </c>
      <c r="M194" s="1330">
        <v>63.5</v>
      </c>
      <c r="N194" s="1331">
        <v>-351.4</v>
      </c>
      <c r="O194" s="1331">
        <v>-334.7</v>
      </c>
      <c r="P194" s="1331">
        <v>3713.0000000000014</v>
      </c>
      <c r="Q194" s="1331">
        <v>994.1030199999999</v>
      </c>
      <c r="R194" s="1331">
        <v>-374.53797000000003</v>
      </c>
      <c r="S194" s="1331">
        <v>606.99932000000001</v>
      </c>
      <c r="T194" s="1330">
        <v>102.53773000000001</v>
      </c>
    </row>
    <row r="195" spans="1:20" ht="17.100000000000001" customHeight="1">
      <c r="A195" s="395"/>
      <c r="B195" s="395" t="s">
        <v>412</v>
      </c>
      <c r="C195" s="1330">
        <v>735.6</v>
      </c>
      <c r="D195" s="1330">
        <v>477.6</v>
      </c>
      <c r="E195" s="1330">
        <v>576.70000000000005</v>
      </c>
      <c r="F195" s="1330">
        <v>1108.3</v>
      </c>
      <c r="G195" s="1330">
        <v>923.1</v>
      </c>
      <c r="H195" s="1330">
        <v>1253.5999999999999</v>
      </c>
      <c r="I195" s="1330">
        <v>1662</v>
      </c>
      <c r="J195" s="1330">
        <v>1596.3</v>
      </c>
      <c r="K195" s="1330">
        <v>1515.5</v>
      </c>
      <c r="L195" s="1330">
        <v>1186.979</v>
      </c>
      <c r="M195" s="1330">
        <v>1178.5</v>
      </c>
      <c r="N195" s="1331">
        <v>1413.3</v>
      </c>
      <c r="O195" s="1331">
        <v>1183.8</v>
      </c>
      <c r="P195" s="1331">
        <v>1172.9000000000001</v>
      </c>
      <c r="Q195" s="1331">
        <v>2441.13949</v>
      </c>
      <c r="R195" s="1331">
        <v>4859.3529500000004</v>
      </c>
      <c r="S195" s="1331">
        <v>5135.1029699999999</v>
      </c>
      <c r="T195" s="1330">
        <v>7449.0638600000002</v>
      </c>
    </row>
    <row r="196" spans="1:20" ht="17.100000000000001" customHeight="1">
      <c r="A196" s="395"/>
      <c r="B196" s="395" t="s">
        <v>413</v>
      </c>
      <c r="C196" s="1330" t="s">
        <v>90</v>
      </c>
      <c r="D196" s="1330" t="s">
        <v>90</v>
      </c>
      <c r="E196" s="1330">
        <v>-0.1</v>
      </c>
      <c r="F196" s="1330">
        <v>0.1</v>
      </c>
      <c r="G196" s="1330">
        <v>0.4</v>
      </c>
      <c r="H196" s="1330">
        <v>-0.2</v>
      </c>
      <c r="I196" s="1330">
        <v>-0.28388000000000002</v>
      </c>
      <c r="J196" s="1330">
        <v>0.1</v>
      </c>
      <c r="K196" s="1330" t="s">
        <v>90</v>
      </c>
      <c r="L196" s="1330" t="s">
        <v>90</v>
      </c>
      <c r="M196" s="1330" t="s">
        <v>90</v>
      </c>
      <c r="N196" s="1331" t="s">
        <v>90</v>
      </c>
      <c r="O196" s="1331" t="s">
        <v>90</v>
      </c>
      <c r="P196" s="1331" t="s">
        <v>90</v>
      </c>
      <c r="Q196" s="1331" t="s">
        <v>90</v>
      </c>
      <c r="R196" s="1331" t="s">
        <v>90</v>
      </c>
      <c r="S196" s="1331" t="s">
        <v>90</v>
      </c>
      <c r="T196" s="1330" t="s">
        <v>90</v>
      </c>
    </row>
    <row r="197" spans="1:20" ht="17.100000000000001" customHeight="1">
      <c r="A197" s="395"/>
      <c r="B197" s="395"/>
      <c r="C197" s="178"/>
      <c r="D197" s="178"/>
      <c r="E197" s="178"/>
      <c r="F197" s="178"/>
      <c r="G197" s="178"/>
      <c r="H197" s="178"/>
      <c r="I197" s="178"/>
      <c r="J197" s="178"/>
      <c r="K197" s="178"/>
      <c r="L197" s="178"/>
      <c r="M197" s="178"/>
      <c r="N197" s="178"/>
      <c r="O197" s="178"/>
      <c r="P197" s="178"/>
      <c r="Q197" s="178"/>
      <c r="R197" s="178"/>
      <c r="S197" s="178"/>
    </row>
    <row r="198" spans="1:20" ht="17.100000000000001" customHeight="1">
      <c r="A198" s="395"/>
      <c r="B198" s="1332" t="s">
        <v>1359</v>
      </c>
      <c r="C198" s="389"/>
      <c r="D198" s="389"/>
      <c r="E198" s="389"/>
      <c r="F198" s="389"/>
      <c r="G198" s="389"/>
      <c r="H198" s="389"/>
      <c r="I198" s="389"/>
      <c r="J198" s="389"/>
      <c r="K198" s="389"/>
      <c r="L198" s="389"/>
      <c r="M198" s="389"/>
      <c r="N198" s="389"/>
      <c r="O198" s="389"/>
      <c r="P198" s="389"/>
      <c r="Q198" s="389"/>
      <c r="R198" s="389"/>
      <c r="S198" s="389"/>
    </row>
    <row r="199" spans="1:20" ht="17.100000000000001" customHeight="1">
      <c r="A199" s="395"/>
      <c r="B199" s="416" t="s">
        <v>276</v>
      </c>
      <c r="C199" s="389">
        <v>13.09309</v>
      </c>
      <c r="D199" s="389">
        <v>13.46625</v>
      </c>
      <c r="E199" s="389">
        <v>13.16142</v>
      </c>
      <c r="F199" s="389">
        <v>11.014709999999999</v>
      </c>
      <c r="G199" s="389">
        <v>11.220800000000001</v>
      </c>
      <c r="H199" s="389">
        <v>11.70072</v>
      </c>
      <c r="I199" s="389">
        <v>11.60798</v>
      </c>
      <c r="J199" s="389">
        <v>13.198130000000001</v>
      </c>
      <c r="K199" s="389">
        <v>13.925649999999999</v>
      </c>
      <c r="L199" s="389">
        <v>14.07601</v>
      </c>
      <c r="M199" s="389">
        <v>15.330909999999999</v>
      </c>
      <c r="N199" s="389">
        <v>15.729430000000001</v>
      </c>
      <c r="O199" s="389">
        <v>15.228289999999999</v>
      </c>
      <c r="P199" s="389">
        <v>15.632770000000001</v>
      </c>
      <c r="Q199" s="389">
        <v>16.092659999999999</v>
      </c>
      <c r="R199" s="389">
        <v>15.807370000000001</v>
      </c>
      <c r="S199" s="389">
        <v>15.00323</v>
      </c>
      <c r="T199" s="389">
        <v>14.506970000000001</v>
      </c>
    </row>
    <row r="200" spans="1:20" ht="17.100000000000001" customHeight="1">
      <c r="A200" s="395"/>
      <c r="B200" s="416" t="s">
        <v>265</v>
      </c>
      <c r="C200" s="389">
        <v>10.581770000000001</v>
      </c>
      <c r="D200" s="389">
        <v>10.96527</v>
      </c>
      <c r="E200" s="389">
        <v>10.624370000000001</v>
      </c>
      <c r="F200" s="389">
        <v>9.0548199999999994</v>
      </c>
      <c r="G200" s="389">
        <v>9.2586899999999996</v>
      </c>
      <c r="H200" s="389">
        <v>9.6829499999999999</v>
      </c>
      <c r="I200" s="389">
        <v>9.8713300000000004</v>
      </c>
      <c r="J200" s="389">
        <v>11.665279999999999</v>
      </c>
      <c r="K200" s="389">
        <v>12.169930000000001</v>
      </c>
      <c r="L200" s="389">
        <v>12.42853</v>
      </c>
      <c r="M200" s="389">
        <v>13.471109999999999</v>
      </c>
      <c r="N200" s="389">
        <v>14.072319999999999</v>
      </c>
      <c r="O200" s="389">
        <v>13.374359999999999</v>
      </c>
      <c r="P200" s="389">
        <v>13.478350000000001</v>
      </c>
      <c r="Q200" s="389">
        <v>13.621600000000001</v>
      </c>
      <c r="R200" s="389">
        <v>13.491400000000001</v>
      </c>
      <c r="S200" s="389">
        <v>12.74865</v>
      </c>
      <c r="T200" s="389">
        <v>12.02126</v>
      </c>
    </row>
    <row r="201" spans="1:20" ht="17.100000000000001" customHeight="1">
      <c r="A201" s="395"/>
      <c r="B201" s="416" t="s">
        <v>277</v>
      </c>
      <c r="C201" s="389">
        <v>20.769500000000001</v>
      </c>
      <c r="D201" s="389">
        <v>22.223389999999998</v>
      </c>
      <c r="E201" s="389">
        <v>18.677769999999999</v>
      </c>
      <c r="F201" s="389">
        <v>19.60258</v>
      </c>
      <c r="G201" s="389">
        <v>15.38476</v>
      </c>
      <c r="H201" s="389">
        <v>18.386900000000001</v>
      </c>
      <c r="I201" s="389">
        <v>17.167380000000001</v>
      </c>
      <c r="J201" s="389">
        <v>18.533090000000001</v>
      </c>
      <c r="K201" s="389">
        <v>18.787739999999999</v>
      </c>
      <c r="L201" s="389">
        <v>19.83014</v>
      </c>
      <c r="M201" s="389">
        <v>24.20674</v>
      </c>
      <c r="N201" s="389">
        <v>23.33305</v>
      </c>
      <c r="O201" s="389">
        <v>22.081890000000001</v>
      </c>
      <c r="P201" s="389">
        <v>26.27638</v>
      </c>
      <c r="Q201" s="389">
        <v>24.786909999999999</v>
      </c>
      <c r="R201" s="389">
        <v>24.810569999999998</v>
      </c>
      <c r="S201" s="389">
        <v>21.50834</v>
      </c>
      <c r="T201" s="389">
        <v>21.617529999999999</v>
      </c>
    </row>
    <row r="202" spans="1:20" ht="17.100000000000001" customHeight="1">
      <c r="A202" s="395"/>
      <c r="B202" s="416" t="s">
        <v>278</v>
      </c>
      <c r="C202" s="389">
        <v>-4.5519600000000002</v>
      </c>
      <c r="D202" s="389">
        <v>-4.4755099999999999</v>
      </c>
      <c r="E202" s="389">
        <v>-3.3565200000000002</v>
      </c>
      <c r="F202" s="389">
        <v>-5.7260299999999997</v>
      </c>
      <c r="G202" s="389">
        <v>-2.5827499999999999</v>
      </c>
      <c r="H202" s="389">
        <v>-4.5198600000000004</v>
      </c>
      <c r="I202" s="389">
        <v>-3.12934</v>
      </c>
      <c r="J202" s="389">
        <v>-2.6320199999999998</v>
      </c>
      <c r="K202" s="389">
        <v>-2.2187800000000002</v>
      </c>
      <c r="L202" s="389">
        <v>-3.1793399999999998</v>
      </c>
      <c r="M202" s="389">
        <v>-2.2300399999999998</v>
      </c>
      <c r="N202" s="389">
        <v>-1.6405799999999999</v>
      </c>
      <c r="O202" s="389">
        <v>-1.04033</v>
      </c>
      <c r="P202" s="389">
        <v>-5.2050999999999998</v>
      </c>
      <c r="Q202" s="389">
        <v>-3.2166000000000001</v>
      </c>
      <c r="R202" s="389">
        <v>-3.8249499999999999</v>
      </c>
      <c r="S202" s="389">
        <v>-4.44163</v>
      </c>
      <c r="T202" s="389">
        <v>-5.3652899999999999</v>
      </c>
    </row>
    <row r="203" spans="1:20" ht="17.100000000000001" customHeight="1">
      <c r="A203" s="395"/>
      <c r="B203" s="395"/>
      <c r="C203" s="397"/>
      <c r="D203" s="397"/>
      <c r="E203" s="397"/>
      <c r="F203" s="397"/>
      <c r="G203" s="397"/>
      <c r="H203" s="397"/>
      <c r="I203" s="397"/>
      <c r="J203" s="397"/>
      <c r="K203" s="397"/>
      <c r="L203" s="397"/>
      <c r="M203" s="397"/>
      <c r="N203" s="397"/>
      <c r="O203" s="397"/>
      <c r="P203" s="397"/>
      <c r="Q203" s="397"/>
      <c r="R203" s="397"/>
      <c r="S203" s="397"/>
    </row>
    <row r="204" spans="1:20" ht="17.100000000000001" customHeight="1">
      <c r="A204" s="395"/>
      <c r="B204" s="1316" t="s">
        <v>2722</v>
      </c>
      <c r="C204" s="400"/>
      <c r="D204" s="400"/>
      <c r="E204" s="400"/>
      <c r="F204" s="400"/>
      <c r="G204" s="400"/>
      <c r="H204" s="400"/>
      <c r="I204" s="400"/>
      <c r="J204" s="400"/>
      <c r="K204" s="400"/>
      <c r="L204" s="400"/>
      <c r="M204" s="400"/>
      <c r="N204" s="400"/>
      <c r="O204" s="400"/>
      <c r="P204" s="400"/>
      <c r="Q204" s="400"/>
      <c r="R204" s="400"/>
      <c r="S204" s="400"/>
    </row>
    <row r="205" spans="1:20" ht="17.100000000000001" customHeight="1">
      <c r="A205" s="395"/>
      <c r="B205" s="395" t="s">
        <v>28</v>
      </c>
      <c r="C205" s="391">
        <v>330.3</v>
      </c>
      <c r="D205" s="391">
        <v>319.5</v>
      </c>
      <c r="E205" s="391">
        <v>300.60000000000002</v>
      </c>
      <c r="F205" s="391">
        <v>335.5</v>
      </c>
      <c r="G205" s="391">
        <v>363.3</v>
      </c>
      <c r="H205" s="391">
        <v>553.1</v>
      </c>
      <c r="I205" s="391">
        <v>882</v>
      </c>
      <c r="J205" s="391">
        <v>923</v>
      </c>
      <c r="K205" s="391">
        <v>1092</v>
      </c>
      <c r="L205" s="391">
        <v>1052.7</v>
      </c>
      <c r="M205" s="391">
        <v>1746.4</v>
      </c>
      <c r="N205" s="391">
        <v>2189.5500000000002</v>
      </c>
      <c r="O205" s="391">
        <v>2191.2600000000002</v>
      </c>
      <c r="P205" s="391">
        <v>2264.46</v>
      </c>
      <c r="Q205" s="391">
        <v>3276.46</v>
      </c>
      <c r="R205" s="391">
        <v>3653.31</v>
      </c>
      <c r="S205" s="391">
        <v>4244.7700000000004</v>
      </c>
      <c r="T205" s="391">
        <v>4274.5200000000004</v>
      </c>
    </row>
    <row r="206" spans="1:20" ht="17.100000000000001" customHeight="1">
      <c r="A206" s="395"/>
      <c r="B206" s="395" t="s">
        <v>29</v>
      </c>
      <c r="C206" s="391">
        <v>535.29999999999995</v>
      </c>
      <c r="D206" s="391">
        <v>510.3</v>
      </c>
      <c r="E206" s="391">
        <v>446.9</v>
      </c>
      <c r="F206" s="391">
        <v>462.1</v>
      </c>
      <c r="G206" s="391">
        <v>712.7</v>
      </c>
      <c r="H206" s="391">
        <v>882</v>
      </c>
      <c r="I206" s="391">
        <v>1060</v>
      </c>
      <c r="J206" s="391">
        <v>1065</v>
      </c>
      <c r="K206" s="391">
        <v>1403</v>
      </c>
      <c r="L206" s="391">
        <v>1461.1</v>
      </c>
      <c r="M206" s="391">
        <v>2060.4</v>
      </c>
      <c r="N206" s="391">
        <v>2404.19</v>
      </c>
      <c r="O206" s="391">
        <v>3046.47</v>
      </c>
      <c r="P206" s="391">
        <v>3050.92</v>
      </c>
      <c r="Q206" s="391">
        <v>4975.88</v>
      </c>
      <c r="R206" s="391">
        <v>5675.33</v>
      </c>
      <c r="S206" s="391">
        <v>5372.37</v>
      </c>
      <c r="T206" s="391">
        <v>5349.52</v>
      </c>
    </row>
    <row r="207" spans="1:20" ht="17.100000000000001" customHeight="1">
      <c r="A207" s="395"/>
      <c r="B207" s="395" t="s">
        <v>85</v>
      </c>
      <c r="C207" s="391">
        <v>-205</v>
      </c>
      <c r="D207" s="391">
        <v>-190.8</v>
      </c>
      <c r="E207" s="391">
        <v>-146.30000000000001</v>
      </c>
      <c r="F207" s="391">
        <v>-126.6</v>
      </c>
      <c r="G207" s="391">
        <v>-349.4</v>
      </c>
      <c r="H207" s="391">
        <v>-328.9</v>
      </c>
      <c r="I207" s="391">
        <v>-178</v>
      </c>
      <c r="J207" s="391">
        <v>-142</v>
      </c>
      <c r="K207" s="391">
        <v>-311</v>
      </c>
      <c r="L207" s="391">
        <v>-408.4</v>
      </c>
      <c r="M207" s="391">
        <v>-314</v>
      </c>
      <c r="N207" s="391">
        <v>-214.64</v>
      </c>
      <c r="O207" s="391">
        <v>-855.20999999999958</v>
      </c>
      <c r="P207" s="391">
        <v>-786.46</v>
      </c>
      <c r="Q207" s="391">
        <v>-1699.42</v>
      </c>
      <c r="R207" s="391">
        <v>-2022.02</v>
      </c>
      <c r="S207" s="391">
        <v>-1127.5999999999995</v>
      </c>
      <c r="T207" s="391">
        <v>-1075</v>
      </c>
    </row>
    <row r="208" spans="1:20" ht="17.100000000000001" customHeight="1">
      <c r="A208" s="395"/>
      <c r="B208" s="395"/>
      <c r="C208" s="397"/>
      <c r="D208" s="397"/>
      <c r="E208" s="397"/>
      <c r="F208" s="397"/>
      <c r="G208" s="397"/>
      <c r="H208" s="397"/>
      <c r="I208" s="397"/>
      <c r="J208" s="397"/>
      <c r="K208" s="397"/>
      <c r="L208" s="397"/>
      <c r="M208" s="397"/>
      <c r="N208" s="397"/>
      <c r="O208" s="397"/>
      <c r="P208" s="397"/>
      <c r="Q208" s="397"/>
      <c r="R208" s="397"/>
      <c r="S208" s="397"/>
    </row>
    <row r="209" spans="1:20" ht="17.100000000000001" customHeight="1">
      <c r="A209" s="395"/>
      <c r="B209" s="403" t="s">
        <v>1366</v>
      </c>
      <c r="C209" s="400"/>
      <c r="D209" s="400"/>
      <c r="E209" s="400"/>
      <c r="F209" s="400"/>
      <c r="G209" s="400"/>
      <c r="H209" s="400"/>
      <c r="I209" s="400"/>
      <c r="J209" s="400"/>
      <c r="K209" s="400"/>
      <c r="L209" s="400"/>
      <c r="M209" s="400"/>
      <c r="N209" s="400"/>
      <c r="O209" s="400"/>
      <c r="P209" s="400"/>
      <c r="Q209" s="400"/>
      <c r="R209" s="400"/>
      <c r="S209" s="400"/>
    </row>
    <row r="210" spans="1:20" ht="17.100000000000001" customHeight="1">
      <c r="A210" s="395"/>
      <c r="B210" s="388" t="s">
        <v>11</v>
      </c>
      <c r="C210" s="389">
        <v>9.5522399999999994</v>
      </c>
      <c r="D210" s="389">
        <v>-3.2697500000000002</v>
      </c>
      <c r="E210" s="389">
        <v>-5.9154900000000001</v>
      </c>
      <c r="F210" s="389">
        <v>11.610110000000001</v>
      </c>
      <c r="G210" s="389">
        <v>8.2861399999999996</v>
      </c>
      <c r="H210" s="389">
        <v>52.24333</v>
      </c>
      <c r="I210" s="389">
        <v>59.464829999999999</v>
      </c>
      <c r="J210" s="389">
        <v>4.6485300000000001</v>
      </c>
      <c r="K210" s="389">
        <v>18.30986</v>
      </c>
      <c r="L210" s="389">
        <v>-3.5989</v>
      </c>
      <c r="M210" s="389">
        <v>65.897220000000004</v>
      </c>
      <c r="N210" s="389">
        <v>25.375060000000001</v>
      </c>
      <c r="O210" s="389">
        <v>7.8100000000000003E-2</v>
      </c>
      <c r="P210" s="389">
        <v>3.3405399999999998</v>
      </c>
      <c r="Q210" s="389">
        <v>44.690570000000001</v>
      </c>
      <c r="R210" s="389">
        <v>11.50174</v>
      </c>
      <c r="S210" s="389">
        <v>16.189699999999998</v>
      </c>
      <c r="T210" s="389">
        <v>0.70086000000000004</v>
      </c>
    </row>
    <row r="211" spans="1:20" ht="17.100000000000001" customHeight="1">
      <c r="A211" s="395"/>
      <c r="B211" s="388" t="s">
        <v>12</v>
      </c>
      <c r="C211" s="389">
        <v>-3.4277500000000001</v>
      </c>
      <c r="D211" s="389">
        <v>-4.67028</v>
      </c>
      <c r="E211" s="389">
        <v>-12.424060000000001</v>
      </c>
      <c r="F211" s="389">
        <v>3.4012099999999998</v>
      </c>
      <c r="G211" s="389">
        <v>54.230690000000003</v>
      </c>
      <c r="H211" s="389">
        <v>23.754740000000002</v>
      </c>
      <c r="I211" s="389">
        <v>20.18141</v>
      </c>
      <c r="J211" s="389">
        <v>0.47170000000000001</v>
      </c>
      <c r="K211" s="389">
        <v>31.737089999999998</v>
      </c>
      <c r="L211" s="389">
        <v>4.1411300000000004</v>
      </c>
      <c r="M211" s="389">
        <v>41.017040000000001</v>
      </c>
      <c r="N211" s="389">
        <v>16.685600000000001</v>
      </c>
      <c r="O211" s="389">
        <v>26.715029999999999</v>
      </c>
      <c r="P211" s="389">
        <v>0.14607000000000001</v>
      </c>
      <c r="Q211" s="389">
        <v>63.094410000000003</v>
      </c>
      <c r="R211" s="389">
        <v>14.05681</v>
      </c>
      <c r="S211" s="389">
        <v>-5.33819</v>
      </c>
      <c r="T211" s="389">
        <v>-0.42531999999999998</v>
      </c>
    </row>
    <row r="212" spans="1:20" ht="17.100000000000001" customHeight="1">
      <c r="A212" s="395"/>
      <c r="B212" s="1322" t="s">
        <v>1188</v>
      </c>
      <c r="C212" s="397"/>
      <c r="D212" s="397"/>
      <c r="E212" s="397"/>
      <c r="F212" s="397"/>
      <c r="G212" s="397"/>
      <c r="H212" s="397"/>
      <c r="I212" s="397"/>
      <c r="J212" s="397"/>
      <c r="K212" s="397"/>
      <c r="L212" s="397"/>
      <c r="M212" s="397"/>
      <c r="N212" s="397"/>
      <c r="O212" s="397"/>
      <c r="P212" s="397"/>
      <c r="Q212" s="397"/>
      <c r="R212" s="397"/>
      <c r="S212" s="397"/>
    </row>
    <row r="213" spans="1:20" ht="17.100000000000001" customHeight="1">
      <c r="A213" s="395"/>
      <c r="B213" s="1333" t="s">
        <v>1259</v>
      </c>
      <c r="C213" s="393"/>
      <c r="D213" s="393"/>
      <c r="E213" s="393"/>
      <c r="F213" s="393"/>
      <c r="G213" s="393"/>
      <c r="H213" s="393"/>
      <c r="I213" s="393"/>
      <c r="J213" s="393"/>
      <c r="K213" s="393"/>
      <c r="L213" s="393"/>
      <c r="M213" s="393"/>
      <c r="N213" s="393"/>
      <c r="O213" s="393"/>
      <c r="P213" s="393"/>
      <c r="Q213" s="393"/>
      <c r="R213" s="393"/>
      <c r="S213" s="393"/>
    </row>
    <row r="214" spans="1:20" s="374" customFormat="1" ht="17.100000000000001" customHeight="1">
      <c r="A214" s="385"/>
      <c r="B214" s="385" t="s">
        <v>40</v>
      </c>
      <c r="C214" s="389">
        <v>335.07056699999998</v>
      </c>
      <c r="D214" s="389">
        <v>308.40038700000002</v>
      </c>
      <c r="E214" s="389">
        <v>310.70300700000001</v>
      </c>
      <c r="F214" s="389">
        <v>328.42049500000002</v>
      </c>
      <c r="G214" s="389">
        <v>387.535709</v>
      </c>
      <c r="H214" s="389">
        <v>554.96457099999998</v>
      </c>
      <c r="I214" s="389">
        <v>1032.083329</v>
      </c>
      <c r="J214" s="389">
        <v>1076.6073389999999</v>
      </c>
      <c r="K214" s="389">
        <v>1323.8756969999999</v>
      </c>
      <c r="L214" s="389">
        <v>1280.590138</v>
      </c>
      <c r="M214" s="389">
        <v>1897.280391</v>
      </c>
      <c r="N214" s="389">
        <v>2811.4576219999999</v>
      </c>
      <c r="O214" s="389">
        <v>3034.9083949999999</v>
      </c>
      <c r="P214" s="389">
        <v>3564.4949259999999</v>
      </c>
      <c r="Q214" s="389">
        <v>4380.345859</v>
      </c>
      <c r="R214" s="389">
        <v>3813.081529</v>
      </c>
      <c r="S214" s="389">
        <v>4168.506676</v>
      </c>
      <c r="T214" s="389">
        <v>4963.9250249999996</v>
      </c>
    </row>
    <row r="215" spans="1:20" s="374" customFormat="1" ht="17.100000000000001" customHeight="1">
      <c r="A215" s="385"/>
      <c r="B215" s="497" t="s">
        <v>2955</v>
      </c>
      <c r="C215" s="389">
        <v>71.483489000000006</v>
      </c>
      <c r="D215" s="389">
        <v>84.079820999999995</v>
      </c>
      <c r="E215" s="389">
        <v>88.220290000000006</v>
      </c>
      <c r="F215" s="389">
        <v>97.910048000000003</v>
      </c>
      <c r="G215" s="389">
        <v>108.21573100000001</v>
      </c>
      <c r="H215" s="389">
        <v>212.105355</v>
      </c>
      <c r="I215" s="389">
        <v>493.394881</v>
      </c>
      <c r="J215" s="389">
        <v>447.75585100000001</v>
      </c>
      <c r="K215" s="389">
        <v>581.95505000000003</v>
      </c>
      <c r="L215" s="389">
        <v>439.72457100000003</v>
      </c>
      <c r="M215" s="389">
        <v>715.70124799999996</v>
      </c>
      <c r="N215" s="389">
        <v>1067.904839</v>
      </c>
      <c r="O215" s="389">
        <v>1173.7271909999999</v>
      </c>
      <c r="P215" s="389">
        <v>1277.4750039999999</v>
      </c>
      <c r="Q215" s="389">
        <v>1331.8811479999999</v>
      </c>
      <c r="R215" s="389">
        <v>1381.7625680000001</v>
      </c>
      <c r="S215" s="389">
        <v>1780.374728</v>
      </c>
      <c r="T215" s="389">
        <v>2115.4910599999998</v>
      </c>
    </row>
    <row r="216" spans="1:20" s="374" customFormat="1" ht="17.100000000000001" customHeight="1">
      <c r="A216" s="385"/>
      <c r="B216" s="497" t="s">
        <v>443</v>
      </c>
      <c r="C216" s="389">
        <v>6.0584910000000001</v>
      </c>
      <c r="D216" s="389">
        <v>7.0349050000000002</v>
      </c>
      <c r="E216" s="389">
        <v>9.1028300000000009</v>
      </c>
      <c r="F216" s="389">
        <v>10.569811</v>
      </c>
      <c r="G216" s="389">
        <v>11.902725</v>
      </c>
      <c r="H216" s="389">
        <v>24.098113000000001</v>
      </c>
      <c r="I216" s="389">
        <v>46.826414999999997</v>
      </c>
      <c r="J216" s="389">
        <v>80.180189999999996</v>
      </c>
      <c r="K216" s="389">
        <v>141.02264199999999</v>
      </c>
      <c r="L216" s="389">
        <v>317.52075400000001</v>
      </c>
      <c r="M216" s="389">
        <v>530.20219099999997</v>
      </c>
      <c r="N216" s="389">
        <v>756.54443700000002</v>
      </c>
      <c r="O216" s="389">
        <v>740.58226500000001</v>
      </c>
      <c r="P216" s="389">
        <v>962.87333899999999</v>
      </c>
      <c r="Q216" s="389">
        <v>1661.394452</v>
      </c>
      <c r="R216" s="389">
        <v>1224.61859</v>
      </c>
      <c r="S216" s="389">
        <v>1267.5499990000001</v>
      </c>
      <c r="T216" s="389">
        <v>1421.1999579999999</v>
      </c>
    </row>
    <row r="217" spans="1:20" s="374" customFormat="1" ht="17.100000000000001" customHeight="1">
      <c r="A217" s="385"/>
      <c r="B217" s="497" t="s">
        <v>1376</v>
      </c>
      <c r="C217" s="389">
        <v>99.745282000000003</v>
      </c>
      <c r="D217" s="389">
        <v>64.150942000000001</v>
      </c>
      <c r="E217" s="389">
        <v>59.056601999999998</v>
      </c>
      <c r="F217" s="389">
        <v>57.264152000000003</v>
      </c>
      <c r="G217" s="389">
        <v>70.094339000000005</v>
      </c>
      <c r="H217" s="389">
        <v>91.981132000000002</v>
      </c>
      <c r="I217" s="389">
        <v>157.16981100000001</v>
      </c>
      <c r="J217" s="389">
        <v>199.33962099999999</v>
      </c>
      <c r="K217" s="389">
        <v>262.92452800000001</v>
      </c>
      <c r="L217" s="389">
        <v>234.43396300000001</v>
      </c>
      <c r="M217" s="389">
        <v>275.23347799999999</v>
      </c>
      <c r="N217" s="389">
        <v>433.981133</v>
      </c>
      <c r="O217" s="389">
        <v>419.53308099999998</v>
      </c>
      <c r="P217" s="389">
        <v>630.23490600000002</v>
      </c>
      <c r="Q217" s="389">
        <v>762.35702000000003</v>
      </c>
      <c r="R217" s="389">
        <v>553.28999299999998</v>
      </c>
      <c r="S217" s="389">
        <v>327.464628</v>
      </c>
      <c r="T217" s="389">
        <v>516.02890200000002</v>
      </c>
    </row>
    <row r="218" spans="1:20" s="374" customFormat="1" ht="17.100000000000001" customHeight="1">
      <c r="A218" s="385"/>
      <c r="B218" s="497" t="s">
        <v>1860</v>
      </c>
      <c r="C218" s="389" t="s">
        <v>90</v>
      </c>
      <c r="D218" s="389" t="s">
        <v>90</v>
      </c>
      <c r="E218" s="389">
        <v>0.11405999999999999</v>
      </c>
      <c r="F218" s="389">
        <v>0.125778</v>
      </c>
      <c r="G218" s="389">
        <v>6.6835000000000006E-2</v>
      </c>
      <c r="H218" s="389">
        <v>8.5712999999999998E-2</v>
      </c>
      <c r="I218" s="389">
        <v>0.27938000000000002</v>
      </c>
      <c r="J218" s="389">
        <v>0.16525500000000001</v>
      </c>
      <c r="K218" s="389">
        <v>0.527142</v>
      </c>
      <c r="L218" s="389">
        <v>0.18495300000000001</v>
      </c>
      <c r="M218" s="389">
        <v>18.904381000000001</v>
      </c>
      <c r="N218" s="389">
        <v>63.256373000000004</v>
      </c>
      <c r="O218" s="389">
        <v>132.77864700000001</v>
      </c>
      <c r="P218" s="389">
        <v>105.40720399999999</v>
      </c>
      <c r="Q218" s="389">
        <v>56.287694999999999</v>
      </c>
      <c r="R218" s="389">
        <v>134.965688</v>
      </c>
      <c r="S218" s="389">
        <v>162.18295599999999</v>
      </c>
      <c r="T218" s="389">
        <v>217.64151000000001</v>
      </c>
    </row>
    <row r="219" spans="1:20" s="374" customFormat="1" ht="17.100000000000001" customHeight="1">
      <c r="A219" s="385"/>
      <c r="B219" s="497" t="s">
        <v>1369</v>
      </c>
      <c r="C219" s="389">
        <v>11.343279000000001</v>
      </c>
      <c r="D219" s="389">
        <v>6.5366299999999997</v>
      </c>
      <c r="E219" s="389">
        <v>6.3417070000000004</v>
      </c>
      <c r="F219" s="389">
        <v>6.9635590000000001</v>
      </c>
      <c r="G219" s="389">
        <v>7.5658029999999998</v>
      </c>
      <c r="H219" s="389">
        <v>7.5765200000000004</v>
      </c>
      <c r="I219" s="389">
        <v>11.694998999999999</v>
      </c>
      <c r="J219" s="389">
        <v>11.263771999999999</v>
      </c>
      <c r="K219" s="389">
        <v>17.059417</v>
      </c>
      <c r="L219" s="389">
        <v>25.317786000000002</v>
      </c>
      <c r="M219" s="389">
        <v>35.480252</v>
      </c>
      <c r="N219" s="389">
        <v>91.600058000000004</v>
      </c>
      <c r="O219" s="389">
        <v>116.616365</v>
      </c>
      <c r="P219" s="389">
        <v>101.472573</v>
      </c>
      <c r="Q219" s="389">
        <v>109.588295</v>
      </c>
      <c r="R219" s="389">
        <v>91.886476999999999</v>
      </c>
      <c r="S219" s="389">
        <v>108.73683</v>
      </c>
      <c r="T219" s="389">
        <v>140.73195899999999</v>
      </c>
    </row>
    <row r="220" spans="1:20" s="374" customFormat="1" ht="17.100000000000001" customHeight="1">
      <c r="A220" s="385"/>
      <c r="B220" s="497" t="s">
        <v>1732</v>
      </c>
      <c r="C220" s="389">
        <v>20.569419</v>
      </c>
      <c r="D220" s="389">
        <v>25.544832</v>
      </c>
      <c r="E220" s="389">
        <v>22.320426000000001</v>
      </c>
      <c r="F220" s="389">
        <v>23.061430999999999</v>
      </c>
      <c r="G220" s="389">
        <v>26.789546000000001</v>
      </c>
      <c r="H220" s="389">
        <v>28.893039000000002</v>
      </c>
      <c r="I220" s="389">
        <v>35.888542000000001</v>
      </c>
      <c r="J220" s="389">
        <v>44.635793999999997</v>
      </c>
      <c r="K220" s="389">
        <v>43.55498</v>
      </c>
      <c r="L220" s="389">
        <v>49.802092999999999</v>
      </c>
      <c r="M220" s="389">
        <v>55.098692</v>
      </c>
      <c r="N220" s="389">
        <v>75.629603000000003</v>
      </c>
      <c r="O220" s="389">
        <v>70.763046000000003</v>
      </c>
      <c r="P220" s="389">
        <v>86.913964000000007</v>
      </c>
      <c r="Q220" s="389">
        <v>85.347042000000002</v>
      </c>
      <c r="R220" s="389">
        <v>75.712553</v>
      </c>
      <c r="S220" s="389">
        <v>75.237195</v>
      </c>
      <c r="T220" s="389">
        <v>81.629621999999998</v>
      </c>
    </row>
    <row r="221" spans="1:20" s="374" customFormat="1" ht="17.100000000000001" customHeight="1">
      <c r="A221" s="385"/>
      <c r="B221" s="497" t="s">
        <v>2956</v>
      </c>
      <c r="C221" s="389">
        <v>17.599947</v>
      </c>
      <c r="D221" s="389">
        <v>16.206851</v>
      </c>
      <c r="E221" s="389">
        <v>21.733561000000002</v>
      </c>
      <c r="F221" s="389">
        <v>19.51005</v>
      </c>
      <c r="G221" s="389">
        <v>32.667743999999999</v>
      </c>
      <c r="H221" s="389">
        <v>39.941848999999998</v>
      </c>
      <c r="I221" s="389">
        <v>51.997976999999999</v>
      </c>
      <c r="J221" s="389">
        <v>43.889823</v>
      </c>
      <c r="K221" s="389">
        <v>56.536757999999999</v>
      </c>
      <c r="L221" s="389">
        <v>64.607760999999996</v>
      </c>
      <c r="M221" s="389">
        <v>72.586459000000005</v>
      </c>
      <c r="N221" s="389">
        <v>98.678822999999994</v>
      </c>
      <c r="O221" s="389">
        <v>99.092372999999995</v>
      </c>
      <c r="P221" s="389">
        <v>74.303439999999995</v>
      </c>
      <c r="Q221" s="389">
        <v>59.217669000000001</v>
      </c>
      <c r="R221" s="389">
        <v>47.986797000000003</v>
      </c>
      <c r="S221" s="389">
        <v>47.983396999999997</v>
      </c>
      <c r="T221" s="389">
        <v>25.807065999999999</v>
      </c>
    </row>
    <row r="222" spans="1:20" s="374" customFormat="1" ht="17.100000000000001" customHeight="1">
      <c r="A222" s="385"/>
      <c r="B222" s="497" t="s">
        <v>448</v>
      </c>
      <c r="C222" s="389">
        <v>9.1509440000000009</v>
      </c>
      <c r="D222" s="389">
        <v>3.7735829999999999</v>
      </c>
      <c r="E222" s="389">
        <v>2.7358500000000001</v>
      </c>
      <c r="F222" s="389">
        <v>4.1509429999999998</v>
      </c>
      <c r="G222" s="389">
        <v>3.4905659999999998</v>
      </c>
      <c r="H222" s="389">
        <v>4.2452819999999996</v>
      </c>
      <c r="I222" s="389">
        <v>8.7735850000000006</v>
      </c>
      <c r="J222" s="389">
        <v>19.811322000000001</v>
      </c>
      <c r="K222" s="389">
        <v>41.886792</v>
      </c>
      <c r="L222" s="389">
        <v>43.301886000000003</v>
      </c>
      <c r="M222" s="389">
        <v>58.396223999999997</v>
      </c>
      <c r="N222" s="389">
        <v>55.521489000000003</v>
      </c>
      <c r="O222" s="389">
        <v>23.625482000000002</v>
      </c>
      <c r="P222" s="389">
        <v>28.786776</v>
      </c>
      <c r="Q222" s="389">
        <v>31.057196999999999</v>
      </c>
      <c r="R222" s="389">
        <v>42.571925999999998</v>
      </c>
      <c r="S222" s="389">
        <v>51.8583</v>
      </c>
      <c r="T222" s="389">
        <v>90.842347000000004</v>
      </c>
    </row>
    <row r="223" spans="1:20" s="374" customFormat="1" ht="17.100000000000001" customHeight="1">
      <c r="A223" s="385"/>
      <c r="B223" s="497" t="s">
        <v>960</v>
      </c>
      <c r="C223" s="389">
        <v>11.681391</v>
      </c>
      <c r="D223" s="389">
        <v>10.010154</v>
      </c>
      <c r="E223" s="389">
        <v>11.132571</v>
      </c>
      <c r="F223" s="389">
        <v>10.742061</v>
      </c>
      <c r="G223" s="389">
        <v>11.301442</v>
      </c>
      <c r="H223" s="389">
        <v>13.880614</v>
      </c>
      <c r="I223" s="389">
        <v>14.509499999999999</v>
      </c>
      <c r="J223" s="389">
        <v>11.001861999999999</v>
      </c>
      <c r="K223" s="389">
        <v>9.6402850000000004</v>
      </c>
      <c r="L223" s="389">
        <v>14.120995000000001</v>
      </c>
      <c r="M223" s="389">
        <v>14.203343</v>
      </c>
      <c r="N223" s="389">
        <v>30.502562000000001</v>
      </c>
      <c r="O223" s="389">
        <v>40.853926999999999</v>
      </c>
      <c r="P223" s="389">
        <v>47.067912</v>
      </c>
      <c r="Q223" s="389">
        <v>40.369754</v>
      </c>
      <c r="R223" s="389">
        <v>22.998514</v>
      </c>
      <c r="S223" s="389">
        <v>17.443218000000002</v>
      </c>
      <c r="T223" s="389">
        <v>52.327616999999996</v>
      </c>
    </row>
    <row r="224" spans="1:20" s="374" customFormat="1" ht="17.100000000000001" customHeight="1">
      <c r="A224" s="385"/>
      <c r="B224" s="497" t="s">
        <v>2957</v>
      </c>
      <c r="C224" s="389">
        <v>0.53999900000000001</v>
      </c>
      <c r="D224" s="389">
        <v>0.45253199999999999</v>
      </c>
      <c r="E224" s="389">
        <v>0.103773</v>
      </c>
      <c r="F224" s="389">
        <v>0.141509</v>
      </c>
      <c r="G224" s="389">
        <v>1.356603</v>
      </c>
      <c r="H224" s="389">
        <v>1.9905649999999999</v>
      </c>
      <c r="I224" s="389">
        <v>16.754718</v>
      </c>
      <c r="J224" s="389">
        <v>66.353774999999999</v>
      </c>
      <c r="K224" s="389">
        <v>49.966979000000002</v>
      </c>
      <c r="L224" s="389">
        <v>16.536792999999999</v>
      </c>
      <c r="M224" s="389">
        <v>18.858837000000001</v>
      </c>
      <c r="N224" s="389">
        <v>4.0838330000000003</v>
      </c>
      <c r="O224" s="389">
        <v>10.703303</v>
      </c>
      <c r="P224" s="389">
        <v>11.77519</v>
      </c>
      <c r="Q224" s="389">
        <v>17.015246999999999</v>
      </c>
      <c r="R224" s="389">
        <v>26.809795000000001</v>
      </c>
      <c r="S224" s="389">
        <v>23.095967000000002</v>
      </c>
      <c r="T224" s="389">
        <v>25.123584000000001</v>
      </c>
    </row>
    <row r="225" spans="1:20" s="374" customFormat="1" ht="17.100000000000001" customHeight="1">
      <c r="A225" s="385"/>
      <c r="B225" s="385"/>
      <c r="C225" s="389"/>
      <c r="D225" s="389"/>
      <c r="E225" s="389"/>
      <c r="F225" s="389"/>
      <c r="G225" s="389"/>
      <c r="H225" s="389"/>
      <c r="I225" s="389"/>
      <c r="J225" s="389"/>
      <c r="K225" s="389"/>
      <c r="L225" s="389"/>
      <c r="M225" s="389"/>
      <c r="N225" s="389"/>
      <c r="O225" s="389"/>
      <c r="P225" s="389"/>
      <c r="Q225" s="389"/>
      <c r="R225" s="389"/>
      <c r="S225" s="389"/>
      <c r="T225" s="389"/>
    </row>
    <row r="226" spans="1:20" s="374" customFormat="1" ht="17.100000000000001" customHeight="1">
      <c r="A226" s="385"/>
      <c r="B226" s="385" t="s">
        <v>42</v>
      </c>
      <c r="C226" s="389">
        <v>655.12873000000002</v>
      </c>
      <c r="D226" s="389">
        <v>680.99778500000002</v>
      </c>
      <c r="E226" s="389">
        <v>687.05882799999995</v>
      </c>
      <c r="F226" s="389">
        <v>765.01034500000003</v>
      </c>
      <c r="G226" s="389">
        <v>999.414129</v>
      </c>
      <c r="H226" s="389">
        <v>1200.7217149999999</v>
      </c>
      <c r="I226" s="389">
        <v>1563.6118650000001</v>
      </c>
      <c r="J226" s="389">
        <v>1994.664591</v>
      </c>
      <c r="K226" s="389">
        <v>2695.592709</v>
      </c>
      <c r="L226" s="389">
        <v>2752.8117010000001</v>
      </c>
      <c r="M226" s="389">
        <v>3448.672849</v>
      </c>
      <c r="N226" s="389">
        <v>4421.8219250000002</v>
      </c>
      <c r="O226" s="389">
        <v>6109.1677090000003</v>
      </c>
      <c r="P226" s="389">
        <v>7030.3946509999996</v>
      </c>
      <c r="Q226" s="389">
        <v>7673.2099410000001</v>
      </c>
      <c r="R226" s="389">
        <v>7227.5111120000001</v>
      </c>
      <c r="S226" s="389">
        <v>6403.8345250000002</v>
      </c>
      <c r="T226" s="389">
        <v>7024.2647720000004</v>
      </c>
    </row>
    <row r="227" spans="1:20" s="374" customFormat="1" ht="17.100000000000001" customHeight="1">
      <c r="A227" s="385"/>
      <c r="B227" s="497" t="s">
        <v>2955</v>
      </c>
      <c r="C227" s="389">
        <v>403.80825800000002</v>
      </c>
      <c r="D227" s="389">
        <v>435.277693</v>
      </c>
      <c r="E227" s="389">
        <v>427.857598</v>
      </c>
      <c r="F227" s="389">
        <v>483.30379499999998</v>
      </c>
      <c r="G227" s="389">
        <v>616.291608</v>
      </c>
      <c r="H227" s="389">
        <v>815.47105699999997</v>
      </c>
      <c r="I227" s="389">
        <v>1084.505118</v>
      </c>
      <c r="J227" s="389">
        <v>1389.6456969999999</v>
      </c>
      <c r="K227" s="389">
        <v>1862.3947780000001</v>
      </c>
      <c r="L227" s="389">
        <v>1735.0469310000001</v>
      </c>
      <c r="M227" s="389">
        <v>2262.9716830000002</v>
      </c>
      <c r="N227" s="389">
        <v>2901.9251340000001</v>
      </c>
      <c r="O227" s="389">
        <v>3780.5826550000002</v>
      </c>
      <c r="P227" s="389">
        <v>3920.8390460000001</v>
      </c>
      <c r="Q227" s="389">
        <v>4230.3618230000002</v>
      </c>
      <c r="R227" s="389">
        <v>4419.4992709999997</v>
      </c>
      <c r="S227" s="389">
        <v>4204.6178</v>
      </c>
      <c r="T227" s="389">
        <v>4150.675929</v>
      </c>
    </row>
    <row r="228" spans="1:20" s="374" customFormat="1" ht="17.100000000000001" customHeight="1">
      <c r="A228" s="385"/>
      <c r="B228" s="497" t="s">
        <v>443</v>
      </c>
      <c r="C228" s="389">
        <v>36.484139999999996</v>
      </c>
      <c r="D228" s="389">
        <v>57.675660000000001</v>
      </c>
      <c r="E228" s="389">
        <v>57.516660000000002</v>
      </c>
      <c r="F228" s="389">
        <v>104.12804</v>
      </c>
      <c r="G228" s="389">
        <v>106.600641</v>
      </c>
      <c r="H228" s="389">
        <v>111.65616</v>
      </c>
      <c r="I228" s="389">
        <v>178.84002000000001</v>
      </c>
      <c r="J228" s="389">
        <v>188.05354</v>
      </c>
      <c r="K228" s="389">
        <v>284.23264</v>
      </c>
      <c r="L228" s="389">
        <v>398.85680000000002</v>
      </c>
      <c r="M228" s="389">
        <v>505.04080099999999</v>
      </c>
      <c r="N228" s="389">
        <v>500.41260899999997</v>
      </c>
      <c r="O228" s="389">
        <v>990.28941199999997</v>
      </c>
      <c r="P228" s="389">
        <v>1823.795519</v>
      </c>
      <c r="Q228" s="389">
        <v>1958.4995799999999</v>
      </c>
      <c r="R228" s="389">
        <v>1352.097315</v>
      </c>
      <c r="S228" s="389">
        <v>1071.34942</v>
      </c>
      <c r="T228" s="389">
        <v>1511.2322469999999</v>
      </c>
    </row>
    <row r="229" spans="1:20" s="374" customFormat="1" ht="17.100000000000001" customHeight="1">
      <c r="A229" s="385"/>
      <c r="B229" s="497" t="s">
        <v>1376</v>
      </c>
      <c r="C229" s="389">
        <v>74.898540999999994</v>
      </c>
      <c r="D229" s="389">
        <v>68.157999000000004</v>
      </c>
      <c r="E229" s="389">
        <v>68.581999999999994</v>
      </c>
      <c r="F229" s="389">
        <v>54.908000999999999</v>
      </c>
      <c r="G229" s="389">
        <v>72.504000000000005</v>
      </c>
      <c r="H229" s="389">
        <v>73.352000000000004</v>
      </c>
      <c r="I229" s="389">
        <v>100.69999799999999</v>
      </c>
      <c r="J229" s="389">
        <v>116.28200099999999</v>
      </c>
      <c r="K229" s="389">
        <v>169.918001</v>
      </c>
      <c r="L229" s="389">
        <v>179.458</v>
      </c>
      <c r="M229" s="389">
        <v>210.338178</v>
      </c>
      <c r="N229" s="389">
        <v>290.54599999999999</v>
      </c>
      <c r="O229" s="389">
        <v>446.678922</v>
      </c>
      <c r="P229" s="389">
        <v>485.33372000000003</v>
      </c>
      <c r="Q229" s="389">
        <v>505.85573199999999</v>
      </c>
      <c r="R229" s="389">
        <v>554.709294</v>
      </c>
      <c r="S229" s="389">
        <v>506.42288300000001</v>
      </c>
      <c r="T229" s="389">
        <v>687.415254</v>
      </c>
    </row>
    <row r="230" spans="1:20" s="374" customFormat="1" ht="17.100000000000001" customHeight="1">
      <c r="A230" s="385"/>
      <c r="B230" s="497" t="s">
        <v>2958</v>
      </c>
      <c r="C230" s="389">
        <v>4.7248950000000001</v>
      </c>
      <c r="D230" s="389">
        <v>6.6301160000000001</v>
      </c>
      <c r="E230" s="389">
        <v>4.7689069999999996</v>
      </c>
      <c r="F230" s="389">
        <v>8.3623419999999999</v>
      </c>
      <c r="G230" s="389">
        <v>9.5209209999999995</v>
      </c>
      <c r="H230" s="389">
        <v>14.7658</v>
      </c>
      <c r="I230" s="389">
        <v>24.727681</v>
      </c>
      <c r="J230" s="389">
        <v>58.992179</v>
      </c>
      <c r="K230" s="389">
        <v>56.378219000000001</v>
      </c>
      <c r="L230" s="389">
        <v>59.105600000000003</v>
      </c>
      <c r="M230" s="389">
        <v>118.987499</v>
      </c>
      <c r="N230" s="389">
        <v>163.742965</v>
      </c>
      <c r="O230" s="389">
        <v>174.94215299999999</v>
      </c>
      <c r="P230" s="389">
        <v>198.27293900000001</v>
      </c>
      <c r="Q230" s="389">
        <v>165.398492</v>
      </c>
      <c r="R230" s="389">
        <v>180.59165400000001</v>
      </c>
      <c r="S230" s="389">
        <v>136.89678900000001</v>
      </c>
      <c r="T230" s="389">
        <v>100.67138</v>
      </c>
    </row>
    <row r="231" spans="1:20" s="374" customFormat="1" ht="17.100000000000001" customHeight="1">
      <c r="A231" s="385"/>
      <c r="B231" s="497" t="s">
        <v>1369</v>
      </c>
      <c r="C231" s="389">
        <v>22.776187</v>
      </c>
      <c r="D231" s="389">
        <v>12.499326</v>
      </c>
      <c r="E231" s="389">
        <v>18.919311</v>
      </c>
      <c r="F231" s="389">
        <v>14.475049</v>
      </c>
      <c r="G231" s="389">
        <v>14.836506999999999</v>
      </c>
      <c r="H231" s="389">
        <v>20.552309000000001</v>
      </c>
      <c r="I231" s="389">
        <v>21.733955000000002</v>
      </c>
      <c r="J231" s="389">
        <v>40.181947999999998</v>
      </c>
      <c r="K231" s="389">
        <v>66.616501</v>
      </c>
      <c r="L231" s="389">
        <v>80.430384000000004</v>
      </c>
      <c r="M231" s="389">
        <v>65.768840999999995</v>
      </c>
      <c r="N231" s="389">
        <v>82.790203000000005</v>
      </c>
      <c r="O231" s="389">
        <v>145.64564999999999</v>
      </c>
      <c r="P231" s="389">
        <v>128.698992</v>
      </c>
      <c r="Q231" s="389">
        <v>146.44117</v>
      </c>
      <c r="R231" s="389">
        <v>110.961803</v>
      </c>
      <c r="S231" s="389">
        <v>124.117054</v>
      </c>
      <c r="T231" s="389">
        <v>123.239986</v>
      </c>
    </row>
    <row r="232" spans="1:20" s="374" customFormat="1" ht="17.100000000000001" customHeight="1">
      <c r="A232" s="385"/>
      <c r="B232" s="497" t="s">
        <v>2726</v>
      </c>
      <c r="C232" s="389">
        <v>31.716707</v>
      </c>
      <c r="D232" s="389">
        <v>27.814885</v>
      </c>
      <c r="E232" s="389">
        <v>28.035682000000001</v>
      </c>
      <c r="F232" s="389">
        <v>21.584506999999999</v>
      </c>
      <c r="G232" s="389">
        <v>40.763979999999997</v>
      </c>
      <c r="H232" s="389">
        <v>42.482441999999999</v>
      </c>
      <c r="I232" s="389">
        <v>43.549968</v>
      </c>
      <c r="J232" s="389">
        <v>41.390276</v>
      </c>
      <c r="K232" s="389">
        <v>27.071287999999999</v>
      </c>
      <c r="L232" s="389">
        <v>38.910890999999999</v>
      </c>
      <c r="M232" s="389">
        <v>24.389246</v>
      </c>
      <c r="N232" s="389">
        <v>36.847741999999997</v>
      </c>
      <c r="O232" s="389">
        <v>31.854044999999999</v>
      </c>
      <c r="P232" s="389">
        <v>28.030114999999999</v>
      </c>
      <c r="Q232" s="389">
        <v>126.635458</v>
      </c>
      <c r="R232" s="389">
        <v>260.39759800000002</v>
      </c>
      <c r="S232" s="389">
        <v>46.505144999999999</v>
      </c>
      <c r="T232" s="389">
        <v>33.808729999999997</v>
      </c>
    </row>
    <row r="233" spans="1:20" s="374" customFormat="1" ht="17.100000000000001" customHeight="1">
      <c r="A233" s="385"/>
      <c r="B233" s="497" t="s">
        <v>120</v>
      </c>
      <c r="C233" s="389">
        <v>3.4817260000000001</v>
      </c>
      <c r="D233" s="389">
        <v>7.1115519999999997</v>
      </c>
      <c r="E233" s="389">
        <v>3.9645260000000002</v>
      </c>
      <c r="F233" s="389">
        <v>7.3213100000000004</v>
      </c>
      <c r="G233" s="389">
        <v>26.965845000000002</v>
      </c>
      <c r="H233" s="389">
        <v>10.837272</v>
      </c>
      <c r="I233" s="389">
        <v>11.555187999999999</v>
      </c>
      <c r="J233" s="389">
        <v>33.518062999999998</v>
      </c>
      <c r="K233" s="389">
        <v>24.226054000000001</v>
      </c>
      <c r="L233" s="389">
        <v>17.463729000000001</v>
      </c>
      <c r="M233" s="389">
        <v>23.361388000000002</v>
      </c>
      <c r="N233" s="389">
        <v>40.784934</v>
      </c>
      <c r="O233" s="389">
        <v>164.28635399999999</v>
      </c>
      <c r="P233" s="389">
        <v>51.882174999999997</v>
      </c>
      <c r="Q233" s="389">
        <v>117.557547</v>
      </c>
      <c r="R233" s="389">
        <v>48.194324000000002</v>
      </c>
      <c r="S233" s="389">
        <v>37.309916999999999</v>
      </c>
      <c r="T233" s="389">
        <v>36.152298000000002</v>
      </c>
    </row>
    <row r="234" spans="1:20" s="374" customFormat="1" ht="17.100000000000001" customHeight="1">
      <c r="A234" s="385"/>
      <c r="B234" s="497" t="s">
        <v>782</v>
      </c>
      <c r="C234" s="389">
        <v>5.2999989999999997</v>
      </c>
      <c r="D234" s="389">
        <v>4.2946859999999996</v>
      </c>
      <c r="E234" s="389">
        <v>2.0920679999999998</v>
      </c>
      <c r="F234" s="389">
        <v>0.76224899999999995</v>
      </c>
      <c r="G234" s="389">
        <v>2.1972849999999999</v>
      </c>
      <c r="H234" s="389">
        <v>5.0529520000000003</v>
      </c>
      <c r="I234" s="389">
        <v>3.3407429999999998</v>
      </c>
      <c r="J234" s="389">
        <v>3.676177</v>
      </c>
      <c r="K234" s="389">
        <v>4.61327</v>
      </c>
      <c r="L234" s="389">
        <v>21.891869</v>
      </c>
      <c r="M234" s="389">
        <v>8.72288</v>
      </c>
      <c r="N234" s="389">
        <v>15.504394</v>
      </c>
      <c r="O234" s="389">
        <v>29.109860000000001</v>
      </c>
      <c r="P234" s="389">
        <v>48.255921999999998</v>
      </c>
      <c r="Q234" s="389">
        <v>67.275233</v>
      </c>
      <c r="R234" s="389">
        <v>54.664112000000003</v>
      </c>
      <c r="S234" s="389">
        <v>25.43798</v>
      </c>
      <c r="T234" s="389">
        <v>26.909157</v>
      </c>
    </row>
    <row r="235" spans="1:20" s="374" customFormat="1" ht="17.100000000000001" customHeight="1">
      <c r="A235" s="385"/>
      <c r="B235" s="497" t="s">
        <v>968</v>
      </c>
      <c r="C235" s="389">
        <v>4.5579999999999998</v>
      </c>
      <c r="D235" s="389">
        <v>3.8159999999999998</v>
      </c>
      <c r="E235" s="389">
        <v>4.452</v>
      </c>
      <c r="F235" s="389">
        <v>4.7699999999999996</v>
      </c>
      <c r="G235" s="389">
        <v>6.36</v>
      </c>
      <c r="H235" s="389">
        <v>10.388</v>
      </c>
      <c r="I235" s="389">
        <v>7.1020000000000003</v>
      </c>
      <c r="J235" s="389">
        <v>14.098000000000001</v>
      </c>
      <c r="K235" s="389">
        <v>19.398</v>
      </c>
      <c r="L235" s="389">
        <v>21.73</v>
      </c>
      <c r="M235" s="389">
        <v>12.826000000000001</v>
      </c>
      <c r="N235" s="389">
        <v>27.649908</v>
      </c>
      <c r="O235" s="389">
        <v>35.504005999999997</v>
      </c>
      <c r="P235" s="389">
        <v>25.864370000000001</v>
      </c>
      <c r="Q235" s="389">
        <v>30.194001</v>
      </c>
      <c r="R235" s="389">
        <v>26.059049000000002</v>
      </c>
      <c r="S235" s="389">
        <v>32.734136999999997</v>
      </c>
      <c r="T235" s="389">
        <v>27.211962</v>
      </c>
    </row>
    <row r="236" spans="1:20" s="374" customFormat="1" ht="17.100000000000001" customHeight="1">
      <c r="A236" s="385"/>
      <c r="B236" s="497" t="s">
        <v>969</v>
      </c>
      <c r="C236" s="389">
        <v>7.5678910000000004</v>
      </c>
      <c r="D236" s="389">
        <v>9.7615560000000006</v>
      </c>
      <c r="E236" s="389">
        <v>5.910838</v>
      </c>
      <c r="F236" s="389">
        <v>7.8497630000000003</v>
      </c>
      <c r="G236" s="389">
        <v>7.6959030000000004</v>
      </c>
      <c r="H236" s="389">
        <v>7.9666410000000001</v>
      </c>
      <c r="I236" s="389">
        <v>14.907346</v>
      </c>
      <c r="J236" s="389">
        <v>14.213575000000001</v>
      </c>
      <c r="K236" s="389">
        <v>22.561032000000001</v>
      </c>
      <c r="L236" s="389">
        <v>17.813611000000002</v>
      </c>
      <c r="M236" s="389">
        <v>28.920774000000002</v>
      </c>
      <c r="N236" s="389">
        <v>31.26839</v>
      </c>
      <c r="O236" s="389">
        <v>26.483685999999999</v>
      </c>
      <c r="P236" s="389">
        <v>32.853929000000001</v>
      </c>
      <c r="Q236" s="389">
        <v>41.496989999999997</v>
      </c>
      <c r="R236" s="389">
        <v>20.494724999999999</v>
      </c>
      <c r="S236" s="389">
        <v>20.470518999999999</v>
      </c>
      <c r="T236" s="389">
        <v>23.144089999999998</v>
      </c>
    </row>
    <row r="237" spans="1:20" ht="17.100000000000001" customHeight="1">
      <c r="A237" s="395"/>
      <c r="B237" s="395"/>
      <c r="C237" s="397"/>
      <c r="D237" s="397"/>
      <c r="E237" s="397"/>
      <c r="F237" s="397"/>
      <c r="G237" s="397"/>
      <c r="H237" s="397"/>
      <c r="I237" s="397"/>
      <c r="J237" s="397"/>
      <c r="K237" s="397"/>
      <c r="L237" s="397"/>
      <c r="M237" s="397"/>
      <c r="N237" s="397"/>
      <c r="O237" s="397"/>
      <c r="P237" s="397"/>
      <c r="Q237" s="397"/>
      <c r="R237" s="397"/>
      <c r="S237" s="397"/>
    </row>
    <row r="238" spans="1:20" ht="17.100000000000001" customHeight="1">
      <c r="A238" s="395"/>
      <c r="B238" s="1316" t="s">
        <v>2959</v>
      </c>
      <c r="C238" s="397"/>
      <c r="D238" s="397"/>
      <c r="E238" s="397"/>
      <c r="F238" s="397"/>
      <c r="G238" s="397"/>
      <c r="H238" s="397"/>
      <c r="I238" s="397"/>
      <c r="J238" s="397"/>
      <c r="K238" s="397"/>
      <c r="L238" s="397"/>
      <c r="M238" s="397"/>
      <c r="N238" s="397"/>
      <c r="O238" s="397"/>
      <c r="P238" s="397"/>
      <c r="Q238" s="397"/>
      <c r="R238" s="397"/>
      <c r="S238" s="397"/>
    </row>
    <row r="239" spans="1:20" ht="17.100000000000001" customHeight="1">
      <c r="A239" s="395"/>
      <c r="B239" s="1311" t="s">
        <v>109</v>
      </c>
      <c r="C239" s="178">
        <v>-5.3</v>
      </c>
      <c r="D239" s="178">
        <v>-69.400000000000006</v>
      </c>
      <c r="E239" s="178">
        <v>3.3</v>
      </c>
      <c r="F239" s="178">
        <v>-43.4</v>
      </c>
      <c r="G239" s="178">
        <v>-189.3</v>
      </c>
      <c r="H239" s="178">
        <v>-192.5</v>
      </c>
      <c r="I239" s="178">
        <v>41.3</v>
      </c>
      <c r="J239" s="178">
        <v>76.2</v>
      </c>
      <c r="K239" s="178">
        <v>91.3</v>
      </c>
      <c r="L239" s="178">
        <v>-60.9</v>
      </c>
      <c r="M239" s="178">
        <v>29.3</v>
      </c>
      <c r="N239" s="500">
        <v>158.15</v>
      </c>
      <c r="O239" s="389">
        <v>-747.9</v>
      </c>
      <c r="P239" s="389">
        <v>-937.93</v>
      </c>
      <c r="Q239" s="389">
        <v>-1924.46</v>
      </c>
      <c r="R239" s="389">
        <v>-2267.61</v>
      </c>
      <c r="S239" s="389">
        <v>-1384.96</v>
      </c>
      <c r="T239" s="389">
        <v>-1455.05</v>
      </c>
    </row>
    <row r="240" spans="1:20" ht="17.100000000000001" customHeight="1">
      <c r="A240" s="395"/>
      <c r="B240" s="1334" t="s">
        <v>1275</v>
      </c>
      <c r="C240" s="178">
        <v>-204.97349</v>
      </c>
      <c r="D240" s="178">
        <v>-190.76419999999999</v>
      </c>
      <c r="E240" s="178">
        <v>-146.30000000000001</v>
      </c>
      <c r="F240" s="178">
        <v>-126.7</v>
      </c>
      <c r="G240" s="178">
        <v>-349.4</v>
      </c>
      <c r="H240" s="178">
        <v>-328.9</v>
      </c>
      <c r="I240" s="178">
        <v>-178.2</v>
      </c>
      <c r="J240" s="178">
        <v>-142</v>
      </c>
      <c r="K240" s="178">
        <v>-311.3</v>
      </c>
      <c r="L240" s="178">
        <v>-408.4</v>
      </c>
      <c r="M240" s="178">
        <v>-314</v>
      </c>
      <c r="N240" s="500">
        <v>-214.64</v>
      </c>
      <c r="O240" s="389">
        <v>-855.22</v>
      </c>
      <c r="P240" s="389">
        <v>-786.45</v>
      </c>
      <c r="Q240" s="389">
        <v>-1699.42</v>
      </c>
      <c r="R240" s="389">
        <v>-2022.02</v>
      </c>
      <c r="S240" s="389">
        <v>-1127.5899999999999</v>
      </c>
      <c r="T240" s="389">
        <v>-1075</v>
      </c>
    </row>
    <row r="241" spans="1:20" ht="17.100000000000001" customHeight="1">
      <c r="A241" s="395"/>
      <c r="B241" s="1334" t="s">
        <v>378</v>
      </c>
      <c r="C241" s="178">
        <v>330.30653000000001</v>
      </c>
      <c r="D241" s="178">
        <v>319.51600999999999</v>
      </c>
      <c r="E241" s="178">
        <v>300.60000000000002</v>
      </c>
      <c r="F241" s="178">
        <v>335.5</v>
      </c>
      <c r="G241" s="178">
        <v>363.3</v>
      </c>
      <c r="H241" s="178">
        <v>553.1</v>
      </c>
      <c r="I241" s="178">
        <v>882</v>
      </c>
      <c r="J241" s="178">
        <v>922.7</v>
      </c>
      <c r="K241" s="178">
        <v>1091.9000000000001</v>
      </c>
      <c r="L241" s="178">
        <v>1052.7</v>
      </c>
      <c r="M241" s="178">
        <v>1746.4</v>
      </c>
      <c r="N241" s="500">
        <v>2189.5500000000002</v>
      </c>
      <c r="O241" s="389">
        <v>2191.2600000000002</v>
      </c>
      <c r="P241" s="389">
        <v>2264.46</v>
      </c>
      <c r="Q241" s="389">
        <v>3276.46</v>
      </c>
      <c r="R241" s="389">
        <v>3653.31</v>
      </c>
      <c r="S241" s="389">
        <v>4244.7700000000004</v>
      </c>
      <c r="T241" s="389">
        <v>4274.5200000000004</v>
      </c>
    </row>
    <row r="242" spans="1:20" ht="17.100000000000001" customHeight="1">
      <c r="A242" s="395"/>
      <c r="B242" s="1334" t="s">
        <v>114</v>
      </c>
      <c r="C242" s="178">
        <v>-535.28002000000004</v>
      </c>
      <c r="D242" s="178">
        <v>-510.28019999999998</v>
      </c>
      <c r="E242" s="178">
        <v>-446.9</v>
      </c>
      <c r="F242" s="178">
        <v>-462.1</v>
      </c>
      <c r="G242" s="178">
        <v>-712.7</v>
      </c>
      <c r="H242" s="178">
        <v>-882</v>
      </c>
      <c r="I242" s="178">
        <v>-1060.2</v>
      </c>
      <c r="J242" s="178">
        <v>-1064.7</v>
      </c>
      <c r="K242" s="178">
        <v>-1403.2</v>
      </c>
      <c r="L242" s="178">
        <v>-1461.1</v>
      </c>
      <c r="M242" s="178">
        <v>-2060.4</v>
      </c>
      <c r="N242" s="500">
        <v>-2404.19</v>
      </c>
      <c r="O242" s="389">
        <v>3046.47</v>
      </c>
      <c r="P242" s="389">
        <v>3050.92</v>
      </c>
      <c r="Q242" s="389">
        <v>4975.88</v>
      </c>
      <c r="R242" s="389">
        <v>5675.33</v>
      </c>
      <c r="S242" s="389">
        <v>5372.37</v>
      </c>
      <c r="T242" s="389">
        <v>5349.52</v>
      </c>
    </row>
    <row r="243" spans="1:20" ht="17.100000000000001" customHeight="1">
      <c r="A243" s="395"/>
      <c r="B243" s="1334" t="s">
        <v>1276</v>
      </c>
      <c r="C243" s="178">
        <v>83.5</v>
      </c>
      <c r="D243" s="178">
        <v>87.7</v>
      </c>
      <c r="E243" s="178">
        <v>101.6</v>
      </c>
      <c r="F243" s="178">
        <v>43.5</v>
      </c>
      <c r="G243" s="178">
        <v>81.5</v>
      </c>
      <c r="H243" s="178">
        <v>69.2</v>
      </c>
      <c r="I243" s="178">
        <v>92.9</v>
      </c>
      <c r="J243" s="178">
        <v>115.9</v>
      </c>
      <c r="K243" s="178">
        <v>261.7</v>
      </c>
      <c r="L243" s="178">
        <v>214.6</v>
      </c>
      <c r="M243" s="178">
        <v>164.7</v>
      </c>
      <c r="N243" s="500">
        <v>150.01</v>
      </c>
      <c r="O243" s="389">
        <v>-95.27</v>
      </c>
      <c r="P243" s="389">
        <v>-276.51</v>
      </c>
      <c r="Q243" s="389">
        <v>-385.64</v>
      </c>
      <c r="R243" s="389">
        <v>-234.41</v>
      </c>
      <c r="S243" s="389">
        <v>-187.77</v>
      </c>
      <c r="T243" s="389">
        <v>-261.44</v>
      </c>
    </row>
    <row r="244" spans="1:20" ht="17.100000000000001" customHeight="1">
      <c r="A244" s="395"/>
      <c r="B244" s="1334" t="s">
        <v>290</v>
      </c>
      <c r="C244" s="178">
        <v>182.9</v>
      </c>
      <c r="D244" s="178">
        <v>171.9</v>
      </c>
      <c r="E244" s="178">
        <v>180.9</v>
      </c>
      <c r="F244" s="178">
        <v>131</v>
      </c>
      <c r="G244" s="178">
        <v>182.7</v>
      </c>
      <c r="H244" s="178">
        <v>209.3</v>
      </c>
      <c r="I244" s="178">
        <v>231.2</v>
      </c>
      <c r="J244" s="178" t="s">
        <v>39</v>
      </c>
      <c r="K244" s="178">
        <v>446.4</v>
      </c>
      <c r="L244" s="178">
        <v>439</v>
      </c>
      <c r="M244" s="178">
        <v>561.29999999999995</v>
      </c>
      <c r="N244" s="500">
        <v>597.99</v>
      </c>
      <c r="O244" s="389">
        <v>643.35</v>
      </c>
      <c r="P244" s="389">
        <v>780.64</v>
      </c>
      <c r="Q244" s="389">
        <v>764.44</v>
      </c>
      <c r="R244" s="389">
        <v>844.07</v>
      </c>
      <c r="S244" s="389">
        <v>834.65</v>
      </c>
      <c r="T244" s="389">
        <v>883.69</v>
      </c>
    </row>
    <row r="245" spans="1:20" ht="17.100000000000001" customHeight="1">
      <c r="A245" s="395"/>
      <c r="B245" s="1334" t="s">
        <v>291</v>
      </c>
      <c r="C245" s="178">
        <v>-99.5</v>
      </c>
      <c r="D245" s="178">
        <v>-84.2</v>
      </c>
      <c r="E245" s="178">
        <v>-79.3</v>
      </c>
      <c r="F245" s="178">
        <v>-87.5</v>
      </c>
      <c r="G245" s="178">
        <v>-101.3</v>
      </c>
      <c r="H245" s="178">
        <v>-140</v>
      </c>
      <c r="I245" s="178">
        <v>-138.4</v>
      </c>
      <c r="J245" s="178" t="s">
        <v>39</v>
      </c>
      <c r="K245" s="178">
        <v>-184.7</v>
      </c>
      <c r="L245" s="178">
        <v>-224.4</v>
      </c>
      <c r="M245" s="178">
        <v>-396.6</v>
      </c>
      <c r="N245" s="500">
        <v>-447.98</v>
      </c>
      <c r="O245" s="389">
        <v>738.62</v>
      </c>
      <c r="P245" s="389">
        <v>1057.1500000000001</v>
      </c>
      <c r="Q245" s="389">
        <v>1150.08</v>
      </c>
      <c r="R245" s="389">
        <v>1078.48</v>
      </c>
      <c r="S245" s="389">
        <v>1022.42</v>
      </c>
      <c r="T245" s="389">
        <v>1145.1300000000001</v>
      </c>
    </row>
    <row r="246" spans="1:20" ht="17.100000000000001" customHeight="1">
      <c r="A246" s="395"/>
      <c r="B246" s="1334" t="s">
        <v>635</v>
      </c>
      <c r="C246" s="178" t="s">
        <v>39</v>
      </c>
      <c r="D246" s="178" t="s">
        <v>39</v>
      </c>
      <c r="E246" s="178" t="s">
        <v>39</v>
      </c>
      <c r="F246" s="178" t="s">
        <v>39</v>
      </c>
      <c r="G246" s="178" t="s">
        <v>39</v>
      </c>
      <c r="H246" s="178" t="s">
        <v>39</v>
      </c>
      <c r="I246" s="178" t="s">
        <v>39</v>
      </c>
      <c r="J246" s="178" t="s">
        <v>39</v>
      </c>
      <c r="K246" s="178" t="s">
        <v>39</v>
      </c>
      <c r="L246" s="178" t="s">
        <v>39</v>
      </c>
      <c r="M246" s="178" t="s">
        <v>39</v>
      </c>
      <c r="N246" s="500" t="s">
        <v>91</v>
      </c>
      <c r="O246" s="389">
        <v>-79.22</v>
      </c>
      <c r="P246" s="389">
        <v>-148.55000000000001</v>
      </c>
      <c r="Q246" s="389">
        <v>-149.19</v>
      </c>
      <c r="R246" s="389">
        <v>-232.08</v>
      </c>
      <c r="S246" s="389">
        <v>-324.73</v>
      </c>
      <c r="T246" s="389">
        <v>-445.24</v>
      </c>
    </row>
    <row r="247" spans="1:20" ht="17.100000000000001" customHeight="1">
      <c r="A247" s="395"/>
      <c r="B247" s="1334" t="s">
        <v>290</v>
      </c>
      <c r="C247" s="178" t="s">
        <v>39</v>
      </c>
      <c r="D247" s="178" t="s">
        <v>39</v>
      </c>
      <c r="E247" s="178" t="s">
        <v>39</v>
      </c>
      <c r="F247" s="178" t="s">
        <v>39</v>
      </c>
      <c r="G247" s="178" t="s">
        <v>39</v>
      </c>
      <c r="H247" s="178" t="s">
        <v>39</v>
      </c>
      <c r="I247" s="178" t="s">
        <v>39</v>
      </c>
      <c r="J247" s="178" t="s">
        <v>39</v>
      </c>
      <c r="K247" s="178" t="s">
        <v>39</v>
      </c>
      <c r="L247" s="178" t="s">
        <v>39</v>
      </c>
      <c r="M247" s="178" t="s">
        <v>39</v>
      </c>
      <c r="N247" s="500" t="s">
        <v>91</v>
      </c>
      <c r="O247" s="389">
        <v>134.26</v>
      </c>
      <c r="P247" s="389">
        <v>113.81</v>
      </c>
      <c r="Q247" s="389">
        <v>122.36</v>
      </c>
      <c r="R247" s="389">
        <v>127.17</v>
      </c>
      <c r="S247" s="389">
        <v>129.37</v>
      </c>
      <c r="T247" s="389">
        <v>124.58</v>
      </c>
    </row>
    <row r="248" spans="1:20" ht="17.100000000000001" customHeight="1">
      <c r="A248" s="395"/>
      <c r="B248" s="1334" t="s">
        <v>291</v>
      </c>
      <c r="C248" s="178" t="s">
        <v>39</v>
      </c>
      <c r="D248" s="178" t="s">
        <v>39</v>
      </c>
      <c r="E248" s="178" t="s">
        <v>39</v>
      </c>
      <c r="F248" s="178" t="s">
        <v>39</v>
      </c>
      <c r="G248" s="178" t="s">
        <v>39</v>
      </c>
      <c r="H248" s="178" t="s">
        <v>39</v>
      </c>
      <c r="I248" s="178" t="s">
        <v>39</v>
      </c>
      <c r="J248" s="178" t="s">
        <v>39</v>
      </c>
      <c r="K248" s="178" t="s">
        <v>39</v>
      </c>
      <c r="L248" s="178" t="s">
        <v>39</v>
      </c>
      <c r="M248" s="178" t="s">
        <v>39</v>
      </c>
      <c r="N248" s="500" t="s">
        <v>91</v>
      </c>
      <c r="O248" s="389">
        <v>213.48</v>
      </c>
      <c r="P248" s="389">
        <v>262.36</v>
      </c>
      <c r="Q248" s="389">
        <v>271.55</v>
      </c>
      <c r="R248" s="389">
        <v>359.26</v>
      </c>
      <c r="S248" s="389">
        <v>454.09</v>
      </c>
      <c r="T248" s="389">
        <v>569.82000000000005</v>
      </c>
    </row>
    <row r="249" spans="1:20" ht="17.100000000000001" customHeight="1">
      <c r="A249" s="395"/>
      <c r="B249" s="1334" t="s">
        <v>636</v>
      </c>
      <c r="C249" s="178">
        <v>116.3</v>
      </c>
      <c r="D249" s="178">
        <v>33.700000000000003</v>
      </c>
      <c r="E249" s="178">
        <v>48.1</v>
      </c>
      <c r="F249" s="178">
        <v>39.799999999999997</v>
      </c>
      <c r="G249" s="178">
        <v>78.599999999999994</v>
      </c>
      <c r="H249" s="178">
        <v>67.2</v>
      </c>
      <c r="I249" s="178">
        <v>126.6</v>
      </c>
      <c r="J249" s="178">
        <v>102.3</v>
      </c>
      <c r="K249" s="178">
        <v>140.9</v>
      </c>
      <c r="L249" s="178">
        <v>132.9</v>
      </c>
      <c r="M249" s="178">
        <v>178.6</v>
      </c>
      <c r="N249" s="500">
        <v>222.78</v>
      </c>
      <c r="O249" s="389">
        <v>281.8</v>
      </c>
      <c r="P249" s="389">
        <v>273.58999999999997</v>
      </c>
      <c r="Q249" s="389">
        <v>309.79000000000002</v>
      </c>
      <c r="R249" s="389">
        <v>220.91</v>
      </c>
      <c r="S249" s="389">
        <v>255.13</v>
      </c>
      <c r="T249" s="389">
        <v>326.64</v>
      </c>
    </row>
    <row r="250" spans="1:20" ht="17.100000000000001" customHeight="1">
      <c r="A250" s="395"/>
      <c r="B250" s="1334" t="s">
        <v>290</v>
      </c>
      <c r="C250" s="178">
        <v>158.5</v>
      </c>
      <c r="D250" s="178">
        <v>91.6</v>
      </c>
      <c r="E250" s="178">
        <v>124.8</v>
      </c>
      <c r="F250" s="178">
        <v>111</v>
      </c>
      <c r="G250" s="178">
        <v>119.2</v>
      </c>
      <c r="H250" s="178">
        <v>124.2</v>
      </c>
      <c r="I250" s="178">
        <v>151.5</v>
      </c>
      <c r="J250" s="178" t="s">
        <v>39</v>
      </c>
      <c r="K250" s="178" t="s">
        <v>39</v>
      </c>
      <c r="L250" s="178" t="s">
        <v>39</v>
      </c>
      <c r="M250" s="178" t="s">
        <v>39</v>
      </c>
      <c r="N250" s="500" t="s">
        <v>91</v>
      </c>
      <c r="O250" s="389">
        <v>337.89</v>
      </c>
      <c r="P250" s="389">
        <v>333.85</v>
      </c>
      <c r="Q250" s="389">
        <v>357.35</v>
      </c>
      <c r="R250" s="389">
        <v>343.57</v>
      </c>
      <c r="S250" s="389">
        <v>355.68</v>
      </c>
      <c r="T250" s="389">
        <v>438.19</v>
      </c>
    </row>
    <row r="251" spans="1:20" ht="17.100000000000001" customHeight="1">
      <c r="A251" s="395"/>
      <c r="B251" s="1334" t="s">
        <v>291</v>
      </c>
      <c r="C251" s="178">
        <v>-42.2</v>
      </c>
      <c r="D251" s="178">
        <v>-57.9</v>
      </c>
      <c r="E251" s="178">
        <v>-76.8</v>
      </c>
      <c r="F251" s="178">
        <v>-71.2</v>
      </c>
      <c r="G251" s="178">
        <v>-40.6</v>
      </c>
      <c r="H251" s="178">
        <v>-57</v>
      </c>
      <c r="I251" s="178">
        <v>-24.9</v>
      </c>
      <c r="J251" s="178" t="s">
        <v>39</v>
      </c>
      <c r="K251" s="178" t="s">
        <v>39</v>
      </c>
      <c r="L251" s="178" t="s">
        <v>39</v>
      </c>
      <c r="M251" s="178" t="s">
        <v>39</v>
      </c>
      <c r="N251" s="500" t="s">
        <v>91</v>
      </c>
      <c r="O251" s="389">
        <v>56.09</v>
      </c>
      <c r="P251" s="389">
        <v>60.26</v>
      </c>
      <c r="Q251" s="389">
        <v>47.56</v>
      </c>
      <c r="R251" s="389">
        <v>122.67</v>
      </c>
      <c r="S251" s="389">
        <v>100.55</v>
      </c>
      <c r="T251" s="389">
        <v>111.56</v>
      </c>
    </row>
    <row r="252" spans="1:20" ht="17.100000000000001" customHeight="1">
      <c r="A252" s="395"/>
      <c r="B252" s="1311" t="s">
        <v>289</v>
      </c>
      <c r="C252" s="178" t="s">
        <v>39</v>
      </c>
      <c r="D252" s="178" t="s">
        <v>39</v>
      </c>
      <c r="E252" s="178" t="s">
        <v>39</v>
      </c>
      <c r="F252" s="178" t="s">
        <v>39</v>
      </c>
      <c r="G252" s="178" t="s">
        <v>39</v>
      </c>
      <c r="H252" s="178" t="s">
        <v>39</v>
      </c>
      <c r="I252" s="178" t="s">
        <v>39</v>
      </c>
      <c r="J252" s="178" t="s">
        <v>39</v>
      </c>
      <c r="K252" s="178" t="s">
        <v>39</v>
      </c>
      <c r="L252" s="178" t="s">
        <v>39</v>
      </c>
      <c r="M252" s="178" t="s">
        <v>39</v>
      </c>
      <c r="N252" s="500" t="s">
        <v>91</v>
      </c>
      <c r="O252" s="389">
        <v>49.54</v>
      </c>
      <c r="P252" s="389">
        <v>43.96</v>
      </c>
      <c r="Q252" s="389">
        <v>50.4</v>
      </c>
      <c r="R252" s="389">
        <v>35.9</v>
      </c>
      <c r="S252" s="389">
        <v>21.95</v>
      </c>
      <c r="T252" s="389">
        <v>21.84</v>
      </c>
    </row>
    <row r="253" spans="1:20" ht="17.100000000000001" customHeight="1">
      <c r="A253" s="395"/>
      <c r="B253" s="1311" t="s">
        <v>453</v>
      </c>
      <c r="C253" s="178">
        <v>115.23523</v>
      </c>
      <c r="D253" s="178">
        <v>130.53224</v>
      </c>
      <c r="E253" s="178">
        <v>68.898989999999998</v>
      </c>
      <c r="F253" s="178">
        <v>118.584</v>
      </c>
      <c r="G253" s="178">
        <v>94.1</v>
      </c>
      <c r="H253" s="178">
        <v>154.4</v>
      </c>
      <c r="I253" s="178">
        <v>229.9</v>
      </c>
      <c r="J253" s="178">
        <v>399.9</v>
      </c>
      <c r="K253" s="178">
        <v>419.6</v>
      </c>
      <c r="L253" s="178">
        <v>644.42999999999995</v>
      </c>
      <c r="M253" s="178">
        <v>401.93</v>
      </c>
      <c r="N253" s="500">
        <v>947.8</v>
      </c>
      <c r="O253" s="389">
        <v>-830.51</v>
      </c>
      <c r="P253" s="389">
        <v>-1752.75</v>
      </c>
      <c r="Q253" s="389">
        <v>-1908</v>
      </c>
      <c r="R253" s="389">
        <v>-2918.89</v>
      </c>
      <c r="S253" s="389">
        <v>-2533.81</v>
      </c>
      <c r="T253" s="389">
        <v>-2155.58</v>
      </c>
    </row>
    <row r="254" spans="1:20" ht="17.100000000000001" customHeight="1">
      <c r="A254" s="395"/>
      <c r="B254" s="1311" t="s">
        <v>293</v>
      </c>
      <c r="C254" s="178">
        <v>33.893389999999997</v>
      </c>
      <c r="D254" s="178">
        <v>23.90428</v>
      </c>
      <c r="E254" s="178">
        <v>4.4512999999999998</v>
      </c>
      <c r="F254" s="178">
        <v>19.484000000000002</v>
      </c>
      <c r="G254" s="178">
        <v>16.899999999999999</v>
      </c>
      <c r="H254" s="178">
        <v>27.7</v>
      </c>
      <c r="I254" s="178">
        <v>187.3</v>
      </c>
      <c r="J254" s="178">
        <v>323.5</v>
      </c>
      <c r="K254" s="178">
        <v>227.8</v>
      </c>
      <c r="L254" s="178">
        <v>318.60000000000002</v>
      </c>
      <c r="M254" s="178">
        <v>278.8</v>
      </c>
      <c r="N254" s="500">
        <v>466.85</v>
      </c>
      <c r="O254" s="389">
        <v>-634.61</v>
      </c>
      <c r="P254" s="389">
        <v>-709.97</v>
      </c>
      <c r="Q254" s="389">
        <v>-860.59</v>
      </c>
      <c r="R254" s="389">
        <v>-1038.06</v>
      </c>
      <c r="S254" s="389">
        <v>-920.11</v>
      </c>
      <c r="T254" s="389">
        <v>-1589.66</v>
      </c>
    </row>
    <row r="255" spans="1:20" ht="17.100000000000001" customHeight="1">
      <c r="A255" s="395"/>
      <c r="B255" s="1311" t="s">
        <v>454</v>
      </c>
      <c r="C255" s="178" t="s">
        <v>90</v>
      </c>
      <c r="D255" s="178" t="s">
        <v>90</v>
      </c>
      <c r="E255" s="178" t="s">
        <v>90</v>
      </c>
      <c r="F255" s="178" t="s">
        <v>90</v>
      </c>
      <c r="G255" s="178" t="s">
        <v>90</v>
      </c>
      <c r="H255" s="178" t="s">
        <v>90</v>
      </c>
      <c r="I255" s="178" t="s">
        <v>90</v>
      </c>
      <c r="J255" s="178" t="s">
        <v>90</v>
      </c>
      <c r="K255" s="178" t="s">
        <v>90</v>
      </c>
      <c r="L255" s="178" t="s">
        <v>90</v>
      </c>
      <c r="M255" s="178">
        <v>53.8</v>
      </c>
      <c r="N255" s="500">
        <v>11.45</v>
      </c>
      <c r="O255" s="389">
        <v>-2.08</v>
      </c>
      <c r="P255" s="389">
        <v>-172.76</v>
      </c>
      <c r="Q255" s="389">
        <v>-366.72</v>
      </c>
      <c r="R255" s="389">
        <v>-537.82000000000005</v>
      </c>
      <c r="S255" s="389">
        <v>-513.87</v>
      </c>
      <c r="T255" s="389">
        <v>-326.10000000000002</v>
      </c>
    </row>
    <row r="256" spans="1:20" ht="17.100000000000001" customHeight="1">
      <c r="A256" s="395"/>
      <c r="B256" s="1311" t="s">
        <v>455</v>
      </c>
      <c r="C256" s="178" t="s">
        <v>39</v>
      </c>
      <c r="D256" s="178" t="s">
        <v>39</v>
      </c>
      <c r="E256" s="178" t="s">
        <v>39</v>
      </c>
      <c r="F256" s="178" t="s">
        <v>39</v>
      </c>
      <c r="G256" s="178" t="s">
        <v>39</v>
      </c>
      <c r="H256" s="178" t="s">
        <v>39</v>
      </c>
      <c r="I256" s="178" t="s">
        <v>39</v>
      </c>
      <c r="J256" s="178" t="s">
        <v>39</v>
      </c>
      <c r="K256" s="178" t="s">
        <v>39</v>
      </c>
      <c r="L256" s="178" t="s">
        <v>39</v>
      </c>
      <c r="M256" s="178" t="s">
        <v>39</v>
      </c>
      <c r="N256" s="500" t="s">
        <v>91</v>
      </c>
      <c r="O256" s="389" t="s">
        <v>90</v>
      </c>
      <c r="P256" s="389" t="s">
        <v>90</v>
      </c>
      <c r="Q256" s="389" t="s">
        <v>90</v>
      </c>
      <c r="R256" s="389" t="s">
        <v>90</v>
      </c>
      <c r="S256" s="389" t="s">
        <v>90</v>
      </c>
      <c r="T256" s="389" t="s">
        <v>90</v>
      </c>
    </row>
    <row r="257" spans="1:20" ht="17.100000000000001" customHeight="1">
      <c r="A257" s="395"/>
      <c r="B257" s="1311" t="s">
        <v>1479</v>
      </c>
      <c r="C257" s="178">
        <v>81.341840000000005</v>
      </c>
      <c r="D257" s="178">
        <v>106.62796</v>
      </c>
      <c r="E257" s="178">
        <v>64.447689999999994</v>
      </c>
      <c r="F257" s="178">
        <v>99.1</v>
      </c>
      <c r="G257" s="178">
        <v>77.2</v>
      </c>
      <c r="H257" s="178">
        <v>126.7</v>
      </c>
      <c r="I257" s="178">
        <v>42.6</v>
      </c>
      <c r="J257" s="178">
        <v>76.400000000000006</v>
      </c>
      <c r="K257" s="178">
        <v>191.8</v>
      </c>
      <c r="L257" s="178">
        <v>325.83</v>
      </c>
      <c r="M257" s="178">
        <v>69.33</v>
      </c>
      <c r="N257" s="500">
        <v>469.5</v>
      </c>
      <c r="O257" s="178">
        <v>-193.82</v>
      </c>
      <c r="P257" s="178">
        <v>-870.02</v>
      </c>
      <c r="Q257" s="178">
        <v>-680.69</v>
      </c>
      <c r="R257" s="178">
        <v>-1343.01</v>
      </c>
      <c r="S257" s="178">
        <v>-1099.82</v>
      </c>
      <c r="T257" s="389">
        <v>-239.81</v>
      </c>
    </row>
    <row r="258" spans="1:20" ht="17.100000000000001" customHeight="1">
      <c r="A258" s="395"/>
      <c r="B258" s="1311" t="s">
        <v>297</v>
      </c>
      <c r="C258" s="178">
        <v>-75.3</v>
      </c>
      <c r="D258" s="178">
        <v>-68.599999999999994</v>
      </c>
      <c r="E258" s="178">
        <v>-9.6999999999999993</v>
      </c>
      <c r="F258" s="178">
        <v>-55.7</v>
      </c>
      <c r="G258" s="178">
        <v>107.2</v>
      </c>
      <c r="H258" s="178">
        <v>48.8</v>
      </c>
      <c r="I258" s="178">
        <v>-173.9</v>
      </c>
      <c r="J258" s="178">
        <v>-283</v>
      </c>
      <c r="K258" s="178">
        <v>-410.3</v>
      </c>
      <c r="L258" s="178">
        <v>-587.24</v>
      </c>
      <c r="M258" s="178">
        <v>-327.74</v>
      </c>
      <c r="N258" s="500">
        <v>-1157</v>
      </c>
      <c r="O258" s="178">
        <v>-71.25</v>
      </c>
      <c r="P258" s="178">
        <v>-936.48</v>
      </c>
      <c r="Q258" s="178">
        <v>119.84</v>
      </c>
      <c r="R258" s="178">
        <v>-516.05999999999995</v>
      </c>
      <c r="S258" s="178">
        <v>-1342.72</v>
      </c>
      <c r="T258" s="389">
        <v>-521.35</v>
      </c>
    </row>
    <row r="259" spans="1:20" ht="17.100000000000001" customHeight="1">
      <c r="A259" s="395"/>
      <c r="B259" s="1311" t="s">
        <v>456</v>
      </c>
      <c r="C259" s="178">
        <v>34.63523</v>
      </c>
      <c r="D259" s="178">
        <v>-7.4677600000000002</v>
      </c>
      <c r="E259" s="178">
        <v>62.498989999999999</v>
      </c>
      <c r="F259" s="178">
        <v>19.484000000000002</v>
      </c>
      <c r="G259" s="178">
        <v>12</v>
      </c>
      <c r="H259" s="178">
        <v>10.7</v>
      </c>
      <c r="I259" s="178">
        <v>97.3</v>
      </c>
      <c r="J259" s="178">
        <v>193.1</v>
      </c>
      <c r="K259" s="178">
        <v>100.6</v>
      </c>
      <c r="L259" s="178">
        <v>-3.71</v>
      </c>
      <c r="M259" s="178">
        <v>103.49</v>
      </c>
      <c r="N259" s="500">
        <v>-51.05</v>
      </c>
      <c r="O259" s="178">
        <v>60.89</v>
      </c>
      <c r="P259" s="178">
        <v>-77.7</v>
      </c>
      <c r="Q259" s="178">
        <v>153.78</v>
      </c>
      <c r="R259" s="178">
        <v>171.12</v>
      </c>
      <c r="S259" s="178">
        <v>-171.92</v>
      </c>
      <c r="T259" s="389">
        <v>201.02</v>
      </c>
    </row>
    <row r="260" spans="1:20" ht="17.100000000000001" customHeight="1">
      <c r="A260" s="395"/>
      <c r="B260" s="1311" t="s">
        <v>299</v>
      </c>
      <c r="C260" s="178">
        <v>-34.63523</v>
      </c>
      <c r="D260" s="178">
        <v>7.4677600000000002</v>
      </c>
      <c r="E260" s="178">
        <v>-62.498989999999999</v>
      </c>
      <c r="F260" s="178">
        <v>-19.484000000000002</v>
      </c>
      <c r="G260" s="178">
        <v>-12</v>
      </c>
      <c r="H260" s="178">
        <v>-10.7</v>
      </c>
      <c r="I260" s="178">
        <v>-97.3</v>
      </c>
      <c r="J260" s="178">
        <v>-193.1</v>
      </c>
      <c r="K260" s="178">
        <v>-100.6</v>
      </c>
      <c r="L260" s="178">
        <v>3.71</v>
      </c>
      <c r="M260" s="178">
        <v>-103.49</v>
      </c>
      <c r="N260" s="500">
        <v>51.05</v>
      </c>
      <c r="O260" s="178">
        <v>60.89</v>
      </c>
      <c r="P260" s="178">
        <v>-77.7</v>
      </c>
      <c r="Q260" s="178">
        <v>153.78</v>
      </c>
      <c r="R260" s="178">
        <v>171.12</v>
      </c>
      <c r="S260" s="178">
        <v>-171.92</v>
      </c>
      <c r="T260" s="389">
        <v>201.02</v>
      </c>
    </row>
    <row r="261" spans="1:20" ht="17.100000000000001" customHeight="1">
      <c r="A261" s="395"/>
      <c r="B261" s="1311" t="s">
        <v>458</v>
      </c>
      <c r="C261" s="178" t="s">
        <v>39</v>
      </c>
      <c r="D261" s="178" t="s">
        <v>39</v>
      </c>
      <c r="E261" s="178" t="s">
        <v>39</v>
      </c>
      <c r="F261" s="178" t="s">
        <v>39</v>
      </c>
      <c r="G261" s="178" t="s">
        <v>39</v>
      </c>
      <c r="H261" s="178" t="s">
        <v>39</v>
      </c>
      <c r="I261" s="178" t="s">
        <v>39</v>
      </c>
      <c r="J261" s="178" t="s">
        <v>39</v>
      </c>
      <c r="K261" s="178" t="s">
        <v>39</v>
      </c>
      <c r="L261" s="178" t="s">
        <v>39</v>
      </c>
      <c r="M261" s="178" t="s">
        <v>39</v>
      </c>
      <c r="N261" s="500" t="s">
        <v>39</v>
      </c>
      <c r="O261" s="178" t="s">
        <v>39</v>
      </c>
      <c r="P261" s="178" t="s">
        <v>39</v>
      </c>
      <c r="Q261" s="178" t="s">
        <v>39</v>
      </c>
      <c r="R261" s="178" t="s">
        <v>39</v>
      </c>
      <c r="S261" s="178" t="s">
        <v>39</v>
      </c>
      <c r="T261" s="389" t="s">
        <v>39</v>
      </c>
    </row>
    <row r="262" spans="1:20" ht="17.100000000000001" customHeight="1">
      <c r="A262" s="395"/>
      <c r="B262" s="395"/>
      <c r="C262" s="1335"/>
      <c r="D262" s="1335"/>
      <c r="E262" s="1335"/>
      <c r="F262" s="1335"/>
      <c r="G262" s="1335"/>
      <c r="H262" s="1335"/>
      <c r="I262" s="1335"/>
      <c r="J262" s="1335"/>
      <c r="K262" s="1335"/>
      <c r="L262" s="1335"/>
      <c r="M262" s="1335"/>
      <c r="N262" s="1335"/>
      <c r="O262" s="1335"/>
      <c r="P262" s="1335"/>
      <c r="Q262" s="1335"/>
      <c r="R262" s="1335"/>
      <c r="S262" s="1335"/>
      <c r="T262" s="1335"/>
    </row>
    <row r="263" spans="1:20" ht="17.100000000000001" customHeight="1">
      <c r="A263" s="395"/>
      <c r="B263" s="1332" t="s">
        <v>1382</v>
      </c>
      <c r="C263" s="1335"/>
      <c r="D263" s="1335"/>
      <c r="E263" s="1335"/>
      <c r="F263" s="1335"/>
      <c r="G263" s="1335"/>
      <c r="H263" s="1335"/>
      <c r="I263" s="1335"/>
      <c r="J263" s="1335"/>
      <c r="K263" s="1335"/>
      <c r="L263" s="1335"/>
      <c r="M263" s="1335"/>
      <c r="N263" s="1335"/>
      <c r="O263" s="1335"/>
      <c r="P263" s="1335"/>
      <c r="Q263" s="1335"/>
      <c r="R263" s="1335"/>
      <c r="S263" s="1335"/>
      <c r="T263" s="1335"/>
    </row>
    <row r="264" spans="1:20" ht="17.100000000000001" customHeight="1">
      <c r="A264" s="395"/>
      <c r="B264" s="416" t="s">
        <v>11</v>
      </c>
      <c r="C264" s="420">
        <v>20.169060000000002</v>
      </c>
      <c r="D264" s="420">
        <v>19.261469999999999</v>
      </c>
      <c r="E264" s="420">
        <v>17.096119999999999</v>
      </c>
      <c r="F264" s="420">
        <v>16.65765</v>
      </c>
      <c r="G264" s="420">
        <v>15.29</v>
      </c>
      <c r="H264" s="420">
        <v>20.358630000000002</v>
      </c>
      <c r="I264" s="420">
        <v>24.905049999999999</v>
      </c>
      <c r="J264" s="420">
        <v>21.8964</v>
      </c>
      <c r="K264" s="420">
        <v>20.659690000000001</v>
      </c>
      <c r="L264" s="420">
        <v>17.949010000000001</v>
      </c>
      <c r="M264" s="420">
        <v>25.897069999999999</v>
      </c>
      <c r="N264" s="420">
        <v>27.163609999999998</v>
      </c>
      <c r="O264" s="420">
        <v>21.501169999999998</v>
      </c>
      <c r="P264" s="420">
        <v>18.961780000000001</v>
      </c>
      <c r="Q264" s="420">
        <v>24.6936</v>
      </c>
      <c r="R264" s="420">
        <v>25.387149999999998</v>
      </c>
      <c r="S264" s="420">
        <v>26.855930000000001</v>
      </c>
      <c r="T264" s="420">
        <v>25.363399999999999</v>
      </c>
    </row>
    <row r="265" spans="1:20" ht="17.100000000000001" customHeight="1">
      <c r="A265" s="395"/>
      <c r="B265" s="416" t="s">
        <v>12</v>
      </c>
      <c r="C265" s="420">
        <v>32.685079999999999</v>
      </c>
      <c r="D265" s="420">
        <v>30.761369999999999</v>
      </c>
      <c r="E265" s="420">
        <v>25.416689999999999</v>
      </c>
      <c r="F265" s="420">
        <v>22.943359999999998</v>
      </c>
      <c r="G265" s="420">
        <v>29.995000000000001</v>
      </c>
      <c r="H265" s="420">
        <v>32.464860000000002</v>
      </c>
      <c r="I265" s="420">
        <v>29.936879999999999</v>
      </c>
      <c r="J265" s="420">
        <v>25.266179999999999</v>
      </c>
      <c r="K265" s="420">
        <v>26.549759999999999</v>
      </c>
      <c r="L265" s="420">
        <v>24.912410000000001</v>
      </c>
      <c r="M265" s="420">
        <v>30.553329999999999</v>
      </c>
      <c r="N265" s="420">
        <v>29.826440000000002</v>
      </c>
      <c r="O265" s="420">
        <v>29.892700000000001</v>
      </c>
      <c r="P265" s="420">
        <v>25.547319999999999</v>
      </c>
      <c r="Q265" s="420">
        <v>37.501570000000001</v>
      </c>
      <c r="R265" s="420">
        <v>39.438330000000001</v>
      </c>
      <c r="S265" s="420">
        <v>33.99006</v>
      </c>
      <c r="T265" s="420">
        <v>31.742039999999999</v>
      </c>
    </row>
    <row r="266" spans="1:20" ht="17.100000000000001" customHeight="1">
      <c r="A266" s="395"/>
      <c r="B266" s="416" t="s">
        <v>300</v>
      </c>
      <c r="C266" s="420">
        <v>-12.516019999999999</v>
      </c>
      <c r="D266" s="420">
        <v>-11.499890000000001</v>
      </c>
      <c r="E266" s="420">
        <v>-8.32057</v>
      </c>
      <c r="F266" s="420">
        <v>-6.29068</v>
      </c>
      <c r="G266" s="420">
        <v>-14.705</v>
      </c>
      <c r="H266" s="420">
        <v>-12.10623</v>
      </c>
      <c r="I266" s="420">
        <v>-5.0318399999999999</v>
      </c>
      <c r="J266" s="420">
        <v>-3.3697699999999999</v>
      </c>
      <c r="K266" s="420">
        <v>-5.8900699999999997</v>
      </c>
      <c r="L266" s="420">
        <v>-6.9634</v>
      </c>
      <c r="M266" s="420">
        <v>-4.65625</v>
      </c>
      <c r="N266" s="420">
        <v>-2.66283</v>
      </c>
      <c r="O266" s="420">
        <v>-8.3916299999999993</v>
      </c>
      <c r="P266" s="420">
        <v>-6.5854499999999998</v>
      </c>
      <c r="Q266" s="420">
        <v>-12.807969999999999</v>
      </c>
      <c r="R266" s="420">
        <v>-14.05118</v>
      </c>
      <c r="S266" s="420">
        <v>-7.1340700000000004</v>
      </c>
      <c r="T266" s="420">
        <v>-6.3786500000000004</v>
      </c>
    </row>
    <row r="267" spans="1:20" ht="17.100000000000001" customHeight="1">
      <c r="A267" s="395"/>
      <c r="B267" s="416" t="s">
        <v>301</v>
      </c>
      <c r="C267" s="420">
        <v>-0.32362999999999997</v>
      </c>
      <c r="D267" s="420">
        <v>-4.1836599999999997</v>
      </c>
      <c r="E267" s="420">
        <v>0.18768000000000001</v>
      </c>
      <c r="F267" s="420">
        <v>-2.15482</v>
      </c>
      <c r="G267" s="420">
        <v>-7.9669600000000003</v>
      </c>
      <c r="H267" s="420">
        <v>-7.0855800000000002</v>
      </c>
      <c r="I267" s="420">
        <v>1.1661900000000001</v>
      </c>
      <c r="J267" s="420">
        <v>1.80829</v>
      </c>
      <c r="K267" s="420">
        <v>1.7274799999999999</v>
      </c>
      <c r="L267" s="420">
        <v>-1.03837</v>
      </c>
      <c r="M267" s="420">
        <v>0.43447999999999998</v>
      </c>
      <c r="N267" s="420">
        <v>1.96201</v>
      </c>
      <c r="O267" s="420">
        <v>-7.3385800000000003</v>
      </c>
      <c r="P267" s="420">
        <v>-7.8538899999999998</v>
      </c>
      <c r="Q267" s="420">
        <v>-14.504020000000001</v>
      </c>
      <c r="R267" s="420">
        <v>-15.757809999999999</v>
      </c>
      <c r="S267" s="420">
        <v>-8.7623999999999995</v>
      </c>
      <c r="T267" s="420">
        <v>-8.6337200000000003</v>
      </c>
    </row>
    <row r="268" spans="1:20" ht="17.100000000000001" customHeight="1">
      <c r="A268" s="395"/>
      <c r="B268" s="416" t="s">
        <v>302</v>
      </c>
      <c r="C268" s="420">
        <v>2.1148799999999999</v>
      </c>
      <c r="D268" s="420">
        <v>-0.45018000000000002</v>
      </c>
      <c r="E268" s="420">
        <v>3.5545300000000002</v>
      </c>
      <c r="F268" s="420">
        <v>0.96738000000000002</v>
      </c>
      <c r="G268" s="420">
        <v>0.50504000000000004</v>
      </c>
      <c r="H268" s="420">
        <v>0.39384999999999998</v>
      </c>
      <c r="I268" s="420">
        <v>2.7474599999999998</v>
      </c>
      <c r="J268" s="420">
        <v>4.5824199999999999</v>
      </c>
      <c r="K268" s="420">
        <v>1.90344</v>
      </c>
      <c r="L268" s="420">
        <v>-6.3259999999999997E-2</v>
      </c>
      <c r="M268" s="420">
        <v>1.53464</v>
      </c>
      <c r="N268" s="420">
        <v>-0.63332999999999995</v>
      </c>
      <c r="O268" s="420">
        <v>0.59746999999999995</v>
      </c>
      <c r="P268" s="420">
        <v>-0.65063000000000004</v>
      </c>
      <c r="Q268" s="420">
        <v>1.15899</v>
      </c>
      <c r="R268" s="420">
        <v>1.18913</v>
      </c>
      <c r="S268" s="420">
        <v>-1.08771</v>
      </c>
      <c r="T268" s="420">
        <v>1.19278</v>
      </c>
    </row>
    <row r="269" spans="1:20" ht="17.100000000000001" customHeight="1">
      <c r="A269" s="395"/>
      <c r="B269" s="395"/>
      <c r="C269" s="397"/>
      <c r="D269" s="397"/>
      <c r="E269" s="397"/>
      <c r="F269" s="397"/>
      <c r="G269" s="397"/>
      <c r="H269" s="397"/>
      <c r="I269" s="397"/>
      <c r="J269" s="397"/>
      <c r="K269" s="397"/>
      <c r="L269" s="397"/>
      <c r="M269" s="397"/>
      <c r="N269" s="397"/>
      <c r="O269" s="397"/>
      <c r="P269" s="397"/>
      <c r="Q269" s="397"/>
      <c r="R269" s="397"/>
      <c r="S269" s="397"/>
    </row>
    <row r="270" spans="1:20" ht="17.100000000000001" customHeight="1">
      <c r="A270" s="395"/>
      <c r="B270" s="394" t="s">
        <v>303</v>
      </c>
      <c r="C270" s="397"/>
      <c r="D270" s="397"/>
      <c r="E270" s="397"/>
      <c r="F270" s="397"/>
      <c r="G270" s="397"/>
      <c r="H270" s="397"/>
      <c r="I270" s="397"/>
      <c r="J270" s="397"/>
      <c r="K270" s="397"/>
      <c r="L270" s="397"/>
      <c r="M270" s="397"/>
      <c r="N270" s="397"/>
      <c r="O270" s="397"/>
      <c r="P270" s="397"/>
      <c r="Q270" s="397"/>
      <c r="R270" s="397"/>
      <c r="S270" s="397"/>
    </row>
    <row r="271" spans="1:20" ht="17.100000000000001" customHeight="1">
      <c r="A271" s="395"/>
      <c r="B271" s="395" t="s">
        <v>30</v>
      </c>
      <c r="C271" s="389">
        <v>139.55796000000001</v>
      </c>
      <c r="D271" s="389">
        <v>133.46111999999999</v>
      </c>
      <c r="E271" s="389">
        <v>194.11903000000001</v>
      </c>
      <c r="F271" s="389">
        <v>212.68951000000001</v>
      </c>
      <c r="G271" s="389">
        <v>227.34681</v>
      </c>
      <c r="H271" s="389">
        <v>239.39353</v>
      </c>
      <c r="I271" s="389">
        <v>335.78188999999998</v>
      </c>
      <c r="J271" s="389">
        <v>539.90948000000003</v>
      </c>
      <c r="K271" s="389">
        <v>638.72546999999997</v>
      </c>
      <c r="L271" s="389">
        <v>618.58969000000002</v>
      </c>
      <c r="M271" s="389">
        <v>713.34004000000004</v>
      </c>
      <c r="N271" s="389">
        <v>757.21162000000004</v>
      </c>
      <c r="O271" s="389">
        <v>818.13572999999997</v>
      </c>
      <c r="P271" s="389">
        <v>740.55307000000005</v>
      </c>
      <c r="Q271" s="389">
        <v>889.69573000000003</v>
      </c>
      <c r="R271" s="389">
        <v>1057.6001100000001</v>
      </c>
      <c r="S271" s="389">
        <v>883.55479000000003</v>
      </c>
      <c r="T271" s="389">
        <v>1270.3598</v>
      </c>
    </row>
    <row r="272" spans="1:20" ht="17.100000000000001" customHeight="1">
      <c r="A272" s="395"/>
      <c r="B272" s="395" t="s">
        <v>13</v>
      </c>
      <c r="C272" s="389">
        <v>0.59</v>
      </c>
      <c r="D272" s="389">
        <v>2.5299999999999998</v>
      </c>
      <c r="E272" s="389">
        <v>2.5299999999999998</v>
      </c>
      <c r="F272" s="389">
        <v>4.0999999999999996</v>
      </c>
      <c r="G272" s="389">
        <v>4.0999999999999996</v>
      </c>
      <c r="H272" s="389">
        <v>5.0999999999999996</v>
      </c>
      <c r="I272" s="389">
        <v>7.35</v>
      </c>
      <c r="J272" s="389">
        <v>7.35</v>
      </c>
      <c r="K272" s="389">
        <v>9.99</v>
      </c>
      <c r="L272" s="389">
        <v>9.99</v>
      </c>
      <c r="M272" s="389">
        <v>9.99</v>
      </c>
      <c r="N272" s="389">
        <v>16</v>
      </c>
      <c r="O272" s="389">
        <v>19.05</v>
      </c>
      <c r="P272" s="389">
        <v>18.920000000000002</v>
      </c>
      <c r="Q272" s="389">
        <v>14.6</v>
      </c>
      <c r="R272" s="389">
        <v>14.529019999999999</v>
      </c>
      <c r="S272" s="389">
        <v>36.49268</v>
      </c>
      <c r="T272" s="389">
        <v>35.996630000000003</v>
      </c>
    </row>
    <row r="273" spans="1:20" ht="17.100000000000001" customHeight="1">
      <c r="A273" s="395"/>
      <c r="B273" s="395" t="s">
        <v>14</v>
      </c>
      <c r="C273" s="389">
        <v>138.87101000000001</v>
      </c>
      <c r="D273" s="389">
        <v>127.51212</v>
      </c>
      <c r="E273" s="389">
        <v>185.51498000000001</v>
      </c>
      <c r="F273" s="389">
        <v>189.46116000000001</v>
      </c>
      <c r="G273" s="389">
        <v>207.87356</v>
      </c>
      <c r="H273" s="389">
        <v>220.20572000000001</v>
      </c>
      <c r="I273" s="389">
        <v>313.72631000000001</v>
      </c>
      <c r="J273" s="389">
        <v>517.08831999999995</v>
      </c>
      <c r="K273" s="389">
        <v>613.63904000000002</v>
      </c>
      <c r="L273" s="389">
        <v>528.53554999999994</v>
      </c>
      <c r="M273" s="389">
        <v>624.69753000000003</v>
      </c>
      <c r="N273" s="389">
        <v>662.8</v>
      </c>
      <c r="O273" s="389">
        <v>720.59</v>
      </c>
      <c r="P273" s="389">
        <v>642.98</v>
      </c>
      <c r="Q273" s="389">
        <v>801.1</v>
      </c>
      <c r="R273" s="389">
        <v>972.27099999999996</v>
      </c>
      <c r="S273" s="389">
        <v>778.40732000000003</v>
      </c>
      <c r="T273" s="389">
        <v>1161.65356</v>
      </c>
    </row>
    <row r="274" spans="1:20" ht="17.100000000000001" customHeight="1">
      <c r="A274" s="395"/>
      <c r="B274" s="385" t="s">
        <v>44</v>
      </c>
      <c r="C274" s="389" t="s">
        <v>90</v>
      </c>
      <c r="D274" s="389" t="s">
        <v>90</v>
      </c>
      <c r="E274" s="389" t="s">
        <v>90</v>
      </c>
      <c r="F274" s="389" t="s">
        <v>90</v>
      </c>
      <c r="G274" s="389" t="s">
        <v>90</v>
      </c>
      <c r="H274" s="389" t="s">
        <v>90</v>
      </c>
      <c r="I274" s="389" t="s">
        <v>90</v>
      </c>
      <c r="J274" s="389" t="s">
        <v>90</v>
      </c>
      <c r="K274" s="389" t="s">
        <v>90</v>
      </c>
      <c r="L274" s="389" t="s">
        <v>90</v>
      </c>
      <c r="M274" s="389" t="s">
        <v>90</v>
      </c>
      <c r="N274" s="389" t="s">
        <v>90</v>
      </c>
      <c r="O274" s="389" t="s">
        <v>90</v>
      </c>
      <c r="P274" s="389" t="s">
        <v>90</v>
      </c>
      <c r="Q274" s="389" t="s">
        <v>90</v>
      </c>
      <c r="R274" s="389">
        <v>2.6980000000000001E-2</v>
      </c>
      <c r="S274" s="389">
        <v>17.779029999999999</v>
      </c>
      <c r="T274" s="389">
        <v>18.83446</v>
      </c>
    </row>
    <row r="275" spans="1:20" ht="17.100000000000001" customHeight="1">
      <c r="A275" s="395"/>
      <c r="B275" s="395" t="s">
        <v>45</v>
      </c>
      <c r="C275" s="389">
        <v>9.6949999999999995E-2</v>
      </c>
      <c r="D275" s="389">
        <v>3.419</v>
      </c>
      <c r="E275" s="389">
        <v>6.0740499999999997</v>
      </c>
      <c r="F275" s="389">
        <v>19.128350000000001</v>
      </c>
      <c r="G275" s="389">
        <v>15.372540000000001</v>
      </c>
      <c r="H275" s="389">
        <v>14.087160000000001</v>
      </c>
      <c r="I275" s="389">
        <v>14.705579999999999</v>
      </c>
      <c r="J275" s="389">
        <v>15.471159999999999</v>
      </c>
      <c r="K275" s="389">
        <v>15.09643</v>
      </c>
      <c r="L275" s="389">
        <v>80.064139999999995</v>
      </c>
      <c r="M275" s="389">
        <v>78.652510000000007</v>
      </c>
      <c r="N275" s="389">
        <v>78.411619999999999</v>
      </c>
      <c r="O275" s="389">
        <v>78.495729999999995</v>
      </c>
      <c r="P275" s="389">
        <v>78.65307</v>
      </c>
      <c r="Q275" s="389">
        <v>73.995729999999995</v>
      </c>
      <c r="R275" s="389">
        <v>70.773110000000003</v>
      </c>
      <c r="S275" s="389">
        <v>50.87576</v>
      </c>
      <c r="T275" s="389">
        <v>53.875149999999998</v>
      </c>
    </row>
    <row r="276" spans="1:20" ht="17.100000000000001" customHeight="1">
      <c r="A276" s="395"/>
      <c r="B276" s="395"/>
      <c r="C276" s="397"/>
      <c r="D276" s="178"/>
      <c r="E276" s="178"/>
      <c r="F276" s="178"/>
      <c r="G276" s="178"/>
      <c r="H276" s="178"/>
      <c r="I276" s="178"/>
      <c r="J276" s="178"/>
      <c r="K276" s="178"/>
      <c r="L276" s="178"/>
      <c r="M276" s="397"/>
      <c r="N276" s="397"/>
      <c r="O276" s="397"/>
      <c r="P276" s="397"/>
      <c r="Q276" s="397"/>
      <c r="R276" s="397"/>
      <c r="S276" s="397"/>
    </row>
    <row r="277" spans="1:20" ht="17.100000000000001" customHeight="1">
      <c r="A277" s="395"/>
      <c r="B277" s="1316" t="s">
        <v>2960</v>
      </c>
      <c r="C277" s="397"/>
      <c r="D277" s="397"/>
      <c r="E277" s="397"/>
      <c r="F277" s="397"/>
      <c r="G277" s="397"/>
      <c r="H277" s="397"/>
      <c r="I277" s="397"/>
      <c r="J277" s="397"/>
      <c r="K277" s="397"/>
      <c r="L277" s="397"/>
      <c r="M277" s="397"/>
      <c r="N277" s="397"/>
      <c r="O277" s="397"/>
      <c r="P277" s="397"/>
      <c r="Q277" s="397"/>
      <c r="R277" s="397"/>
      <c r="S277" s="397"/>
    </row>
    <row r="278" spans="1:20" ht="17.100000000000001" customHeight="1">
      <c r="A278" s="395"/>
      <c r="B278" s="395" t="s">
        <v>31</v>
      </c>
      <c r="C278" s="391">
        <v>8218</v>
      </c>
      <c r="D278" s="391">
        <v>9490</v>
      </c>
      <c r="E278" s="391">
        <v>10680</v>
      </c>
      <c r="F278" s="391">
        <v>10467</v>
      </c>
      <c r="G278" s="391">
        <v>10376.5</v>
      </c>
      <c r="H278" s="391">
        <v>10743</v>
      </c>
      <c r="I278" s="391">
        <v>9696.4771299999993</v>
      </c>
      <c r="J278" s="391">
        <v>9346.0049999999992</v>
      </c>
      <c r="K278" s="391">
        <v>8477.8341999999993</v>
      </c>
      <c r="L278" s="391">
        <v>8484.2542699999995</v>
      </c>
      <c r="M278" s="391">
        <v>8058.78</v>
      </c>
      <c r="N278" s="391">
        <v>8023.24</v>
      </c>
      <c r="O278" s="391">
        <v>7987.45</v>
      </c>
      <c r="P278" s="391">
        <v>8027.76</v>
      </c>
      <c r="Q278" s="391">
        <v>8097.77</v>
      </c>
      <c r="R278" s="391">
        <v>8172.5954000000002</v>
      </c>
      <c r="S278" s="391">
        <v>8337.81</v>
      </c>
      <c r="T278" s="391">
        <v>8307.26</v>
      </c>
    </row>
    <row r="279" spans="1:20" ht="17.100000000000001" customHeight="1">
      <c r="A279" s="395"/>
      <c r="B279" s="395" t="s">
        <v>32</v>
      </c>
      <c r="C279" s="391">
        <v>7887.6433299999999</v>
      </c>
      <c r="D279" s="391">
        <v>8954.5833299999995</v>
      </c>
      <c r="E279" s="391">
        <v>10056.333329999999</v>
      </c>
      <c r="F279" s="391">
        <v>10569.0375</v>
      </c>
      <c r="G279" s="391">
        <v>10585.375</v>
      </c>
      <c r="H279" s="391">
        <v>10655.166670000001</v>
      </c>
      <c r="I279" s="391">
        <v>10159.93917</v>
      </c>
      <c r="J279" s="391">
        <v>9603.1603099999993</v>
      </c>
      <c r="K279" s="391">
        <v>8744.2240899999997</v>
      </c>
      <c r="L279" s="391">
        <v>8516.0526200000004</v>
      </c>
      <c r="M279" s="391">
        <v>8258.77009</v>
      </c>
      <c r="N279" s="391">
        <v>8030.0550000000003</v>
      </c>
      <c r="O279" s="391">
        <v>8007.7574999999997</v>
      </c>
      <c r="P279" s="391">
        <v>7860.1374999999998</v>
      </c>
      <c r="Q279" s="391">
        <v>8048.9603299999999</v>
      </c>
      <c r="R279" s="391">
        <v>8147.9079599999995</v>
      </c>
      <c r="S279" s="391">
        <v>8179.2683299999999</v>
      </c>
      <c r="T279" s="391">
        <v>8351.5260699999999</v>
      </c>
    </row>
    <row r="280" spans="1:20" ht="17.100000000000001" customHeight="1">
      <c r="A280" s="395"/>
      <c r="B280" s="395"/>
      <c r="C280" s="397"/>
      <c r="D280" s="397"/>
      <c r="E280" s="397"/>
      <c r="F280" s="397"/>
      <c r="G280" s="397"/>
      <c r="H280" s="397"/>
      <c r="I280" s="397"/>
      <c r="J280" s="397"/>
      <c r="K280" s="397"/>
      <c r="L280" s="397"/>
      <c r="M280" s="397"/>
      <c r="N280" s="397"/>
      <c r="O280" s="397"/>
      <c r="P280" s="397"/>
      <c r="Q280" s="397"/>
      <c r="R280" s="397"/>
      <c r="S280" s="397"/>
    </row>
    <row r="281" spans="1:20" ht="17.100000000000001" customHeight="1">
      <c r="A281" s="395"/>
      <c r="B281" s="394" t="s">
        <v>1384</v>
      </c>
      <c r="C281" s="397"/>
      <c r="D281" s="397"/>
      <c r="E281" s="397"/>
      <c r="F281" s="397"/>
      <c r="G281" s="397"/>
      <c r="H281" s="397"/>
      <c r="I281" s="397"/>
      <c r="J281" s="397"/>
      <c r="K281" s="397"/>
      <c r="L281" s="397"/>
      <c r="M281" s="397"/>
      <c r="N281" s="397"/>
      <c r="O281" s="397"/>
      <c r="P281" s="397"/>
      <c r="Q281" s="397"/>
      <c r="R281" s="397"/>
      <c r="S281" s="397"/>
    </row>
    <row r="282" spans="1:20" ht="17.100000000000001" customHeight="1">
      <c r="A282" s="395"/>
      <c r="B282" s="1311" t="s">
        <v>33</v>
      </c>
      <c r="C282" s="389">
        <v>2531.0329999999999</v>
      </c>
      <c r="D282" s="389">
        <v>2585.7190000000001</v>
      </c>
      <c r="E282" s="389">
        <v>3168.4670000000001</v>
      </c>
      <c r="F282" s="389">
        <v>2506.3009999999999</v>
      </c>
      <c r="G282" s="389">
        <v>2949.4870000000001</v>
      </c>
      <c r="H282" s="389">
        <v>3278.6010000000001</v>
      </c>
      <c r="I282" s="389">
        <v>3805.627</v>
      </c>
      <c r="J282" s="389">
        <v>4987.665</v>
      </c>
      <c r="K282" s="389">
        <v>5653.2619999999997</v>
      </c>
      <c r="L282" s="389">
        <v>6383.4049999999997</v>
      </c>
      <c r="M282" s="389">
        <v>6504.79</v>
      </c>
      <c r="N282" s="389">
        <v>7521.585</v>
      </c>
      <c r="O282" s="389">
        <v>8159.2150000000001</v>
      </c>
      <c r="P282" s="389">
        <v>9795.5650000000005</v>
      </c>
      <c r="Q282" s="389">
        <v>11400.236000000001</v>
      </c>
      <c r="R282" s="389">
        <v>13012.454</v>
      </c>
      <c r="S282" s="389">
        <v>14159.855</v>
      </c>
      <c r="T282" s="389" t="s">
        <v>39</v>
      </c>
    </row>
    <row r="283" spans="1:20" ht="17.100000000000001" customHeight="1">
      <c r="A283" s="395"/>
      <c r="B283" s="1311" t="s">
        <v>15</v>
      </c>
      <c r="C283" s="389">
        <v>2474.0650000000001</v>
      </c>
      <c r="D283" s="389">
        <v>2534.5079999999998</v>
      </c>
      <c r="E283" s="389">
        <v>3103.48</v>
      </c>
      <c r="F283" s="389">
        <v>2447.9639999999999</v>
      </c>
      <c r="G283" s="389">
        <v>2893.7139999999999</v>
      </c>
      <c r="H283" s="389">
        <v>3178.902</v>
      </c>
      <c r="I283" s="389">
        <v>3662.011</v>
      </c>
      <c r="J283" s="389">
        <v>4779.0249999999996</v>
      </c>
      <c r="K283" s="389">
        <v>5468.8379999999997</v>
      </c>
      <c r="L283" s="389">
        <v>6084.3339999999998</v>
      </c>
      <c r="M283" s="389">
        <v>6360.9780000000001</v>
      </c>
      <c r="N283" s="389">
        <v>7381.9129999999996</v>
      </c>
      <c r="O283" s="389">
        <v>8020.7950000000001</v>
      </c>
      <c r="P283" s="389">
        <v>8915.2950000000001</v>
      </c>
      <c r="Q283" s="389">
        <v>10503.439</v>
      </c>
      <c r="R283" s="389">
        <v>12221.397000000001</v>
      </c>
      <c r="S283" s="389">
        <v>13381.397000000001</v>
      </c>
      <c r="T283" s="389" t="s">
        <v>39</v>
      </c>
    </row>
    <row r="284" spans="1:20" ht="17.100000000000001" customHeight="1">
      <c r="A284" s="395"/>
      <c r="B284" s="1311" t="s">
        <v>34</v>
      </c>
      <c r="C284" s="389">
        <v>2474.0650000000001</v>
      </c>
      <c r="D284" s="389">
        <v>2534.5079999999998</v>
      </c>
      <c r="E284" s="389">
        <v>2719.38</v>
      </c>
      <c r="F284" s="389">
        <v>2061.2739999999999</v>
      </c>
      <c r="G284" s="389">
        <v>2349.8040000000001</v>
      </c>
      <c r="H284" s="389">
        <v>2353.8020000000001</v>
      </c>
      <c r="I284" s="389">
        <v>2571.6010000000001</v>
      </c>
      <c r="J284" s="389">
        <v>2931.6350000000002</v>
      </c>
      <c r="K284" s="389">
        <v>3202.0529999999999</v>
      </c>
      <c r="L284" s="389">
        <v>3459.7310000000002</v>
      </c>
      <c r="M284" s="389">
        <v>3750.8020000000001</v>
      </c>
      <c r="N284" s="389">
        <v>4256.9129999999996</v>
      </c>
      <c r="O284" s="389">
        <v>4520.7950000000001</v>
      </c>
      <c r="P284" s="389">
        <v>5123.7730000000001</v>
      </c>
      <c r="Q284" s="389">
        <v>5601.1540000000005</v>
      </c>
      <c r="R284" s="389">
        <v>6689.4549999999999</v>
      </c>
      <c r="S284" s="389">
        <v>7301.4960000000001</v>
      </c>
      <c r="T284" s="389" t="s">
        <v>39</v>
      </c>
    </row>
    <row r="285" spans="1:20" ht="17.100000000000001" customHeight="1">
      <c r="A285" s="395"/>
      <c r="B285" s="1311" t="s">
        <v>80</v>
      </c>
      <c r="C285" s="1336" t="s">
        <v>90</v>
      </c>
      <c r="D285" s="1336" t="s">
        <v>90</v>
      </c>
      <c r="E285" s="389">
        <v>384.1</v>
      </c>
      <c r="F285" s="389">
        <v>386.69</v>
      </c>
      <c r="G285" s="389">
        <v>543.91</v>
      </c>
      <c r="H285" s="389">
        <v>825.1</v>
      </c>
      <c r="I285" s="389">
        <v>1090.4100000000001</v>
      </c>
      <c r="J285" s="389">
        <v>1847.39</v>
      </c>
      <c r="K285" s="389">
        <v>2266.7849999999999</v>
      </c>
      <c r="L285" s="389">
        <v>2624.6030000000001</v>
      </c>
      <c r="M285" s="389">
        <v>2610.1759999999999</v>
      </c>
      <c r="N285" s="389">
        <v>3125</v>
      </c>
      <c r="O285" s="389">
        <v>3500</v>
      </c>
      <c r="P285" s="389">
        <v>3791.5219999999999</v>
      </c>
      <c r="Q285" s="389">
        <v>4902.2849999999999</v>
      </c>
      <c r="R285" s="389">
        <v>5531.942</v>
      </c>
      <c r="S285" s="389">
        <v>6079.9009999999998</v>
      </c>
      <c r="T285" s="389" t="s">
        <v>39</v>
      </c>
    </row>
    <row r="286" spans="1:20" ht="17.100000000000001" customHeight="1">
      <c r="A286" s="395"/>
      <c r="B286" s="1311" t="s">
        <v>16</v>
      </c>
      <c r="C286" s="389">
        <v>2.3010000000000002</v>
      </c>
      <c r="D286" s="389">
        <v>2</v>
      </c>
      <c r="E286" s="389">
        <v>9</v>
      </c>
      <c r="F286" s="1336" t="s">
        <v>90</v>
      </c>
      <c r="G286" s="1336">
        <v>3</v>
      </c>
      <c r="H286" s="389">
        <v>57</v>
      </c>
      <c r="I286" s="389">
        <v>102</v>
      </c>
      <c r="J286" s="389">
        <v>168</v>
      </c>
      <c r="K286" s="389">
        <v>149</v>
      </c>
      <c r="L286" s="389">
        <v>204</v>
      </c>
      <c r="M286" s="389">
        <v>56</v>
      </c>
      <c r="N286" s="389">
        <v>57</v>
      </c>
      <c r="O286" s="389">
        <v>59.14</v>
      </c>
      <c r="P286" s="389">
        <v>802.226</v>
      </c>
      <c r="Q286" s="389">
        <v>823.37400000000002</v>
      </c>
      <c r="R286" s="389">
        <v>720.83100000000002</v>
      </c>
      <c r="S286" s="389">
        <v>710.33</v>
      </c>
      <c r="T286" s="389" t="s">
        <v>39</v>
      </c>
    </row>
    <row r="287" spans="1:20" ht="17.100000000000001" customHeight="1">
      <c r="A287" s="395"/>
      <c r="B287" s="1311" t="s">
        <v>35</v>
      </c>
      <c r="C287" s="389">
        <v>54.667000000000002</v>
      </c>
      <c r="D287" s="389">
        <v>49.210999999999999</v>
      </c>
      <c r="E287" s="389">
        <v>55.987000000000002</v>
      </c>
      <c r="F287" s="389">
        <v>58.337000000000003</v>
      </c>
      <c r="G287" s="389">
        <v>52.773000000000003</v>
      </c>
      <c r="H287" s="389">
        <v>42.698999999999998</v>
      </c>
      <c r="I287" s="389">
        <v>41.616</v>
      </c>
      <c r="J287" s="389">
        <v>40.64</v>
      </c>
      <c r="K287" s="389">
        <v>35.423999999999999</v>
      </c>
      <c r="L287" s="389">
        <v>95.070999999999998</v>
      </c>
      <c r="M287" s="389">
        <v>87.811999999999998</v>
      </c>
      <c r="N287" s="389">
        <v>82.671999999999997</v>
      </c>
      <c r="O287" s="389">
        <v>79.28</v>
      </c>
      <c r="P287" s="389">
        <v>78.043999999999997</v>
      </c>
      <c r="Q287" s="389">
        <v>73.423000000000002</v>
      </c>
      <c r="R287" s="389">
        <v>70.225999999999999</v>
      </c>
      <c r="S287" s="389">
        <v>68.128</v>
      </c>
      <c r="T287" s="389" t="s">
        <v>39</v>
      </c>
    </row>
    <row r="288" spans="1:20" ht="17.100000000000001" customHeight="1">
      <c r="A288" s="395"/>
      <c r="B288" s="1311"/>
      <c r="C288" s="178"/>
      <c r="D288" s="178"/>
      <c r="E288" s="178"/>
      <c r="F288" s="178"/>
      <c r="G288" s="178"/>
      <c r="H288" s="178"/>
      <c r="I288" s="178"/>
      <c r="J288" s="178"/>
      <c r="K288" s="178"/>
      <c r="L288" s="178"/>
      <c r="M288" s="178"/>
      <c r="N288" s="178"/>
      <c r="O288" s="178"/>
      <c r="P288" s="178"/>
      <c r="Q288" s="178"/>
      <c r="R288" s="178"/>
      <c r="S288" s="178"/>
    </row>
    <row r="289" spans="1:20" ht="17.100000000000001" customHeight="1">
      <c r="A289" s="395"/>
      <c r="B289" s="390" t="s">
        <v>305</v>
      </c>
      <c r="C289" s="389">
        <v>152.43438</v>
      </c>
      <c r="D289" s="389">
        <v>152.13460000000001</v>
      </c>
      <c r="E289" s="389">
        <v>187.05347</v>
      </c>
      <c r="F289" s="389">
        <v>131.22298000000001</v>
      </c>
      <c r="G289" s="389">
        <v>129.96780999999999</v>
      </c>
      <c r="H289" s="389">
        <v>122.80226999999999</v>
      </c>
      <c r="I289" s="389">
        <v>116.65243</v>
      </c>
      <c r="J289" s="389">
        <v>122.38497</v>
      </c>
      <c r="K289" s="389">
        <v>108.95954</v>
      </c>
      <c r="L289" s="389">
        <v>112.62461999999999</v>
      </c>
      <c r="M289" s="389">
        <v>97.437250000000006</v>
      </c>
      <c r="N289" s="389">
        <v>98.084010000000006</v>
      </c>
      <c r="O289" s="389">
        <v>85.142409999999998</v>
      </c>
      <c r="P289" s="389">
        <v>86.689179999999993</v>
      </c>
      <c r="Q289" s="389">
        <v>89.88646</v>
      </c>
      <c r="R289" s="389">
        <v>94.633510000000001</v>
      </c>
      <c r="S289" s="389">
        <v>93.077809999999999</v>
      </c>
      <c r="T289" s="389" t="s">
        <v>39</v>
      </c>
    </row>
    <row r="290" spans="1:20" ht="17.100000000000001" customHeight="1">
      <c r="A290" s="395"/>
      <c r="B290" s="390" t="s">
        <v>306</v>
      </c>
      <c r="C290" s="389">
        <v>97.749219999999994</v>
      </c>
      <c r="D290" s="389">
        <v>98.019469999999998</v>
      </c>
      <c r="E290" s="389">
        <v>97.948949999999996</v>
      </c>
      <c r="F290" s="389">
        <v>97.672389999999993</v>
      </c>
      <c r="G290" s="389">
        <v>98.109059999999999</v>
      </c>
      <c r="H290" s="389">
        <v>96.959100000000007</v>
      </c>
      <c r="I290" s="389">
        <v>96.226219999999998</v>
      </c>
      <c r="J290" s="389">
        <v>95.816879999999998</v>
      </c>
      <c r="K290" s="389">
        <v>96.737740000000002</v>
      </c>
      <c r="L290" s="389">
        <v>95.314869999999999</v>
      </c>
      <c r="M290" s="389">
        <v>97.789140000000003</v>
      </c>
      <c r="N290" s="389">
        <v>98.143050000000002</v>
      </c>
      <c r="O290" s="389">
        <v>98.303510000000003</v>
      </c>
      <c r="P290" s="389">
        <v>91.013589999999994</v>
      </c>
      <c r="Q290" s="389">
        <v>92.133520000000004</v>
      </c>
      <c r="R290" s="389">
        <v>93.920770000000005</v>
      </c>
      <c r="S290" s="389">
        <v>94.502359999999996</v>
      </c>
      <c r="T290" s="389" t="s">
        <v>39</v>
      </c>
    </row>
    <row r="291" spans="1:20" ht="17.100000000000001" customHeight="1">
      <c r="A291" s="395"/>
      <c r="B291" s="504" t="s">
        <v>307</v>
      </c>
      <c r="C291" s="389">
        <v>9.0910000000000005E-2</v>
      </c>
      <c r="D291" s="389">
        <v>7.7350000000000002E-2</v>
      </c>
      <c r="E291" s="389">
        <v>0.28405000000000002</v>
      </c>
      <c r="F291" s="389" t="s">
        <v>90</v>
      </c>
      <c r="G291" s="1336">
        <v>0.10170999999999999</v>
      </c>
      <c r="H291" s="389">
        <v>1.73855</v>
      </c>
      <c r="I291" s="389">
        <v>2.68024</v>
      </c>
      <c r="J291" s="389">
        <v>3.3683100000000001</v>
      </c>
      <c r="K291" s="389">
        <v>2.63565</v>
      </c>
      <c r="L291" s="389">
        <v>3.1957900000000001</v>
      </c>
      <c r="M291" s="389">
        <v>0.8609</v>
      </c>
      <c r="N291" s="389">
        <v>0.75782000000000005</v>
      </c>
      <c r="O291" s="389">
        <v>0.72482000000000002</v>
      </c>
      <c r="P291" s="389">
        <v>8.1896900000000006</v>
      </c>
      <c r="Q291" s="389">
        <v>7.2224300000000001</v>
      </c>
      <c r="R291" s="389">
        <v>5.5395500000000002</v>
      </c>
      <c r="S291" s="389">
        <v>5.0165100000000002</v>
      </c>
      <c r="T291" s="389" t="s">
        <v>39</v>
      </c>
    </row>
    <row r="292" spans="1:20" ht="17.100000000000001" customHeight="1">
      <c r="A292" s="395"/>
      <c r="B292" s="390" t="s">
        <v>308</v>
      </c>
      <c r="C292" s="389">
        <v>7.9530799999999999</v>
      </c>
      <c r="D292" s="389">
        <v>8.9865499999999994</v>
      </c>
      <c r="E292" s="389">
        <v>19.69755</v>
      </c>
      <c r="F292" s="389">
        <v>22.057649999999999</v>
      </c>
      <c r="G292" s="389">
        <v>22.924700000000001</v>
      </c>
      <c r="H292" s="389">
        <v>17.77675</v>
      </c>
      <c r="I292" s="389">
        <v>16.66816</v>
      </c>
      <c r="J292" s="389">
        <v>16.080649999999999</v>
      </c>
      <c r="K292" s="389">
        <v>14.307180000000001</v>
      </c>
      <c r="L292" s="389">
        <v>15.40204</v>
      </c>
      <c r="M292" s="389">
        <v>13.076560000000001</v>
      </c>
      <c r="N292" s="389">
        <v>12.839079999999999</v>
      </c>
      <c r="O292" s="389">
        <v>9.1507799999999992</v>
      </c>
      <c r="P292" s="389">
        <v>11.045870000000001</v>
      </c>
      <c r="Q292" s="389">
        <v>11.30538</v>
      </c>
      <c r="R292" s="389">
        <v>11.325670000000001</v>
      </c>
      <c r="S292" s="389">
        <v>12.868399999999999</v>
      </c>
      <c r="T292" s="389" t="s">
        <v>39</v>
      </c>
    </row>
    <row r="293" spans="1:20" ht="17.100000000000001" customHeight="1">
      <c r="A293" s="395"/>
      <c r="B293" s="1311"/>
      <c r="C293" s="178"/>
      <c r="D293" s="178"/>
      <c r="E293" s="178"/>
      <c r="F293" s="178"/>
      <c r="G293" s="178"/>
      <c r="H293" s="178"/>
      <c r="I293" s="178"/>
      <c r="J293" s="178"/>
      <c r="K293" s="178"/>
      <c r="L293" s="178"/>
      <c r="M293" s="178"/>
      <c r="N293" s="178"/>
      <c r="O293" s="178"/>
      <c r="P293" s="178"/>
      <c r="Q293" s="178"/>
      <c r="R293" s="178"/>
      <c r="S293" s="178"/>
    </row>
    <row r="294" spans="1:20" ht="17.100000000000001" customHeight="1">
      <c r="A294" s="395"/>
      <c r="B294" s="1311" t="s">
        <v>976</v>
      </c>
      <c r="C294" s="389"/>
      <c r="D294" s="389"/>
      <c r="E294" s="389"/>
      <c r="F294" s="389"/>
      <c r="G294" s="389"/>
      <c r="H294" s="389"/>
      <c r="I294" s="389"/>
      <c r="J294" s="389"/>
      <c r="K294" s="389"/>
      <c r="L294" s="389"/>
      <c r="M294" s="389"/>
      <c r="N294" s="389"/>
      <c r="O294" s="389"/>
      <c r="P294" s="389"/>
      <c r="Q294" s="389"/>
      <c r="R294" s="389"/>
      <c r="S294" s="389"/>
    </row>
    <row r="295" spans="1:20" ht="17.100000000000001" customHeight="1">
      <c r="A295" s="395"/>
      <c r="B295" s="1311" t="s">
        <v>77</v>
      </c>
      <c r="C295" s="389">
        <v>22.92</v>
      </c>
      <c r="D295" s="389">
        <v>24.335000000000001</v>
      </c>
      <c r="E295" s="389">
        <v>48.743000000000002</v>
      </c>
      <c r="F295" s="389">
        <v>56.698999999999998</v>
      </c>
      <c r="G295" s="389">
        <v>72.591999999999999</v>
      </c>
      <c r="H295" s="389">
        <v>79.805000000000007</v>
      </c>
      <c r="I295" s="389">
        <v>130.79599999999999</v>
      </c>
      <c r="J295" s="389">
        <v>137.16499999999999</v>
      </c>
      <c r="K295" s="389">
        <v>148.62</v>
      </c>
      <c r="L295" s="389">
        <v>149.72399999999999</v>
      </c>
      <c r="M295" s="389">
        <v>217.20099999999999</v>
      </c>
      <c r="N295" s="389">
        <v>207.93100000000001</v>
      </c>
      <c r="O295" s="389">
        <v>175.62</v>
      </c>
      <c r="P295" s="389">
        <v>198.49700000000001</v>
      </c>
      <c r="Q295" s="389">
        <v>226.785</v>
      </c>
      <c r="R295" s="389">
        <v>237.666</v>
      </c>
      <c r="S295" s="389">
        <v>325.52699999999999</v>
      </c>
      <c r="T295" s="484">
        <v>1962.567</v>
      </c>
    </row>
    <row r="296" spans="1:20" ht="17.100000000000001" customHeight="1">
      <c r="A296" s="395"/>
      <c r="B296" s="1311" t="s">
        <v>36</v>
      </c>
      <c r="C296" s="389">
        <v>9.3000000000000007</v>
      </c>
      <c r="D296" s="389">
        <v>9.9320000000000004</v>
      </c>
      <c r="E296" s="389">
        <v>36.287999999999997</v>
      </c>
      <c r="F296" s="389">
        <v>36.746000000000002</v>
      </c>
      <c r="G296" s="389">
        <v>44.185000000000002</v>
      </c>
      <c r="H296" s="389">
        <v>47.795999999999999</v>
      </c>
      <c r="I296" s="389">
        <v>49.402999999999999</v>
      </c>
      <c r="J296" s="389">
        <v>56.222999999999999</v>
      </c>
      <c r="K296" s="389">
        <v>62.087000000000003</v>
      </c>
      <c r="L296" s="389">
        <v>71.915000000000006</v>
      </c>
      <c r="M296" s="389">
        <v>77.986999999999995</v>
      </c>
      <c r="N296" s="389">
        <v>101.084</v>
      </c>
      <c r="O296" s="389">
        <v>87.2</v>
      </c>
      <c r="P296" s="389">
        <v>139.34899999999999</v>
      </c>
      <c r="Q296" s="389">
        <v>156.93100000000001</v>
      </c>
      <c r="R296" s="389">
        <v>175.852</v>
      </c>
      <c r="S296" s="389">
        <v>223.376</v>
      </c>
      <c r="T296" s="484">
        <v>447.041</v>
      </c>
    </row>
    <row r="297" spans="1:20" ht="17.100000000000001" customHeight="1">
      <c r="A297" s="395"/>
      <c r="B297" s="1311" t="s">
        <v>37</v>
      </c>
      <c r="C297" s="389">
        <v>9.1999999999999998E-2</v>
      </c>
      <c r="D297" s="1336">
        <v>0.09</v>
      </c>
      <c r="E297" s="1336">
        <v>0.251</v>
      </c>
      <c r="F297" s="389" t="s">
        <v>90</v>
      </c>
      <c r="G297" s="1336">
        <v>7.4999999999999997E-2</v>
      </c>
      <c r="H297" s="1336">
        <v>1.2809999999999999</v>
      </c>
      <c r="I297" s="1336">
        <v>2.7930000000000001</v>
      </c>
      <c r="J297" s="1336">
        <v>3.113</v>
      </c>
      <c r="K297" s="1336">
        <v>3.03</v>
      </c>
      <c r="L297" s="1336">
        <v>2.2469999999999999</v>
      </c>
      <c r="M297" s="1336">
        <v>0.79600000000000004</v>
      </c>
      <c r="N297" s="1336">
        <v>0.70799999999999996</v>
      </c>
      <c r="O297" s="1336">
        <v>0.629</v>
      </c>
      <c r="P297" s="1336">
        <v>4.9800000000000004</v>
      </c>
      <c r="Q297" s="1336">
        <v>8.9510000000000005</v>
      </c>
      <c r="R297" s="1336">
        <v>7.2329999999999997</v>
      </c>
      <c r="S297" s="389">
        <v>6.7039999999999997</v>
      </c>
      <c r="T297" s="484" t="s">
        <v>39</v>
      </c>
    </row>
    <row r="298" spans="1:20" ht="17.100000000000001" customHeight="1">
      <c r="A298" s="395"/>
      <c r="B298" s="1311"/>
      <c r="C298" s="178"/>
      <c r="D298" s="178"/>
      <c r="E298" s="178"/>
      <c r="F298" s="178"/>
      <c r="G298" s="178"/>
      <c r="H298" s="178"/>
      <c r="I298" s="178"/>
      <c r="J298" s="178"/>
      <c r="K298" s="178"/>
      <c r="L298" s="178"/>
      <c r="M298" s="178"/>
      <c r="N298" s="178"/>
      <c r="O298" s="178"/>
      <c r="P298" s="178"/>
      <c r="Q298" s="178"/>
      <c r="R298" s="178"/>
      <c r="S298" s="178"/>
    </row>
    <row r="299" spans="1:20" ht="17.100000000000001" customHeight="1">
      <c r="A299" s="395"/>
      <c r="B299" s="1311" t="s">
        <v>38</v>
      </c>
      <c r="C299" s="389"/>
      <c r="D299" s="389"/>
      <c r="E299" s="389"/>
      <c r="F299" s="389"/>
      <c r="G299" s="389"/>
      <c r="H299" s="389"/>
      <c r="I299" s="389"/>
      <c r="J299" s="389"/>
      <c r="K299" s="389"/>
      <c r="L299" s="389"/>
      <c r="M299" s="389"/>
      <c r="N299" s="389"/>
      <c r="O299" s="389"/>
      <c r="P299" s="389"/>
      <c r="Q299" s="389"/>
      <c r="R299" s="389"/>
      <c r="S299" s="389"/>
    </row>
    <row r="300" spans="1:20" ht="17.100000000000001" customHeight="1">
      <c r="A300" s="395"/>
      <c r="B300" s="1311" t="s">
        <v>309</v>
      </c>
      <c r="C300" s="389">
        <v>1.377</v>
      </c>
      <c r="D300" s="389">
        <v>1.2567999999999999</v>
      </c>
      <c r="E300" s="389">
        <v>1.2918000000000001</v>
      </c>
      <c r="F300" s="389">
        <v>1.3637999999999999</v>
      </c>
      <c r="G300" s="389">
        <v>1.7302</v>
      </c>
      <c r="H300" s="389">
        <v>3.1579000000000002</v>
      </c>
      <c r="I300" s="389">
        <v>1.7463</v>
      </c>
      <c r="J300" s="389">
        <v>1.5009999999999999</v>
      </c>
      <c r="K300" s="389">
        <v>1.2851999999999999</v>
      </c>
      <c r="L300" s="389">
        <v>2.0493000000000001</v>
      </c>
      <c r="M300" s="389">
        <v>2.5209000000000001</v>
      </c>
      <c r="N300" s="389">
        <v>1.9725999999999999</v>
      </c>
      <c r="O300" s="389">
        <v>1.5283</v>
      </c>
      <c r="P300" s="389">
        <v>2.1150000000000002</v>
      </c>
      <c r="Q300" s="389">
        <v>2.3656000000000001</v>
      </c>
      <c r="R300" s="389">
        <v>2.5731000000000002</v>
      </c>
      <c r="S300" s="389">
        <v>3.0095999999999998</v>
      </c>
      <c r="T300" s="389" t="s">
        <v>39</v>
      </c>
    </row>
    <row r="301" spans="1:20" ht="17.100000000000001" customHeight="1">
      <c r="A301" s="395"/>
      <c r="B301" s="1311" t="s">
        <v>310</v>
      </c>
      <c r="C301" s="389">
        <v>31.585699999999999</v>
      </c>
      <c r="D301" s="389">
        <v>29.653700000000001</v>
      </c>
      <c r="E301" s="389">
        <v>30.166699999999999</v>
      </c>
      <c r="F301" s="389">
        <v>30.0854</v>
      </c>
      <c r="G301" s="389">
        <v>21.1785</v>
      </c>
      <c r="H301" s="389">
        <v>26.316500000000001</v>
      </c>
      <c r="I301" s="389">
        <v>19.694299999999998</v>
      </c>
      <c r="J301" s="389">
        <v>25.5489</v>
      </c>
      <c r="K301" s="389">
        <v>24.1616</v>
      </c>
      <c r="L301" s="389">
        <v>21.365400000000001</v>
      </c>
      <c r="M301" s="389">
        <v>20.3385</v>
      </c>
      <c r="N301" s="389">
        <v>20.258600000000001</v>
      </c>
      <c r="O301" s="389">
        <v>22.84</v>
      </c>
      <c r="P301" s="389">
        <v>20.102799999999998</v>
      </c>
      <c r="Q301" s="389">
        <v>20.571999999999999</v>
      </c>
      <c r="R301" s="389">
        <v>17.940899999999999</v>
      </c>
      <c r="S301" s="389">
        <v>17.9559</v>
      </c>
      <c r="T301" s="389" t="s">
        <v>39</v>
      </c>
    </row>
    <row r="302" spans="1:20" ht="17.100000000000001" customHeight="1">
      <c r="A302" s="395"/>
      <c r="B302" s="1311" t="s">
        <v>311</v>
      </c>
      <c r="C302" s="389">
        <v>8.0856999999999992</v>
      </c>
      <c r="D302" s="389">
        <v>7.8506</v>
      </c>
      <c r="E302" s="389">
        <v>9.1212</v>
      </c>
      <c r="F302" s="389">
        <v>7.8604000000000003</v>
      </c>
      <c r="G302" s="389">
        <v>8.6446000000000005</v>
      </c>
      <c r="H302" s="389">
        <v>7.5023</v>
      </c>
      <c r="I302" s="389">
        <v>6.3193000000000001</v>
      </c>
      <c r="J302" s="389">
        <v>7.8468999999999998</v>
      </c>
      <c r="K302" s="389">
        <v>6.6288</v>
      </c>
      <c r="L302" s="389">
        <v>7.1295999999999999</v>
      </c>
      <c r="M302" s="389">
        <v>7.1649000000000003</v>
      </c>
      <c r="N302" s="389">
        <v>6.6288</v>
      </c>
      <c r="O302" s="389">
        <v>7.5900999999999996</v>
      </c>
      <c r="P302" s="389">
        <v>6.6478000000000002</v>
      </c>
      <c r="Q302" s="389">
        <v>6.5818000000000003</v>
      </c>
      <c r="R302" s="389">
        <v>8.0050000000000008</v>
      </c>
      <c r="S302" s="389">
        <v>5.4287000000000001</v>
      </c>
      <c r="T302" s="389" t="s">
        <v>39</v>
      </c>
    </row>
    <row r="303" spans="1:20" ht="17.100000000000001" customHeight="1">
      <c r="A303" s="395"/>
      <c r="B303" s="1311" t="s">
        <v>312</v>
      </c>
      <c r="C303" s="389">
        <v>69.906199999999998</v>
      </c>
      <c r="D303" s="389">
        <v>67.803799999999995</v>
      </c>
      <c r="E303" s="389">
        <v>69.508600000000001</v>
      </c>
      <c r="F303" s="389">
        <v>68.079700000000003</v>
      </c>
      <c r="G303" s="389">
        <v>59.370199999999997</v>
      </c>
      <c r="H303" s="389">
        <v>50.684800000000003</v>
      </c>
      <c r="I303" s="389">
        <v>55.966900000000003</v>
      </c>
      <c r="J303" s="389">
        <v>62.7515</v>
      </c>
      <c r="K303" s="389">
        <v>60.386400000000002</v>
      </c>
      <c r="L303" s="389">
        <v>55.941600000000001</v>
      </c>
      <c r="M303" s="389">
        <v>52.698599999999999</v>
      </c>
      <c r="N303" s="389">
        <v>55.780799999999999</v>
      </c>
      <c r="O303" s="389">
        <v>61.954500000000003</v>
      </c>
      <c r="P303" s="389">
        <v>53.496299999999998</v>
      </c>
      <c r="Q303" s="389">
        <v>51.057400000000001</v>
      </c>
      <c r="R303" s="389">
        <v>49.066600000000001</v>
      </c>
      <c r="S303" s="389">
        <v>44.349899999999998</v>
      </c>
      <c r="T303" s="389" t="s">
        <v>39</v>
      </c>
    </row>
    <row r="305" spans="1:12" s="419" customFormat="1" ht="17.100000000000001" customHeight="1">
      <c r="A305" s="385"/>
      <c r="B305" s="385"/>
    </row>
    <row r="306" spans="1:12" s="419" customFormat="1" ht="28.5" customHeight="1">
      <c r="A306" s="435" t="s">
        <v>2961</v>
      </c>
      <c r="B306" s="435"/>
      <c r="C306" s="435"/>
      <c r="D306" s="435"/>
      <c r="E306" s="435"/>
      <c r="F306" s="435"/>
      <c r="G306" s="435"/>
      <c r="H306" s="435"/>
      <c r="I306" s="435"/>
      <c r="J306" s="435"/>
      <c r="K306" s="435"/>
      <c r="L306" s="435"/>
    </row>
    <row r="307" spans="1:12" s="419" customFormat="1" ht="17.100000000000001" customHeight="1">
      <c r="A307" s="385"/>
      <c r="B307" s="385"/>
    </row>
    <row r="308" spans="1:12" s="419" customFormat="1" ht="27.75" customHeight="1">
      <c r="A308" s="436" t="s">
        <v>1</v>
      </c>
      <c r="B308" s="438" t="s">
        <v>2962</v>
      </c>
      <c r="C308" s="438"/>
      <c r="D308" s="438"/>
      <c r="E308" s="438"/>
      <c r="F308" s="438"/>
      <c r="G308" s="438"/>
      <c r="H308" s="438"/>
      <c r="I308" s="438"/>
      <c r="J308" s="438"/>
      <c r="K308" s="438"/>
      <c r="L308" s="438"/>
    </row>
    <row r="309" spans="1:12" s="419" customFormat="1" ht="17.100000000000001" customHeight="1">
      <c r="A309" s="436" t="s">
        <v>2</v>
      </c>
      <c r="B309" s="436" t="s">
        <v>2963</v>
      </c>
    </row>
    <row r="310" spans="1:12" s="419" customFormat="1" ht="17.100000000000001" customHeight="1">
      <c r="A310" s="436" t="s">
        <v>3</v>
      </c>
      <c r="B310" s="436" t="s">
        <v>2964</v>
      </c>
    </row>
    <row r="311" spans="1:12" s="419" customFormat="1" ht="17.100000000000001" customHeight="1">
      <c r="A311" s="436" t="s">
        <v>4</v>
      </c>
      <c r="B311" s="436" t="s">
        <v>2965</v>
      </c>
    </row>
    <row r="312" spans="1:12" s="419" customFormat="1" ht="17.100000000000001" customHeight="1">
      <c r="A312" s="436" t="s">
        <v>5</v>
      </c>
      <c r="B312" s="436" t="s">
        <v>2966</v>
      </c>
    </row>
    <row r="313" spans="1:12" s="419" customFormat="1" ht="17.100000000000001" customHeight="1">
      <c r="A313" s="436" t="s">
        <v>6</v>
      </c>
      <c r="B313" s="436" t="s">
        <v>2967</v>
      </c>
    </row>
    <row r="314" spans="1:12" s="419" customFormat="1" ht="17.100000000000001" customHeight="1">
      <c r="A314" s="436" t="s">
        <v>7</v>
      </c>
      <c r="B314" s="436" t="s">
        <v>329</v>
      </c>
    </row>
    <row r="315" spans="1:12" s="419" customFormat="1" ht="17.100000000000001" customHeight="1">
      <c r="A315" s="436" t="s">
        <v>43</v>
      </c>
      <c r="B315" s="436" t="s">
        <v>2968</v>
      </c>
    </row>
    <row r="316" spans="1:12" s="419" customFormat="1" ht="33" customHeight="1">
      <c r="A316" s="436" t="s">
        <v>56</v>
      </c>
      <c r="B316" s="438" t="s">
        <v>2969</v>
      </c>
      <c r="C316" s="438"/>
      <c r="D316" s="438"/>
      <c r="E316" s="438"/>
      <c r="F316" s="438"/>
      <c r="G316" s="438"/>
      <c r="H316" s="438"/>
      <c r="I316" s="438"/>
      <c r="J316" s="438"/>
      <c r="K316" s="438"/>
      <c r="L316" s="438"/>
    </row>
    <row r="317" spans="1:12" s="419" customFormat="1" ht="17.100000000000001" customHeight="1">
      <c r="A317" s="436"/>
      <c r="B317" s="436"/>
    </row>
    <row r="318" spans="1:12" ht="17.100000000000001" customHeight="1">
      <c r="B318" s="1337" t="s">
        <v>60</v>
      </c>
    </row>
    <row r="319" spans="1:12" ht="17.100000000000001" customHeight="1">
      <c r="B319" s="1337"/>
    </row>
    <row r="320" spans="1:12" ht="17.100000000000001" customHeight="1">
      <c r="B320" s="1338" t="s">
        <v>61</v>
      </c>
      <c r="C320" s="1339" t="s">
        <v>2970</v>
      </c>
    </row>
    <row r="321" spans="2:12" ht="17.100000000000001" customHeight="1">
      <c r="B321" s="1338"/>
      <c r="C321" s="512" t="s">
        <v>2971</v>
      </c>
    </row>
    <row r="322" spans="2:12" ht="17.100000000000001" customHeight="1">
      <c r="B322" s="1338"/>
      <c r="C322" s="512"/>
    </row>
    <row r="323" spans="2:12" ht="32.25" customHeight="1">
      <c r="B323" s="1340" t="s">
        <v>1304</v>
      </c>
      <c r="C323" s="1341" t="s">
        <v>1305</v>
      </c>
      <c r="D323" s="1341"/>
      <c r="E323" s="1341"/>
      <c r="F323" s="1341"/>
      <c r="G323" s="1341"/>
      <c r="H323" s="1341"/>
      <c r="I323" s="1341"/>
      <c r="J323" s="1341"/>
      <c r="K323" s="1341"/>
      <c r="L323" s="1341"/>
    </row>
    <row r="324" spans="2:12" ht="17.100000000000001" customHeight="1">
      <c r="B324" s="512"/>
      <c r="C324" s="512"/>
    </row>
    <row r="325" spans="2:12" ht="17.100000000000001" customHeight="1">
      <c r="B325" s="512" t="s">
        <v>62</v>
      </c>
      <c r="C325" s="1342" t="s">
        <v>2972</v>
      </c>
    </row>
    <row r="326" spans="2:12" ht="17.100000000000001" customHeight="1">
      <c r="B326" s="512"/>
      <c r="C326" s="1342" t="s">
        <v>2973</v>
      </c>
    </row>
    <row r="327" spans="2:12" ht="17.100000000000001" customHeight="1">
      <c r="B327" s="512"/>
      <c r="C327" s="1339" t="s">
        <v>2974</v>
      </c>
    </row>
    <row r="328" spans="2:12" ht="17.100000000000001" customHeight="1">
      <c r="B328" s="512"/>
      <c r="C328" s="1339"/>
    </row>
    <row r="329" spans="2:12" ht="17.100000000000001" customHeight="1">
      <c r="B329" s="1338" t="s">
        <v>63</v>
      </c>
      <c r="C329" s="1339" t="s">
        <v>2975</v>
      </c>
    </row>
    <row r="330" spans="2:12" ht="17.100000000000001" customHeight="1">
      <c r="B330" s="1338"/>
      <c r="C330" s="512"/>
    </row>
    <row r="331" spans="2:12" ht="17.100000000000001" customHeight="1">
      <c r="B331" s="1338" t="s">
        <v>64</v>
      </c>
      <c r="C331" s="512"/>
    </row>
    <row r="332" spans="2:12" ht="17.100000000000001" customHeight="1">
      <c r="B332" s="1338"/>
      <c r="C332" s="512"/>
    </row>
    <row r="333" spans="2:12" ht="17.100000000000001" customHeight="1">
      <c r="B333" s="1340" t="s">
        <v>675</v>
      </c>
      <c r="C333" s="512" t="s">
        <v>142</v>
      </c>
    </row>
    <row r="334" spans="2:12" ht="17.100000000000001" customHeight="1">
      <c r="B334" s="1338"/>
      <c r="C334" s="512"/>
    </row>
    <row r="335" spans="2:12" ht="17.100000000000001" customHeight="1">
      <c r="B335" s="1338" t="s">
        <v>65</v>
      </c>
      <c r="C335" s="1339" t="s">
        <v>2975</v>
      </c>
    </row>
    <row r="336" spans="2:12" ht="17.100000000000001" customHeight="1">
      <c r="B336" s="1338"/>
      <c r="C336" s="1342"/>
    </row>
    <row r="337" spans="2:12" ht="17.100000000000001" customHeight="1">
      <c r="B337" s="1338" t="s">
        <v>68</v>
      </c>
      <c r="C337" s="1339" t="s">
        <v>2975</v>
      </c>
    </row>
    <row r="338" spans="2:12" ht="17.100000000000001" customHeight="1">
      <c r="B338" s="1338"/>
      <c r="C338" s="512"/>
    </row>
    <row r="339" spans="2:12" ht="17.100000000000001" customHeight="1">
      <c r="B339" s="1338" t="s">
        <v>69</v>
      </c>
      <c r="C339" s="1339" t="s">
        <v>2976</v>
      </c>
    </row>
    <row r="340" spans="2:12" ht="17.100000000000001" customHeight="1">
      <c r="B340" s="1338"/>
      <c r="C340" s="512"/>
    </row>
    <row r="341" spans="2:12" ht="17.100000000000001" customHeight="1">
      <c r="B341" s="1338" t="s">
        <v>70</v>
      </c>
      <c r="C341" s="1339" t="s">
        <v>2977</v>
      </c>
    </row>
    <row r="342" spans="2:12" ht="17.100000000000001" customHeight="1">
      <c r="B342" s="1338"/>
      <c r="C342" s="1339"/>
    </row>
    <row r="343" spans="2:12" ht="17.100000000000001" customHeight="1">
      <c r="B343" s="1338" t="s">
        <v>71</v>
      </c>
      <c r="C343" s="512" t="s">
        <v>2978</v>
      </c>
    </row>
    <row r="344" spans="2:12" ht="17.100000000000001" customHeight="1">
      <c r="B344" s="1338"/>
      <c r="C344" s="512"/>
    </row>
    <row r="345" spans="2:12" ht="27.75" customHeight="1">
      <c r="B345" s="1343" t="s">
        <v>1184</v>
      </c>
      <c r="C345" s="438" t="s">
        <v>1318</v>
      </c>
      <c r="D345" s="438"/>
      <c r="E345" s="438"/>
      <c r="F345" s="438"/>
      <c r="G345" s="438"/>
      <c r="H345" s="438"/>
      <c r="I345" s="438"/>
      <c r="J345" s="438"/>
      <c r="K345" s="438"/>
      <c r="L345" s="438"/>
    </row>
    <row r="346" spans="2:12" ht="17.100000000000001" customHeight="1">
      <c r="B346" s="1338"/>
      <c r="C346" s="512"/>
    </row>
    <row r="347" spans="2:12" ht="17.100000000000001" customHeight="1">
      <c r="B347" s="1338" t="s">
        <v>72</v>
      </c>
      <c r="C347" s="1339" t="s">
        <v>2978</v>
      </c>
    </row>
    <row r="348" spans="2:12" ht="17.100000000000001" customHeight="1">
      <c r="B348" s="1338"/>
      <c r="C348" s="512"/>
    </row>
    <row r="349" spans="2:12" ht="17.100000000000001" customHeight="1">
      <c r="B349" s="516" t="s">
        <v>1032</v>
      </c>
      <c r="C349" s="1344" t="s">
        <v>149</v>
      </c>
    </row>
    <row r="350" spans="2:12" ht="17.100000000000001" customHeight="1">
      <c r="B350" s="516"/>
      <c r="C350" s="1344"/>
    </row>
    <row r="351" spans="2:12" ht="17.100000000000001" customHeight="1">
      <c r="B351" s="516" t="s">
        <v>1033</v>
      </c>
      <c r="C351" s="1345" t="s">
        <v>150</v>
      </c>
    </row>
    <row r="352" spans="2:12" ht="17.100000000000001" customHeight="1">
      <c r="B352" s="1338"/>
      <c r="C352" s="1339"/>
    </row>
    <row r="353" spans="2:3" ht="17.100000000000001" customHeight="1">
      <c r="B353" s="1338" t="s">
        <v>75</v>
      </c>
      <c r="C353" s="1342" t="s">
        <v>151</v>
      </c>
    </row>
  </sheetData>
  <sheetProtection formatCells="0" formatColumns="0" formatRows="0"/>
  <mergeCells count="5">
    <mergeCell ref="A306:L306"/>
    <mergeCell ref="B308:L308"/>
    <mergeCell ref="B316:L316"/>
    <mergeCell ref="C323:L323"/>
    <mergeCell ref="C345:L345"/>
  </mergeCells>
  <conditionalFormatting sqref="C297:E297 G297:S297 C295:S296">
    <cfRule type="cellIs" dxfId="49" priority="1" operator="equal">
      <formula>0</formula>
    </cfRule>
  </conditionalFormatting>
  <hyperlinks>
    <hyperlink ref="A5" r:id="rId1" xr:uid="{DDA45055-18A3-46D4-8056-D167F40D4937}"/>
  </hyperlinks>
  <pageMargins left="0.25" right="0.25" top="0.25" bottom="0.25" header="0" footer="0"/>
  <pageSetup paperSize="5" scale="59" fitToHeight="0" orientation="landscape" r:id="rId2"/>
  <drawing r:id="rId3"/>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6EE1924-8CC6-4D42-A2E3-905608A9AAAC}">
  <sheetPr>
    <pageSetUpPr fitToPage="1"/>
  </sheetPr>
  <dimension ref="A1:T488"/>
  <sheetViews>
    <sheetView zoomScaleNormal="100" workbookViewId="0">
      <pane xSplit="2" ySplit="7" topLeftCell="C8" activePane="bottomRight" state="frozen"/>
      <selection activeCell="C5" sqref="C5"/>
      <selection pane="topRight" activeCell="C5" sqref="C5"/>
      <selection pane="bottomLeft" activeCell="C5" sqref="C5"/>
      <selection pane="bottomRight" activeCell="C9" sqref="C9"/>
    </sheetView>
  </sheetViews>
  <sheetFormatPr defaultColWidth="9.140625" defaultRowHeight="17.100000000000001" customHeight="1"/>
  <cols>
    <col min="1" max="1" width="4.140625" style="385" customWidth="1"/>
    <col min="2" max="2" width="80.7109375" style="385" customWidth="1"/>
    <col min="3" max="3" width="11.28515625" style="498" customWidth="1"/>
    <col min="4" max="18" width="11.28515625" style="419" customWidth="1"/>
    <col min="19" max="20" width="11.28515625" style="385" customWidth="1"/>
    <col min="21" max="16384" width="9.140625" style="385"/>
  </cols>
  <sheetData>
    <row r="1" spans="1:20" ht="17.100000000000001" customHeight="1">
      <c r="A1" s="1346" t="s">
        <v>2979</v>
      </c>
      <c r="B1" s="1347"/>
      <c r="C1" s="1347"/>
      <c r="D1" s="1347"/>
      <c r="E1" s="1347"/>
      <c r="F1" s="1347"/>
      <c r="G1" s="1347"/>
      <c r="H1" s="1347"/>
      <c r="I1" s="1347"/>
      <c r="J1" s="1347"/>
      <c r="K1" s="1347"/>
      <c r="L1" s="1347"/>
      <c r="M1" s="1347"/>
      <c r="N1" s="1347"/>
      <c r="O1" s="1347"/>
      <c r="P1" s="1347"/>
      <c r="Q1" s="1347"/>
      <c r="R1" s="1347"/>
      <c r="S1" s="1347"/>
      <c r="T1" s="1347"/>
    </row>
    <row r="2" spans="1:20" ht="17.100000000000001" customHeight="1">
      <c r="A2" s="1348"/>
      <c r="B2" s="1347"/>
      <c r="C2" s="1347"/>
      <c r="D2" s="1347"/>
      <c r="E2" s="1347"/>
      <c r="F2" s="1347"/>
      <c r="G2" s="1347"/>
      <c r="H2" s="1347"/>
      <c r="I2" s="1347"/>
      <c r="J2" s="1347"/>
      <c r="K2" s="1347"/>
      <c r="L2" s="1347"/>
      <c r="M2" s="1347"/>
      <c r="N2" s="1347"/>
      <c r="O2" s="1347"/>
      <c r="P2" s="1347"/>
      <c r="Q2" s="1347"/>
      <c r="R2" s="1347"/>
      <c r="S2" s="1347"/>
      <c r="T2" s="1347"/>
    </row>
    <row r="3" spans="1:20" ht="17.100000000000001" customHeight="1">
      <c r="A3" s="1347" t="s">
        <v>9</v>
      </c>
      <c r="B3" s="1347"/>
      <c r="C3" s="1347"/>
      <c r="D3" s="1347"/>
      <c r="E3" s="1347"/>
      <c r="F3" s="1347"/>
      <c r="G3" s="1347"/>
      <c r="H3" s="1347"/>
      <c r="I3" s="1347"/>
      <c r="J3" s="1347"/>
      <c r="K3" s="1347"/>
      <c r="L3" s="1347"/>
      <c r="M3" s="1347"/>
      <c r="N3" s="1347"/>
      <c r="O3" s="1347"/>
      <c r="P3" s="1347"/>
      <c r="Q3" s="1347"/>
      <c r="R3" s="1347"/>
      <c r="S3" s="1347"/>
      <c r="T3" s="1347"/>
    </row>
    <row r="4" spans="1:20" ht="17.100000000000001" customHeight="1">
      <c r="A4" s="1347" t="s">
        <v>112</v>
      </c>
      <c r="B4" s="1347"/>
      <c r="C4" s="1347"/>
      <c r="D4" s="1347"/>
      <c r="E4" s="1347"/>
      <c r="F4" s="1347"/>
      <c r="G4" s="1347"/>
      <c r="H4" s="1347"/>
      <c r="I4" s="1347"/>
      <c r="J4" s="1347"/>
      <c r="K4" s="1347"/>
      <c r="L4" s="1347"/>
      <c r="M4" s="1347"/>
      <c r="N4" s="1347"/>
      <c r="O4" s="1347"/>
      <c r="P4" s="1347"/>
      <c r="Q4" s="1347"/>
      <c r="R4" s="1347"/>
      <c r="S4" s="1347"/>
      <c r="T4" s="1347"/>
    </row>
    <row r="5" spans="1:20" s="459" customFormat="1" ht="17.100000000000001" customHeight="1">
      <c r="A5" s="378" t="s">
        <v>10</v>
      </c>
      <c r="B5" s="1347"/>
      <c r="C5" s="1347"/>
      <c r="D5" s="1347"/>
      <c r="E5" s="1347"/>
      <c r="F5" s="1347"/>
      <c r="G5" s="1347"/>
      <c r="H5" s="1347"/>
      <c r="I5" s="1347"/>
      <c r="J5" s="1347"/>
      <c r="K5" s="1347"/>
      <c r="L5" s="1347"/>
      <c r="M5" s="1347"/>
      <c r="N5" s="1347"/>
      <c r="O5" s="1347"/>
      <c r="P5" s="1347"/>
      <c r="Q5" s="1347"/>
      <c r="R5" s="1347"/>
      <c r="S5" s="1347"/>
      <c r="T5" s="1347"/>
    </row>
    <row r="6" spans="1:20" s="459" customFormat="1" ht="17.100000000000001" customHeight="1">
      <c r="A6" s="155"/>
      <c r="B6" s="1349"/>
      <c r="C6" s="1350"/>
      <c r="D6" s="1350"/>
      <c r="E6" s="1350"/>
      <c r="F6" s="1350"/>
      <c r="G6" s="1350"/>
      <c r="H6" s="1350"/>
      <c r="I6" s="1350"/>
      <c r="J6" s="1350"/>
      <c r="K6" s="1350"/>
      <c r="L6" s="1350"/>
      <c r="M6" s="1350"/>
      <c r="N6" s="1350"/>
      <c r="O6" s="1350"/>
      <c r="P6" s="1350"/>
      <c r="Q6" s="1350"/>
      <c r="R6" s="1350"/>
      <c r="S6" s="1350"/>
      <c r="T6" s="1350"/>
    </row>
    <row r="7" spans="1:20" s="459" customFormat="1" ht="17.100000000000001" customHeight="1">
      <c r="A7" s="1351"/>
      <c r="B7" s="1352"/>
      <c r="C7" s="1353">
        <v>2000</v>
      </c>
      <c r="D7" s="1353">
        <v>2001</v>
      </c>
      <c r="E7" s="1353">
        <v>2002</v>
      </c>
      <c r="F7" s="1353">
        <v>2003</v>
      </c>
      <c r="G7" s="1353">
        <v>2004</v>
      </c>
      <c r="H7" s="1353">
        <v>2005</v>
      </c>
      <c r="I7" s="1353">
        <v>2006</v>
      </c>
      <c r="J7" s="1353">
        <v>2007</v>
      </c>
      <c r="K7" s="1353">
        <v>2008</v>
      </c>
      <c r="L7" s="1353">
        <v>2009</v>
      </c>
      <c r="M7" s="1353">
        <v>2010</v>
      </c>
      <c r="N7" s="1353">
        <v>2011</v>
      </c>
      <c r="O7" s="1353">
        <v>2012</v>
      </c>
      <c r="P7" s="1353">
        <v>2013</v>
      </c>
      <c r="Q7" s="1353">
        <v>2014</v>
      </c>
      <c r="R7" s="1353">
        <v>2015</v>
      </c>
      <c r="S7" s="1353">
        <v>2016</v>
      </c>
      <c r="T7" s="1353">
        <v>2017</v>
      </c>
    </row>
    <row r="8" spans="1:20" ht="17.100000000000001" customHeight="1">
      <c r="A8" s="395"/>
      <c r="B8" s="398" t="s">
        <v>76</v>
      </c>
      <c r="C8" s="413"/>
      <c r="D8" s="413"/>
      <c r="E8" s="413"/>
      <c r="F8" s="413"/>
      <c r="G8" s="413"/>
      <c r="H8" s="413"/>
      <c r="I8" s="413"/>
      <c r="J8" s="413"/>
      <c r="K8" s="413"/>
      <c r="L8" s="413"/>
      <c r="M8" s="413"/>
      <c r="N8" s="413"/>
      <c r="O8" s="413"/>
      <c r="P8" s="413"/>
      <c r="Q8" s="413"/>
      <c r="R8" s="413"/>
      <c r="S8" s="413"/>
      <c r="T8" s="413"/>
    </row>
    <row r="9" spans="1:20" ht="17.100000000000001" customHeight="1">
      <c r="A9" s="395"/>
      <c r="B9" s="388" t="s">
        <v>2980</v>
      </c>
      <c r="C9" s="1354">
        <v>23.49</v>
      </c>
      <c r="D9" s="1354">
        <v>24.03</v>
      </c>
      <c r="E9" s="1354">
        <v>24.54</v>
      </c>
      <c r="F9" s="1354">
        <v>25.04</v>
      </c>
      <c r="G9" s="1354">
        <v>25.54</v>
      </c>
      <c r="H9" s="1354">
        <v>26.045999999999999</v>
      </c>
      <c r="I9" s="1354">
        <v>26.55</v>
      </c>
      <c r="J9" s="1354">
        <v>27.058</v>
      </c>
      <c r="K9" s="1354">
        <v>27.568000000000001</v>
      </c>
      <c r="L9" s="1354">
        <v>28.082000000000001</v>
      </c>
      <c r="M9" s="1354">
        <v>28.588640000000002</v>
      </c>
      <c r="N9" s="1354">
        <v>29.06204</v>
      </c>
      <c r="O9" s="1354">
        <v>29.51</v>
      </c>
      <c r="P9" s="1354">
        <v>30.2</v>
      </c>
      <c r="Q9" s="1354">
        <v>30.7</v>
      </c>
      <c r="R9" s="1355">
        <v>31.2</v>
      </c>
      <c r="S9" s="1354">
        <v>31.6</v>
      </c>
      <c r="T9" s="1354">
        <v>32</v>
      </c>
    </row>
    <row r="10" spans="1:20" ht="17.100000000000001" customHeight="1">
      <c r="A10" s="395"/>
      <c r="B10" s="390" t="s">
        <v>156</v>
      </c>
      <c r="C10" s="412">
        <v>71.00967</v>
      </c>
      <c r="D10" s="412">
        <v>72.642080000000007</v>
      </c>
      <c r="E10" s="412">
        <v>74.183800000000005</v>
      </c>
      <c r="F10" s="412">
        <v>75.695279999999997</v>
      </c>
      <c r="G10" s="412">
        <v>77.206770000000006</v>
      </c>
      <c r="H10" s="412">
        <v>78.736400000000003</v>
      </c>
      <c r="I10" s="412">
        <v>80.259979999999999</v>
      </c>
      <c r="J10" s="412">
        <v>81.795649999999995</v>
      </c>
      <c r="K10" s="412">
        <v>83.337360000000004</v>
      </c>
      <c r="L10" s="412">
        <v>84.891170000000002</v>
      </c>
      <c r="M10" s="412">
        <v>86.422730000000001</v>
      </c>
      <c r="N10" s="412">
        <v>87.853809999999996</v>
      </c>
      <c r="O10" s="412">
        <v>89.207980000000006</v>
      </c>
      <c r="P10" s="412">
        <v>91.29383</v>
      </c>
      <c r="Q10" s="412">
        <v>92.805319999999995</v>
      </c>
      <c r="R10" s="412">
        <v>94.316810000000004</v>
      </c>
      <c r="S10" s="412">
        <v>95.525999999999996</v>
      </c>
      <c r="T10" s="412">
        <v>96.735190000000003</v>
      </c>
    </row>
    <row r="11" spans="1:20" ht="17.100000000000001" customHeight="1">
      <c r="A11" s="395"/>
      <c r="B11" s="390" t="s">
        <v>157</v>
      </c>
      <c r="C11" s="1356">
        <v>2.5233400000000001</v>
      </c>
      <c r="D11" s="1356">
        <v>2.40876</v>
      </c>
      <c r="E11" s="1356">
        <v>2.2566600000000001</v>
      </c>
      <c r="F11" s="1356">
        <v>2.1396199999999999</v>
      </c>
      <c r="G11" s="1356">
        <v>2.0900599999999998</v>
      </c>
      <c r="H11" s="1356">
        <v>2.0771500000000001</v>
      </c>
      <c r="I11" s="1356">
        <v>2.0323000000000002</v>
      </c>
      <c r="J11" s="1356">
        <v>2.0072000000000001</v>
      </c>
      <c r="K11" s="1356">
        <v>1.9615199999999999</v>
      </c>
      <c r="L11" s="1356">
        <v>1.8570899999999999</v>
      </c>
      <c r="M11" s="1356">
        <v>1.80413</v>
      </c>
      <c r="N11" s="1356">
        <v>1.6</v>
      </c>
      <c r="O11" s="178">
        <v>1.5</v>
      </c>
      <c r="P11" s="1357">
        <v>2.2999999999999998</v>
      </c>
      <c r="Q11" s="1357">
        <v>1.7</v>
      </c>
      <c r="R11" s="1357">
        <v>1.6</v>
      </c>
      <c r="S11" s="1357">
        <v>1.3</v>
      </c>
      <c r="T11" s="1357">
        <v>1.3</v>
      </c>
    </row>
    <row r="12" spans="1:20" ht="17.100000000000001" customHeight="1">
      <c r="A12" s="395"/>
      <c r="B12" s="390" t="s">
        <v>158</v>
      </c>
      <c r="C12" s="1356">
        <v>61.997230000000002</v>
      </c>
      <c r="D12" s="1356">
        <v>62.916260000000001</v>
      </c>
      <c r="E12" s="1356">
        <v>63.831690000000002</v>
      </c>
      <c r="F12" s="1356">
        <v>64.750190000000003</v>
      </c>
      <c r="G12" s="1356">
        <v>65.631219999999999</v>
      </c>
      <c r="H12" s="1356">
        <v>66.522670000000005</v>
      </c>
      <c r="I12" s="1356">
        <v>67.409790000000001</v>
      </c>
      <c r="J12" s="1356">
        <v>68.296270000000007</v>
      </c>
      <c r="K12" s="1356">
        <v>69.186170000000004</v>
      </c>
      <c r="L12" s="178">
        <v>70.099999999999994</v>
      </c>
      <c r="M12" s="178">
        <v>71</v>
      </c>
      <c r="N12" s="178">
        <v>71.7</v>
      </c>
      <c r="O12" s="178">
        <v>72.400000000000006</v>
      </c>
      <c r="P12" s="178">
        <v>73</v>
      </c>
      <c r="Q12" s="178">
        <v>73.599999999999994</v>
      </c>
      <c r="R12" s="178">
        <v>74.3</v>
      </c>
      <c r="S12" s="178">
        <v>74.8</v>
      </c>
      <c r="T12" s="178">
        <v>75.5</v>
      </c>
    </row>
    <row r="13" spans="1:20" ht="17.100000000000001" customHeight="1">
      <c r="A13" s="395"/>
      <c r="B13" s="395"/>
      <c r="C13" s="393"/>
      <c r="D13" s="393"/>
      <c r="E13" s="393"/>
      <c r="F13" s="393"/>
      <c r="G13" s="393"/>
      <c r="H13" s="393"/>
      <c r="I13" s="393"/>
      <c r="J13" s="393"/>
      <c r="K13" s="393"/>
      <c r="L13" s="393"/>
      <c r="M13" s="393"/>
      <c r="N13" s="393"/>
      <c r="O13" s="393"/>
      <c r="P13" s="393"/>
      <c r="Q13" s="393"/>
      <c r="R13" s="393"/>
      <c r="S13" s="393"/>
      <c r="T13" s="393"/>
    </row>
    <row r="14" spans="1:20" ht="17.100000000000001" customHeight="1">
      <c r="A14" s="395"/>
      <c r="B14" s="394" t="s">
        <v>1321</v>
      </c>
      <c r="C14" s="1358">
        <v>9556</v>
      </c>
      <c r="D14" s="1358">
        <v>9699</v>
      </c>
      <c r="E14" s="1358">
        <v>9887</v>
      </c>
      <c r="F14" s="1358">
        <v>10240</v>
      </c>
      <c r="G14" s="1358">
        <v>10346.200000000001</v>
      </c>
      <c r="H14" s="1358">
        <v>10413.4</v>
      </c>
      <c r="I14" s="1358">
        <v>10628.9</v>
      </c>
      <c r="J14" s="1358">
        <v>10889.5</v>
      </c>
      <c r="K14" s="1358">
        <v>11028.1</v>
      </c>
      <c r="L14" s="1358">
        <v>11315.3</v>
      </c>
      <c r="M14" s="1358">
        <v>12303.9</v>
      </c>
      <c r="N14" s="1358">
        <v>12740.7</v>
      </c>
      <c r="O14" s="412">
        <v>13221.7</v>
      </c>
      <c r="P14" s="412">
        <v>13980.5</v>
      </c>
      <c r="Q14" s="412">
        <v>14263.6</v>
      </c>
      <c r="R14" s="412">
        <v>14518</v>
      </c>
      <c r="S14" s="412">
        <v>14667.8</v>
      </c>
      <c r="T14" s="412">
        <v>14952.604974397627</v>
      </c>
    </row>
    <row r="15" spans="1:20" ht="17.100000000000001" customHeight="1">
      <c r="A15" s="395"/>
      <c r="B15" s="388" t="s">
        <v>160</v>
      </c>
      <c r="C15" s="1358">
        <v>9269</v>
      </c>
      <c r="D15" s="1358">
        <v>9357</v>
      </c>
      <c r="E15" s="1358">
        <v>9543</v>
      </c>
      <c r="F15" s="1358">
        <v>9870</v>
      </c>
      <c r="G15" s="1358">
        <v>9979.5</v>
      </c>
      <c r="H15" s="1358">
        <v>10045.4</v>
      </c>
      <c r="I15" s="1358">
        <v>10275.4</v>
      </c>
      <c r="J15" s="1358">
        <v>10538.1</v>
      </c>
      <c r="K15" s="1358">
        <v>10659.6</v>
      </c>
      <c r="L15" s="1358">
        <v>10897.3</v>
      </c>
      <c r="M15" s="1358">
        <v>11899.5</v>
      </c>
      <c r="N15" s="1358">
        <v>12351.5</v>
      </c>
      <c r="O15" s="412">
        <v>12820.5</v>
      </c>
      <c r="P15" s="412">
        <v>13545.4</v>
      </c>
      <c r="Q15" s="412">
        <v>13852.6</v>
      </c>
      <c r="R15" s="412">
        <v>14067.7</v>
      </c>
      <c r="S15" s="412">
        <v>14163.7</v>
      </c>
      <c r="T15" s="412">
        <v>14450.008412897632</v>
      </c>
    </row>
    <row r="16" spans="1:20" ht="17.100000000000001" customHeight="1">
      <c r="A16" s="395"/>
      <c r="B16" s="474" t="s">
        <v>161</v>
      </c>
      <c r="C16" s="1358">
        <v>1552</v>
      </c>
      <c r="D16" s="1358">
        <v>1416</v>
      </c>
      <c r="E16" s="1358">
        <v>1424</v>
      </c>
      <c r="F16" s="1358">
        <v>1408</v>
      </c>
      <c r="G16" s="1358">
        <v>1452.6</v>
      </c>
      <c r="H16" s="1358">
        <v>1470.4</v>
      </c>
      <c r="I16" s="1358">
        <v>1503.5</v>
      </c>
      <c r="J16" s="1358">
        <v>1558.2</v>
      </c>
      <c r="K16" s="1358">
        <v>1487.7</v>
      </c>
      <c r="L16" s="1358">
        <v>1471.1</v>
      </c>
      <c r="M16" s="1358">
        <v>1614.9</v>
      </c>
      <c r="N16" s="1358">
        <v>1421.7</v>
      </c>
      <c r="O16" s="412">
        <v>1628.2</v>
      </c>
      <c r="P16" s="412">
        <v>1758.9</v>
      </c>
      <c r="Q16" s="412">
        <v>1694.2</v>
      </c>
      <c r="R16" s="412">
        <v>1753.9</v>
      </c>
      <c r="S16" s="412">
        <v>1609.9</v>
      </c>
      <c r="T16" s="412">
        <v>1631.6</v>
      </c>
    </row>
    <row r="17" spans="1:20" ht="17.100000000000001" customHeight="1">
      <c r="A17" s="395"/>
      <c r="B17" s="474" t="s">
        <v>2981</v>
      </c>
      <c r="C17" s="1358">
        <v>28</v>
      </c>
      <c r="D17" s="1358">
        <v>27</v>
      </c>
      <c r="E17" s="1358">
        <v>28</v>
      </c>
      <c r="F17" s="1358">
        <v>30</v>
      </c>
      <c r="G17" s="1358">
        <v>34.700000000000003</v>
      </c>
      <c r="H17" s="1358">
        <v>36.1</v>
      </c>
      <c r="I17" s="1358">
        <v>42</v>
      </c>
      <c r="J17" s="1358">
        <v>39.4</v>
      </c>
      <c r="K17" s="1358">
        <v>54.5</v>
      </c>
      <c r="L17" s="1358">
        <v>63</v>
      </c>
      <c r="M17" s="1358">
        <v>57.2</v>
      </c>
      <c r="N17" s="1358">
        <v>73.5</v>
      </c>
      <c r="O17" s="412">
        <v>80.8</v>
      </c>
      <c r="P17" s="412">
        <v>87.9</v>
      </c>
      <c r="Q17" s="412">
        <v>84.7</v>
      </c>
      <c r="R17" s="412">
        <v>104.4</v>
      </c>
      <c r="S17" s="412">
        <v>96.3</v>
      </c>
      <c r="T17" s="412">
        <v>97</v>
      </c>
    </row>
    <row r="18" spans="1:20" ht="17.100000000000001" customHeight="1">
      <c r="A18" s="395"/>
      <c r="B18" s="474" t="s">
        <v>1403</v>
      </c>
      <c r="C18" s="1358">
        <v>2174</v>
      </c>
      <c r="D18" s="1358">
        <v>2184</v>
      </c>
      <c r="E18" s="1358">
        <v>2069</v>
      </c>
      <c r="F18" s="1358">
        <v>2131</v>
      </c>
      <c r="G18" s="1358">
        <v>2023</v>
      </c>
      <c r="H18" s="1358">
        <v>1989.3</v>
      </c>
      <c r="I18" s="1358">
        <v>2082.8000000000002</v>
      </c>
      <c r="J18" s="1358">
        <v>1977.3</v>
      </c>
      <c r="K18" s="1358">
        <v>1944.7</v>
      </c>
      <c r="L18" s="1358">
        <v>1807</v>
      </c>
      <c r="M18" s="1358">
        <v>2108.5</v>
      </c>
      <c r="N18" s="1358">
        <v>2244</v>
      </c>
      <c r="O18" s="412">
        <v>2263.6999999999998</v>
      </c>
      <c r="P18" s="412">
        <v>2315.8000000000002</v>
      </c>
      <c r="Q18" s="412">
        <v>2372.5</v>
      </c>
      <c r="R18" s="412">
        <v>2322.6999999999998</v>
      </c>
      <c r="S18" s="412">
        <v>2390.6</v>
      </c>
      <c r="T18" s="412">
        <v>2509.1</v>
      </c>
    </row>
    <row r="19" spans="1:20" ht="32.25" customHeight="1">
      <c r="A19" s="395"/>
      <c r="B19" s="1359" t="s">
        <v>1322</v>
      </c>
      <c r="C19" s="1358">
        <v>49.3</v>
      </c>
      <c r="D19" s="1358">
        <v>57.3</v>
      </c>
      <c r="E19" s="1358">
        <v>50.6</v>
      </c>
      <c r="F19" s="1358">
        <v>57.6</v>
      </c>
      <c r="G19" s="1358">
        <v>57.9</v>
      </c>
      <c r="H19" s="1358">
        <v>56.6</v>
      </c>
      <c r="I19" s="1358">
        <v>75.400000000000006</v>
      </c>
      <c r="J19" s="1358">
        <v>60.8</v>
      </c>
      <c r="K19" s="1358">
        <v>60.5</v>
      </c>
      <c r="L19" s="1358">
        <v>58.1</v>
      </c>
      <c r="M19" s="1358">
        <v>55.5</v>
      </c>
      <c r="N19" s="1358">
        <v>122.9</v>
      </c>
      <c r="O19" s="412">
        <v>142.9</v>
      </c>
      <c r="P19" s="412">
        <v>145.19999999999999</v>
      </c>
      <c r="Q19" s="412">
        <v>146.80000000000001</v>
      </c>
      <c r="R19" s="412">
        <v>133.80000000000001</v>
      </c>
      <c r="S19" s="412">
        <v>154.30000000000001</v>
      </c>
      <c r="T19" s="412">
        <v>143</v>
      </c>
    </row>
    <row r="20" spans="1:20" ht="17.100000000000001" customHeight="1">
      <c r="A20" s="395"/>
      <c r="B20" s="474" t="s">
        <v>2982</v>
      </c>
      <c r="C20" s="1358">
        <v>759.9</v>
      </c>
      <c r="D20" s="1358">
        <v>829.8</v>
      </c>
      <c r="E20" s="1358">
        <v>905.1</v>
      </c>
      <c r="F20" s="1358">
        <v>942.5</v>
      </c>
      <c r="G20" s="1358">
        <v>890.8</v>
      </c>
      <c r="H20" s="1358">
        <v>904.4</v>
      </c>
      <c r="I20" s="1358">
        <v>908.9</v>
      </c>
      <c r="J20" s="1358">
        <v>922.5</v>
      </c>
      <c r="K20" s="1358">
        <v>998</v>
      </c>
      <c r="L20" s="1358">
        <v>1015.9</v>
      </c>
      <c r="M20" s="1358">
        <v>1082.7</v>
      </c>
      <c r="N20" s="1358">
        <v>1151.5</v>
      </c>
      <c r="O20" s="412">
        <v>1174.7</v>
      </c>
      <c r="P20" s="412">
        <v>1292.0999999999999</v>
      </c>
      <c r="Q20" s="412">
        <v>1277.7</v>
      </c>
      <c r="R20" s="412">
        <v>1309.9000000000001</v>
      </c>
      <c r="S20" s="412">
        <v>1251.7</v>
      </c>
      <c r="T20" s="412">
        <v>1256</v>
      </c>
    </row>
    <row r="21" spans="1:20" ht="17.100000000000001" customHeight="1">
      <c r="A21" s="395"/>
      <c r="B21" s="1360" t="s">
        <v>2983</v>
      </c>
      <c r="C21" s="1358">
        <v>1787.2</v>
      </c>
      <c r="D21" s="1358">
        <v>1458.1</v>
      </c>
      <c r="E21" s="1358">
        <v>1497</v>
      </c>
      <c r="F21" s="1358">
        <v>1592.2</v>
      </c>
      <c r="G21" s="1358">
        <v>1607.2</v>
      </c>
      <c r="H21" s="1358">
        <v>1620.3</v>
      </c>
      <c r="I21" s="1358">
        <v>1650.5</v>
      </c>
      <c r="J21" s="1358">
        <v>1712.1</v>
      </c>
      <c r="K21" s="1358">
        <v>1729.4</v>
      </c>
      <c r="L21" s="1358">
        <v>1831.8</v>
      </c>
      <c r="M21" s="1358">
        <v>1887.8</v>
      </c>
      <c r="N21" s="1358">
        <v>2005.4</v>
      </c>
      <c r="O21" s="412">
        <v>2125.6</v>
      </c>
      <c r="P21" s="412">
        <v>2261.4</v>
      </c>
      <c r="Q21" s="412">
        <v>2324.4</v>
      </c>
      <c r="R21" s="412">
        <v>2361.4</v>
      </c>
      <c r="S21" s="412">
        <v>2428.5</v>
      </c>
      <c r="T21" s="412">
        <v>2481.1</v>
      </c>
    </row>
    <row r="22" spans="1:20" ht="17.100000000000001" customHeight="1">
      <c r="A22" s="395"/>
      <c r="B22" s="474" t="s">
        <v>2984</v>
      </c>
      <c r="C22" s="412" t="s">
        <v>90</v>
      </c>
      <c r="D22" s="1358">
        <v>585.1</v>
      </c>
      <c r="E22" s="1358">
        <v>616.1</v>
      </c>
      <c r="F22" s="1358">
        <v>644.20000000000005</v>
      </c>
      <c r="G22" s="1358">
        <v>698.2</v>
      </c>
      <c r="H22" s="1358">
        <v>671.8</v>
      </c>
      <c r="I22" s="1358">
        <v>721.3</v>
      </c>
      <c r="J22" s="1358">
        <v>760.7</v>
      </c>
      <c r="K22" s="1358">
        <v>783.6</v>
      </c>
      <c r="L22" s="1358">
        <v>800.5</v>
      </c>
      <c r="M22" s="1358">
        <v>856.7</v>
      </c>
      <c r="N22" s="1358">
        <v>951.1</v>
      </c>
      <c r="O22" s="412">
        <v>965.1</v>
      </c>
      <c r="P22" s="412">
        <v>1041.5</v>
      </c>
      <c r="Q22" s="412">
        <v>1149.3</v>
      </c>
      <c r="R22" s="412">
        <v>1150.8</v>
      </c>
      <c r="S22" s="412">
        <v>1260.7</v>
      </c>
      <c r="T22" s="412">
        <v>1320.2</v>
      </c>
    </row>
    <row r="23" spans="1:20" ht="17.100000000000001" customHeight="1">
      <c r="A23" s="395"/>
      <c r="B23" s="474" t="s">
        <v>2985</v>
      </c>
      <c r="C23" s="1358">
        <v>433.9</v>
      </c>
      <c r="D23" s="1358">
        <v>468.3</v>
      </c>
      <c r="E23" s="1358">
        <v>496.8</v>
      </c>
      <c r="F23" s="1358">
        <v>481.6</v>
      </c>
      <c r="G23" s="1358">
        <v>532.9</v>
      </c>
      <c r="H23" s="1358">
        <v>544.70000000000005</v>
      </c>
      <c r="I23" s="1358">
        <v>539.70000000000005</v>
      </c>
      <c r="J23" s="1358">
        <v>538.20000000000005</v>
      </c>
      <c r="K23" s="1358">
        <v>583.4</v>
      </c>
      <c r="L23" s="1358">
        <v>592</v>
      </c>
      <c r="M23" s="1358">
        <v>554.70000000000005</v>
      </c>
      <c r="N23" s="1358">
        <v>604</v>
      </c>
      <c r="O23" s="412">
        <v>624.29999999999995</v>
      </c>
      <c r="P23" s="412">
        <v>626.5</v>
      </c>
      <c r="Q23" s="412">
        <v>598.20000000000005</v>
      </c>
      <c r="R23" s="412">
        <v>615</v>
      </c>
      <c r="S23" s="412">
        <v>630.4</v>
      </c>
      <c r="T23" s="412">
        <v>657.4</v>
      </c>
    </row>
    <row r="24" spans="1:20" ht="17.100000000000001" customHeight="1">
      <c r="A24" s="395"/>
      <c r="B24" s="474" t="s">
        <v>2986</v>
      </c>
      <c r="C24" s="412" t="s">
        <v>39</v>
      </c>
      <c r="D24" s="412" t="s">
        <v>39</v>
      </c>
      <c r="E24" s="412" t="s">
        <v>39</v>
      </c>
      <c r="F24" s="412" t="s">
        <v>39</v>
      </c>
      <c r="G24" s="412" t="s">
        <v>39</v>
      </c>
      <c r="H24" s="412" t="s">
        <v>39</v>
      </c>
      <c r="I24" s="412" t="s">
        <v>39</v>
      </c>
      <c r="J24" s="412" t="s">
        <v>39</v>
      </c>
      <c r="K24" s="412" t="s">
        <v>39</v>
      </c>
      <c r="L24" s="412" t="s">
        <v>39</v>
      </c>
      <c r="M24" s="1358">
        <v>178.9</v>
      </c>
      <c r="N24" s="1358">
        <v>206.5</v>
      </c>
      <c r="O24" s="412">
        <v>208.8</v>
      </c>
      <c r="P24" s="412">
        <v>194.1</v>
      </c>
      <c r="Q24" s="412">
        <v>213.2</v>
      </c>
      <c r="R24" s="412">
        <v>214.2</v>
      </c>
      <c r="S24" s="412">
        <v>208.7</v>
      </c>
      <c r="T24" s="412">
        <v>220</v>
      </c>
    </row>
    <row r="25" spans="1:20" ht="17.100000000000001" customHeight="1">
      <c r="A25" s="395"/>
      <c r="B25" s="474" t="s">
        <v>2987</v>
      </c>
      <c r="C25" s="1358">
        <v>474.3</v>
      </c>
      <c r="D25" s="1358">
        <v>225.3</v>
      </c>
      <c r="E25" s="1358">
        <v>240.5</v>
      </c>
      <c r="F25" s="1358">
        <v>223.4</v>
      </c>
      <c r="G25" s="1358">
        <v>236.1</v>
      </c>
      <c r="H25" s="1358">
        <v>247.4</v>
      </c>
      <c r="I25" s="1358">
        <v>242.3</v>
      </c>
      <c r="J25" s="1358">
        <v>282.2</v>
      </c>
      <c r="K25" s="1358">
        <v>276</v>
      </c>
      <c r="L25" s="1358">
        <v>271.5</v>
      </c>
      <c r="M25" s="1358">
        <v>323.39999999999998</v>
      </c>
      <c r="N25" s="1358">
        <v>319.3</v>
      </c>
      <c r="O25" s="412">
        <v>322.10000000000002</v>
      </c>
      <c r="P25" s="412">
        <v>318.89999999999998</v>
      </c>
      <c r="Q25" s="412">
        <v>329.1</v>
      </c>
      <c r="R25" s="412">
        <v>354.4</v>
      </c>
      <c r="S25" s="412">
        <v>346.9</v>
      </c>
      <c r="T25" s="412">
        <v>368.5</v>
      </c>
    </row>
    <row r="26" spans="1:20" ht="17.100000000000001" customHeight="1">
      <c r="A26" s="395"/>
      <c r="B26" s="474" t="s">
        <v>2988</v>
      </c>
      <c r="C26" s="412" t="s">
        <v>90</v>
      </c>
      <c r="D26" s="1358">
        <v>348.6</v>
      </c>
      <c r="E26" s="1358">
        <v>397.1</v>
      </c>
      <c r="F26" s="1358">
        <v>404.2</v>
      </c>
      <c r="G26" s="1358">
        <v>458.5</v>
      </c>
      <c r="H26" s="1358">
        <v>459</v>
      </c>
      <c r="I26" s="1358">
        <v>508.4</v>
      </c>
      <c r="J26" s="1358">
        <v>558.1</v>
      </c>
      <c r="K26" s="1358">
        <v>553.20000000000005</v>
      </c>
      <c r="L26" s="412">
        <v>601.9</v>
      </c>
      <c r="M26" s="412">
        <v>58.5</v>
      </c>
      <c r="N26" s="1358">
        <v>61.2</v>
      </c>
      <c r="O26" s="412">
        <v>68.900000000000006</v>
      </c>
      <c r="P26" s="412">
        <v>72.7</v>
      </c>
      <c r="Q26" s="412">
        <v>79.7</v>
      </c>
      <c r="R26" s="412">
        <v>71.2</v>
      </c>
      <c r="S26" s="412">
        <v>82.4</v>
      </c>
      <c r="T26" s="412">
        <v>84.4</v>
      </c>
    </row>
    <row r="27" spans="1:20" ht="17.100000000000001" customHeight="1">
      <c r="A27" s="395"/>
      <c r="B27" s="474" t="s">
        <v>2989</v>
      </c>
      <c r="C27" s="1358">
        <v>2010.3</v>
      </c>
      <c r="D27" s="1358">
        <v>1758</v>
      </c>
      <c r="E27" s="1358">
        <v>1818.7</v>
      </c>
      <c r="F27" s="1358">
        <v>1955.4</v>
      </c>
      <c r="G27" s="1358">
        <v>1987.6</v>
      </c>
      <c r="H27" s="1358">
        <v>2045.4</v>
      </c>
      <c r="I27" s="1358">
        <v>2000.4</v>
      </c>
      <c r="J27" s="1358">
        <v>2128.6</v>
      </c>
      <c r="K27" s="1358">
        <v>2188.5</v>
      </c>
      <c r="L27" s="1358">
        <v>2384.5</v>
      </c>
      <c r="M27" s="1358">
        <v>3120.9</v>
      </c>
      <c r="N27" s="1358">
        <v>3190.2</v>
      </c>
      <c r="O27" s="412">
        <v>3215.3</v>
      </c>
      <c r="P27" s="412">
        <v>3430.5</v>
      </c>
      <c r="Q27" s="412">
        <v>3583.2</v>
      </c>
      <c r="R27" s="412">
        <v>3675.8999999999996</v>
      </c>
      <c r="S27" s="412">
        <v>3703.5</v>
      </c>
      <c r="T27" s="412">
        <v>3681.7</v>
      </c>
    </row>
    <row r="28" spans="1:20" ht="17.100000000000001" customHeight="1">
      <c r="A28" s="395"/>
      <c r="B28" s="388" t="s">
        <v>501</v>
      </c>
      <c r="C28" s="1358">
        <v>287</v>
      </c>
      <c r="D28" s="1358">
        <v>342</v>
      </c>
      <c r="E28" s="1358">
        <v>344</v>
      </c>
      <c r="F28" s="1358">
        <v>370</v>
      </c>
      <c r="G28" s="1358">
        <v>366.6</v>
      </c>
      <c r="H28" s="1358">
        <v>368.1</v>
      </c>
      <c r="I28" s="1358">
        <v>353.6</v>
      </c>
      <c r="J28" s="1358">
        <v>351.4</v>
      </c>
      <c r="K28" s="1358">
        <v>368.5</v>
      </c>
      <c r="L28" s="1358">
        <v>418</v>
      </c>
      <c r="M28" s="1358">
        <v>404.4</v>
      </c>
      <c r="N28" s="1358">
        <v>389.2</v>
      </c>
      <c r="O28" s="412">
        <v>401.2</v>
      </c>
      <c r="P28" s="412">
        <v>435.1</v>
      </c>
      <c r="Q28" s="412">
        <v>411.1</v>
      </c>
      <c r="R28" s="412">
        <v>450.3</v>
      </c>
      <c r="S28" s="412">
        <v>504.1</v>
      </c>
      <c r="T28" s="412">
        <v>502.59656149999682</v>
      </c>
    </row>
    <row r="29" spans="1:20" ht="17.100000000000001" customHeight="1">
      <c r="A29" s="395"/>
      <c r="B29" s="388" t="s">
        <v>175</v>
      </c>
      <c r="C29" s="1356">
        <v>3.0033500000000002</v>
      </c>
      <c r="D29" s="1356">
        <v>3.5261399999999998</v>
      </c>
      <c r="E29" s="1356">
        <v>3.47932</v>
      </c>
      <c r="F29" s="1356">
        <v>3.61328</v>
      </c>
      <c r="G29" s="1356">
        <v>3.5469200000000001</v>
      </c>
      <c r="H29" s="1356">
        <v>3.5244399999999998</v>
      </c>
      <c r="I29" s="1356">
        <v>3.3302</v>
      </c>
      <c r="J29" s="1356">
        <v>3.2</v>
      </c>
      <c r="K29" s="1356">
        <v>3.3</v>
      </c>
      <c r="L29" s="1356">
        <v>3.7</v>
      </c>
      <c r="M29" s="178">
        <v>3.3</v>
      </c>
      <c r="N29" s="178">
        <v>3.1</v>
      </c>
      <c r="O29" s="178">
        <v>3</v>
      </c>
      <c r="P29" s="178">
        <v>3.1</v>
      </c>
      <c r="Q29" s="178">
        <v>2.9</v>
      </c>
      <c r="R29" s="178">
        <v>3.1</v>
      </c>
      <c r="S29" s="178">
        <v>3.4</v>
      </c>
      <c r="T29" s="178">
        <v>3.4</v>
      </c>
    </row>
    <row r="30" spans="1:20" ht="17.100000000000001" customHeight="1">
      <c r="A30" s="395"/>
      <c r="B30" s="388" t="s">
        <v>176</v>
      </c>
      <c r="C30" s="1356">
        <v>4.4143400000000002</v>
      </c>
      <c r="D30" s="1356">
        <v>1.49644</v>
      </c>
      <c r="E30" s="1356">
        <v>1.93834</v>
      </c>
      <c r="F30" s="1356">
        <v>3.5703399999999998</v>
      </c>
      <c r="G30" s="1356">
        <v>1.0449200000000001</v>
      </c>
      <c r="H30" s="1356">
        <v>0.63787000000000005</v>
      </c>
      <c r="I30" s="1356">
        <v>2.0839300000000001</v>
      </c>
      <c r="J30" s="1356">
        <v>2.5</v>
      </c>
      <c r="K30" s="1356">
        <v>1.3</v>
      </c>
      <c r="L30" s="1356">
        <v>2.6</v>
      </c>
      <c r="M30" s="178">
        <v>8.6999999999999993</v>
      </c>
      <c r="N30" s="178">
        <v>3.6</v>
      </c>
      <c r="O30" s="178">
        <v>3.8</v>
      </c>
      <c r="P30" s="178">
        <v>5.7</v>
      </c>
      <c r="Q30" s="178">
        <v>2</v>
      </c>
      <c r="R30" s="178">
        <v>1.8</v>
      </c>
      <c r="S30" s="178">
        <v>1</v>
      </c>
      <c r="T30" s="178">
        <v>2</v>
      </c>
    </row>
    <row r="31" spans="1:20" ht="17.100000000000001" customHeight="1">
      <c r="A31" s="395"/>
      <c r="B31" s="388" t="s">
        <v>1193</v>
      </c>
      <c r="C31" s="178">
        <v>65.400000000000006</v>
      </c>
      <c r="D31" s="178">
        <v>64.900000000000006</v>
      </c>
      <c r="E31" s="178">
        <v>64.400000000000006</v>
      </c>
      <c r="F31" s="178">
        <v>65.2</v>
      </c>
      <c r="G31" s="178">
        <v>64.400000000000006</v>
      </c>
      <c r="H31" s="178">
        <v>63.3</v>
      </c>
      <c r="I31" s="178">
        <v>63.1</v>
      </c>
      <c r="J31" s="178">
        <v>63.2</v>
      </c>
      <c r="K31" s="178">
        <v>62.6</v>
      </c>
      <c r="L31" s="178">
        <v>62.9</v>
      </c>
      <c r="M31" s="178">
        <v>63.7</v>
      </c>
      <c r="N31" s="178">
        <v>64.5</v>
      </c>
      <c r="O31" s="178">
        <v>65.599999999999994</v>
      </c>
      <c r="P31" s="178">
        <v>67.3</v>
      </c>
      <c r="Q31" s="178">
        <v>67.599999999999994</v>
      </c>
      <c r="R31" s="178">
        <v>67.900000000000006</v>
      </c>
      <c r="S31" s="178">
        <v>67.7</v>
      </c>
      <c r="T31" s="178">
        <v>68</v>
      </c>
    </row>
    <row r="32" spans="1:20" ht="17.100000000000001" customHeight="1">
      <c r="A32" s="395"/>
      <c r="B32" s="388" t="s">
        <v>178</v>
      </c>
      <c r="C32" s="178">
        <v>83.3</v>
      </c>
      <c r="D32" s="178">
        <v>82.3</v>
      </c>
      <c r="E32" s="178">
        <v>81.5</v>
      </c>
      <c r="F32" s="178">
        <v>82.1</v>
      </c>
      <c r="G32" s="178">
        <v>80.900000000000006</v>
      </c>
      <c r="H32" s="178">
        <v>80</v>
      </c>
      <c r="I32" s="178">
        <v>79.900000000000006</v>
      </c>
      <c r="J32" s="178">
        <v>79.5</v>
      </c>
      <c r="K32" s="178">
        <v>79</v>
      </c>
      <c r="L32" s="178">
        <v>78.900000000000006</v>
      </c>
      <c r="M32" s="178">
        <v>79.3</v>
      </c>
      <c r="N32" s="178">
        <v>79.7</v>
      </c>
      <c r="O32" s="178">
        <v>80.5</v>
      </c>
      <c r="P32" s="178">
        <v>81</v>
      </c>
      <c r="Q32" s="178">
        <v>80.599999999999994</v>
      </c>
      <c r="R32" s="178">
        <v>80.599999999999994</v>
      </c>
      <c r="S32" s="178">
        <v>80.2</v>
      </c>
      <c r="T32" s="178">
        <v>80.099999999999994</v>
      </c>
    </row>
    <row r="33" spans="1:20" ht="17.100000000000001" customHeight="1">
      <c r="A33" s="395"/>
      <c r="B33" s="388" t="s">
        <v>179</v>
      </c>
      <c r="C33" s="178">
        <v>47.2</v>
      </c>
      <c r="D33" s="178">
        <v>46.8</v>
      </c>
      <c r="E33" s="178">
        <v>46.7</v>
      </c>
      <c r="F33" s="178">
        <v>47.7</v>
      </c>
      <c r="G33" s="178">
        <v>47.2</v>
      </c>
      <c r="H33" s="178">
        <v>45.9</v>
      </c>
      <c r="I33" s="178">
        <v>45.8</v>
      </c>
      <c r="J33" s="178">
        <v>46.4</v>
      </c>
      <c r="K33" s="178">
        <v>45.7</v>
      </c>
      <c r="L33" s="178">
        <v>46.4</v>
      </c>
      <c r="M33" s="178">
        <v>46.8</v>
      </c>
      <c r="N33" s="178">
        <v>48</v>
      </c>
      <c r="O33" s="178">
        <v>49.5</v>
      </c>
      <c r="P33" s="178">
        <v>52.6</v>
      </c>
      <c r="Q33" s="178">
        <v>53.7</v>
      </c>
      <c r="R33" s="178">
        <v>54.1</v>
      </c>
      <c r="S33" s="178">
        <v>54.3</v>
      </c>
      <c r="T33" s="178">
        <v>54.7</v>
      </c>
    </row>
    <row r="34" spans="1:20" ht="17.100000000000001" customHeight="1">
      <c r="A34" s="395"/>
      <c r="B34" s="397"/>
      <c r="C34" s="397"/>
      <c r="D34" s="397"/>
      <c r="E34" s="397"/>
      <c r="F34" s="397"/>
      <c r="G34" s="397"/>
      <c r="H34" s="397"/>
      <c r="I34" s="397"/>
      <c r="J34" s="397"/>
      <c r="K34" s="397"/>
      <c r="L34" s="397"/>
      <c r="M34" s="397"/>
      <c r="N34" s="397"/>
      <c r="O34" s="397"/>
      <c r="P34" s="397"/>
      <c r="Q34" s="397"/>
      <c r="R34" s="397"/>
      <c r="S34" s="397"/>
      <c r="T34" s="397"/>
    </row>
    <row r="35" spans="1:20" ht="17.100000000000001" customHeight="1">
      <c r="A35" s="395"/>
      <c r="B35" s="398" t="s">
        <v>2990</v>
      </c>
      <c r="C35" s="412"/>
      <c r="D35" s="412"/>
      <c r="E35" s="412"/>
      <c r="F35" s="412"/>
      <c r="G35" s="412"/>
      <c r="H35" s="412"/>
      <c r="I35" s="412"/>
      <c r="J35" s="412"/>
      <c r="K35" s="412"/>
      <c r="L35" s="412"/>
      <c r="M35" s="412"/>
      <c r="N35" s="412"/>
      <c r="O35" s="412"/>
      <c r="P35" s="412"/>
      <c r="Q35" s="412"/>
      <c r="R35" s="412"/>
      <c r="S35" s="412"/>
      <c r="T35" s="412"/>
    </row>
    <row r="36" spans="1:20" ht="17.100000000000001" customHeight="1">
      <c r="A36" s="395"/>
      <c r="B36" s="470" t="s">
        <v>180</v>
      </c>
      <c r="C36" s="1358"/>
      <c r="D36" s="1358"/>
      <c r="E36" s="1358"/>
      <c r="F36" s="1358"/>
      <c r="G36" s="1358"/>
      <c r="H36" s="1358"/>
      <c r="I36" s="1358"/>
      <c r="J36" s="1358"/>
      <c r="K36" s="1358"/>
      <c r="L36" s="1358"/>
      <c r="M36" s="1358"/>
      <c r="N36" s="1358"/>
      <c r="O36" s="1358"/>
      <c r="P36" s="1358"/>
      <c r="Q36" s="1358"/>
      <c r="R36" s="1358"/>
      <c r="S36" s="1358"/>
      <c r="T36" s="1358"/>
    </row>
    <row r="37" spans="1:20" ht="17.100000000000001" customHeight="1">
      <c r="A37" s="395"/>
      <c r="B37" s="388" t="s">
        <v>181</v>
      </c>
      <c r="C37" s="1361">
        <v>356401</v>
      </c>
      <c r="D37" s="1361">
        <v>352579</v>
      </c>
      <c r="E37" s="1361">
        <v>383213</v>
      </c>
      <c r="F37" s="1361">
        <v>418769</v>
      </c>
      <c r="G37" s="1361">
        <v>474048</v>
      </c>
      <c r="H37" s="1361">
        <v>543578</v>
      </c>
      <c r="I37" s="1361">
        <v>596784</v>
      </c>
      <c r="J37" s="1361">
        <v>665340</v>
      </c>
      <c r="K37" s="1361">
        <v>769949</v>
      </c>
      <c r="L37" s="412">
        <v>712857</v>
      </c>
      <c r="M37" s="1361">
        <v>821434</v>
      </c>
      <c r="N37" s="1361">
        <v>911733</v>
      </c>
      <c r="O37" s="412">
        <v>971252</v>
      </c>
      <c r="P37" s="412">
        <v>1018614</v>
      </c>
      <c r="Q37" s="412">
        <v>1106443</v>
      </c>
      <c r="R37" s="412">
        <v>1157723</v>
      </c>
      <c r="S37" s="412">
        <v>1230120</v>
      </c>
      <c r="T37" s="412">
        <v>1352477</v>
      </c>
    </row>
    <row r="38" spans="1:20" ht="17.100000000000001" customHeight="1">
      <c r="A38" s="395"/>
      <c r="B38" s="388" t="s">
        <v>161</v>
      </c>
      <c r="C38" s="1361">
        <v>30647</v>
      </c>
      <c r="D38" s="1361">
        <v>28245</v>
      </c>
      <c r="E38" s="1361">
        <v>34432</v>
      </c>
      <c r="F38" s="1361">
        <v>38971</v>
      </c>
      <c r="G38" s="1361">
        <v>43949</v>
      </c>
      <c r="H38" s="1361">
        <v>44912</v>
      </c>
      <c r="I38" s="1361">
        <v>51383</v>
      </c>
      <c r="J38" s="1361">
        <v>66446</v>
      </c>
      <c r="K38" s="1361">
        <v>76753</v>
      </c>
      <c r="L38" s="412">
        <v>65719</v>
      </c>
      <c r="M38" s="1361">
        <v>82882</v>
      </c>
      <c r="N38" s="1361">
        <v>104424</v>
      </c>
      <c r="O38" s="412">
        <v>95122</v>
      </c>
      <c r="P38" s="412">
        <v>92830</v>
      </c>
      <c r="Q38" s="412">
        <v>98177</v>
      </c>
      <c r="R38" s="412">
        <v>97946</v>
      </c>
      <c r="S38" s="412">
        <v>106471</v>
      </c>
      <c r="T38" s="412">
        <v>118805</v>
      </c>
    </row>
    <row r="39" spans="1:20" ht="17.100000000000001" customHeight="1">
      <c r="A39" s="395"/>
      <c r="B39" s="388" t="s">
        <v>162</v>
      </c>
      <c r="C39" s="1361">
        <v>37617</v>
      </c>
      <c r="D39" s="1361">
        <v>33945</v>
      </c>
      <c r="E39" s="1361">
        <v>34169</v>
      </c>
      <c r="F39" s="1361">
        <v>41918</v>
      </c>
      <c r="G39" s="1361">
        <v>56881</v>
      </c>
      <c r="H39" s="1361">
        <v>72111</v>
      </c>
      <c r="I39" s="1361">
        <v>81759</v>
      </c>
      <c r="J39" s="1361">
        <v>88332</v>
      </c>
      <c r="K39" s="1361">
        <v>120170</v>
      </c>
      <c r="L39" s="1361">
        <v>81342</v>
      </c>
      <c r="M39" s="1361">
        <v>89793</v>
      </c>
      <c r="N39" s="1361">
        <v>95905</v>
      </c>
      <c r="O39" s="412">
        <v>101474</v>
      </c>
      <c r="P39" s="412">
        <v>103484</v>
      </c>
      <c r="Q39" s="412">
        <v>109064</v>
      </c>
      <c r="R39" s="412">
        <v>103716</v>
      </c>
      <c r="S39" s="412">
        <v>104695</v>
      </c>
      <c r="T39" s="412">
        <v>123210</v>
      </c>
    </row>
    <row r="40" spans="1:20" ht="17.100000000000001" customHeight="1">
      <c r="A40" s="395"/>
      <c r="B40" s="388" t="s">
        <v>163</v>
      </c>
      <c r="C40" s="1361">
        <v>109998</v>
      </c>
      <c r="D40" s="1361">
        <v>103434</v>
      </c>
      <c r="E40" s="1361">
        <v>112076</v>
      </c>
      <c r="F40" s="1361">
        <v>125332</v>
      </c>
      <c r="G40" s="1361">
        <v>144007</v>
      </c>
      <c r="H40" s="1361">
        <v>149754</v>
      </c>
      <c r="I40" s="1361">
        <v>164510</v>
      </c>
      <c r="J40" s="1361">
        <v>173804</v>
      </c>
      <c r="K40" s="1361">
        <v>189105</v>
      </c>
      <c r="L40" s="1361">
        <v>169661</v>
      </c>
      <c r="M40" s="1361">
        <v>192493</v>
      </c>
      <c r="N40" s="1361">
        <v>212618</v>
      </c>
      <c r="O40" s="412">
        <v>224730</v>
      </c>
      <c r="P40" s="412">
        <v>232659</v>
      </c>
      <c r="Q40" s="412">
        <v>253087</v>
      </c>
      <c r="R40" s="412">
        <v>263366</v>
      </c>
      <c r="S40" s="412">
        <v>273900</v>
      </c>
      <c r="T40" s="412">
        <v>301709</v>
      </c>
    </row>
    <row r="41" spans="1:20" ht="17.100000000000001" customHeight="1">
      <c r="A41" s="395"/>
      <c r="B41" s="385" t="s">
        <v>182</v>
      </c>
      <c r="C41" s="1361">
        <v>10629</v>
      </c>
      <c r="D41" s="1361">
        <v>11281</v>
      </c>
      <c r="E41" s="1361">
        <v>11970</v>
      </c>
      <c r="F41" s="1361">
        <v>12607</v>
      </c>
      <c r="G41" s="1361">
        <v>13711</v>
      </c>
      <c r="H41" s="1361">
        <v>14076</v>
      </c>
      <c r="I41" s="1361">
        <v>14878</v>
      </c>
      <c r="J41" s="1361">
        <v>15840</v>
      </c>
      <c r="K41" s="1361">
        <v>16855</v>
      </c>
      <c r="L41" s="1361">
        <v>17852</v>
      </c>
      <c r="M41" s="412">
        <v>17701</v>
      </c>
      <c r="N41" s="412">
        <v>18911</v>
      </c>
      <c r="O41" s="412">
        <v>20703</v>
      </c>
      <c r="P41" s="412">
        <v>22160</v>
      </c>
      <c r="Q41" s="412">
        <v>25358</v>
      </c>
      <c r="R41" s="412">
        <v>25521</v>
      </c>
      <c r="S41" s="412">
        <v>26687</v>
      </c>
      <c r="T41" s="412">
        <v>27916</v>
      </c>
    </row>
    <row r="42" spans="1:20" ht="17.100000000000001" customHeight="1">
      <c r="A42" s="395"/>
      <c r="B42" s="1359" t="s">
        <v>183</v>
      </c>
      <c r="C42" s="1361"/>
      <c r="D42" s="1361"/>
      <c r="E42" s="1361"/>
      <c r="F42" s="1361"/>
      <c r="G42" s="1361"/>
      <c r="H42" s="1361"/>
      <c r="I42" s="1361"/>
      <c r="J42" s="1361"/>
      <c r="K42" s="1361"/>
      <c r="L42" s="1361"/>
      <c r="M42" s="412">
        <v>4472</v>
      </c>
      <c r="N42" s="412">
        <v>4765</v>
      </c>
      <c r="O42" s="412">
        <v>4996</v>
      </c>
      <c r="P42" s="412">
        <v>5283</v>
      </c>
      <c r="Q42" s="412">
        <v>5582</v>
      </c>
      <c r="R42" s="412">
        <v>5920</v>
      </c>
      <c r="S42" s="412">
        <v>6521</v>
      </c>
      <c r="T42" s="412">
        <v>7132</v>
      </c>
    </row>
    <row r="43" spans="1:20" ht="17.100000000000001" customHeight="1">
      <c r="A43" s="395"/>
      <c r="B43" s="388" t="s">
        <v>165</v>
      </c>
      <c r="C43" s="1361">
        <v>13971</v>
      </c>
      <c r="D43" s="1361">
        <v>14241</v>
      </c>
      <c r="E43" s="1361">
        <v>14673</v>
      </c>
      <c r="F43" s="1361">
        <v>15200</v>
      </c>
      <c r="G43" s="1361">
        <v>15458</v>
      </c>
      <c r="H43" s="1361">
        <v>16107</v>
      </c>
      <c r="I43" s="1361">
        <v>16451</v>
      </c>
      <c r="J43" s="1361">
        <v>18739</v>
      </c>
      <c r="K43" s="1361">
        <v>21156</v>
      </c>
      <c r="L43" s="1361">
        <v>23187</v>
      </c>
      <c r="M43" s="1361">
        <v>28213</v>
      </c>
      <c r="N43" s="1361">
        <v>30892</v>
      </c>
      <c r="O43" s="412">
        <v>37909</v>
      </c>
      <c r="P43" s="412">
        <v>42692</v>
      </c>
      <c r="Q43" s="412">
        <v>48650</v>
      </c>
      <c r="R43" s="412">
        <v>54138</v>
      </c>
      <c r="S43" s="412">
        <v>59785</v>
      </c>
      <c r="T43" s="412">
        <v>65168</v>
      </c>
    </row>
    <row r="44" spans="1:20" ht="17.100000000000001" customHeight="1">
      <c r="A44" s="395"/>
      <c r="B44" s="1360" t="s">
        <v>166</v>
      </c>
      <c r="C44" s="1361">
        <v>47934</v>
      </c>
      <c r="D44" s="1361">
        <v>49201</v>
      </c>
      <c r="E44" s="1361">
        <v>51327</v>
      </c>
      <c r="F44" s="1361">
        <v>53062</v>
      </c>
      <c r="G44" s="1361">
        <v>59401</v>
      </c>
      <c r="H44" s="1361">
        <v>74642</v>
      </c>
      <c r="I44" s="1361">
        <v>81528</v>
      </c>
      <c r="J44" s="1361">
        <v>95353</v>
      </c>
      <c r="K44" s="1361">
        <v>114197</v>
      </c>
      <c r="L44" s="1361">
        <v>115263</v>
      </c>
      <c r="M44" s="412">
        <v>112771</v>
      </c>
      <c r="N44" s="412">
        <v>127030</v>
      </c>
      <c r="O44" s="412">
        <v>135439</v>
      </c>
      <c r="P44" s="412">
        <v>146447</v>
      </c>
      <c r="Q44" s="412">
        <v>166243</v>
      </c>
      <c r="R44" s="412">
        <v>182072</v>
      </c>
      <c r="S44" s="412">
        <v>196151</v>
      </c>
      <c r="T44" s="412">
        <v>216088</v>
      </c>
    </row>
    <row r="45" spans="1:20" ht="17.100000000000001" customHeight="1">
      <c r="A45" s="395"/>
      <c r="B45" s="388" t="s">
        <v>167</v>
      </c>
      <c r="C45" s="1361"/>
      <c r="D45" s="1361"/>
      <c r="E45" s="1361"/>
      <c r="F45" s="1361"/>
      <c r="G45" s="1361"/>
      <c r="H45" s="1361"/>
      <c r="I45" s="1361"/>
      <c r="J45" s="1361"/>
      <c r="K45" s="1361"/>
      <c r="L45" s="1361"/>
      <c r="M45" s="412">
        <v>21863</v>
      </c>
      <c r="N45" s="412">
        <v>23970</v>
      </c>
      <c r="O45" s="412">
        <v>25954</v>
      </c>
      <c r="P45" s="412">
        <v>28317</v>
      </c>
      <c r="Q45" s="412">
        <v>31342</v>
      </c>
      <c r="R45" s="412">
        <v>34663</v>
      </c>
      <c r="S45" s="412">
        <v>38486</v>
      </c>
      <c r="T45" s="412">
        <v>42938</v>
      </c>
    </row>
    <row r="46" spans="1:20" ht="17.100000000000001" customHeight="1">
      <c r="A46" s="395"/>
      <c r="B46" s="388" t="s">
        <v>168</v>
      </c>
      <c r="C46" s="1361">
        <v>24898</v>
      </c>
      <c r="D46" s="1361">
        <v>26488</v>
      </c>
      <c r="E46" s="1361">
        <v>28197</v>
      </c>
      <c r="F46" s="1361">
        <v>30172</v>
      </c>
      <c r="G46" s="1361">
        <v>33319</v>
      </c>
      <c r="H46" s="1361">
        <v>36434</v>
      </c>
      <c r="I46" s="1361">
        <v>39290</v>
      </c>
      <c r="J46" s="1361">
        <v>43009</v>
      </c>
      <c r="K46" s="1361">
        <v>46482</v>
      </c>
      <c r="L46" s="1361">
        <v>46900</v>
      </c>
      <c r="M46" s="412">
        <v>28998</v>
      </c>
      <c r="N46" s="412">
        <v>31034</v>
      </c>
      <c r="O46" s="412">
        <v>32953</v>
      </c>
      <c r="P46" s="412">
        <v>34876</v>
      </c>
      <c r="Q46" s="412">
        <v>37194</v>
      </c>
      <c r="R46" s="412">
        <v>39942</v>
      </c>
      <c r="S46" s="412">
        <v>42942</v>
      </c>
      <c r="T46" s="412">
        <v>46350</v>
      </c>
    </row>
    <row r="47" spans="1:20" ht="17.100000000000001" customHeight="1">
      <c r="A47" s="395"/>
      <c r="B47" s="388" t="s">
        <v>169</v>
      </c>
      <c r="C47" s="1361"/>
      <c r="D47" s="1361"/>
      <c r="E47" s="1361"/>
      <c r="F47" s="1361"/>
      <c r="G47" s="1361"/>
      <c r="H47" s="1361"/>
      <c r="I47" s="1361"/>
      <c r="J47" s="1361"/>
      <c r="K47" s="1361"/>
      <c r="L47" s="1361"/>
      <c r="M47" s="412">
        <v>39513</v>
      </c>
      <c r="N47" s="412">
        <v>42667</v>
      </c>
      <c r="O47" s="412">
        <v>46666</v>
      </c>
      <c r="P47" s="412">
        <v>51097</v>
      </c>
      <c r="Q47" s="412">
        <v>56425</v>
      </c>
      <c r="R47" s="412">
        <v>62107</v>
      </c>
      <c r="S47" s="412">
        <v>67598</v>
      </c>
      <c r="T47" s="412">
        <v>73729</v>
      </c>
    </row>
    <row r="48" spans="1:20" ht="17.100000000000001" customHeight="1">
      <c r="A48" s="395"/>
      <c r="B48" s="388" t="s">
        <v>170</v>
      </c>
      <c r="C48" s="1361">
        <v>48287</v>
      </c>
      <c r="D48" s="1361">
        <v>50986</v>
      </c>
      <c r="E48" s="1361">
        <v>55829</v>
      </c>
      <c r="F48" s="1361">
        <v>57914</v>
      </c>
      <c r="G48" s="1361">
        <v>60531</v>
      </c>
      <c r="H48" s="412">
        <v>66015</v>
      </c>
      <c r="I48" s="1361">
        <v>72521</v>
      </c>
      <c r="J48" s="412">
        <v>80827</v>
      </c>
      <c r="K48" s="412">
        <v>89966</v>
      </c>
      <c r="L48" s="412">
        <v>94257</v>
      </c>
      <c r="M48" s="1361">
        <v>61578</v>
      </c>
      <c r="N48" s="1361">
        <v>64341</v>
      </c>
      <c r="O48" s="412">
        <v>70053</v>
      </c>
      <c r="P48" s="412">
        <v>72390</v>
      </c>
      <c r="Q48" s="412">
        <v>75379</v>
      </c>
      <c r="R48" s="412">
        <v>76149</v>
      </c>
      <c r="S48" s="412">
        <v>78787</v>
      </c>
      <c r="T48" s="412">
        <v>83294</v>
      </c>
    </row>
    <row r="49" spans="1:20" ht="17.100000000000001" customHeight="1">
      <c r="A49" s="395"/>
      <c r="B49" s="388" t="s">
        <v>171</v>
      </c>
      <c r="C49" s="412"/>
      <c r="D49" s="412"/>
      <c r="E49" s="412"/>
      <c r="F49" s="412"/>
      <c r="G49" s="412"/>
      <c r="H49" s="412"/>
      <c r="I49" s="412"/>
      <c r="J49" s="412"/>
      <c r="K49" s="412"/>
      <c r="L49" s="412"/>
      <c r="M49" s="412">
        <v>11797</v>
      </c>
      <c r="N49" s="412">
        <v>12537</v>
      </c>
      <c r="O49" s="412">
        <v>13464</v>
      </c>
      <c r="P49" s="412">
        <v>14497</v>
      </c>
      <c r="Q49" s="412">
        <v>15764</v>
      </c>
      <c r="R49" s="412">
        <v>17093</v>
      </c>
      <c r="S49" s="412">
        <v>18480</v>
      </c>
      <c r="T49" s="412">
        <v>19981</v>
      </c>
    </row>
    <row r="50" spans="1:20" ht="17.100000000000001" customHeight="1">
      <c r="A50" s="395"/>
      <c r="B50" s="388" t="s">
        <v>184</v>
      </c>
      <c r="C50" s="412"/>
      <c r="D50" s="412"/>
      <c r="E50" s="412"/>
      <c r="F50" s="412"/>
      <c r="G50" s="412"/>
      <c r="H50" s="412"/>
      <c r="I50" s="412"/>
      <c r="J50" s="412"/>
      <c r="K50" s="412"/>
      <c r="L50" s="412"/>
      <c r="M50" s="412">
        <v>13679</v>
      </c>
      <c r="N50" s="412">
        <v>14815</v>
      </c>
      <c r="O50" s="412">
        <v>16556</v>
      </c>
      <c r="P50" s="412">
        <v>18368</v>
      </c>
      <c r="Q50" s="412">
        <v>20049</v>
      </c>
      <c r="R50" s="412">
        <v>21825</v>
      </c>
      <c r="S50" s="412">
        <v>23892</v>
      </c>
      <c r="T50" s="412">
        <v>26455</v>
      </c>
    </row>
    <row r="51" spans="1:20" ht="17.100000000000001" customHeight="1">
      <c r="A51" s="395"/>
      <c r="B51" s="388" t="s">
        <v>185</v>
      </c>
      <c r="C51" s="412"/>
      <c r="D51" s="412"/>
      <c r="E51" s="412"/>
      <c r="F51" s="412"/>
      <c r="G51" s="412"/>
      <c r="H51" s="412"/>
      <c r="I51" s="412"/>
      <c r="J51" s="412"/>
      <c r="K51" s="412"/>
      <c r="L51" s="412"/>
      <c r="M51" s="412">
        <v>6885</v>
      </c>
      <c r="N51" s="412">
        <v>7424</v>
      </c>
      <c r="O51" s="412">
        <v>7971</v>
      </c>
      <c r="P51" s="412">
        <v>8739</v>
      </c>
      <c r="Q51" s="412">
        <v>9845</v>
      </c>
      <c r="R51" s="412">
        <v>10935</v>
      </c>
      <c r="S51" s="412">
        <v>12014</v>
      </c>
      <c r="T51" s="412">
        <v>13009</v>
      </c>
    </row>
    <row r="52" spans="1:20" ht="17.100000000000001" customHeight="1">
      <c r="A52" s="395"/>
      <c r="B52" s="1362" t="s">
        <v>347</v>
      </c>
      <c r="C52" s="1361">
        <v>22576</v>
      </c>
      <c r="D52" s="1361">
        <v>24104</v>
      </c>
      <c r="E52" s="1361">
        <v>27450</v>
      </c>
      <c r="F52" s="1361">
        <v>29569</v>
      </c>
      <c r="G52" s="1361">
        <v>31827</v>
      </c>
      <c r="H52" s="1361">
        <v>35656</v>
      </c>
      <c r="I52" s="1361">
        <v>40045</v>
      </c>
      <c r="J52" s="1361">
        <v>46210</v>
      </c>
      <c r="K52" s="1361">
        <v>54675</v>
      </c>
      <c r="L52" s="1361">
        <v>56588</v>
      </c>
      <c r="M52" s="412">
        <v>64359</v>
      </c>
      <c r="N52" s="412">
        <v>72390</v>
      </c>
      <c r="O52" s="412">
        <v>85560</v>
      </c>
      <c r="P52" s="412">
        <v>89796</v>
      </c>
      <c r="Q52" s="412">
        <v>95430</v>
      </c>
      <c r="R52" s="412">
        <v>97455</v>
      </c>
      <c r="S52" s="412">
        <v>103689</v>
      </c>
      <c r="T52" s="412">
        <v>110123</v>
      </c>
    </row>
    <row r="53" spans="1:20" ht="17.100000000000001" customHeight="1">
      <c r="A53" s="395"/>
      <c r="B53" s="385" t="s">
        <v>186</v>
      </c>
      <c r="C53" s="412"/>
      <c r="D53" s="412"/>
      <c r="E53" s="412"/>
      <c r="F53" s="412"/>
      <c r="G53" s="412"/>
      <c r="H53" s="412"/>
      <c r="I53" s="412"/>
      <c r="J53" s="412"/>
      <c r="K53" s="412"/>
      <c r="L53" s="412"/>
      <c r="M53" s="412">
        <v>5906</v>
      </c>
      <c r="N53" s="412">
        <v>6457</v>
      </c>
      <c r="O53" s="412">
        <v>7046</v>
      </c>
      <c r="P53" s="412">
        <v>7623</v>
      </c>
      <c r="Q53" s="412">
        <v>8282</v>
      </c>
      <c r="R53" s="412">
        <v>9031</v>
      </c>
      <c r="S53" s="412">
        <v>9813</v>
      </c>
      <c r="T53" s="412">
        <v>10637</v>
      </c>
    </row>
    <row r="54" spans="1:20" ht="17.100000000000001" customHeight="1">
      <c r="A54" s="395"/>
      <c r="B54" s="385" t="s">
        <v>187</v>
      </c>
      <c r="C54" s="412"/>
      <c r="D54" s="412"/>
      <c r="E54" s="412"/>
      <c r="F54" s="412"/>
      <c r="G54" s="412"/>
      <c r="H54" s="412"/>
      <c r="I54" s="412"/>
      <c r="J54" s="412"/>
      <c r="K54" s="412"/>
      <c r="L54" s="412"/>
      <c r="M54" s="412">
        <v>5263</v>
      </c>
      <c r="N54" s="412">
        <v>5705</v>
      </c>
      <c r="O54" s="412">
        <v>6201</v>
      </c>
      <c r="P54" s="412">
        <v>6720</v>
      </c>
      <c r="Q54" s="412">
        <v>7310</v>
      </c>
      <c r="R54" s="412">
        <v>8004</v>
      </c>
      <c r="S54" s="412">
        <v>8759</v>
      </c>
      <c r="T54" s="412">
        <v>9599</v>
      </c>
    </row>
    <row r="55" spans="1:20" ht="17.100000000000001" customHeight="1">
      <c r="A55" s="395"/>
      <c r="B55" s="385" t="s">
        <v>188</v>
      </c>
      <c r="C55" s="412"/>
      <c r="D55" s="412"/>
      <c r="E55" s="412"/>
      <c r="F55" s="412"/>
      <c r="G55" s="412"/>
      <c r="H55" s="412"/>
      <c r="I55" s="412"/>
      <c r="J55" s="412"/>
      <c r="K55" s="412"/>
      <c r="L55" s="412"/>
      <c r="M55" s="1363"/>
      <c r="N55" s="1361"/>
      <c r="O55" s="1361"/>
      <c r="P55" s="1361"/>
      <c r="Q55" s="1361"/>
      <c r="R55" s="1361"/>
      <c r="S55" s="1361"/>
      <c r="T55" s="1361"/>
    </row>
    <row r="56" spans="1:20" ht="17.100000000000001" customHeight="1">
      <c r="A56" s="395"/>
      <c r="B56" s="385" t="s">
        <v>348</v>
      </c>
      <c r="C56" s="1361">
        <v>21324</v>
      </c>
      <c r="D56" s="1361">
        <v>22594</v>
      </c>
      <c r="E56" s="1361">
        <v>23810</v>
      </c>
      <c r="F56" s="1361">
        <v>24891</v>
      </c>
      <c r="G56" s="1361">
        <v>26099</v>
      </c>
      <c r="H56" s="412">
        <v>27500</v>
      </c>
      <c r="I56" s="1361">
        <v>28762</v>
      </c>
      <c r="J56" s="1361">
        <v>30812</v>
      </c>
      <c r="K56" s="1361">
        <v>33058</v>
      </c>
      <c r="L56" s="1361">
        <v>35123</v>
      </c>
      <c r="M56" s="412">
        <v>25598</v>
      </c>
      <c r="N56" s="412">
        <v>27135</v>
      </c>
      <c r="O56" s="412">
        <v>28267</v>
      </c>
      <c r="P56" s="412">
        <v>29873</v>
      </c>
      <c r="Q56" s="412">
        <v>31316</v>
      </c>
      <c r="R56" s="412">
        <v>33142</v>
      </c>
      <c r="S56" s="412">
        <v>34921</v>
      </c>
      <c r="T56" s="412">
        <v>37055</v>
      </c>
    </row>
    <row r="57" spans="1:20" ht="29.25" customHeight="1">
      <c r="A57" s="395"/>
      <c r="B57" s="1359" t="s">
        <v>1197</v>
      </c>
      <c r="C57" s="412" t="s">
        <v>39</v>
      </c>
      <c r="D57" s="412" t="s">
        <v>39</v>
      </c>
      <c r="E57" s="412" t="s">
        <v>39</v>
      </c>
      <c r="F57" s="412" t="s">
        <v>39</v>
      </c>
      <c r="G57" s="412" t="s">
        <v>39</v>
      </c>
      <c r="H57" s="412" t="s">
        <v>39</v>
      </c>
      <c r="I57" s="412" t="s">
        <v>39</v>
      </c>
      <c r="J57" s="412" t="s">
        <v>39</v>
      </c>
      <c r="K57" s="412" t="s">
        <v>39</v>
      </c>
      <c r="L57" s="412" t="s">
        <v>39</v>
      </c>
      <c r="M57" s="1361" t="s">
        <v>39</v>
      </c>
      <c r="N57" s="1361" t="s">
        <v>39</v>
      </c>
      <c r="O57" s="1361" t="s">
        <v>39</v>
      </c>
      <c r="P57" s="1361" t="s">
        <v>39</v>
      </c>
      <c r="Q57" s="1361" t="s">
        <v>39</v>
      </c>
      <c r="R57" s="1361" t="s">
        <v>39</v>
      </c>
      <c r="S57" s="1361" t="s">
        <v>39</v>
      </c>
      <c r="T57" s="1361" t="s">
        <v>39</v>
      </c>
    </row>
    <row r="58" spans="1:20" ht="17.100000000000001" customHeight="1">
      <c r="A58" s="395"/>
      <c r="B58" s="388" t="s">
        <v>189</v>
      </c>
      <c r="C58" s="412" t="s">
        <v>39</v>
      </c>
      <c r="D58" s="412" t="s">
        <v>39</v>
      </c>
      <c r="E58" s="412" t="s">
        <v>39</v>
      </c>
      <c r="F58" s="412" t="s">
        <v>39</v>
      </c>
      <c r="G58" s="412" t="s">
        <v>39</v>
      </c>
      <c r="H58" s="412" t="s">
        <v>39</v>
      </c>
      <c r="I58" s="412" t="s">
        <v>39</v>
      </c>
      <c r="J58" s="412" t="s">
        <v>39</v>
      </c>
      <c r="K58" s="412" t="s">
        <v>39</v>
      </c>
      <c r="L58" s="412" t="s">
        <v>39</v>
      </c>
      <c r="M58" s="1361" t="s">
        <v>39</v>
      </c>
      <c r="N58" s="1361" t="s">
        <v>39</v>
      </c>
      <c r="O58" s="1361" t="s">
        <v>39</v>
      </c>
      <c r="P58" s="1361" t="s">
        <v>39</v>
      </c>
      <c r="Q58" s="1361" t="s">
        <v>39</v>
      </c>
      <c r="R58" s="1361" t="s">
        <v>39</v>
      </c>
      <c r="S58" s="1361" t="s">
        <v>39</v>
      </c>
      <c r="T58" s="1361" t="s">
        <v>39</v>
      </c>
    </row>
    <row r="59" spans="1:20" ht="17.100000000000001" customHeight="1">
      <c r="A59" s="395"/>
      <c r="B59" s="385" t="s">
        <v>106</v>
      </c>
      <c r="C59" s="412" t="s">
        <v>39</v>
      </c>
      <c r="D59" s="412" t="s">
        <v>39</v>
      </c>
      <c r="E59" s="412" t="s">
        <v>39</v>
      </c>
      <c r="F59" s="412" t="s">
        <v>39</v>
      </c>
      <c r="G59" s="412" t="s">
        <v>39</v>
      </c>
      <c r="H59" s="412" t="s">
        <v>39</v>
      </c>
      <c r="I59" s="412" t="s">
        <v>39</v>
      </c>
      <c r="J59" s="412" t="s">
        <v>39</v>
      </c>
      <c r="K59" s="412" t="s">
        <v>39</v>
      </c>
      <c r="L59" s="412" t="s">
        <v>39</v>
      </c>
      <c r="M59" s="1361" t="s">
        <v>39</v>
      </c>
      <c r="N59" s="1361" t="s">
        <v>39</v>
      </c>
      <c r="O59" s="1361" t="s">
        <v>39</v>
      </c>
      <c r="P59" s="1361" t="s">
        <v>39</v>
      </c>
      <c r="Q59" s="1361" t="s">
        <v>39</v>
      </c>
      <c r="R59" s="1361" t="s">
        <v>39</v>
      </c>
      <c r="S59" s="1361" t="s">
        <v>39</v>
      </c>
      <c r="T59" s="1361" t="s">
        <v>39</v>
      </c>
    </row>
    <row r="60" spans="1:20" ht="17.100000000000001" customHeight="1">
      <c r="A60" s="395"/>
      <c r="B60" s="1362" t="s">
        <v>350</v>
      </c>
      <c r="C60" s="1361">
        <v>17308</v>
      </c>
      <c r="D60" s="1361">
        <v>17594</v>
      </c>
      <c r="E60" s="1361">
        <v>17324</v>
      </c>
      <c r="F60" s="1361">
        <v>17374</v>
      </c>
      <c r="G60" s="1361">
        <v>17531</v>
      </c>
      <c r="H60" s="412" t="s">
        <v>39</v>
      </c>
      <c r="I60" s="412" t="s">
        <v>39</v>
      </c>
      <c r="J60" s="412" t="s">
        <v>39</v>
      </c>
      <c r="K60" s="412" t="s">
        <v>39</v>
      </c>
      <c r="L60" s="412" t="s">
        <v>39</v>
      </c>
      <c r="M60" s="412" t="s">
        <v>39</v>
      </c>
      <c r="N60" s="412" t="s">
        <v>39</v>
      </c>
      <c r="O60" s="412" t="s">
        <v>39</v>
      </c>
      <c r="P60" s="412" t="s">
        <v>39</v>
      </c>
      <c r="Q60" s="412" t="s">
        <v>39</v>
      </c>
      <c r="R60" s="412" t="s">
        <v>39</v>
      </c>
      <c r="S60" s="412" t="s">
        <v>39</v>
      </c>
      <c r="T60" s="412" t="s">
        <v>39</v>
      </c>
    </row>
    <row r="61" spans="1:20" ht="17.100000000000001" customHeight="1">
      <c r="A61" s="395"/>
      <c r="B61" s="385" t="s">
        <v>2991</v>
      </c>
      <c r="C61" s="1361">
        <v>5826</v>
      </c>
      <c r="D61" s="1361">
        <v>5653</v>
      </c>
      <c r="E61" s="1361">
        <v>6605</v>
      </c>
      <c r="F61" s="1361">
        <v>6507</v>
      </c>
      <c r="G61" s="1361">
        <v>6396</v>
      </c>
      <c r="H61" s="1361">
        <v>6372</v>
      </c>
      <c r="I61" s="1361">
        <v>5659</v>
      </c>
      <c r="J61" s="1361">
        <v>5969</v>
      </c>
      <c r="K61" s="1361">
        <v>7531</v>
      </c>
      <c r="L61" s="1361">
        <v>6964</v>
      </c>
      <c r="M61" s="1361">
        <v>7672</v>
      </c>
      <c r="N61" s="1361">
        <v>8711</v>
      </c>
      <c r="O61" s="412">
        <v>10186</v>
      </c>
      <c r="P61" s="412">
        <v>10763</v>
      </c>
      <c r="Q61" s="412">
        <v>11947</v>
      </c>
      <c r="R61" s="412">
        <v>14699</v>
      </c>
      <c r="S61" s="412">
        <v>16529</v>
      </c>
      <c r="T61" s="412">
        <v>19278</v>
      </c>
    </row>
    <row r="62" spans="1:20" ht="17.100000000000001" customHeight="1">
      <c r="A62" s="395"/>
      <c r="B62" s="388" t="s">
        <v>46</v>
      </c>
      <c r="C62" s="1361">
        <v>-28909</v>
      </c>
      <c r="D62" s="1361">
        <v>-25623</v>
      </c>
      <c r="E62" s="1361">
        <v>-25061</v>
      </c>
      <c r="F62" s="1361">
        <v>-22537</v>
      </c>
      <c r="G62" s="1361">
        <v>-24402</v>
      </c>
      <c r="H62" s="412">
        <v>-23943</v>
      </c>
      <c r="I62" s="1361">
        <v>-17294</v>
      </c>
      <c r="J62" s="1361">
        <v>-13985</v>
      </c>
      <c r="K62" s="412">
        <v>-23033</v>
      </c>
      <c r="L62" s="412">
        <v>-14214</v>
      </c>
      <c r="M62" s="412">
        <v>-26131</v>
      </c>
      <c r="N62" s="412">
        <v>-21600</v>
      </c>
      <c r="O62" s="412">
        <v>-35841</v>
      </c>
      <c r="P62" s="412">
        <v>-33975</v>
      </c>
      <c r="Q62" s="412">
        <v>-36624</v>
      </c>
      <c r="R62" s="412">
        <v>-32112</v>
      </c>
      <c r="S62" s="412">
        <v>-34640</v>
      </c>
      <c r="T62" s="412">
        <v>-36137</v>
      </c>
    </row>
    <row r="63" spans="1:20" ht="17.100000000000001" customHeight="1">
      <c r="A63" s="395"/>
      <c r="B63" s="388" t="s">
        <v>849</v>
      </c>
      <c r="C63" s="1361">
        <v>327492</v>
      </c>
      <c r="D63" s="1361">
        <v>326956</v>
      </c>
      <c r="E63" s="1361">
        <v>358152</v>
      </c>
      <c r="F63" s="1361">
        <v>396232</v>
      </c>
      <c r="G63" s="1361">
        <v>449646</v>
      </c>
      <c r="H63" s="1361">
        <v>519635</v>
      </c>
      <c r="I63" s="1361">
        <v>579490</v>
      </c>
      <c r="J63" s="1361">
        <v>651355</v>
      </c>
      <c r="K63" s="412">
        <v>746916</v>
      </c>
      <c r="L63" s="412">
        <v>698643</v>
      </c>
      <c r="M63" s="1361">
        <v>795303</v>
      </c>
      <c r="N63" s="1361">
        <v>890133</v>
      </c>
      <c r="O63" s="412">
        <v>935410</v>
      </c>
      <c r="P63" s="412">
        <v>984639</v>
      </c>
      <c r="Q63" s="412">
        <v>1069819</v>
      </c>
      <c r="R63" s="412">
        <v>1125611</v>
      </c>
      <c r="S63" s="412">
        <v>1195480</v>
      </c>
      <c r="T63" s="412">
        <v>1316340</v>
      </c>
    </row>
    <row r="64" spans="1:20" ht="17.100000000000001" customHeight="1">
      <c r="A64" s="395"/>
      <c r="B64" s="397"/>
      <c r="C64" s="397"/>
      <c r="D64" s="397"/>
      <c r="E64" s="397"/>
      <c r="F64" s="397"/>
      <c r="G64" s="397"/>
      <c r="H64" s="397"/>
      <c r="I64" s="397"/>
      <c r="J64" s="397"/>
      <c r="K64" s="397"/>
      <c r="L64" s="397"/>
      <c r="M64" s="397"/>
      <c r="N64" s="397"/>
      <c r="O64" s="397"/>
      <c r="P64" s="397"/>
      <c r="Q64" s="397"/>
      <c r="R64" s="397"/>
      <c r="S64" s="397"/>
      <c r="T64" s="397"/>
    </row>
    <row r="65" spans="1:20" ht="17.100000000000001" customHeight="1">
      <c r="A65" s="395"/>
      <c r="B65" s="403" t="s">
        <v>2992</v>
      </c>
      <c r="C65" s="397"/>
      <c r="D65" s="397"/>
      <c r="E65" s="397"/>
      <c r="F65" s="397"/>
      <c r="G65" s="397"/>
      <c r="H65" s="397"/>
      <c r="I65" s="397"/>
      <c r="J65" s="397"/>
      <c r="K65" s="397"/>
      <c r="L65" s="397"/>
      <c r="M65" s="397"/>
      <c r="N65" s="397"/>
      <c r="O65" s="397"/>
      <c r="P65" s="397"/>
      <c r="Q65" s="397"/>
      <c r="R65" s="397"/>
      <c r="S65" s="397"/>
      <c r="T65" s="397"/>
    </row>
    <row r="66" spans="1:20" ht="17.100000000000001" customHeight="1">
      <c r="A66" s="395"/>
      <c r="B66" s="388" t="s">
        <v>191</v>
      </c>
      <c r="C66" s="1356">
        <v>8.3306799999999992</v>
      </c>
      <c r="D66" s="1356">
        <v>7.74857</v>
      </c>
      <c r="E66" s="1356">
        <v>8.74057</v>
      </c>
      <c r="F66" s="1356">
        <v>9.0707000000000004</v>
      </c>
      <c r="G66" s="1356">
        <v>9.05823</v>
      </c>
      <c r="H66" s="1356">
        <v>8.3602799999999995</v>
      </c>
      <c r="I66" s="1356">
        <v>8.69238</v>
      </c>
      <c r="J66" s="1356">
        <v>10.07718</v>
      </c>
      <c r="K66" s="1356">
        <v>10.067080000000001</v>
      </c>
      <c r="L66" s="1356">
        <v>9.31006</v>
      </c>
      <c r="M66" s="1356">
        <v>10.18502</v>
      </c>
      <c r="N66" s="1356">
        <v>11.56386</v>
      </c>
      <c r="O66" s="1356">
        <v>9.89757</v>
      </c>
      <c r="P66" s="1356">
        <v>9.2106899999999996</v>
      </c>
      <c r="Q66" s="1356">
        <v>8.9700600000000001</v>
      </c>
      <c r="R66" s="1356">
        <v>8.5690200000000001</v>
      </c>
      <c r="S66" s="1356">
        <v>8.7732200000000002</v>
      </c>
      <c r="T66" s="1356">
        <v>8.9112799999999996</v>
      </c>
    </row>
    <row r="67" spans="1:20" ht="17.100000000000001" customHeight="1">
      <c r="A67" s="395"/>
      <c r="B67" s="388" t="s">
        <v>192</v>
      </c>
      <c r="C67" s="1356">
        <v>46.812690000000003</v>
      </c>
      <c r="D67" s="1356">
        <v>44.689300000000003</v>
      </c>
      <c r="E67" s="1356">
        <v>43.88767</v>
      </c>
      <c r="F67" s="1356">
        <v>45.400530000000003</v>
      </c>
      <c r="G67" s="1356">
        <v>47.416539999999998</v>
      </c>
      <c r="H67" s="1356">
        <v>46.918230000000001</v>
      </c>
      <c r="I67" s="1356">
        <v>46.960810000000002</v>
      </c>
      <c r="J67" s="1356">
        <v>44.999699999999997</v>
      </c>
      <c r="K67" s="1356">
        <v>45.550719999999998</v>
      </c>
      <c r="L67" s="1356">
        <v>41.372050000000002</v>
      </c>
      <c r="M67" s="1356">
        <v>40.880650000000003</v>
      </c>
      <c r="N67" s="1356">
        <v>40.20852</v>
      </c>
      <c r="O67" s="1356">
        <v>40.560459999999999</v>
      </c>
      <c r="P67" s="1356">
        <v>40.311320000000002</v>
      </c>
      <c r="Q67" s="1356">
        <v>40.36018</v>
      </c>
      <c r="R67" s="1356">
        <v>39.602020000000003</v>
      </c>
      <c r="S67" s="1356">
        <v>38.858890000000002</v>
      </c>
      <c r="T67" s="1356">
        <v>39.389119999999998</v>
      </c>
    </row>
    <row r="68" spans="1:20" ht="17.100000000000001" customHeight="1">
      <c r="A68" s="395"/>
      <c r="B68" s="388" t="s">
        <v>193</v>
      </c>
      <c r="C68" s="1356">
        <v>44.856619999999999</v>
      </c>
      <c r="D68" s="1356">
        <v>47.562130000000003</v>
      </c>
      <c r="E68" s="1356">
        <v>47.371760000000002</v>
      </c>
      <c r="F68" s="1356">
        <v>45.528770000000002</v>
      </c>
      <c r="G68" s="1356">
        <v>43.525230000000001</v>
      </c>
      <c r="H68" s="1356">
        <v>44.721490000000003</v>
      </c>
      <c r="I68" s="1356">
        <v>44.346820000000001</v>
      </c>
      <c r="J68" s="1356">
        <v>44.923119999999997</v>
      </c>
      <c r="K68" s="1356">
        <v>44.382199999999997</v>
      </c>
      <c r="L68" s="1356">
        <v>49.317880000000002</v>
      </c>
      <c r="M68" s="1356">
        <v>48.934330000000003</v>
      </c>
      <c r="N68" s="1356">
        <v>48.227609999999999</v>
      </c>
      <c r="O68" s="1356">
        <v>49.541969999999999</v>
      </c>
      <c r="P68" s="1356">
        <v>50.478000000000002</v>
      </c>
      <c r="Q68" s="1356">
        <v>50.669759999999997</v>
      </c>
      <c r="R68" s="1356">
        <v>51.828960000000002</v>
      </c>
      <c r="S68" s="1356">
        <v>52.367890000000003</v>
      </c>
      <c r="T68" s="1356">
        <v>51.699599999999997</v>
      </c>
    </row>
    <row r="69" spans="1:20" ht="17.100000000000001" customHeight="1">
      <c r="A69" s="395"/>
      <c r="B69" s="395"/>
      <c r="C69" s="397"/>
      <c r="D69" s="397"/>
      <c r="E69" s="397"/>
      <c r="F69" s="397"/>
      <c r="G69" s="397"/>
      <c r="H69" s="397"/>
      <c r="I69" s="397"/>
      <c r="J69" s="397"/>
      <c r="K69" s="397"/>
      <c r="L69" s="397"/>
      <c r="M69" s="397"/>
      <c r="N69" s="397"/>
      <c r="O69" s="397"/>
      <c r="P69" s="397"/>
      <c r="Q69" s="397"/>
      <c r="R69" s="397"/>
      <c r="S69" s="397"/>
      <c r="T69" s="397"/>
    </row>
    <row r="70" spans="1:20" ht="17.100000000000001" customHeight="1">
      <c r="A70" s="395"/>
      <c r="B70" s="388" t="s">
        <v>194</v>
      </c>
      <c r="C70" s="1361">
        <v>356400</v>
      </c>
      <c r="D70" s="1361">
        <v>352580</v>
      </c>
      <c r="E70" s="1361">
        <v>383212</v>
      </c>
      <c r="F70" s="1361">
        <v>418769</v>
      </c>
      <c r="G70" s="1361">
        <v>474047</v>
      </c>
      <c r="H70" s="1361">
        <v>543578</v>
      </c>
      <c r="I70" s="1361">
        <v>596784</v>
      </c>
      <c r="J70" s="1361">
        <v>665340</v>
      </c>
      <c r="K70" s="1361">
        <v>769949</v>
      </c>
      <c r="L70" s="1361">
        <v>712857</v>
      </c>
      <c r="M70" s="1361">
        <v>821434</v>
      </c>
      <c r="N70" s="1361">
        <v>911733</v>
      </c>
      <c r="O70" s="1361">
        <v>971252</v>
      </c>
      <c r="P70" s="412">
        <v>1018614</v>
      </c>
      <c r="Q70" s="412">
        <v>1106443</v>
      </c>
      <c r="R70" s="412">
        <v>1157723</v>
      </c>
      <c r="S70" s="412">
        <v>1230120</v>
      </c>
      <c r="T70" s="412">
        <v>1352477</v>
      </c>
    </row>
    <row r="71" spans="1:20" ht="17.100000000000001" customHeight="1">
      <c r="A71" s="395"/>
      <c r="B71" s="474" t="s">
        <v>2993</v>
      </c>
      <c r="C71" s="1361">
        <v>192170</v>
      </c>
      <c r="D71" s="1361">
        <v>205066</v>
      </c>
      <c r="E71" s="1361">
        <v>222141</v>
      </c>
      <c r="F71" s="1361">
        <v>240980</v>
      </c>
      <c r="G71" s="1361">
        <v>268206</v>
      </c>
      <c r="H71" s="1361">
        <v>302556</v>
      </c>
      <c r="I71" s="1361">
        <v>331231</v>
      </c>
      <c r="J71" s="1361">
        <v>377377</v>
      </c>
      <c r="K71" s="1361">
        <v>432796</v>
      </c>
      <c r="L71" s="1361">
        <v>441185</v>
      </c>
      <c r="M71" s="1361">
        <v>498591</v>
      </c>
      <c r="N71" s="1361">
        <v>558333</v>
      </c>
      <c r="O71" s="1361">
        <v>616679</v>
      </c>
      <c r="P71" s="412">
        <v>667456</v>
      </c>
      <c r="Q71" s="412">
        <v>727460</v>
      </c>
      <c r="R71" s="412">
        <v>778385</v>
      </c>
      <c r="S71" s="412">
        <v>829543</v>
      </c>
      <c r="T71" s="412">
        <v>913068</v>
      </c>
    </row>
    <row r="72" spans="1:20" ht="17.100000000000001" customHeight="1">
      <c r="A72" s="395"/>
      <c r="B72" s="474" t="s">
        <v>2994</v>
      </c>
      <c r="C72" s="1361">
        <v>155941</v>
      </c>
      <c r="D72" s="1361">
        <v>162618</v>
      </c>
      <c r="E72" s="1361">
        <v>172485</v>
      </c>
      <c r="F72" s="1361">
        <v>186674</v>
      </c>
      <c r="G72" s="1361">
        <v>208571</v>
      </c>
      <c r="H72" s="1361">
        <v>240188</v>
      </c>
      <c r="I72" s="1361">
        <v>264584</v>
      </c>
      <c r="J72" s="1361">
        <v>300418</v>
      </c>
      <c r="K72" s="1361">
        <v>344215</v>
      </c>
      <c r="L72" s="1361">
        <v>348168</v>
      </c>
      <c r="M72" s="1358">
        <v>394893</v>
      </c>
      <c r="N72" s="1358">
        <v>436980</v>
      </c>
      <c r="O72" s="1361">
        <v>481865</v>
      </c>
      <c r="P72" s="412">
        <v>527359</v>
      </c>
      <c r="Q72" s="412">
        <v>579576</v>
      </c>
      <c r="R72" s="412">
        <v>625836</v>
      </c>
      <c r="S72" s="412">
        <v>674389</v>
      </c>
      <c r="T72" s="412">
        <v>748147</v>
      </c>
    </row>
    <row r="73" spans="1:20" ht="17.100000000000001" customHeight="1">
      <c r="A73" s="395"/>
      <c r="B73" s="474" t="s">
        <v>2995</v>
      </c>
      <c r="C73" s="1361"/>
      <c r="D73" s="1361"/>
      <c r="E73" s="1361"/>
      <c r="F73" s="1361"/>
      <c r="G73" s="1361"/>
      <c r="H73" s="1361"/>
      <c r="I73" s="1361"/>
      <c r="J73" s="1361"/>
      <c r="K73" s="1361"/>
      <c r="L73" s="1361"/>
      <c r="M73" s="1358">
        <v>352</v>
      </c>
      <c r="N73" s="1358">
        <v>360</v>
      </c>
      <c r="O73" s="1361">
        <v>372</v>
      </c>
      <c r="P73" s="412">
        <v>390</v>
      </c>
      <c r="Q73" s="412">
        <v>409</v>
      </c>
      <c r="R73" s="412">
        <v>430</v>
      </c>
      <c r="S73" s="412">
        <v>449</v>
      </c>
      <c r="T73" s="412">
        <v>468</v>
      </c>
    </row>
    <row r="74" spans="1:20" ht="17.100000000000001" customHeight="1">
      <c r="A74" s="395"/>
      <c r="B74" s="474" t="s">
        <v>2996</v>
      </c>
      <c r="C74" s="1361">
        <v>36229</v>
      </c>
      <c r="D74" s="1361">
        <v>42448</v>
      </c>
      <c r="E74" s="1361">
        <v>49656</v>
      </c>
      <c r="F74" s="1361">
        <v>54306</v>
      </c>
      <c r="G74" s="1361">
        <v>59635</v>
      </c>
      <c r="H74" s="1361">
        <v>62368</v>
      </c>
      <c r="I74" s="1361">
        <v>66647</v>
      </c>
      <c r="J74" s="1361">
        <v>76959</v>
      </c>
      <c r="K74" s="1361">
        <v>88581</v>
      </c>
      <c r="L74" s="1361">
        <v>93017</v>
      </c>
      <c r="M74" s="1358">
        <v>103346</v>
      </c>
      <c r="N74" s="1358">
        <v>120993</v>
      </c>
      <c r="O74" s="1361">
        <v>134442</v>
      </c>
      <c r="P74" s="412">
        <v>139707</v>
      </c>
      <c r="Q74" s="412">
        <v>147475</v>
      </c>
      <c r="R74" s="412">
        <v>152118</v>
      </c>
      <c r="S74" s="412">
        <v>154704</v>
      </c>
      <c r="T74" s="412">
        <v>164452</v>
      </c>
    </row>
    <row r="75" spans="1:20" ht="17.100000000000001" customHeight="1">
      <c r="A75" s="395"/>
      <c r="B75" s="474" t="s">
        <v>2997</v>
      </c>
      <c r="C75" s="1361">
        <v>95756</v>
      </c>
      <c r="D75" s="1361">
        <v>86023</v>
      </c>
      <c r="E75" s="1361">
        <v>94950</v>
      </c>
      <c r="F75" s="1361">
        <v>95326</v>
      </c>
      <c r="G75" s="1361">
        <v>109266</v>
      </c>
      <c r="H75" s="1361">
        <v>121742</v>
      </c>
      <c r="I75" s="1361">
        <v>135491</v>
      </c>
      <c r="J75" s="1361">
        <v>155753</v>
      </c>
      <c r="K75" s="1361">
        <v>165218</v>
      </c>
      <c r="L75" s="1361">
        <v>127143</v>
      </c>
      <c r="M75" s="1358">
        <v>192105</v>
      </c>
      <c r="N75" s="1358">
        <v>211415</v>
      </c>
      <c r="O75" s="1361">
        <v>250085</v>
      </c>
      <c r="P75" s="412">
        <v>264199</v>
      </c>
      <c r="Q75" s="412">
        <v>276363</v>
      </c>
      <c r="R75" s="412">
        <v>290746</v>
      </c>
      <c r="S75" s="412">
        <v>318285</v>
      </c>
      <c r="T75" s="412">
        <v>344369</v>
      </c>
    </row>
    <row r="76" spans="1:20" ht="17.100000000000001" customHeight="1">
      <c r="A76" s="395"/>
      <c r="B76" s="474" t="s">
        <v>2998</v>
      </c>
      <c r="C76" s="1361">
        <v>90141</v>
      </c>
      <c r="D76" s="1361">
        <v>88580</v>
      </c>
      <c r="E76" s="1361">
        <v>89995</v>
      </c>
      <c r="F76" s="1361">
        <v>93864</v>
      </c>
      <c r="G76" s="1361">
        <v>99336</v>
      </c>
      <c r="H76" s="1361">
        <v>121237</v>
      </c>
      <c r="I76" s="1361">
        <v>131024</v>
      </c>
      <c r="J76" s="1361">
        <v>149064</v>
      </c>
      <c r="K76" s="1361">
        <v>158381</v>
      </c>
      <c r="L76" s="1361">
        <v>156660</v>
      </c>
      <c r="M76" s="1358">
        <v>184292</v>
      </c>
      <c r="N76" s="1358">
        <v>202251</v>
      </c>
      <c r="O76" s="1361">
        <v>246343</v>
      </c>
      <c r="P76" s="412">
        <v>269699</v>
      </c>
      <c r="Q76" s="412">
        <v>287393</v>
      </c>
      <c r="R76" s="412">
        <v>302640</v>
      </c>
      <c r="S76" s="412">
        <v>316787</v>
      </c>
      <c r="T76" s="412">
        <v>342194</v>
      </c>
    </row>
    <row r="77" spans="1:20" ht="17.100000000000001" customHeight="1">
      <c r="A77" s="395"/>
      <c r="B77" s="474" t="s">
        <v>201</v>
      </c>
      <c r="C77" s="1361" t="s">
        <v>39</v>
      </c>
      <c r="D77" s="1361" t="s">
        <v>39</v>
      </c>
      <c r="E77" s="1361" t="s">
        <v>39</v>
      </c>
      <c r="F77" s="1361" t="s">
        <v>39</v>
      </c>
      <c r="G77" s="1361" t="s">
        <v>39</v>
      </c>
      <c r="H77" s="1361" t="s">
        <v>39</v>
      </c>
      <c r="I77" s="1361" t="s">
        <v>39</v>
      </c>
      <c r="J77" s="1361" t="s">
        <v>39</v>
      </c>
      <c r="K77" s="1361" t="s">
        <v>39</v>
      </c>
      <c r="L77" s="1361" t="s">
        <v>39</v>
      </c>
      <c r="M77" s="412">
        <v>83001</v>
      </c>
      <c r="N77" s="412" t="s">
        <v>39</v>
      </c>
      <c r="O77" s="412" t="s">
        <v>39</v>
      </c>
      <c r="P77" s="412" t="s">
        <v>39</v>
      </c>
      <c r="Q77" s="412" t="s">
        <v>39</v>
      </c>
      <c r="R77" s="412" t="s">
        <v>39</v>
      </c>
      <c r="S77" s="412" t="s">
        <v>39</v>
      </c>
      <c r="T77" s="412" t="s">
        <v>39</v>
      </c>
    </row>
    <row r="78" spans="1:20" ht="17.100000000000001" customHeight="1">
      <c r="A78" s="395"/>
      <c r="B78" s="474" t="s">
        <v>202</v>
      </c>
      <c r="C78" s="1361" t="s">
        <v>39</v>
      </c>
      <c r="D78" s="1361" t="s">
        <v>39</v>
      </c>
      <c r="E78" s="1361" t="s">
        <v>39</v>
      </c>
      <c r="F78" s="1361" t="s">
        <v>39</v>
      </c>
      <c r="G78" s="1361" t="s">
        <v>39</v>
      </c>
      <c r="H78" s="1361" t="s">
        <v>39</v>
      </c>
      <c r="I78" s="1361" t="s">
        <v>39</v>
      </c>
      <c r="J78" s="1361" t="s">
        <v>39</v>
      </c>
      <c r="K78" s="1361" t="s">
        <v>39</v>
      </c>
      <c r="L78" s="1361" t="s">
        <v>39</v>
      </c>
      <c r="M78" s="412">
        <v>101291</v>
      </c>
      <c r="N78" s="412" t="s">
        <v>39</v>
      </c>
      <c r="O78" s="412" t="s">
        <v>39</v>
      </c>
      <c r="P78" s="412" t="s">
        <v>39</v>
      </c>
      <c r="Q78" s="412" t="s">
        <v>39</v>
      </c>
      <c r="R78" s="412" t="s">
        <v>39</v>
      </c>
      <c r="S78" s="412" t="s">
        <v>39</v>
      </c>
      <c r="T78" s="412" t="s">
        <v>39</v>
      </c>
    </row>
    <row r="79" spans="1:20" ht="17.100000000000001" customHeight="1">
      <c r="A79" s="395"/>
      <c r="B79" s="474" t="s">
        <v>2999</v>
      </c>
      <c r="C79" s="1361">
        <v>5615</v>
      </c>
      <c r="D79" s="1361">
        <v>-2557</v>
      </c>
      <c r="E79" s="1361">
        <v>4955</v>
      </c>
      <c r="F79" s="1361">
        <v>1462</v>
      </c>
      <c r="G79" s="1361">
        <v>9930</v>
      </c>
      <c r="H79" s="1361">
        <v>505</v>
      </c>
      <c r="I79" s="1361">
        <v>4467</v>
      </c>
      <c r="J79" s="1361">
        <v>6689</v>
      </c>
      <c r="K79" s="1361">
        <v>6837</v>
      </c>
      <c r="L79" s="1361">
        <v>-29517</v>
      </c>
      <c r="M79" s="412">
        <v>7813</v>
      </c>
      <c r="N79" s="412">
        <v>9164</v>
      </c>
      <c r="O79" s="1361">
        <v>3742</v>
      </c>
      <c r="P79" s="412">
        <v>-5500</v>
      </c>
      <c r="Q79" s="412">
        <v>-11030</v>
      </c>
      <c r="R79" s="412">
        <v>-11894</v>
      </c>
      <c r="S79" s="412">
        <v>1498</v>
      </c>
      <c r="T79" s="412">
        <v>2175</v>
      </c>
    </row>
    <row r="80" spans="1:20" ht="17.100000000000001" customHeight="1">
      <c r="A80" s="395"/>
      <c r="B80" s="474" t="s">
        <v>3000</v>
      </c>
      <c r="C80" s="412" t="s">
        <v>39</v>
      </c>
      <c r="D80" s="412" t="s">
        <v>39</v>
      </c>
      <c r="E80" s="412" t="s">
        <v>39</v>
      </c>
      <c r="F80" s="412" t="s">
        <v>39</v>
      </c>
      <c r="G80" s="412" t="s">
        <v>39</v>
      </c>
      <c r="H80" s="412" t="s">
        <v>39</v>
      </c>
      <c r="I80" s="412" t="s">
        <v>39</v>
      </c>
      <c r="J80" s="412" t="s">
        <v>39</v>
      </c>
      <c r="K80" s="412" t="s">
        <v>39</v>
      </c>
      <c r="L80" s="412" t="s">
        <v>39</v>
      </c>
      <c r="M80" s="412" t="s">
        <v>39</v>
      </c>
      <c r="N80" s="412" t="s">
        <v>39</v>
      </c>
      <c r="O80" s="412" t="s">
        <v>39</v>
      </c>
      <c r="P80" s="412" t="s">
        <v>39</v>
      </c>
      <c r="Q80" s="412" t="s">
        <v>39</v>
      </c>
      <c r="R80" s="412" t="s">
        <v>39</v>
      </c>
      <c r="S80" s="412" t="s">
        <v>39</v>
      </c>
      <c r="T80" s="412" t="s">
        <v>39</v>
      </c>
    </row>
    <row r="81" spans="1:20" ht="17.100000000000001" customHeight="1">
      <c r="A81" s="395"/>
      <c r="B81" s="474" t="s">
        <v>204</v>
      </c>
      <c r="C81" s="1361">
        <v>427003</v>
      </c>
      <c r="D81" s="1361">
        <v>389256</v>
      </c>
      <c r="E81" s="1361">
        <v>415040</v>
      </c>
      <c r="F81" s="1361">
        <v>447846</v>
      </c>
      <c r="G81" s="1361">
        <v>546925</v>
      </c>
      <c r="H81" s="1361">
        <v>613694</v>
      </c>
      <c r="I81" s="1361">
        <v>669505</v>
      </c>
      <c r="J81" s="1361">
        <v>706382</v>
      </c>
      <c r="K81" s="1361">
        <v>766096</v>
      </c>
      <c r="L81" s="1361">
        <v>651671</v>
      </c>
      <c r="M81" s="412">
        <v>714075</v>
      </c>
      <c r="N81" s="412">
        <v>777302</v>
      </c>
      <c r="O81" s="1361">
        <v>770202</v>
      </c>
      <c r="P81" s="412">
        <v>770368</v>
      </c>
      <c r="Q81" s="412">
        <v>816483</v>
      </c>
      <c r="R81" s="412">
        <v>817370</v>
      </c>
      <c r="S81" s="412">
        <v>832388</v>
      </c>
      <c r="T81" s="412">
        <v>966662</v>
      </c>
    </row>
    <row r="82" spans="1:20" ht="17.100000000000001" customHeight="1">
      <c r="A82" s="395"/>
      <c r="B82" s="474" t="s">
        <v>3001</v>
      </c>
      <c r="C82" s="412" t="s">
        <v>39</v>
      </c>
      <c r="D82" s="412" t="s">
        <v>39</v>
      </c>
      <c r="E82" s="412" t="s">
        <v>39</v>
      </c>
      <c r="F82" s="412" t="s">
        <v>39</v>
      </c>
      <c r="G82" s="412" t="s">
        <v>39</v>
      </c>
      <c r="H82" s="412" t="s">
        <v>39</v>
      </c>
      <c r="I82" s="412" t="s">
        <v>39</v>
      </c>
      <c r="J82" s="412" t="s">
        <v>39</v>
      </c>
      <c r="K82" s="412" t="s">
        <v>39</v>
      </c>
      <c r="L82" s="412" t="s">
        <v>39</v>
      </c>
      <c r="M82" s="412">
        <v>602609</v>
      </c>
      <c r="N82" s="412">
        <v>658421</v>
      </c>
      <c r="O82" s="1361">
        <v>644864</v>
      </c>
      <c r="P82" s="412">
        <v>637683</v>
      </c>
      <c r="Q82" s="412">
        <v>678865</v>
      </c>
      <c r="R82" s="412">
        <v>681275</v>
      </c>
      <c r="S82" s="412">
        <v>686075</v>
      </c>
      <c r="T82" s="412">
        <v>808869</v>
      </c>
    </row>
    <row r="83" spans="1:20" ht="17.100000000000001" customHeight="1">
      <c r="A83" s="395"/>
      <c r="B83" s="474" t="s">
        <v>3002</v>
      </c>
      <c r="C83" s="412" t="s">
        <v>39</v>
      </c>
      <c r="D83" s="412" t="s">
        <v>39</v>
      </c>
      <c r="E83" s="412" t="s">
        <v>39</v>
      </c>
      <c r="F83" s="412" t="s">
        <v>39</v>
      </c>
      <c r="G83" s="412" t="s">
        <v>39</v>
      </c>
      <c r="H83" s="412" t="s">
        <v>39</v>
      </c>
      <c r="I83" s="412" t="s">
        <v>39</v>
      </c>
      <c r="J83" s="412" t="s">
        <v>39</v>
      </c>
      <c r="K83" s="412" t="s">
        <v>39</v>
      </c>
      <c r="L83" s="412" t="s">
        <v>39</v>
      </c>
      <c r="M83" s="412">
        <v>111466</v>
      </c>
      <c r="N83" s="412">
        <v>118880</v>
      </c>
      <c r="O83" s="1361">
        <v>125337</v>
      </c>
      <c r="P83" s="412">
        <v>132685</v>
      </c>
      <c r="Q83" s="412">
        <v>137618</v>
      </c>
      <c r="R83" s="412">
        <v>136095</v>
      </c>
      <c r="S83" s="412">
        <v>146313</v>
      </c>
      <c r="T83" s="412">
        <v>157793</v>
      </c>
    </row>
    <row r="84" spans="1:20" ht="17.100000000000001" customHeight="1">
      <c r="A84" s="395"/>
      <c r="B84" s="474" t="s">
        <v>3003</v>
      </c>
      <c r="C84" s="1361">
        <v>358529</v>
      </c>
      <c r="D84" s="1361">
        <v>327765</v>
      </c>
      <c r="E84" s="1361">
        <v>348919</v>
      </c>
      <c r="F84" s="1361">
        <v>365383</v>
      </c>
      <c r="G84" s="1361">
        <v>450350</v>
      </c>
      <c r="H84" s="1361">
        <v>494414</v>
      </c>
      <c r="I84" s="1361">
        <v>539443</v>
      </c>
      <c r="J84" s="1361">
        <v>574172</v>
      </c>
      <c r="K84" s="1361">
        <v>594160</v>
      </c>
      <c r="L84" s="1361">
        <v>507142</v>
      </c>
      <c r="M84" s="412">
        <v>583337</v>
      </c>
      <c r="N84" s="412">
        <v>635316</v>
      </c>
      <c r="O84" s="1361">
        <v>665714</v>
      </c>
      <c r="P84" s="412">
        <v>683408</v>
      </c>
      <c r="Q84" s="412">
        <v>713863</v>
      </c>
      <c r="R84" s="412">
        <v>728778</v>
      </c>
      <c r="S84" s="412">
        <v>750096</v>
      </c>
      <c r="T84" s="412">
        <v>871623</v>
      </c>
    </row>
    <row r="85" spans="1:20" ht="17.100000000000001" customHeight="1">
      <c r="A85" s="395"/>
      <c r="B85" s="474" t="s">
        <v>208</v>
      </c>
      <c r="C85" s="412" t="s">
        <v>39</v>
      </c>
      <c r="D85" s="412" t="s">
        <v>39</v>
      </c>
      <c r="E85" s="412" t="s">
        <v>39</v>
      </c>
      <c r="F85" s="412" t="s">
        <v>39</v>
      </c>
      <c r="G85" s="412" t="s">
        <v>39</v>
      </c>
      <c r="H85" s="412" t="s">
        <v>39</v>
      </c>
      <c r="I85" s="412" t="s">
        <v>39</v>
      </c>
      <c r="J85" s="412" t="s">
        <v>39</v>
      </c>
      <c r="K85" s="412" t="s">
        <v>39</v>
      </c>
      <c r="L85" s="412" t="s">
        <v>39</v>
      </c>
      <c r="M85" s="412">
        <v>478427</v>
      </c>
      <c r="N85" s="412">
        <v>517893</v>
      </c>
      <c r="O85" s="1361">
        <v>531835</v>
      </c>
      <c r="P85" s="412">
        <v>541131</v>
      </c>
      <c r="Q85" s="412">
        <v>565538</v>
      </c>
      <c r="R85" s="412">
        <v>572051</v>
      </c>
      <c r="S85" s="412">
        <v>584693</v>
      </c>
      <c r="T85" s="412">
        <v>690764</v>
      </c>
    </row>
    <row r="86" spans="1:20" ht="17.100000000000001" customHeight="1">
      <c r="A86" s="395"/>
      <c r="B86" s="474" t="s">
        <v>209</v>
      </c>
      <c r="C86" s="412" t="s">
        <v>39</v>
      </c>
      <c r="D86" s="412" t="s">
        <v>39</v>
      </c>
      <c r="E86" s="412" t="s">
        <v>39</v>
      </c>
      <c r="F86" s="412" t="s">
        <v>39</v>
      </c>
      <c r="G86" s="412" t="s">
        <v>39</v>
      </c>
      <c r="H86" s="412" t="s">
        <v>39</v>
      </c>
      <c r="I86" s="412" t="s">
        <v>39</v>
      </c>
      <c r="J86" s="412" t="s">
        <v>39</v>
      </c>
      <c r="K86" s="412" t="s">
        <v>39</v>
      </c>
      <c r="L86" s="412" t="s">
        <v>39</v>
      </c>
      <c r="M86" s="412">
        <v>104910</v>
      </c>
      <c r="N86" s="412">
        <v>117424</v>
      </c>
      <c r="O86" s="1361">
        <v>133879</v>
      </c>
      <c r="P86" s="412">
        <v>142277</v>
      </c>
      <c r="Q86" s="412">
        <v>148325</v>
      </c>
      <c r="R86" s="412">
        <v>156727</v>
      </c>
      <c r="S86" s="412">
        <v>165403</v>
      </c>
      <c r="T86" s="412">
        <v>180859</v>
      </c>
    </row>
    <row r="87" spans="1:20" ht="17.100000000000001" customHeight="1">
      <c r="A87" s="395"/>
      <c r="B87" s="474" t="s">
        <v>3004</v>
      </c>
      <c r="C87" s="412" t="s">
        <v>90</v>
      </c>
      <c r="D87" s="412" t="s">
        <v>90</v>
      </c>
      <c r="E87" s="412" t="s">
        <v>90</v>
      </c>
      <c r="F87" s="412" t="s">
        <v>90</v>
      </c>
      <c r="G87" s="412" t="s">
        <v>90</v>
      </c>
      <c r="H87" s="412" t="s">
        <v>90</v>
      </c>
      <c r="I87" s="412" t="s">
        <v>90</v>
      </c>
      <c r="J87" s="412" t="s">
        <v>90</v>
      </c>
      <c r="K87" s="412" t="s">
        <v>90</v>
      </c>
      <c r="L87" s="412" t="s">
        <v>90</v>
      </c>
      <c r="M87" s="412" t="s">
        <v>90</v>
      </c>
      <c r="N87" s="412" t="s">
        <v>90</v>
      </c>
      <c r="O87" s="412" t="s">
        <v>90</v>
      </c>
      <c r="P87" s="412" t="s">
        <v>90</v>
      </c>
      <c r="Q87" s="412" t="s">
        <v>90</v>
      </c>
      <c r="R87" s="412" t="s">
        <v>90</v>
      </c>
      <c r="S87" s="412" t="s">
        <v>90</v>
      </c>
      <c r="T87" s="412" t="s">
        <v>90</v>
      </c>
    </row>
    <row r="88" spans="1:20" ht="17.100000000000001" customHeight="1">
      <c r="A88" s="395"/>
      <c r="B88" s="388"/>
      <c r="C88" s="397"/>
      <c r="D88" s="397"/>
      <c r="E88" s="397"/>
      <c r="F88" s="397"/>
      <c r="G88" s="397"/>
      <c r="H88" s="397"/>
      <c r="I88" s="397"/>
      <c r="J88" s="397"/>
      <c r="K88" s="397"/>
      <c r="L88" s="397"/>
      <c r="M88" s="397"/>
      <c r="N88" s="397"/>
      <c r="O88" s="397"/>
      <c r="P88" s="397"/>
      <c r="Q88" s="397"/>
      <c r="R88" s="397"/>
      <c r="S88" s="397"/>
      <c r="T88" s="397"/>
    </row>
    <row r="89" spans="1:20" ht="17.100000000000001" customHeight="1">
      <c r="A89" s="395"/>
      <c r="B89" s="403" t="s">
        <v>1328</v>
      </c>
      <c r="C89" s="397"/>
      <c r="D89" s="397"/>
      <c r="E89" s="397"/>
      <c r="F89" s="397"/>
      <c r="G89" s="397"/>
      <c r="H89" s="397"/>
      <c r="I89" s="397"/>
      <c r="J89" s="397"/>
      <c r="K89" s="397"/>
      <c r="L89" s="397"/>
      <c r="M89" s="397"/>
      <c r="N89" s="397"/>
      <c r="O89" s="397"/>
      <c r="P89" s="397"/>
      <c r="Q89" s="397"/>
      <c r="R89" s="397"/>
      <c r="S89" s="397"/>
      <c r="T89" s="397"/>
    </row>
    <row r="90" spans="1:20" ht="17.100000000000001" customHeight="1">
      <c r="A90" s="395"/>
      <c r="B90" s="388" t="s">
        <v>3005</v>
      </c>
      <c r="C90" s="1364">
        <v>43.754370000000002</v>
      </c>
      <c r="D90" s="1364">
        <v>46.122430000000001</v>
      </c>
      <c r="E90" s="1364">
        <v>45.010219999999997</v>
      </c>
      <c r="F90" s="1364">
        <v>44.576839999999997</v>
      </c>
      <c r="G90" s="1364">
        <v>43.997869999999999</v>
      </c>
      <c r="H90" s="1364">
        <v>44.186480000000003</v>
      </c>
      <c r="I90" s="1364">
        <v>44.334969999999998</v>
      </c>
      <c r="J90" s="1364">
        <v>45.152549999999998</v>
      </c>
      <c r="K90" s="1364">
        <v>44.706209999999999</v>
      </c>
      <c r="L90" s="1364">
        <v>48.841209999999997</v>
      </c>
      <c r="M90" s="1364">
        <v>48.11</v>
      </c>
      <c r="N90" s="1364">
        <v>47.96799</v>
      </c>
      <c r="O90" s="1364">
        <v>49.651069999999997</v>
      </c>
      <c r="P90" s="1364">
        <v>51.810499999999998</v>
      </c>
      <c r="Q90" s="1364">
        <v>52.418880000000001</v>
      </c>
      <c r="R90" s="1364">
        <v>54.094630000000002</v>
      </c>
      <c r="S90" s="1364">
        <v>54.859529999999999</v>
      </c>
      <c r="T90" s="1364">
        <v>55.351399999999998</v>
      </c>
    </row>
    <row r="91" spans="1:20" ht="17.100000000000001" customHeight="1">
      <c r="A91" s="395"/>
      <c r="B91" s="388" t="s">
        <v>49</v>
      </c>
      <c r="C91" s="1364">
        <v>10.165240000000001</v>
      </c>
      <c r="D91" s="1364">
        <v>12.039289999999999</v>
      </c>
      <c r="E91" s="1364">
        <v>12.95781</v>
      </c>
      <c r="F91" s="1364">
        <v>12.96801</v>
      </c>
      <c r="G91" s="1364">
        <v>12.57995</v>
      </c>
      <c r="H91" s="1364">
        <v>11.473610000000001</v>
      </c>
      <c r="I91" s="1364">
        <v>11.16769</v>
      </c>
      <c r="J91" s="1364">
        <v>11.56687</v>
      </c>
      <c r="K91" s="1364">
        <v>11.50479</v>
      </c>
      <c r="L91" s="1364">
        <v>13.04848</v>
      </c>
      <c r="M91" s="1364">
        <v>12.58</v>
      </c>
      <c r="N91" s="1364">
        <v>13.27</v>
      </c>
      <c r="O91" s="1364">
        <v>13.84</v>
      </c>
      <c r="P91" s="1364">
        <v>13.715400000000001</v>
      </c>
      <c r="Q91" s="1364">
        <v>13.328749999999999</v>
      </c>
      <c r="R91" s="1364">
        <v>13.13941</v>
      </c>
      <c r="S91" s="1364">
        <v>12.57633</v>
      </c>
      <c r="T91" s="1364">
        <v>12.159319999999999</v>
      </c>
    </row>
    <row r="92" spans="1:20" ht="17.100000000000001" customHeight="1">
      <c r="A92" s="395"/>
      <c r="B92" s="388" t="s">
        <v>358</v>
      </c>
      <c r="C92" s="1364">
        <v>26.86749</v>
      </c>
      <c r="D92" s="1364">
        <v>24.398219999999998</v>
      </c>
      <c r="E92" s="1364">
        <v>24.777339999999999</v>
      </c>
      <c r="F92" s="1364">
        <v>22.763390000000001</v>
      </c>
      <c r="G92" s="1364">
        <v>23.04956</v>
      </c>
      <c r="H92" s="1364">
        <v>22.396419999999999</v>
      </c>
      <c r="I92" s="1364">
        <v>22.703520000000001</v>
      </c>
      <c r="J92" s="1364">
        <v>23.40953</v>
      </c>
      <c r="K92" s="1364">
        <v>21.458300000000001</v>
      </c>
      <c r="L92" s="1364">
        <v>17.83569</v>
      </c>
      <c r="M92" s="1364">
        <v>23.39</v>
      </c>
      <c r="N92" s="1364">
        <v>23.19</v>
      </c>
      <c r="O92" s="1364">
        <v>25.748000000000001</v>
      </c>
      <c r="P92" s="1364">
        <v>25.937110000000001</v>
      </c>
      <c r="Q92" s="1364">
        <v>24.977609999999999</v>
      </c>
      <c r="R92" s="1364">
        <v>25.113610000000001</v>
      </c>
      <c r="S92" s="1364">
        <v>25.874389999999998</v>
      </c>
      <c r="T92" s="1364">
        <v>25.4621</v>
      </c>
    </row>
    <row r="93" spans="1:20" ht="17.100000000000001" customHeight="1">
      <c r="A93" s="395"/>
      <c r="B93" s="406" t="s">
        <v>3006</v>
      </c>
      <c r="C93" s="1364">
        <v>1.57548</v>
      </c>
      <c r="D93" s="1364">
        <v>-0.72523000000000004</v>
      </c>
      <c r="E93" s="1364">
        <v>1.2930200000000001</v>
      </c>
      <c r="F93" s="1364">
        <v>0.34911999999999999</v>
      </c>
      <c r="G93" s="1364">
        <v>2.0947300000000002</v>
      </c>
      <c r="H93" s="1364">
        <v>9.2899999999999996E-2</v>
      </c>
      <c r="I93" s="1364">
        <v>0.74851000000000001</v>
      </c>
      <c r="J93" s="1364">
        <v>1.00535</v>
      </c>
      <c r="K93" s="1364">
        <v>0.88797999999999999</v>
      </c>
      <c r="L93" s="1364">
        <v>-4.1406599999999996</v>
      </c>
      <c r="M93" s="1364">
        <v>0.95113999999999999</v>
      </c>
      <c r="N93" s="1364">
        <v>1.00512</v>
      </c>
      <c r="O93" s="1364">
        <v>0.38517000000000001</v>
      </c>
      <c r="P93" s="1364">
        <v>-0.53995000000000004</v>
      </c>
      <c r="Q93" s="1364">
        <v>-0.99689000000000005</v>
      </c>
      <c r="R93" s="1364">
        <v>-1.0273600000000001</v>
      </c>
      <c r="S93" s="1364">
        <v>0.12178</v>
      </c>
      <c r="T93" s="1364">
        <v>0.16081999999999999</v>
      </c>
    </row>
    <row r="94" spans="1:20" ht="17.100000000000001" customHeight="1">
      <c r="A94" s="395"/>
      <c r="B94" s="388" t="s">
        <v>213</v>
      </c>
      <c r="C94" s="1364">
        <v>119.80971</v>
      </c>
      <c r="D94" s="1364">
        <v>110.40249</v>
      </c>
      <c r="E94" s="1364">
        <v>108.3053</v>
      </c>
      <c r="F94" s="1364">
        <v>106.94345</v>
      </c>
      <c r="G94" s="1364">
        <v>115.37334</v>
      </c>
      <c r="H94" s="1364">
        <v>112.89897999999999</v>
      </c>
      <c r="I94" s="1364">
        <v>112.18548</v>
      </c>
      <c r="J94" s="1364">
        <v>106.16858000000001</v>
      </c>
      <c r="K94" s="1364">
        <v>99.499579999999995</v>
      </c>
      <c r="L94" s="1364">
        <v>91.416790000000006</v>
      </c>
      <c r="M94" s="1364">
        <v>86.93</v>
      </c>
      <c r="N94" s="1364">
        <v>85.25</v>
      </c>
      <c r="O94" s="1364">
        <v>79.290000000000006</v>
      </c>
      <c r="P94" s="1364">
        <v>75.629040000000003</v>
      </c>
      <c r="Q94" s="1364">
        <v>73.793499999999995</v>
      </c>
      <c r="R94" s="1364">
        <v>70.601519999999994</v>
      </c>
      <c r="S94" s="1364">
        <v>67.66722</v>
      </c>
      <c r="T94" s="1364">
        <v>71.47345</v>
      </c>
    </row>
    <row r="95" spans="1:20" ht="17.100000000000001" customHeight="1">
      <c r="A95" s="395"/>
      <c r="B95" s="388" t="s">
        <v>214</v>
      </c>
      <c r="C95" s="1364">
        <v>100.59708000000001</v>
      </c>
      <c r="D95" s="1364">
        <v>92.962140000000005</v>
      </c>
      <c r="E95" s="1364">
        <v>91.050929999999994</v>
      </c>
      <c r="F95" s="1364">
        <v>87.251679999999993</v>
      </c>
      <c r="G95" s="1364">
        <v>95.000929999999997</v>
      </c>
      <c r="H95" s="1364">
        <v>90.955479999999994</v>
      </c>
      <c r="I95" s="1364">
        <v>90.391670000000005</v>
      </c>
      <c r="J95" s="1364">
        <v>86.297529999999995</v>
      </c>
      <c r="K95" s="1364">
        <v>77.168750000000003</v>
      </c>
      <c r="L95" s="1364">
        <v>71.142179999999996</v>
      </c>
      <c r="M95" s="1364">
        <v>71.010000000000005</v>
      </c>
      <c r="N95" s="1364">
        <v>69.680000000000007</v>
      </c>
      <c r="O95" s="1364">
        <v>68.540000000000006</v>
      </c>
      <c r="P95" s="1364">
        <v>67.091949999999997</v>
      </c>
      <c r="Q95" s="1364">
        <v>64.518730000000005</v>
      </c>
      <c r="R95" s="1364">
        <v>62.949249999999999</v>
      </c>
      <c r="S95" s="1364">
        <v>60.977469999999997</v>
      </c>
      <c r="T95" s="1364">
        <v>64.446420000000003</v>
      </c>
    </row>
    <row r="96" spans="1:20" ht="17.100000000000001" customHeight="1">
      <c r="A96" s="395"/>
      <c r="B96" s="388" t="s">
        <v>215</v>
      </c>
      <c r="C96" s="1364" t="s">
        <v>90</v>
      </c>
      <c r="D96" s="1364" t="s">
        <v>90</v>
      </c>
      <c r="E96" s="1364" t="s">
        <v>90</v>
      </c>
      <c r="F96" s="1364" t="s">
        <v>90</v>
      </c>
      <c r="G96" s="1364" t="s">
        <v>90</v>
      </c>
      <c r="H96" s="1364" t="s">
        <v>90</v>
      </c>
      <c r="I96" s="1364" t="s">
        <v>90</v>
      </c>
      <c r="J96" s="1364" t="s">
        <v>90</v>
      </c>
      <c r="K96" s="1364" t="s">
        <v>90</v>
      </c>
      <c r="L96" s="1364" t="s">
        <v>90</v>
      </c>
      <c r="M96" s="1364" t="s">
        <v>90</v>
      </c>
      <c r="N96" s="1364" t="s">
        <v>90</v>
      </c>
      <c r="O96" s="1364" t="s">
        <v>90</v>
      </c>
      <c r="P96" s="1364" t="s">
        <v>90</v>
      </c>
      <c r="Q96" s="1364" t="s">
        <v>90</v>
      </c>
      <c r="R96" s="1364" t="s">
        <v>90</v>
      </c>
      <c r="S96" s="1364" t="s">
        <v>90</v>
      </c>
      <c r="T96" s="1364" t="s">
        <v>90</v>
      </c>
    </row>
    <row r="97" spans="1:20" ht="17.100000000000001" customHeight="1">
      <c r="A97" s="395"/>
      <c r="B97" s="395"/>
      <c r="C97" s="397"/>
      <c r="D97" s="397"/>
      <c r="E97" s="397"/>
      <c r="F97" s="397"/>
      <c r="G97" s="397"/>
      <c r="H97" s="397"/>
      <c r="I97" s="397"/>
      <c r="J97" s="397"/>
      <c r="K97" s="397"/>
      <c r="L97" s="397"/>
      <c r="M97" s="397"/>
      <c r="N97" s="397"/>
      <c r="O97" s="397"/>
      <c r="P97" s="397"/>
      <c r="Q97" s="397"/>
      <c r="R97" s="397"/>
      <c r="S97" s="397"/>
      <c r="T97" s="397"/>
    </row>
    <row r="98" spans="1:20" ht="17.100000000000001" customHeight="1">
      <c r="A98" s="395"/>
      <c r="B98" s="470" t="s">
        <v>3007</v>
      </c>
      <c r="C98" s="397"/>
      <c r="D98" s="1365"/>
      <c r="E98" s="1365"/>
      <c r="F98" s="1365"/>
      <c r="G98" s="1365"/>
      <c r="H98" s="1365"/>
      <c r="I98" s="1365"/>
      <c r="J98" s="1365"/>
      <c r="K98" s="1365"/>
      <c r="L98" s="1365"/>
      <c r="M98" s="1365"/>
      <c r="N98" s="1365"/>
      <c r="O98" s="1365"/>
      <c r="P98" s="1365"/>
      <c r="Q98" s="1365"/>
      <c r="R98" s="1365"/>
      <c r="S98" s="1365"/>
      <c r="T98" s="1366"/>
    </row>
    <row r="99" spans="1:20" ht="17.100000000000001" customHeight="1">
      <c r="A99" s="395"/>
      <c r="B99" s="388" t="s">
        <v>3008</v>
      </c>
      <c r="C99" s="1361">
        <v>356401</v>
      </c>
      <c r="D99" s="1361">
        <v>358246</v>
      </c>
      <c r="E99" s="1361">
        <v>377559</v>
      </c>
      <c r="F99" s="1361">
        <v>399414</v>
      </c>
      <c r="G99" s="1367">
        <v>426508</v>
      </c>
      <c r="H99" s="1361">
        <v>543579</v>
      </c>
      <c r="I99" s="1361">
        <v>573938</v>
      </c>
      <c r="J99" s="1361">
        <v>610085</v>
      </c>
      <c r="K99" s="1361">
        <v>639566</v>
      </c>
      <c r="L99" s="1367">
        <v>629885</v>
      </c>
      <c r="M99" s="1361">
        <v>821434</v>
      </c>
      <c r="N99" s="1361">
        <v>864920</v>
      </c>
      <c r="O99" s="412">
        <v>912261</v>
      </c>
      <c r="P99" s="412">
        <v>955080</v>
      </c>
      <c r="Q99" s="412">
        <v>1012449</v>
      </c>
      <c r="R99" s="412">
        <v>1063355</v>
      </c>
      <c r="S99" s="412">
        <v>1108227</v>
      </c>
      <c r="T99" s="412">
        <v>1173632</v>
      </c>
    </row>
    <row r="100" spans="1:20" ht="17.100000000000001" customHeight="1">
      <c r="A100" s="395"/>
      <c r="B100" s="388" t="s">
        <v>3009</v>
      </c>
      <c r="C100" s="1361">
        <v>30647</v>
      </c>
      <c r="D100" s="1361">
        <v>30594</v>
      </c>
      <c r="E100" s="1361">
        <v>31471</v>
      </c>
      <c r="F100" s="1361">
        <v>33369</v>
      </c>
      <c r="G100" s="1367">
        <v>34929</v>
      </c>
      <c r="H100" s="1361">
        <v>44912</v>
      </c>
      <c r="I100" s="1361">
        <v>47533</v>
      </c>
      <c r="J100" s="1361">
        <v>48188</v>
      </c>
      <c r="K100" s="1361">
        <v>50036</v>
      </c>
      <c r="L100" s="1367">
        <v>50063</v>
      </c>
      <c r="M100" s="1361">
        <v>82882</v>
      </c>
      <c r="N100" s="1361">
        <v>88555</v>
      </c>
      <c r="O100" s="412">
        <v>89406</v>
      </c>
      <c r="P100" s="412">
        <v>91181</v>
      </c>
      <c r="Q100" s="412">
        <v>93048</v>
      </c>
      <c r="R100" s="412">
        <v>94249</v>
      </c>
      <c r="S100" s="412">
        <v>89465</v>
      </c>
      <c r="T100" s="412">
        <v>95894</v>
      </c>
    </row>
    <row r="101" spans="1:20" ht="17.100000000000001" customHeight="1">
      <c r="A101" s="395"/>
      <c r="B101" s="388" t="s">
        <v>2981</v>
      </c>
      <c r="C101" s="1361">
        <v>37617</v>
      </c>
      <c r="D101" s="1361">
        <v>36980</v>
      </c>
      <c r="E101" s="1361">
        <v>38610</v>
      </c>
      <c r="F101" s="1361">
        <v>40959</v>
      </c>
      <c r="G101" s="1368">
        <v>42627</v>
      </c>
      <c r="H101" s="1361">
        <v>72111</v>
      </c>
      <c r="I101" s="1361">
        <v>71276</v>
      </c>
      <c r="J101" s="1361">
        <v>72758</v>
      </c>
      <c r="K101" s="1361">
        <v>70996</v>
      </c>
      <c r="L101" s="1368">
        <v>66386</v>
      </c>
      <c r="M101" s="1361">
        <v>89793</v>
      </c>
      <c r="N101" s="1361">
        <v>85373</v>
      </c>
      <c r="O101" s="412">
        <v>86751</v>
      </c>
      <c r="P101" s="412">
        <v>87789</v>
      </c>
      <c r="Q101" s="412">
        <v>90707</v>
      </c>
      <c r="R101" s="412">
        <v>95508</v>
      </c>
      <c r="S101" s="412">
        <v>97563</v>
      </c>
      <c r="T101" s="412">
        <v>98596</v>
      </c>
    </row>
    <row r="102" spans="1:20" ht="17.100000000000001" customHeight="1">
      <c r="A102" s="395"/>
      <c r="B102" s="388" t="s">
        <v>1403</v>
      </c>
      <c r="C102" s="1361">
        <v>109998</v>
      </c>
      <c r="D102" s="1361">
        <v>105301</v>
      </c>
      <c r="E102" s="1361">
        <v>109640</v>
      </c>
      <c r="F102" s="1361">
        <v>119687</v>
      </c>
      <c r="G102" s="1368">
        <v>131127</v>
      </c>
      <c r="H102" s="1361">
        <v>149754</v>
      </c>
      <c r="I102" s="1361">
        <v>160880</v>
      </c>
      <c r="J102" s="1361">
        <v>165879</v>
      </c>
      <c r="K102" s="1361">
        <v>167148</v>
      </c>
      <c r="L102" s="1368">
        <v>152150</v>
      </c>
      <c r="M102" s="1361">
        <v>192493</v>
      </c>
      <c r="N102" s="1361">
        <v>202960</v>
      </c>
      <c r="O102" s="412">
        <v>211921</v>
      </c>
      <c r="P102" s="412">
        <v>219152</v>
      </c>
      <c r="Q102" s="412">
        <v>232527</v>
      </c>
      <c r="R102" s="412">
        <v>243903</v>
      </c>
      <c r="S102" s="412">
        <v>254725</v>
      </c>
      <c r="T102" s="412">
        <v>269966</v>
      </c>
    </row>
    <row r="103" spans="1:20" ht="17.100000000000001" customHeight="1">
      <c r="A103" s="395"/>
      <c r="B103" s="385" t="s">
        <v>3010</v>
      </c>
      <c r="C103" s="1361">
        <v>10629</v>
      </c>
      <c r="D103" s="1361">
        <v>11062</v>
      </c>
      <c r="E103" s="1361">
        <v>11759</v>
      </c>
      <c r="F103" s="1361">
        <v>12282</v>
      </c>
      <c r="G103" s="1368">
        <v>13100</v>
      </c>
      <c r="H103" s="1361">
        <v>14076</v>
      </c>
      <c r="I103" s="1361">
        <v>14728</v>
      </c>
      <c r="J103" s="1361">
        <v>15415</v>
      </c>
      <c r="K103" s="1361">
        <v>15930</v>
      </c>
      <c r="L103" s="1368">
        <v>16246</v>
      </c>
      <c r="M103" s="412">
        <v>17701</v>
      </c>
      <c r="N103" s="412">
        <v>18404</v>
      </c>
      <c r="O103" s="412">
        <v>19331</v>
      </c>
      <c r="P103" s="412">
        <v>20184</v>
      </c>
      <c r="Q103" s="412">
        <v>20905</v>
      </c>
      <c r="R103" s="412">
        <v>21538</v>
      </c>
      <c r="S103" s="412">
        <v>22622</v>
      </c>
      <c r="T103" s="412">
        <v>23083</v>
      </c>
    </row>
    <row r="104" spans="1:20" ht="17.100000000000001" customHeight="1">
      <c r="A104" s="395"/>
      <c r="B104" s="1359" t="s">
        <v>3011</v>
      </c>
      <c r="C104" s="412"/>
      <c r="D104" s="412"/>
      <c r="E104" s="412"/>
      <c r="F104" s="412"/>
      <c r="G104" s="1367"/>
      <c r="H104" s="412"/>
      <c r="I104" s="412"/>
      <c r="J104" s="412"/>
      <c r="K104" s="412"/>
      <c r="L104" s="1367"/>
      <c r="M104" s="412">
        <v>4472</v>
      </c>
      <c r="N104" s="412">
        <v>4644</v>
      </c>
      <c r="O104" s="412">
        <v>4838</v>
      </c>
      <c r="P104" s="412">
        <v>5052</v>
      </c>
      <c r="Q104" s="412">
        <v>5293</v>
      </c>
      <c r="R104" s="412">
        <v>5595</v>
      </c>
      <c r="S104" s="412">
        <v>5972</v>
      </c>
      <c r="T104" s="412">
        <v>6332</v>
      </c>
    </row>
    <row r="105" spans="1:20" ht="17.100000000000001" customHeight="1">
      <c r="A105" s="395"/>
      <c r="B105" s="388" t="s">
        <v>2982</v>
      </c>
      <c r="C105" s="1361">
        <v>13971</v>
      </c>
      <c r="D105" s="1361">
        <v>14427</v>
      </c>
      <c r="E105" s="1361">
        <v>14762</v>
      </c>
      <c r="F105" s="1361">
        <v>15031</v>
      </c>
      <c r="G105" s="1368">
        <v>14903</v>
      </c>
      <c r="H105" s="1361">
        <v>16107</v>
      </c>
      <c r="I105" s="1361">
        <v>16022</v>
      </c>
      <c r="J105" s="1361">
        <v>17391</v>
      </c>
      <c r="K105" s="1361">
        <v>18151</v>
      </c>
      <c r="L105" s="1368">
        <v>19270</v>
      </c>
      <c r="M105" s="1361">
        <v>28213</v>
      </c>
      <c r="N105" s="1361">
        <v>29524</v>
      </c>
      <c r="O105" s="412">
        <v>34880</v>
      </c>
      <c r="P105" s="412">
        <v>38590</v>
      </c>
      <c r="Q105" s="412">
        <v>43115</v>
      </c>
      <c r="R105" s="412">
        <v>46630</v>
      </c>
      <c r="S105" s="412">
        <v>50103</v>
      </c>
      <c r="T105" s="412">
        <v>53443</v>
      </c>
    </row>
    <row r="106" spans="1:20" ht="17.100000000000001" customHeight="1">
      <c r="A106" s="395"/>
      <c r="B106" s="388" t="s">
        <v>3012</v>
      </c>
      <c r="C106" s="1361">
        <v>47934</v>
      </c>
      <c r="D106" s="1361">
        <v>48974</v>
      </c>
      <c r="E106" s="1361">
        <v>50986</v>
      </c>
      <c r="F106" s="1361">
        <v>51965</v>
      </c>
      <c r="G106" s="1368">
        <v>56441</v>
      </c>
      <c r="H106" s="1361">
        <v>74642</v>
      </c>
      <c r="I106" s="1361">
        <v>79608</v>
      </c>
      <c r="J106" s="1361">
        <v>91405</v>
      </c>
      <c r="K106" s="1361">
        <v>101344</v>
      </c>
      <c r="L106" s="1368">
        <v>103444</v>
      </c>
      <c r="M106" s="1361">
        <v>112771</v>
      </c>
      <c r="N106" s="1361">
        <v>120411</v>
      </c>
      <c r="O106" s="412">
        <v>125905</v>
      </c>
      <c r="P106" s="412">
        <v>133797</v>
      </c>
      <c r="Q106" s="412">
        <v>145714</v>
      </c>
      <c r="R106" s="412">
        <v>155745</v>
      </c>
      <c r="S106" s="412">
        <v>165455</v>
      </c>
      <c r="T106" s="412">
        <v>177194</v>
      </c>
    </row>
    <row r="107" spans="1:20" ht="17.100000000000001" customHeight="1">
      <c r="A107" s="395"/>
      <c r="B107" s="474" t="s">
        <v>2984</v>
      </c>
      <c r="C107" s="1361"/>
      <c r="D107" s="1361"/>
      <c r="E107" s="1361"/>
      <c r="F107" s="1361"/>
      <c r="G107" s="1368"/>
      <c r="H107" s="1361"/>
      <c r="I107" s="1361"/>
      <c r="J107" s="1361"/>
      <c r="K107" s="1361"/>
      <c r="L107" s="1368"/>
      <c r="M107" s="412">
        <v>21863</v>
      </c>
      <c r="N107" s="412">
        <v>23209</v>
      </c>
      <c r="O107" s="412">
        <v>24502</v>
      </c>
      <c r="P107" s="412">
        <v>25938</v>
      </c>
      <c r="Q107" s="412">
        <v>27619</v>
      </c>
      <c r="R107" s="412">
        <v>29374</v>
      </c>
      <c r="S107" s="412">
        <v>31462</v>
      </c>
      <c r="T107" s="412">
        <v>33804</v>
      </c>
    </row>
    <row r="108" spans="1:20" ht="17.100000000000001" customHeight="1">
      <c r="A108" s="395"/>
      <c r="B108" s="388" t="s">
        <v>3013</v>
      </c>
      <c r="C108" s="1361">
        <v>24898</v>
      </c>
      <c r="D108" s="1361">
        <v>26409</v>
      </c>
      <c r="E108" s="1361">
        <v>27442</v>
      </c>
      <c r="F108" s="1361">
        <v>28620</v>
      </c>
      <c r="G108" s="1368">
        <v>30973</v>
      </c>
      <c r="H108" s="1361">
        <v>36434</v>
      </c>
      <c r="I108" s="1361">
        <v>38790</v>
      </c>
      <c r="J108" s="1361">
        <v>41987</v>
      </c>
      <c r="K108" s="1361">
        <v>44885</v>
      </c>
      <c r="L108" s="1368">
        <v>45484</v>
      </c>
      <c r="M108" s="412">
        <v>28998</v>
      </c>
      <c r="N108" s="412">
        <v>30630</v>
      </c>
      <c r="O108" s="412">
        <v>32089</v>
      </c>
      <c r="P108" s="412">
        <v>33561</v>
      </c>
      <c r="Q108" s="412">
        <v>35359</v>
      </c>
      <c r="R108" s="412">
        <v>37368</v>
      </c>
      <c r="S108" s="412">
        <v>39476</v>
      </c>
      <c r="T108" s="412">
        <v>41909</v>
      </c>
    </row>
    <row r="109" spans="1:20" ht="17.100000000000001" customHeight="1">
      <c r="A109" s="395"/>
      <c r="B109" s="388" t="s">
        <v>2986</v>
      </c>
      <c r="C109" s="1361"/>
      <c r="D109" s="1361"/>
      <c r="E109" s="1361"/>
      <c r="F109" s="1361"/>
      <c r="G109" s="1368"/>
      <c r="H109" s="1361"/>
      <c r="I109" s="1361"/>
      <c r="J109" s="1361"/>
      <c r="K109" s="1361"/>
      <c r="L109" s="1368"/>
      <c r="M109" s="412">
        <v>39513</v>
      </c>
      <c r="N109" s="412">
        <v>42422</v>
      </c>
      <c r="O109" s="412">
        <v>46185</v>
      </c>
      <c r="P109" s="412">
        <v>50396</v>
      </c>
      <c r="Q109" s="412">
        <v>55415</v>
      </c>
      <c r="R109" s="412">
        <v>60597</v>
      </c>
      <c r="S109" s="412">
        <v>65485</v>
      </c>
      <c r="T109" s="412">
        <v>70974</v>
      </c>
    </row>
    <row r="110" spans="1:20" ht="17.100000000000001" customHeight="1">
      <c r="A110" s="395"/>
      <c r="B110" s="388" t="s">
        <v>3014</v>
      </c>
      <c r="C110" s="1361">
        <v>48287</v>
      </c>
      <c r="D110" s="1361">
        <v>50570</v>
      </c>
      <c r="E110" s="1361">
        <v>55392</v>
      </c>
      <c r="F110" s="1361">
        <v>58011</v>
      </c>
      <c r="G110" s="1368">
        <v>60775</v>
      </c>
      <c r="H110" s="1361">
        <v>66015</v>
      </c>
      <c r="I110" s="1361">
        <v>71344</v>
      </c>
      <c r="J110" s="1361">
        <v>79672</v>
      </c>
      <c r="K110" s="1361">
        <v>87157</v>
      </c>
      <c r="L110" s="1368">
        <v>90744</v>
      </c>
      <c r="M110" s="1361">
        <v>61578</v>
      </c>
      <c r="N110" s="1361">
        <v>65782</v>
      </c>
      <c r="O110" s="412">
        <v>70884</v>
      </c>
      <c r="P110" s="412">
        <v>72318</v>
      </c>
      <c r="Q110" s="412">
        <v>74000</v>
      </c>
      <c r="R110" s="412">
        <v>73479</v>
      </c>
      <c r="S110" s="412">
        <v>75295</v>
      </c>
      <c r="T110" s="412">
        <v>78802</v>
      </c>
    </row>
    <row r="111" spans="1:20" ht="17.100000000000001" customHeight="1">
      <c r="A111" s="395"/>
      <c r="B111" s="388" t="s">
        <v>2988</v>
      </c>
      <c r="C111" s="1361"/>
      <c r="D111" s="1361"/>
      <c r="E111" s="1361"/>
      <c r="F111" s="1361"/>
      <c r="G111" s="1369"/>
      <c r="H111" s="1361"/>
      <c r="I111" s="1361"/>
      <c r="J111" s="1361"/>
      <c r="K111" s="1361"/>
      <c r="L111" s="1369"/>
      <c r="M111" s="412">
        <v>11797</v>
      </c>
      <c r="N111" s="412">
        <v>12299</v>
      </c>
      <c r="O111" s="412">
        <v>12917</v>
      </c>
      <c r="P111" s="412">
        <v>13592</v>
      </c>
      <c r="Q111" s="412">
        <v>14374</v>
      </c>
      <c r="R111" s="412">
        <v>15060</v>
      </c>
      <c r="S111" s="412">
        <v>15784</v>
      </c>
      <c r="T111" s="412">
        <v>16543</v>
      </c>
    </row>
    <row r="112" spans="1:20" ht="17.100000000000001" customHeight="1">
      <c r="A112" s="395"/>
      <c r="B112" s="388" t="s">
        <v>3015</v>
      </c>
      <c r="C112" s="1361"/>
      <c r="D112" s="1361"/>
      <c r="E112" s="1361"/>
      <c r="F112" s="1361"/>
      <c r="G112" s="1369"/>
      <c r="H112" s="1361"/>
      <c r="I112" s="1361"/>
      <c r="J112" s="1361"/>
      <c r="K112" s="1361"/>
      <c r="L112" s="1369"/>
      <c r="M112" s="412">
        <v>13679</v>
      </c>
      <c r="N112" s="412">
        <v>14640</v>
      </c>
      <c r="O112" s="412">
        <v>16185</v>
      </c>
      <c r="P112" s="412">
        <v>17854</v>
      </c>
      <c r="Q112" s="412">
        <v>19417</v>
      </c>
      <c r="R112" s="412">
        <v>20883</v>
      </c>
      <c r="S112" s="412">
        <v>22608</v>
      </c>
      <c r="T112" s="412">
        <v>24715</v>
      </c>
    </row>
    <row r="113" spans="1:20" ht="17.100000000000001" customHeight="1">
      <c r="A113" s="395"/>
      <c r="B113" s="388" t="s">
        <v>3016</v>
      </c>
      <c r="C113" s="1361"/>
      <c r="D113" s="1361"/>
      <c r="E113" s="1361"/>
      <c r="F113" s="1361"/>
      <c r="G113" s="1369"/>
      <c r="H113" s="1361"/>
      <c r="I113" s="1361"/>
      <c r="J113" s="1361"/>
      <c r="K113" s="1361"/>
      <c r="L113" s="1369"/>
      <c r="M113" s="1361">
        <v>6885</v>
      </c>
      <c r="N113" s="1361">
        <v>7310</v>
      </c>
      <c r="O113" s="412">
        <v>7730</v>
      </c>
      <c r="P113" s="412">
        <v>8340</v>
      </c>
      <c r="Q113" s="412">
        <v>9177</v>
      </c>
      <c r="R113" s="412">
        <v>9835</v>
      </c>
      <c r="S113" s="412">
        <v>10535</v>
      </c>
      <c r="T113" s="412">
        <v>11277</v>
      </c>
    </row>
    <row r="114" spans="1:20" ht="17.100000000000001" customHeight="1">
      <c r="A114" s="395"/>
      <c r="B114" s="1362" t="s">
        <v>3017</v>
      </c>
      <c r="C114" s="1361">
        <v>22576</v>
      </c>
      <c r="D114" s="1361">
        <v>23583</v>
      </c>
      <c r="E114" s="1361">
        <v>24816</v>
      </c>
      <c r="F114" s="1361">
        <v>26693</v>
      </c>
      <c r="G114" s="1368">
        <v>28243</v>
      </c>
      <c r="H114" s="1361">
        <v>35656</v>
      </c>
      <c r="I114" s="1361">
        <v>39806</v>
      </c>
      <c r="J114" s="1361">
        <v>41494</v>
      </c>
      <c r="K114" s="1361">
        <v>44633</v>
      </c>
      <c r="L114" s="1368">
        <v>46145</v>
      </c>
      <c r="M114" s="1361">
        <v>64359</v>
      </c>
      <c r="N114" s="1361">
        <v>71503</v>
      </c>
      <c r="O114" s="412">
        <v>78397</v>
      </c>
      <c r="P114" s="412">
        <v>84164</v>
      </c>
      <c r="Q114" s="412">
        <v>89490</v>
      </c>
      <c r="R114" s="412">
        <v>93026</v>
      </c>
      <c r="S114" s="412">
        <v>97630</v>
      </c>
      <c r="T114" s="412">
        <v>102439</v>
      </c>
    </row>
    <row r="115" spans="1:20" ht="17.100000000000001" customHeight="1">
      <c r="A115" s="395"/>
      <c r="B115" s="388" t="s">
        <v>3018</v>
      </c>
      <c r="C115" s="1361"/>
      <c r="D115" s="1361"/>
      <c r="E115" s="1361"/>
      <c r="F115" s="1361"/>
      <c r="G115" s="1369"/>
      <c r="H115" s="1361"/>
      <c r="I115" s="1361"/>
      <c r="J115" s="1361"/>
      <c r="K115" s="1361"/>
      <c r="L115" s="1369"/>
      <c r="M115" s="1361">
        <v>5906</v>
      </c>
      <c r="N115" s="1361">
        <v>6357</v>
      </c>
      <c r="O115" s="412">
        <v>6853</v>
      </c>
      <c r="P115" s="412">
        <v>7309</v>
      </c>
      <c r="Q115" s="412">
        <v>7839</v>
      </c>
      <c r="R115" s="412">
        <v>8402</v>
      </c>
      <c r="S115" s="412">
        <v>8963</v>
      </c>
      <c r="T115" s="412">
        <v>9538</v>
      </c>
    </row>
    <row r="116" spans="1:20" ht="17.100000000000001" customHeight="1">
      <c r="A116" s="395"/>
      <c r="B116" s="388" t="s">
        <v>3019</v>
      </c>
      <c r="C116" s="1361"/>
      <c r="D116" s="1361"/>
      <c r="E116" s="1361"/>
      <c r="F116" s="1361"/>
      <c r="G116" s="1369"/>
      <c r="H116" s="1361"/>
      <c r="I116" s="1361"/>
      <c r="J116" s="1361"/>
      <c r="K116" s="1361"/>
      <c r="L116" s="1369"/>
      <c r="M116" s="1361">
        <v>5263</v>
      </c>
      <c r="N116" s="1361">
        <v>5534</v>
      </c>
      <c r="O116" s="412">
        <v>5860</v>
      </c>
      <c r="P116" s="412">
        <v>6194</v>
      </c>
      <c r="Q116" s="412">
        <v>6524</v>
      </c>
      <c r="R116" s="412">
        <v>6873</v>
      </c>
      <c r="S116" s="412">
        <v>7251</v>
      </c>
      <c r="T116" s="412">
        <v>7660</v>
      </c>
    </row>
    <row r="117" spans="1:20" ht="17.100000000000001" customHeight="1">
      <c r="A117" s="395"/>
      <c r="B117" s="388" t="s">
        <v>3020</v>
      </c>
      <c r="C117" s="1361"/>
      <c r="D117" s="1361"/>
      <c r="E117" s="1361"/>
      <c r="F117" s="1361"/>
      <c r="G117" s="1369"/>
      <c r="H117" s="1361"/>
      <c r="I117" s="1361"/>
      <c r="J117" s="1361"/>
      <c r="K117" s="1361"/>
      <c r="L117" s="1369"/>
      <c r="M117" s="1361"/>
      <c r="N117" s="1361"/>
      <c r="O117" s="1361"/>
      <c r="P117" s="1361"/>
      <c r="Q117" s="1361"/>
      <c r="R117" s="1361"/>
      <c r="S117" s="1361"/>
      <c r="T117" s="1361"/>
    </row>
    <row r="118" spans="1:20" ht="17.100000000000001" customHeight="1">
      <c r="A118" s="395"/>
      <c r="B118" s="388" t="s">
        <v>3021</v>
      </c>
      <c r="C118" s="1361">
        <v>21324</v>
      </c>
      <c r="D118" s="1361">
        <v>22223</v>
      </c>
      <c r="E118" s="1361">
        <v>23105</v>
      </c>
      <c r="F118" s="1361">
        <v>23996</v>
      </c>
      <c r="G118" s="1368">
        <v>24996</v>
      </c>
      <c r="H118" s="1361">
        <v>27500</v>
      </c>
      <c r="I118" s="1361">
        <v>28280</v>
      </c>
      <c r="J118" s="1361">
        <v>29959</v>
      </c>
      <c r="K118" s="1361">
        <v>31763</v>
      </c>
      <c r="L118" s="1368">
        <v>32965</v>
      </c>
      <c r="M118" s="1361">
        <v>25598</v>
      </c>
      <c r="N118" s="1361">
        <v>26710</v>
      </c>
      <c r="O118" s="412">
        <v>27624</v>
      </c>
      <c r="P118" s="412">
        <v>29092</v>
      </c>
      <c r="Q118" s="412">
        <v>30286</v>
      </c>
      <c r="R118" s="412">
        <v>31483</v>
      </c>
      <c r="S118" s="412">
        <v>32802</v>
      </c>
      <c r="T118" s="412">
        <v>34482</v>
      </c>
    </row>
    <row r="119" spans="1:20" ht="30" customHeight="1">
      <c r="A119" s="395"/>
      <c r="B119" s="1359" t="s">
        <v>1197</v>
      </c>
      <c r="C119" s="1361" t="s">
        <v>39</v>
      </c>
      <c r="D119" s="1361" t="s">
        <v>39</v>
      </c>
      <c r="E119" s="1361" t="s">
        <v>39</v>
      </c>
      <c r="F119" s="1361" t="s">
        <v>39</v>
      </c>
      <c r="G119" s="1361" t="s">
        <v>39</v>
      </c>
      <c r="H119" s="1361" t="s">
        <v>39</v>
      </c>
      <c r="I119" s="1361" t="s">
        <v>39</v>
      </c>
      <c r="J119" s="1361" t="s">
        <v>39</v>
      </c>
      <c r="K119" s="1361" t="s">
        <v>39</v>
      </c>
      <c r="L119" s="1361" t="s">
        <v>39</v>
      </c>
      <c r="M119" s="1361" t="s">
        <v>39</v>
      </c>
      <c r="N119" s="1361" t="s">
        <v>39</v>
      </c>
      <c r="O119" s="1361" t="s">
        <v>39</v>
      </c>
      <c r="P119" s="1361" t="s">
        <v>39</v>
      </c>
      <c r="Q119" s="1361" t="s">
        <v>39</v>
      </c>
      <c r="R119" s="1361" t="s">
        <v>39</v>
      </c>
      <c r="S119" s="1361" t="s">
        <v>39</v>
      </c>
      <c r="T119" s="1361" t="s">
        <v>39</v>
      </c>
    </row>
    <row r="120" spans="1:20" ht="17.100000000000001" customHeight="1">
      <c r="A120" s="395"/>
      <c r="B120" s="388" t="s">
        <v>3022</v>
      </c>
      <c r="C120" s="1361" t="s">
        <v>39</v>
      </c>
      <c r="D120" s="1361" t="s">
        <v>39</v>
      </c>
      <c r="E120" s="1361" t="s">
        <v>39</v>
      </c>
      <c r="F120" s="1361" t="s">
        <v>39</v>
      </c>
      <c r="G120" s="1361" t="s">
        <v>39</v>
      </c>
      <c r="H120" s="1361" t="s">
        <v>39</v>
      </c>
      <c r="I120" s="1361" t="s">
        <v>39</v>
      </c>
      <c r="J120" s="1361" t="s">
        <v>39</v>
      </c>
      <c r="K120" s="1361" t="s">
        <v>39</v>
      </c>
      <c r="L120" s="1361" t="s">
        <v>39</v>
      </c>
      <c r="M120" s="1361" t="s">
        <v>39</v>
      </c>
      <c r="N120" s="1361" t="s">
        <v>39</v>
      </c>
      <c r="O120" s="1361" t="s">
        <v>39</v>
      </c>
      <c r="P120" s="1361" t="s">
        <v>39</v>
      </c>
      <c r="Q120" s="1361" t="s">
        <v>39</v>
      </c>
      <c r="R120" s="1361" t="s">
        <v>39</v>
      </c>
      <c r="S120" s="1361" t="s">
        <v>39</v>
      </c>
      <c r="T120" s="1361" t="s">
        <v>39</v>
      </c>
    </row>
    <row r="121" spans="1:20" ht="17.100000000000001" customHeight="1">
      <c r="A121" s="395"/>
      <c r="B121" s="385" t="s">
        <v>106</v>
      </c>
      <c r="C121" s="1361" t="s">
        <v>39</v>
      </c>
      <c r="D121" s="1361" t="s">
        <v>39</v>
      </c>
      <c r="E121" s="1361" t="s">
        <v>39</v>
      </c>
      <c r="F121" s="1361" t="s">
        <v>39</v>
      </c>
      <c r="G121" s="1361" t="s">
        <v>39</v>
      </c>
      <c r="H121" s="1361" t="s">
        <v>39</v>
      </c>
      <c r="I121" s="1361" t="s">
        <v>39</v>
      </c>
      <c r="J121" s="1361" t="s">
        <v>39</v>
      </c>
      <c r="K121" s="1361" t="s">
        <v>39</v>
      </c>
      <c r="L121" s="1361" t="s">
        <v>39</v>
      </c>
      <c r="M121" s="1361" t="s">
        <v>39</v>
      </c>
      <c r="N121" s="1361" t="s">
        <v>39</v>
      </c>
      <c r="O121" s="1361" t="s">
        <v>39</v>
      </c>
      <c r="P121" s="1361" t="s">
        <v>39</v>
      </c>
      <c r="Q121" s="1361" t="s">
        <v>39</v>
      </c>
      <c r="R121" s="1361" t="s">
        <v>39</v>
      </c>
      <c r="S121" s="1361" t="s">
        <v>39</v>
      </c>
      <c r="T121" s="1361" t="s">
        <v>39</v>
      </c>
    </row>
    <row r="122" spans="1:20" ht="17.100000000000001" customHeight="1">
      <c r="A122" s="395"/>
      <c r="B122" s="388" t="s">
        <v>350</v>
      </c>
      <c r="C122" s="1370">
        <v>17308</v>
      </c>
      <c r="D122" s="1370">
        <v>17505</v>
      </c>
      <c r="E122" s="1370">
        <v>17018</v>
      </c>
      <c r="F122" s="1370">
        <v>17654</v>
      </c>
      <c r="G122" s="1371">
        <v>17705</v>
      </c>
      <c r="H122" s="1370" t="s">
        <v>39</v>
      </c>
      <c r="I122" s="1370" t="s">
        <v>39</v>
      </c>
      <c r="J122" s="1370" t="s">
        <v>39</v>
      </c>
      <c r="K122" s="1370" t="s">
        <v>39</v>
      </c>
      <c r="L122" s="1370" t="s">
        <v>39</v>
      </c>
      <c r="M122" s="1370" t="s">
        <v>39</v>
      </c>
      <c r="N122" s="1370" t="s">
        <v>39</v>
      </c>
      <c r="O122" s="1370" t="s">
        <v>39</v>
      </c>
      <c r="P122" s="1370" t="s">
        <v>39</v>
      </c>
      <c r="Q122" s="1370" t="s">
        <v>39</v>
      </c>
      <c r="R122" s="1370" t="s">
        <v>39</v>
      </c>
      <c r="S122" s="1370" t="s">
        <v>39</v>
      </c>
      <c r="T122" s="1370" t="s">
        <v>39</v>
      </c>
    </row>
    <row r="123" spans="1:20" ht="17.100000000000001" customHeight="1">
      <c r="A123" s="395"/>
      <c r="B123" s="385" t="s">
        <v>2991</v>
      </c>
      <c r="C123" s="1361">
        <v>5826</v>
      </c>
      <c r="D123" s="1361">
        <v>5629</v>
      </c>
      <c r="E123" s="1361">
        <v>6594</v>
      </c>
      <c r="F123" s="1361">
        <v>6453</v>
      </c>
      <c r="G123" s="1369">
        <v>6099</v>
      </c>
      <c r="H123" s="1361">
        <v>6372</v>
      </c>
      <c r="I123" s="1361">
        <v>5671</v>
      </c>
      <c r="J123" s="1361">
        <v>5937</v>
      </c>
      <c r="K123" s="1361">
        <v>7523</v>
      </c>
      <c r="L123" s="1369">
        <v>6989</v>
      </c>
      <c r="M123" s="1361">
        <v>7672</v>
      </c>
      <c r="N123" s="1361">
        <v>8654</v>
      </c>
      <c r="O123" s="412">
        <v>10004</v>
      </c>
      <c r="P123" s="412">
        <v>10577</v>
      </c>
      <c r="Q123" s="412">
        <v>11639</v>
      </c>
      <c r="R123" s="412">
        <v>13808</v>
      </c>
      <c r="S123" s="412">
        <v>15030</v>
      </c>
      <c r="T123" s="412">
        <v>16981</v>
      </c>
    </row>
    <row r="124" spans="1:20" ht="17.100000000000001" customHeight="1">
      <c r="A124" s="395"/>
      <c r="B124" s="388" t="s">
        <v>46</v>
      </c>
      <c r="C124" s="1361">
        <v>-28909</v>
      </c>
      <c r="D124" s="1361">
        <v>-26506</v>
      </c>
      <c r="E124" s="1361">
        <v>-25888</v>
      </c>
      <c r="F124" s="1361">
        <v>-22605</v>
      </c>
      <c r="G124" s="1369">
        <v>-23670</v>
      </c>
      <c r="H124" s="1361">
        <v>-23942</v>
      </c>
      <c r="I124" s="1361">
        <v>-19694</v>
      </c>
      <c r="J124" s="1361">
        <v>-21084</v>
      </c>
      <c r="K124" s="1361">
        <v>-23034.3</v>
      </c>
      <c r="L124" s="1369">
        <v>-21941</v>
      </c>
      <c r="M124" s="412">
        <v>-26131</v>
      </c>
      <c r="N124" s="412">
        <v>-25868</v>
      </c>
      <c r="O124" s="412">
        <v>-40457</v>
      </c>
      <c r="P124" s="412">
        <v>-38357</v>
      </c>
      <c r="Q124" s="412">
        <v>-39913</v>
      </c>
      <c r="R124" s="412">
        <v>-24362</v>
      </c>
      <c r="S124" s="412">
        <v>-23331</v>
      </c>
      <c r="T124" s="412">
        <v>-21812</v>
      </c>
    </row>
    <row r="125" spans="1:20" ht="17.100000000000001" customHeight="1">
      <c r="A125" s="395"/>
      <c r="B125" s="388" t="s">
        <v>849</v>
      </c>
      <c r="C125" s="1361">
        <v>327492</v>
      </c>
      <c r="D125" s="1361">
        <v>331740</v>
      </c>
      <c r="E125" s="1361">
        <v>351671</v>
      </c>
      <c r="F125" s="1361">
        <v>376809</v>
      </c>
      <c r="G125" s="1369">
        <v>402838</v>
      </c>
      <c r="H125" s="1361">
        <v>519637</v>
      </c>
      <c r="I125" s="1361">
        <v>554244</v>
      </c>
      <c r="J125" s="1361">
        <v>589001</v>
      </c>
      <c r="K125" s="1361">
        <v>616531.69999999995</v>
      </c>
      <c r="L125" s="1369">
        <v>607944</v>
      </c>
      <c r="M125" s="412">
        <v>795303</v>
      </c>
      <c r="N125" s="412">
        <v>839052</v>
      </c>
      <c r="O125" s="412">
        <v>871804</v>
      </c>
      <c r="P125" s="412">
        <v>916722</v>
      </c>
      <c r="Q125" s="412">
        <v>972535</v>
      </c>
      <c r="R125" s="412">
        <v>1038993</v>
      </c>
      <c r="S125" s="412">
        <v>1084896</v>
      </c>
      <c r="T125" s="412">
        <v>1151821</v>
      </c>
    </row>
    <row r="126" spans="1:20" ht="17.100000000000001" customHeight="1">
      <c r="A126" s="395"/>
      <c r="B126" s="395"/>
      <c r="C126" s="397"/>
      <c r="D126" s="397"/>
      <c r="E126" s="397"/>
      <c r="F126" s="397"/>
      <c r="G126" s="397"/>
      <c r="H126" s="397"/>
      <c r="I126" s="397"/>
      <c r="J126" s="397"/>
      <c r="K126" s="397"/>
      <c r="L126" s="397"/>
      <c r="M126" s="397"/>
      <c r="N126" s="397"/>
      <c r="O126" s="397"/>
      <c r="P126" s="397"/>
      <c r="Q126" s="397"/>
      <c r="R126" s="397"/>
      <c r="S126" s="397"/>
      <c r="T126" s="397"/>
    </row>
    <row r="127" spans="1:20" ht="17.100000000000001" customHeight="1">
      <c r="A127" s="395"/>
      <c r="B127" s="403" t="s">
        <v>1333</v>
      </c>
      <c r="C127" s="397"/>
      <c r="D127" s="397"/>
      <c r="E127" s="397"/>
      <c r="F127" s="397"/>
      <c r="G127" s="397"/>
      <c r="H127" s="397"/>
      <c r="I127" s="397"/>
      <c r="J127" s="397"/>
      <c r="K127" s="397"/>
      <c r="L127" s="397"/>
      <c r="M127" s="397"/>
      <c r="N127" s="397"/>
      <c r="O127" s="397"/>
      <c r="P127" s="397"/>
      <c r="Q127" s="397"/>
      <c r="R127" s="397"/>
      <c r="S127" s="397"/>
      <c r="T127" s="397"/>
    </row>
    <row r="128" spans="1:20" ht="17.100000000000001" customHeight="1">
      <c r="A128" s="395"/>
      <c r="B128" s="388" t="s">
        <v>224</v>
      </c>
      <c r="C128" s="1372">
        <v>8.8588699999999996</v>
      </c>
      <c r="D128" s="1372">
        <v>0.51768000000000003</v>
      </c>
      <c r="E128" s="1372">
        <v>5.3909900000000004</v>
      </c>
      <c r="F128" s="1372">
        <v>5.7885</v>
      </c>
      <c r="G128" s="1372">
        <v>6.7834399999999997</v>
      </c>
      <c r="H128" s="1372">
        <v>5.3321399999999999</v>
      </c>
      <c r="I128" s="1372">
        <v>5.6</v>
      </c>
      <c r="J128" s="1372">
        <v>6.3</v>
      </c>
      <c r="K128" s="1372">
        <v>4.8322799999999999</v>
      </c>
      <c r="L128" s="1372">
        <v>-1.5136799999999999</v>
      </c>
      <c r="M128" s="1372">
        <v>7.4248500000000002</v>
      </c>
      <c r="N128" s="1372">
        <v>5.2939100000000003</v>
      </c>
      <c r="O128" s="1364">
        <v>5.4734499999999997</v>
      </c>
      <c r="P128" s="1364">
        <v>4.6937199999999999</v>
      </c>
      <c r="Q128" s="1364">
        <v>6.0067199999999996</v>
      </c>
      <c r="R128" s="1364">
        <v>5.0280100000000001</v>
      </c>
      <c r="S128" s="1364">
        <v>4.2198500000000001</v>
      </c>
      <c r="T128" s="1364">
        <v>5.90177</v>
      </c>
    </row>
    <row r="129" spans="1:20" ht="17.100000000000001" customHeight="1">
      <c r="A129" s="395"/>
      <c r="B129" s="388" t="s">
        <v>191</v>
      </c>
      <c r="C129" s="1372">
        <v>6.0582000000000003</v>
      </c>
      <c r="D129" s="1372">
        <v>-0.17294000000000001</v>
      </c>
      <c r="E129" s="1372">
        <v>2.8665799999999999</v>
      </c>
      <c r="F129" s="1372">
        <v>6.0309499999999998</v>
      </c>
      <c r="G129" s="1372">
        <v>4.6749999999999998</v>
      </c>
      <c r="H129" s="1372">
        <v>2.5938300000000001</v>
      </c>
      <c r="I129" s="1372">
        <v>5.8358600000000003</v>
      </c>
      <c r="J129" s="1372">
        <v>1.37799</v>
      </c>
      <c r="K129" s="1372">
        <v>3.8349799999999998</v>
      </c>
      <c r="L129" s="1372">
        <v>5.3960000000000001E-2</v>
      </c>
      <c r="M129" s="1372">
        <v>2.3969800000000001</v>
      </c>
      <c r="N129" s="1372">
        <v>6.8446699999999998</v>
      </c>
      <c r="O129" s="1364">
        <v>0.96097999999999995</v>
      </c>
      <c r="P129" s="1364">
        <v>1.98533</v>
      </c>
      <c r="Q129" s="1364">
        <v>2.04758</v>
      </c>
      <c r="R129" s="1364">
        <v>1.2907299999999999</v>
      </c>
      <c r="S129" s="1364">
        <v>-5.07592</v>
      </c>
      <c r="T129" s="1364">
        <v>7.1860499999999998</v>
      </c>
    </row>
    <row r="130" spans="1:20" ht="17.100000000000001" customHeight="1">
      <c r="A130" s="395"/>
      <c r="B130" s="388" t="s">
        <v>192</v>
      </c>
      <c r="C130" s="1372">
        <v>13.56221</v>
      </c>
      <c r="D130" s="1372">
        <v>-2.58108</v>
      </c>
      <c r="E130" s="1372">
        <v>4.1729700000000003</v>
      </c>
      <c r="F130" s="1372">
        <v>7.5458699999999999</v>
      </c>
      <c r="G130" s="1372">
        <v>7.3409599999999999</v>
      </c>
      <c r="H130" s="1372">
        <v>3.56419</v>
      </c>
      <c r="I130" s="1372">
        <v>4.3079099999999997</v>
      </c>
      <c r="J130" s="1372">
        <v>3.2471700000000001</v>
      </c>
      <c r="K130" s="1372">
        <v>0.28809000000000001</v>
      </c>
      <c r="L130" s="1372">
        <v>-6.6757299999999997</v>
      </c>
      <c r="M130" s="1372">
        <v>8.4022199999999998</v>
      </c>
      <c r="N130" s="1372">
        <v>2.4748100000000002</v>
      </c>
      <c r="O130" s="1364">
        <v>4.9327500000000004</v>
      </c>
      <c r="P130" s="1364">
        <v>3.6469800000000001</v>
      </c>
      <c r="Q130" s="1364">
        <v>5.8743100000000004</v>
      </c>
      <c r="R130" s="1364">
        <v>5.2546600000000003</v>
      </c>
      <c r="S130" s="1364">
        <v>4.3107699999999998</v>
      </c>
      <c r="T130" s="1364">
        <v>4.74146</v>
      </c>
    </row>
    <row r="131" spans="1:20" ht="17.100000000000001" customHeight="1">
      <c r="A131" s="395"/>
      <c r="B131" s="388" t="s">
        <v>193</v>
      </c>
      <c r="C131" s="1372">
        <v>5.9618000000000002</v>
      </c>
      <c r="D131" s="1372">
        <v>4.0843800000000003</v>
      </c>
      <c r="E131" s="1372">
        <v>5.8116300000000001</v>
      </c>
      <c r="F131" s="1372">
        <v>4.1509600000000004</v>
      </c>
      <c r="G131" s="1372">
        <v>6.4151899999999999</v>
      </c>
      <c r="H131" s="1372">
        <v>7.3296700000000001</v>
      </c>
      <c r="I131" s="1372">
        <v>7.3178900000000002</v>
      </c>
      <c r="J131" s="1372">
        <v>10.351470000000001</v>
      </c>
      <c r="K131" s="1372">
        <v>8.8799600000000005</v>
      </c>
      <c r="L131" s="1372">
        <v>2.90462</v>
      </c>
      <c r="M131" s="1372">
        <v>7.38781</v>
      </c>
      <c r="N131" s="1372">
        <v>7.1813900000000004</v>
      </c>
      <c r="O131" s="1364">
        <v>6.6362500000000004</v>
      </c>
      <c r="P131" s="1364">
        <v>6.0255200000000002</v>
      </c>
      <c r="Q131" s="1364">
        <v>6.7679299999999998</v>
      </c>
      <c r="R131" s="1364">
        <v>5.2232700000000003</v>
      </c>
      <c r="S131" s="1364">
        <v>5.6483299999999996</v>
      </c>
      <c r="T131" s="1364">
        <v>6.3887</v>
      </c>
    </row>
    <row r="132" spans="1:20" ht="17.100000000000001" customHeight="1">
      <c r="A132" s="395"/>
      <c r="B132" s="395"/>
      <c r="C132" s="473"/>
      <c r="D132" s="473"/>
      <c r="E132" s="473"/>
      <c r="F132" s="473"/>
      <c r="G132" s="473"/>
      <c r="H132" s="473"/>
      <c r="I132" s="473"/>
      <c r="J132" s="473"/>
      <c r="K132" s="473"/>
      <c r="L132" s="473"/>
      <c r="M132" s="473"/>
      <c r="N132" s="473"/>
      <c r="O132" s="473"/>
      <c r="P132" s="473"/>
      <c r="Q132" s="473"/>
      <c r="R132" s="473"/>
      <c r="S132" s="473"/>
      <c r="T132" s="473"/>
    </row>
    <row r="133" spans="1:20" ht="17.100000000000001" customHeight="1">
      <c r="A133" s="395"/>
      <c r="B133" s="385" t="s">
        <v>3023</v>
      </c>
      <c r="C133" s="1370">
        <v>356400</v>
      </c>
      <c r="D133" s="1370">
        <v>358246</v>
      </c>
      <c r="E133" s="1370">
        <v>377558</v>
      </c>
      <c r="F133" s="1370">
        <v>399413</v>
      </c>
      <c r="G133" s="1371">
        <v>426507</v>
      </c>
      <c r="H133" s="1370">
        <v>543578</v>
      </c>
      <c r="I133" s="1370">
        <v>573936</v>
      </c>
      <c r="J133" s="1370">
        <v>610087</v>
      </c>
      <c r="K133" s="1370">
        <v>639565</v>
      </c>
      <c r="L133" s="1371">
        <v>629885</v>
      </c>
      <c r="M133" s="1370">
        <v>821434</v>
      </c>
      <c r="N133" s="1370">
        <v>864920</v>
      </c>
      <c r="O133" s="1370">
        <v>912261</v>
      </c>
      <c r="P133" s="1370">
        <v>955080</v>
      </c>
      <c r="Q133" s="1370">
        <v>1012449</v>
      </c>
      <c r="R133" s="1370">
        <v>1063355</v>
      </c>
      <c r="S133" s="1370">
        <v>1108227</v>
      </c>
      <c r="T133" s="1370">
        <v>1173632</v>
      </c>
    </row>
    <row r="134" spans="1:20" ht="17.100000000000001" customHeight="1">
      <c r="A134" s="395"/>
      <c r="B134" s="474" t="s">
        <v>2993</v>
      </c>
      <c r="C134" s="1361">
        <v>192170</v>
      </c>
      <c r="D134" s="1361">
        <v>202580</v>
      </c>
      <c r="E134" s="1361">
        <v>213785</v>
      </c>
      <c r="F134" s="1361">
        <v>231362</v>
      </c>
      <c r="G134" s="1367">
        <v>253025</v>
      </c>
      <c r="H134" s="1361">
        <v>302556</v>
      </c>
      <c r="I134" s="1361">
        <v>321857</v>
      </c>
      <c r="J134" s="1361">
        <v>352956</v>
      </c>
      <c r="K134" s="1361">
        <v>382437</v>
      </c>
      <c r="L134" s="1367">
        <v>387844</v>
      </c>
      <c r="M134" s="1361">
        <v>498591</v>
      </c>
      <c r="N134" s="1361">
        <v>540360</v>
      </c>
      <c r="O134" s="1361">
        <v>582015</v>
      </c>
      <c r="P134" s="412">
        <v>622410</v>
      </c>
      <c r="Q134" s="412">
        <v>662390</v>
      </c>
      <c r="R134" s="412">
        <v>699910</v>
      </c>
      <c r="S134" s="412">
        <v>734357</v>
      </c>
      <c r="T134" s="412">
        <v>783358</v>
      </c>
    </row>
    <row r="135" spans="1:20" ht="17.100000000000001" customHeight="1">
      <c r="A135" s="395"/>
      <c r="B135" s="474" t="s">
        <v>2994</v>
      </c>
      <c r="C135" s="1361">
        <v>155941</v>
      </c>
      <c r="D135" s="1361">
        <v>160662</v>
      </c>
      <c r="E135" s="1361">
        <v>166883</v>
      </c>
      <c r="F135" s="1361">
        <v>180423</v>
      </c>
      <c r="G135" s="1368">
        <v>198193</v>
      </c>
      <c r="H135" s="1361">
        <v>240188</v>
      </c>
      <c r="I135" s="1361">
        <v>256065</v>
      </c>
      <c r="J135" s="1361">
        <v>282807</v>
      </c>
      <c r="K135" s="1361">
        <v>307467</v>
      </c>
      <c r="L135" s="1368">
        <v>309169</v>
      </c>
      <c r="M135" s="1358">
        <v>394893</v>
      </c>
      <c r="N135" s="1358">
        <v>422016</v>
      </c>
      <c r="O135" s="1358">
        <v>457255</v>
      </c>
      <c r="P135" s="412">
        <v>490418</v>
      </c>
      <c r="Q135" s="412">
        <v>524645</v>
      </c>
      <c r="R135" s="412">
        <v>556132</v>
      </c>
      <c r="S135" s="412">
        <v>589247</v>
      </c>
      <c r="T135" s="412">
        <v>630363</v>
      </c>
    </row>
    <row r="136" spans="1:20" ht="17.100000000000001" customHeight="1">
      <c r="A136" s="395"/>
      <c r="B136" s="474" t="s">
        <v>2995</v>
      </c>
      <c r="C136" s="1361"/>
      <c r="D136" s="1361"/>
      <c r="E136" s="1361"/>
      <c r="F136" s="1361"/>
      <c r="G136" s="1368"/>
      <c r="H136" s="1361"/>
      <c r="I136" s="1361"/>
      <c r="J136" s="1361"/>
      <c r="K136" s="1361"/>
      <c r="L136" s="1368"/>
      <c r="M136" s="1358">
        <v>352</v>
      </c>
      <c r="N136" s="1358">
        <v>361</v>
      </c>
      <c r="O136" s="1358">
        <v>370</v>
      </c>
      <c r="P136" s="412">
        <v>380</v>
      </c>
      <c r="Q136" s="412">
        <v>393</v>
      </c>
      <c r="R136" s="412">
        <v>408</v>
      </c>
      <c r="S136" s="412">
        <v>420</v>
      </c>
      <c r="T136" s="412">
        <v>428</v>
      </c>
    </row>
    <row r="137" spans="1:20" ht="17.100000000000001" customHeight="1">
      <c r="A137" s="395"/>
      <c r="B137" s="474" t="s">
        <v>2996</v>
      </c>
      <c r="C137" s="1361">
        <v>36229</v>
      </c>
      <c r="D137" s="1361">
        <v>41918</v>
      </c>
      <c r="E137" s="1361">
        <v>46902</v>
      </c>
      <c r="F137" s="1361">
        <v>50939</v>
      </c>
      <c r="G137" s="1368">
        <v>54832</v>
      </c>
      <c r="H137" s="1361">
        <v>62368</v>
      </c>
      <c r="I137" s="1361">
        <v>65792</v>
      </c>
      <c r="J137" s="1361">
        <v>70149</v>
      </c>
      <c r="K137" s="1361">
        <v>74970</v>
      </c>
      <c r="L137" s="1368">
        <v>78675</v>
      </c>
      <c r="M137" s="1358">
        <v>103346</v>
      </c>
      <c r="N137" s="1358">
        <v>117983</v>
      </c>
      <c r="O137" s="1358">
        <v>124390</v>
      </c>
      <c r="P137" s="412">
        <v>131612</v>
      </c>
      <c r="Q137" s="412">
        <v>137351</v>
      </c>
      <c r="R137" s="412">
        <v>143369</v>
      </c>
      <c r="S137" s="412">
        <v>144690</v>
      </c>
      <c r="T137" s="412">
        <v>152566</v>
      </c>
    </row>
    <row r="138" spans="1:20" ht="17.100000000000001" customHeight="1">
      <c r="A138" s="395"/>
      <c r="B138" s="474" t="s">
        <v>2997</v>
      </c>
      <c r="C138" s="1361">
        <v>95756</v>
      </c>
      <c r="D138" s="1361">
        <v>86832</v>
      </c>
      <c r="E138" s="1361">
        <v>93699</v>
      </c>
      <c r="F138" s="1361">
        <v>92283</v>
      </c>
      <c r="G138" s="1368">
        <v>98614</v>
      </c>
      <c r="H138" s="1361">
        <v>121742</v>
      </c>
      <c r="I138" s="1361">
        <v>132185</v>
      </c>
      <c r="J138" s="1361">
        <v>144160</v>
      </c>
      <c r="K138" s="1361">
        <v>146721</v>
      </c>
      <c r="L138" s="1368">
        <v>132902</v>
      </c>
      <c r="M138" s="1358">
        <v>192105</v>
      </c>
      <c r="N138" s="1358">
        <v>200789</v>
      </c>
      <c r="O138" s="1358">
        <v>237492</v>
      </c>
      <c r="P138" s="412">
        <v>249022</v>
      </c>
      <c r="Q138" s="412">
        <v>255370</v>
      </c>
      <c r="R138" s="412">
        <v>272233</v>
      </c>
      <c r="S138" s="412">
        <v>281316</v>
      </c>
      <c r="T138" s="412">
        <v>298783</v>
      </c>
    </row>
    <row r="139" spans="1:20" ht="17.100000000000001" customHeight="1">
      <c r="A139" s="395"/>
      <c r="B139" s="474" t="s">
        <v>2998</v>
      </c>
      <c r="C139" s="1361">
        <v>90141</v>
      </c>
      <c r="D139" s="1361">
        <v>88282</v>
      </c>
      <c r="E139" s="1361">
        <v>88792</v>
      </c>
      <c r="F139" s="1361">
        <v>91317</v>
      </c>
      <c r="G139" s="1368">
        <v>94562</v>
      </c>
      <c r="H139" s="1361">
        <v>121237</v>
      </c>
      <c r="I139" s="1361">
        <v>128832</v>
      </c>
      <c r="J139" s="1361">
        <v>142178</v>
      </c>
      <c r="K139" s="1361">
        <v>145525</v>
      </c>
      <c r="L139" s="1368">
        <v>141584</v>
      </c>
      <c r="M139" s="1361">
        <v>184292</v>
      </c>
      <c r="N139" s="1361">
        <v>195996</v>
      </c>
      <c r="O139" s="1361">
        <v>233203</v>
      </c>
      <c r="P139" s="412">
        <v>252162</v>
      </c>
      <c r="Q139" s="412">
        <v>264242</v>
      </c>
      <c r="R139" s="412">
        <v>273724</v>
      </c>
      <c r="S139" s="412">
        <v>281036</v>
      </c>
      <c r="T139" s="412">
        <v>298457</v>
      </c>
    </row>
    <row r="140" spans="1:20" ht="17.100000000000001" customHeight="1">
      <c r="A140" s="395"/>
      <c r="B140" s="474" t="s">
        <v>201</v>
      </c>
      <c r="C140" s="1361" t="s">
        <v>39</v>
      </c>
      <c r="D140" s="1361" t="s">
        <v>39</v>
      </c>
      <c r="E140" s="1361" t="s">
        <v>39</v>
      </c>
      <c r="F140" s="1361" t="s">
        <v>39</v>
      </c>
      <c r="G140" s="1369" t="s">
        <v>39</v>
      </c>
      <c r="H140" s="1361" t="s">
        <v>39</v>
      </c>
      <c r="I140" s="1361" t="s">
        <v>39</v>
      </c>
      <c r="J140" s="1361" t="s">
        <v>39</v>
      </c>
      <c r="K140" s="1361" t="s">
        <v>39</v>
      </c>
      <c r="L140" s="1371" t="s">
        <v>132</v>
      </c>
      <c r="M140" s="1370">
        <v>83001</v>
      </c>
      <c r="N140" s="1370">
        <v>85133</v>
      </c>
      <c r="O140" s="1370">
        <v>98659</v>
      </c>
      <c r="P140" s="1370">
        <v>100464</v>
      </c>
      <c r="Q140" s="1370">
        <v>95692</v>
      </c>
      <c r="R140" s="1370">
        <v>94592</v>
      </c>
      <c r="S140" s="1370">
        <v>94127</v>
      </c>
      <c r="T140" s="1370">
        <v>94184</v>
      </c>
    </row>
    <row r="141" spans="1:20" ht="17.100000000000001" customHeight="1">
      <c r="A141" s="395"/>
      <c r="B141" s="474" t="s">
        <v>202</v>
      </c>
      <c r="C141" s="1361" t="s">
        <v>39</v>
      </c>
      <c r="D141" s="1361" t="s">
        <v>39</v>
      </c>
      <c r="E141" s="1361" t="s">
        <v>39</v>
      </c>
      <c r="F141" s="1361" t="s">
        <v>39</v>
      </c>
      <c r="G141" s="1369" t="s">
        <v>39</v>
      </c>
      <c r="H141" s="1361" t="s">
        <v>39</v>
      </c>
      <c r="I141" s="1361" t="s">
        <v>39</v>
      </c>
      <c r="J141" s="1361" t="s">
        <v>39</v>
      </c>
      <c r="K141" s="1361" t="s">
        <v>39</v>
      </c>
      <c r="L141" s="1368" t="s">
        <v>132</v>
      </c>
      <c r="M141" s="1361">
        <v>101291</v>
      </c>
      <c r="N141" s="1361">
        <v>110863</v>
      </c>
      <c r="O141" s="1361">
        <v>134543</v>
      </c>
      <c r="P141" s="412">
        <v>151698</v>
      </c>
      <c r="Q141" s="412">
        <v>168550</v>
      </c>
      <c r="R141" s="412">
        <v>179132</v>
      </c>
      <c r="S141" s="412">
        <v>186909</v>
      </c>
      <c r="T141" s="412">
        <v>204273</v>
      </c>
    </row>
    <row r="142" spans="1:20" ht="17.100000000000001" customHeight="1">
      <c r="A142" s="395"/>
      <c r="B142" s="474" t="s">
        <v>2999</v>
      </c>
      <c r="C142" s="1361">
        <v>5615</v>
      </c>
      <c r="D142" s="1361">
        <v>-1450</v>
      </c>
      <c r="E142" s="1361">
        <v>4907</v>
      </c>
      <c r="F142" s="1361">
        <v>966</v>
      </c>
      <c r="G142" s="1368">
        <v>4052</v>
      </c>
      <c r="H142" s="1361">
        <v>505</v>
      </c>
      <c r="I142" s="1361">
        <v>3353</v>
      </c>
      <c r="J142" s="1361">
        <v>1982</v>
      </c>
      <c r="K142" s="1361">
        <v>1196</v>
      </c>
      <c r="L142" s="1368">
        <v>-8682</v>
      </c>
      <c r="M142" s="1361">
        <v>7812.89</v>
      </c>
      <c r="N142" s="1361">
        <v>4793</v>
      </c>
      <c r="O142" s="1361">
        <v>4289</v>
      </c>
      <c r="P142" s="412">
        <v>-3140</v>
      </c>
      <c r="Q142" s="412">
        <v>-8872</v>
      </c>
      <c r="R142" s="412">
        <v>-1491</v>
      </c>
      <c r="S142" s="412">
        <v>280</v>
      </c>
      <c r="T142" s="412">
        <v>326</v>
      </c>
    </row>
    <row r="143" spans="1:20" ht="17.100000000000001" customHeight="1">
      <c r="A143" s="395"/>
      <c r="B143" s="474" t="s">
        <v>3000</v>
      </c>
      <c r="C143" s="1370" t="s">
        <v>39</v>
      </c>
      <c r="D143" s="1370" t="s">
        <v>39</v>
      </c>
      <c r="E143" s="1370" t="s">
        <v>39</v>
      </c>
      <c r="F143" s="1370" t="s">
        <v>39</v>
      </c>
      <c r="G143" s="1371" t="s">
        <v>39</v>
      </c>
      <c r="H143" s="1370" t="s">
        <v>39</v>
      </c>
      <c r="I143" s="1370" t="s">
        <v>39</v>
      </c>
      <c r="J143" s="1370" t="s">
        <v>39</v>
      </c>
      <c r="K143" s="1370" t="s">
        <v>39</v>
      </c>
      <c r="L143" s="1370" t="s">
        <v>39</v>
      </c>
      <c r="M143" s="1370" t="s">
        <v>39</v>
      </c>
      <c r="N143" s="1370" t="s">
        <v>39</v>
      </c>
      <c r="O143" s="1370" t="s">
        <v>39</v>
      </c>
      <c r="P143" s="1370" t="s">
        <v>39</v>
      </c>
      <c r="Q143" s="1370" t="s">
        <v>39</v>
      </c>
      <c r="R143" s="1370" t="s">
        <v>39</v>
      </c>
      <c r="S143" s="1370" t="s">
        <v>39</v>
      </c>
      <c r="T143" s="1370" t="s">
        <v>39</v>
      </c>
    </row>
    <row r="144" spans="1:20" ht="17.100000000000001" customHeight="1">
      <c r="A144" s="395"/>
      <c r="B144" s="474" t="s">
        <v>204</v>
      </c>
      <c r="C144" s="1361">
        <v>427003</v>
      </c>
      <c r="D144" s="1361">
        <v>397838</v>
      </c>
      <c r="E144" s="1361">
        <v>419430</v>
      </c>
      <c r="F144" s="1361">
        <v>440963</v>
      </c>
      <c r="G144" s="1368">
        <v>511774</v>
      </c>
      <c r="H144" s="1361">
        <v>613694</v>
      </c>
      <c r="I144" s="1361">
        <v>654702</v>
      </c>
      <c r="J144" s="1361">
        <v>679408</v>
      </c>
      <c r="K144" s="1361">
        <v>690096</v>
      </c>
      <c r="L144" s="1368">
        <v>615024</v>
      </c>
      <c r="M144" s="1358">
        <v>714075</v>
      </c>
      <c r="N144" s="1358">
        <v>743919</v>
      </c>
      <c r="O144" s="1358">
        <v>730961</v>
      </c>
      <c r="P144" s="412">
        <v>732856</v>
      </c>
      <c r="Q144" s="412">
        <v>769794</v>
      </c>
      <c r="R144" s="412">
        <v>771739</v>
      </c>
      <c r="S144" s="412">
        <v>780600</v>
      </c>
      <c r="T144" s="412">
        <v>855242</v>
      </c>
    </row>
    <row r="145" spans="1:20" ht="17.100000000000001" customHeight="1">
      <c r="A145" s="395"/>
      <c r="B145" s="474" t="s">
        <v>3001</v>
      </c>
      <c r="C145" s="1361" t="s">
        <v>39</v>
      </c>
      <c r="D145" s="1361" t="s">
        <v>39</v>
      </c>
      <c r="E145" s="1361" t="s">
        <v>39</v>
      </c>
      <c r="F145" s="1361" t="s">
        <v>39</v>
      </c>
      <c r="G145" s="1369" t="s">
        <v>39</v>
      </c>
      <c r="H145" s="1361" t="s">
        <v>39</v>
      </c>
      <c r="I145" s="1361" t="s">
        <v>39</v>
      </c>
      <c r="J145" s="1361" t="s">
        <v>39</v>
      </c>
      <c r="K145" s="1361" t="s">
        <v>39</v>
      </c>
      <c r="L145" s="1371" t="s">
        <v>132</v>
      </c>
      <c r="M145" s="1370">
        <v>602609</v>
      </c>
      <c r="N145" s="1370">
        <v>626712</v>
      </c>
      <c r="O145" s="1370">
        <v>608529</v>
      </c>
      <c r="P145" s="1370">
        <v>604549</v>
      </c>
      <c r="Q145" s="1370">
        <v>639514</v>
      </c>
      <c r="R145" s="1370">
        <v>647589</v>
      </c>
      <c r="S145" s="1370">
        <v>651127</v>
      </c>
      <c r="T145" s="1370">
        <v>719966</v>
      </c>
    </row>
    <row r="146" spans="1:20" ht="17.100000000000001" customHeight="1">
      <c r="A146" s="395"/>
      <c r="B146" s="474" t="s">
        <v>3002</v>
      </c>
      <c r="C146" s="1361" t="s">
        <v>39</v>
      </c>
      <c r="D146" s="1361" t="s">
        <v>39</v>
      </c>
      <c r="E146" s="1361" t="s">
        <v>39</v>
      </c>
      <c r="F146" s="1361" t="s">
        <v>39</v>
      </c>
      <c r="G146" s="1369" t="s">
        <v>39</v>
      </c>
      <c r="H146" s="1361" t="s">
        <v>39</v>
      </c>
      <c r="I146" s="1361" t="s">
        <v>39</v>
      </c>
      <c r="J146" s="1361" t="s">
        <v>39</v>
      </c>
      <c r="K146" s="1361" t="s">
        <v>39</v>
      </c>
      <c r="L146" s="1368" t="s">
        <v>132</v>
      </c>
      <c r="M146" s="1358">
        <v>111466</v>
      </c>
      <c r="N146" s="1358">
        <v>117207</v>
      </c>
      <c r="O146" s="1358">
        <v>122432</v>
      </c>
      <c r="P146" s="412">
        <v>128307</v>
      </c>
      <c r="Q146" s="412">
        <v>130280</v>
      </c>
      <c r="R146" s="412">
        <v>124150</v>
      </c>
      <c r="S146" s="412">
        <v>129473</v>
      </c>
      <c r="T146" s="412">
        <v>135276</v>
      </c>
    </row>
    <row r="147" spans="1:20" ht="17.100000000000001" customHeight="1">
      <c r="A147" s="395"/>
      <c r="B147" s="474" t="s">
        <v>3003</v>
      </c>
      <c r="C147" s="1361">
        <v>358529</v>
      </c>
      <c r="D147" s="1361">
        <v>329004</v>
      </c>
      <c r="E147" s="1361">
        <v>349356</v>
      </c>
      <c r="F147" s="1361">
        <v>365195</v>
      </c>
      <c r="G147" s="1368">
        <v>436906</v>
      </c>
      <c r="H147" s="1361">
        <v>494414</v>
      </c>
      <c r="I147" s="1361">
        <v>534808</v>
      </c>
      <c r="J147" s="1361">
        <v>566438</v>
      </c>
      <c r="K147" s="1361">
        <v>579688</v>
      </c>
      <c r="L147" s="1368">
        <v>505886</v>
      </c>
      <c r="M147" s="1358">
        <v>583337</v>
      </c>
      <c r="N147" s="1358">
        <v>620147</v>
      </c>
      <c r="O147" s="1358">
        <v>638206</v>
      </c>
      <c r="P147" s="412">
        <v>649208</v>
      </c>
      <c r="Q147" s="412">
        <v>675105</v>
      </c>
      <c r="R147" s="412">
        <v>680527</v>
      </c>
      <c r="S147" s="412">
        <v>688046</v>
      </c>
      <c r="T147" s="412">
        <v>763750</v>
      </c>
    </row>
    <row r="148" spans="1:20" ht="17.100000000000001" customHeight="1">
      <c r="A148" s="395"/>
      <c r="B148" s="474" t="s">
        <v>208</v>
      </c>
      <c r="C148" s="1361" t="s">
        <v>39</v>
      </c>
      <c r="D148" s="1361" t="s">
        <v>39</v>
      </c>
      <c r="E148" s="1361" t="s">
        <v>39</v>
      </c>
      <c r="F148" s="1361" t="s">
        <v>39</v>
      </c>
      <c r="G148" s="1369" t="s">
        <v>39</v>
      </c>
      <c r="H148" s="1361" t="s">
        <v>39</v>
      </c>
      <c r="I148" s="1361" t="s">
        <v>39</v>
      </c>
      <c r="J148" s="1361" t="s">
        <v>39</v>
      </c>
      <c r="K148" s="1361" t="s">
        <v>39</v>
      </c>
      <c r="L148" s="1371" t="s">
        <v>132</v>
      </c>
      <c r="M148" s="1370">
        <v>478427</v>
      </c>
      <c r="N148" s="1370">
        <v>505184</v>
      </c>
      <c r="O148" s="1370">
        <v>510239</v>
      </c>
      <c r="P148" s="1370">
        <v>516075</v>
      </c>
      <c r="Q148" s="1370">
        <v>535528</v>
      </c>
      <c r="R148" s="1370">
        <v>538243</v>
      </c>
      <c r="S148" s="1370">
        <v>543213</v>
      </c>
      <c r="T148" s="1370">
        <v>610465</v>
      </c>
    </row>
    <row r="149" spans="1:20" ht="17.100000000000001" customHeight="1">
      <c r="A149" s="395"/>
      <c r="B149" s="474" t="s">
        <v>209</v>
      </c>
      <c r="C149" s="1361" t="s">
        <v>39</v>
      </c>
      <c r="D149" s="1361" t="s">
        <v>39</v>
      </c>
      <c r="E149" s="1361" t="s">
        <v>39</v>
      </c>
      <c r="F149" s="1361" t="s">
        <v>39</v>
      </c>
      <c r="G149" s="1369" t="s">
        <v>39</v>
      </c>
      <c r="H149" s="1361" t="s">
        <v>39</v>
      </c>
      <c r="I149" s="1361" t="s">
        <v>39</v>
      </c>
      <c r="J149" s="1361" t="s">
        <v>39</v>
      </c>
      <c r="K149" s="1361" t="s">
        <v>39</v>
      </c>
      <c r="L149" s="1368" t="s">
        <v>132</v>
      </c>
      <c r="M149" s="1358">
        <v>104910</v>
      </c>
      <c r="N149" s="1358">
        <v>114963</v>
      </c>
      <c r="O149" s="1358">
        <v>127967</v>
      </c>
      <c r="P149" s="412">
        <v>133133</v>
      </c>
      <c r="Q149" s="412">
        <v>139577</v>
      </c>
      <c r="R149" s="412">
        <v>142284</v>
      </c>
      <c r="S149" s="412">
        <v>144832</v>
      </c>
      <c r="T149" s="412">
        <v>153284</v>
      </c>
    </row>
    <row r="150" spans="1:20" ht="17.100000000000001" customHeight="1">
      <c r="A150" s="395"/>
      <c r="B150" s="474" t="s">
        <v>3004</v>
      </c>
      <c r="C150" s="1370" t="s">
        <v>90</v>
      </c>
      <c r="D150" s="1370" t="s">
        <v>90</v>
      </c>
      <c r="E150" s="1370" t="s">
        <v>90</v>
      </c>
      <c r="F150" s="1370" t="s">
        <v>90</v>
      </c>
      <c r="G150" s="1370" t="s">
        <v>1277</v>
      </c>
      <c r="H150" s="1370" t="s">
        <v>90</v>
      </c>
      <c r="I150" s="1370" t="s">
        <v>90</v>
      </c>
      <c r="J150" s="1370" t="s">
        <v>90</v>
      </c>
      <c r="K150" s="1370" t="s">
        <v>90</v>
      </c>
      <c r="L150" s="1371" t="s">
        <v>1277</v>
      </c>
      <c r="M150" s="1370" t="s">
        <v>90</v>
      </c>
      <c r="N150" s="1370" t="s">
        <v>90</v>
      </c>
      <c r="O150" s="1370" t="s">
        <v>90</v>
      </c>
      <c r="P150" s="1370" t="s">
        <v>90</v>
      </c>
      <c r="Q150" s="1370" t="s">
        <v>90</v>
      </c>
      <c r="R150" s="1370" t="s">
        <v>90</v>
      </c>
      <c r="S150" s="1370" t="s">
        <v>90</v>
      </c>
      <c r="T150" s="1370" t="s">
        <v>90</v>
      </c>
    </row>
    <row r="151" spans="1:20" ht="17.100000000000001" customHeight="1">
      <c r="A151" s="395"/>
      <c r="B151" s="395"/>
      <c r="C151" s="397"/>
      <c r="D151" s="397"/>
      <c r="E151" s="397"/>
      <c r="F151" s="397"/>
      <c r="G151" s="397"/>
      <c r="H151" s="397"/>
      <c r="I151" s="397"/>
      <c r="J151" s="397"/>
      <c r="K151" s="397"/>
      <c r="L151" s="397"/>
      <c r="M151" s="397"/>
      <c r="N151" s="397"/>
      <c r="O151" s="397"/>
      <c r="P151" s="397"/>
      <c r="Q151" s="397"/>
      <c r="R151" s="397"/>
      <c r="S151" s="397"/>
      <c r="T151" s="397"/>
    </row>
    <row r="152" spans="1:20" ht="17.100000000000001" customHeight="1">
      <c r="A152" s="395"/>
      <c r="B152" s="411" t="s">
        <v>1334</v>
      </c>
      <c r="C152" s="397"/>
      <c r="D152" s="397"/>
      <c r="E152" s="397"/>
      <c r="F152" s="397"/>
      <c r="G152" s="397"/>
      <c r="H152" s="397"/>
      <c r="I152" s="397"/>
      <c r="J152" s="397"/>
      <c r="K152" s="397"/>
      <c r="L152" s="397"/>
      <c r="M152" s="397"/>
      <c r="N152" s="397"/>
      <c r="O152" s="397"/>
      <c r="P152" s="397"/>
      <c r="Q152" s="397"/>
      <c r="R152" s="397"/>
      <c r="S152" s="397"/>
      <c r="T152" s="397"/>
    </row>
    <row r="153" spans="1:20" ht="17.100000000000001" customHeight="1">
      <c r="A153" s="395"/>
      <c r="B153" s="388" t="s">
        <v>48</v>
      </c>
      <c r="C153" s="1372">
        <v>13</v>
      </c>
      <c r="D153" s="1372">
        <v>3.0274299999999998</v>
      </c>
      <c r="E153" s="1372">
        <v>3.8721000000000001</v>
      </c>
      <c r="F153" s="1372">
        <v>8.1134699999999995</v>
      </c>
      <c r="G153" s="1372">
        <v>9.8490800000000007</v>
      </c>
      <c r="H153" s="1364">
        <v>9.1092999999999993</v>
      </c>
      <c r="I153" s="1372">
        <v>6.6</v>
      </c>
      <c r="J153" s="1372">
        <v>10.4</v>
      </c>
      <c r="K153" s="1372">
        <v>8.6999999999999993</v>
      </c>
      <c r="L153" s="1372">
        <v>0.55356000000000005</v>
      </c>
      <c r="M153" s="1372">
        <v>6.8622699999999996</v>
      </c>
      <c r="N153" s="1372">
        <v>6.8684399999999997</v>
      </c>
      <c r="O153" s="1372">
        <v>8.3501600000000007</v>
      </c>
      <c r="P153" s="1372">
        <v>7.2526299999999999</v>
      </c>
      <c r="Q153" s="1372">
        <v>6.9791499999999997</v>
      </c>
      <c r="R153" s="1372">
        <v>6.0015799999999997</v>
      </c>
      <c r="S153" s="1372">
        <v>5.9545199999999996</v>
      </c>
      <c r="T153" s="1372">
        <v>6.9777199999999997</v>
      </c>
    </row>
    <row r="154" spans="1:20" ht="17.100000000000001" customHeight="1">
      <c r="A154" s="395"/>
      <c r="B154" s="388" t="s">
        <v>49</v>
      </c>
      <c r="C154" s="1372">
        <v>1.6</v>
      </c>
      <c r="D154" s="1372">
        <v>15.70289</v>
      </c>
      <c r="E154" s="1372">
        <v>11.88988</v>
      </c>
      <c r="F154" s="1372">
        <v>8.60731</v>
      </c>
      <c r="G154" s="1372">
        <v>7.6424700000000003</v>
      </c>
      <c r="H154" s="1372">
        <v>6.49803</v>
      </c>
      <c r="I154" s="1372">
        <v>5.5</v>
      </c>
      <c r="J154" s="1372">
        <v>6.6</v>
      </c>
      <c r="K154" s="1372">
        <v>6.9</v>
      </c>
      <c r="L154" s="1372">
        <v>4.94198</v>
      </c>
      <c r="M154" s="1372">
        <v>3.4420099999999998</v>
      </c>
      <c r="N154" s="1372">
        <v>14.1631</v>
      </c>
      <c r="O154" s="1372">
        <v>5.4304399999999999</v>
      </c>
      <c r="P154" s="1372">
        <v>5.80593</v>
      </c>
      <c r="Q154" s="1372">
        <v>4.3605400000000003</v>
      </c>
      <c r="R154" s="1372">
        <v>4.3814799999999998</v>
      </c>
      <c r="S154" s="1372">
        <v>0.9214</v>
      </c>
      <c r="T154" s="1372">
        <v>5.4433600000000002</v>
      </c>
    </row>
    <row r="155" spans="1:20" ht="17.100000000000001" customHeight="1">
      <c r="A155" s="395"/>
      <c r="B155" s="388" t="s">
        <v>358</v>
      </c>
      <c r="C155" s="1372">
        <v>29.2</v>
      </c>
      <c r="D155" s="1372">
        <v>-9.3195200000000007</v>
      </c>
      <c r="E155" s="1372">
        <v>7.9083699999999997</v>
      </c>
      <c r="F155" s="1372">
        <v>-1.51122</v>
      </c>
      <c r="G155" s="1364">
        <v>6.8604200000000004</v>
      </c>
      <c r="H155" s="1372">
        <v>-2.4621300000000002</v>
      </c>
      <c r="I155" s="1372">
        <v>8.5779800000000002</v>
      </c>
      <c r="J155" s="1372">
        <v>9.0592699999999997</v>
      </c>
      <c r="K155" s="1372">
        <v>1.7765</v>
      </c>
      <c r="L155" s="1364">
        <v>-9.4185599999999994</v>
      </c>
      <c r="M155" s="1372">
        <v>25.29984</v>
      </c>
      <c r="N155" s="1372">
        <v>4.5204399999999998</v>
      </c>
      <c r="O155" s="1372">
        <v>18.279389999999999</v>
      </c>
      <c r="P155" s="1372">
        <v>4.8548999999999998</v>
      </c>
      <c r="Q155" s="1372">
        <v>2.5491700000000002</v>
      </c>
      <c r="R155" s="1372">
        <v>6.6033600000000003</v>
      </c>
      <c r="S155" s="1372">
        <v>3.3364799999999999</v>
      </c>
      <c r="T155" s="1372">
        <v>6.2090300000000003</v>
      </c>
    </row>
    <row r="156" spans="1:20" ht="17.100000000000001" customHeight="1">
      <c r="A156" s="395"/>
      <c r="B156" s="388" t="s">
        <v>213</v>
      </c>
      <c r="C156" s="1372">
        <v>16.065729999999999</v>
      </c>
      <c r="D156" s="1372">
        <v>-6.8301600000000002</v>
      </c>
      <c r="E156" s="1372">
        <v>5.4273300000000004</v>
      </c>
      <c r="F156" s="1372">
        <v>5.1338699999999999</v>
      </c>
      <c r="G156" s="1364">
        <v>16.058260000000001</v>
      </c>
      <c r="H156" s="1372">
        <v>8.3019099999999995</v>
      </c>
      <c r="I156" s="1372">
        <v>6.6821599999999997</v>
      </c>
      <c r="J156" s="1372">
        <v>3.7736299999999998</v>
      </c>
      <c r="K156" s="1372">
        <v>1.5731299999999999</v>
      </c>
      <c r="L156" s="1364">
        <v>-10.878489999999999</v>
      </c>
      <c r="M156" s="1372">
        <v>11.116149999999999</v>
      </c>
      <c r="N156" s="1372">
        <v>4.1793899999999997</v>
      </c>
      <c r="O156" s="1372">
        <v>-1.74186</v>
      </c>
      <c r="P156" s="1372">
        <v>0.25924999999999998</v>
      </c>
      <c r="Q156" s="1372">
        <v>5.0402800000000001</v>
      </c>
      <c r="R156" s="1372">
        <v>0.25266</v>
      </c>
      <c r="S156" s="1372">
        <v>1.14819</v>
      </c>
      <c r="T156" s="1372">
        <v>9.5621299999999998</v>
      </c>
    </row>
    <row r="157" spans="1:20" ht="17.100000000000001" customHeight="1">
      <c r="A157" s="395"/>
      <c r="B157" s="388" t="s">
        <v>214</v>
      </c>
      <c r="C157" s="1372">
        <v>24.37454</v>
      </c>
      <c r="D157" s="1372">
        <v>-8.2350399999999997</v>
      </c>
      <c r="E157" s="1372">
        <v>6.1859400000000004</v>
      </c>
      <c r="F157" s="1372">
        <v>4.5337699999999996</v>
      </c>
      <c r="G157" s="1364">
        <v>19.63636</v>
      </c>
      <c r="H157" s="1372">
        <v>8.9108400000000003</v>
      </c>
      <c r="I157" s="1372">
        <v>8.1700800000000005</v>
      </c>
      <c r="J157" s="1372">
        <v>5.9142700000000001</v>
      </c>
      <c r="K157" s="1372">
        <v>2.3391799999999998</v>
      </c>
      <c r="L157" s="1364">
        <v>-12.73133</v>
      </c>
      <c r="M157" s="1372">
        <v>15.644830000000001</v>
      </c>
      <c r="N157" s="1372">
        <v>6.3102499999999999</v>
      </c>
      <c r="O157" s="1372">
        <v>2.9120499999999998</v>
      </c>
      <c r="P157" s="1372">
        <v>1.7238899999999999</v>
      </c>
      <c r="Q157" s="1372">
        <v>3.9890099999999999</v>
      </c>
      <c r="R157" s="1372">
        <v>0.80313000000000001</v>
      </c>
      <c r="S157" s="1372">
        <v>1.1048800000000001</v>
      </c>
      <c r="T157" s="1372">
        <v>11.002750000000001</v>
      </c>
    </row>
    <row r="158" spans="1:20" ht="17.100000000000001" customHeight="1">
      <c r="A158" s="395"/>
      <c r="B158" s="395"/>
      <c r="C158" s="397"/>
      <c r="D158" s="397"/>
      <c r="E158" s="397"/>
      <c r="F158" s="397"/>
      <c r="G158" s="397"/>
      <c r="H158" s="397"/>
      <c r="I158" s="397"/>
      <c r="J158" s="397"/>
      <c r="K158" s="397"/>
      <c r="L158" s="397"/>
      <c r="M158" s="1327"/>
      <c r="N158" s="1327"/>
      <c r="O158" s="1327"/>
      <c r="P158" s="1373"/>
      <c r="Q158" s="1373"/>
      <c r="R158" s="1373"/>
      <c r="S158" s="1373"/>
      <c r="T158" s="1373"/>
    </row>
    <row r="159" spans="1:20" ht="17.100000000000001" customHeight="1">
      <c r="A159" s="395"/>
      <c r="B159" s="470" t="s">
        <v>225</v>
      </c>
      <c r="C159" s="397"/>
      <c r="D159" s="397"/>
      <c r="E159" s="397"/>
      <c r="F159" s="397"/>
      <c r="G159" s="397"/>
      <c r="H159" s="397"/>
      <c r="I159" s="397"/>
      <c r="J159" s="397"/>
      <c r="K159" s="397"/>
      <c r="L159" s="397"/>
      <c r="M159" s="1327"/>
      <c r="N159" s="397"/>
      <c r="O159" s="397"/>
      <c r="P159" s="397"/>
      <c r="Q159" s="397"/>
      <c r="R159" s="397"/>
      <c r="S159" s="397"/>
      <c r="T159" s="397"/>
    </row>
    <row r="160" spans="1:20" ht="17.100000000000001" customHeight="1">
      <c r="A160" s="395"/>
      <c r="B160" s="388" t="s">
        <v>365</v>
      </c>
      <c r="C160" s="1361">
        <v>95756</v>
      </c>
      <c r="D160" s="1361">
        <v>86023</v>
      </c>
      <c r="E160" s="1361">
        <v>94950</v>
      </c>
      <c r="F160" s="1361">
        <v>95326</v>
      </c>
      <c r="G160" s="412">
        <v>109266</v>
      </c>
      <c r="H160" s="1361">
        <v>121742</v>
      </c>
      <c r="I160" s="1361">
        <v>135491</v>
      </c>
      <c r="J160" s="1361">
        <v>155753</v>
      </c>
      <c r="K160" s="1361">
        <v>165218</v>
      </c>
      <c r="L160" s="412">
        <v>127143</v>
      </c>
      <c r="M160" s="1361">
        <v>192105</v>
      </c>
      <c r="N160" s="1361">
        <v>211415</v>
      </c>
      <c r="O160" s="1361">
        <v>250084</v>
      </c>
      <c r="P160" s="412">
        <v>264199</v>
      </c>
      <c r="Q160" s="412">
        <v>276363</v>
      </c>
      <c r="R160" s="412">
        <v>290746</v>
      </c>
      <c r="S160" s="412">
        <v>318285</v>
      </c>
      <c r="T160" s="412">
        <v>344369</v>
      </c>
    </row>
    <row r="161" spans="1:20" ht="17.100000000000001" customHeight="1">
      <c r="A161" s="395"/>
      <c r="B161" s="388" t="s">
        <v>366</v>
      </c>
      <c r="C161" s="1361">
        <v>128008</v>
      </c>
      <c r="D161" s="1361">
        <v>113713</v>
      </c>
      <c r="E161" s="1361">
        <v>125444</v>
      </c>
      <c r="F161" s="1361">
        <v>145952</v>
      </c>
      <c r="G161" s="412">
        <v>166568</v>
      </c>
      <c r="H161" s="1361">
        <v>200109</v>
      </c>
      <c r="I161" s="1361">
        <v>231531.11979999999</v>
      </c>
      <c r="J161" s="1361">
        <v>257931.30979999999</v>
      </c>
      <c r="K161" s="1361">
        <v>296567.71651</v>
      </c>
      <c r="L161" s="1361">
        <v>237789.91545</v>
      </c>
      <c r="M161" s="1361">
        <v>274906.14515</v>
      </c>
      <c r="N161" s="1361">
        <v>310735.08240000001</v>
      </c>
      <c r="O161" s="1361">
        <v>300262</v>
      </c>
      <c r="P161" s="412">
        <v>299685</v>
      </c>
      <c r="Q161" s="412">
        <v>324916</v>
      </c>
      <c r="R161" s="412">
        <v>325901</v>
      </c>
      <c r="S161" s="412">
        <v>347309</v>
      </c>
      <c r="T161" s="412">
        <v>384664</v>
      </c>
    </row>
    <row r="162" spans="1:20" ht="17.100000000000001" customHeight="1">
      <c r="A162" s="395"/>
      <c r="B162" s="388" t="s">
        <v>3024</v>
      </c>
      <c r="C162" s="1361">
        <v>164230</v>
      </c>
      <c r="D162" s="1361">
        <v>147514</v>
      </c>
      <c r="E162" s="1361">
        <v>161071</v>
      </c>
      <c r="F162" s="1361">
        <v>177789</v>
      </c>
      <c r="G162" s="412">
        <v>205841</v>
      </c>
      <c r="H162" s="1361">
        <v>241022</v>
      </c>
      <c r="I162" s="1361">
        <v>265553</v>
      </c>
      <c r="J162" s="1361">
        <v>287963</v>
      </c>
      <c r="K162" s="1361">
        <v>337153</v>
      </c>
      <c r="L162" s="412">
        <v>271672</v>
      </c>
      <c r="M162" s="1361">
        <v>322843</v>
      </c>
      <c r="N162" s="1361">
        <v>353400</v>
      </c>
      <c r="O162" s="1361">
        <v>354572</v>
      </c>
      <c r="P162" s="412">
        <v>351158</v>
      </c>
      <c r="Q162" s="412">
        <v>378983</v>
      </c>
      <c r="R162" s="412">
        <v>379338</v>
      </c>
      <c r="S162" s="412">
        <v>400578</v>
      </c>
      <c r="T162" s="412">
        <v>439409</v>
      </c>
    </row>
    <row r="163" spans="1:20" ht="17.100000000000001" customHeight="1">
      <c r="A163" s="395"/>
      <c r="B163" s="388" t="s">
        <v>3025</v>
      </c>
      <c r="C163" s="1361">
        <v>-28909</v>
      </c>
      <c r="D163" s="1361">
        <v>-25623</v>
      </c>
      <c r="E163" s="1361">
        <v>-25061</v>
      </c>
      <c r="F163" s="1361">
        <v>-22537</v>
      </c>
      <c r="G163" s="412">
        <v>-24402</v>
      </c>
      <c r="H163" s="1361">
        <v>-23943</v>
      </c>
      <c r="I163" s="1361">
        <v>-17294</v>
      </c>
      <c r="J163" s="1361">
        <v>-13985</v>
      </c>
      <c r="K163" s="1361">
        <v>-23033</v>
      </c>
      <c r="L163" s="412">
        <v>-14214</v>
      </c>
      <c r="M163" s="1361">
        <v>-26131</v>
      </c>
      <c r="N163" s="1361">
        <v>-21600</v>
      </c>
      <c r="O163" s="1361">
        <v>-35841</v>
      </c>
      <c r="P163" s="412">
        <v>-33975</v>
      </c>
      <c r="Q163" s="412">
        <v>-36624</v>
      </c>
      <c r="R163" s="412">
        <v>-32112</v>
      </c>
      <c r="S163" s="412">
        <v>-34640</v>
      </c>
      <c r="T163" s="412">
        <v>-36137</v>
      </c>
    </row>
    <row r="164" spans="1:20" ht="17.100000000000001" customHeight="1">
      <c r="A164" s="395"/>
      <c r="B164" s="388" t="s">
        <v>3026</v>
      </c>
      <c r="C164" s="1361">
        <v>-7313</v>
      </c>
      <c r="D164" s="1361">
        <v>-8178</v>
      </c>
      <c r="E164" s="1361">
        <v>-10566</v>
      </c>
      <c r="F164" s="1361">
        <v>-9300</v>
      </c>
      <c r="G164" s="1361">
        <v>-14871</v>
      </c>
      <c r="H164" s="1361">
        <v>-16970.00001</v>
      </c>
      <c r="I164" s="1361">
        <v>-16727.8802</v>
      </c>
      <c r="J164" s="1361">
        <v>-16046.690199999999</v>
      </c>
      <c r="K164" s="1361">
        <v>-17552.283490000002</v>
      </c>
      <c r="L164" s="1361">
        <v>-19668.084559999999</v>
      </c>
      <c r="M164" s="1361">
        <v>-21805.85485</v>
      </c>
      <c r="N164" s="1361">
        <v>-21064.917600000001</v>
      </c>
      <c r="O164" s="1361">
        <v>-18469</v>
      </c>
      <c r="P164" s="412">
        <v>-17498</v>
      </c>
      <c r="Q164" s="412">
        <v>-17443</v>
      </c>
      <c r="R164" s="412">
        <v>-21325</v>
      </c>
      <c r="S164" s="412">
        <v>-18629</v>
      </c>
      <c r="T164" s="412">
        <v>-18608</v>
      </c>
    </row>
    <row r="165" spans="1:20" ht="17.100000000000001" customHeight="1">
      <c r="A165" s="395"/>
      <c r="B165" s="395"/>
      <c r="C165" s="397"/>
      <c r="D165" s="397"/>
      <c r="E165" s="397"/>
      <c r="F165" s="397"/>
      <c r="G165" s="397"/>
      <c r="H165" s="397"/>
      <c r="I165" s="397"/>
      <c r="J165" s="397"/>
      <c r="K165" s="397"/>
      <c r="L165" s="397"/>
      <c r="M165" s="397"/>
      <c r="N165" s="397"/>
      <c r="O165" s="397"/>
      <c r="P165" s="397"/>
      <c r="Q165" s="397"/>
      <c r="R165" s="397"/>
      <c r="S165" s="397"/>
      <c r="T165" s="397"/>
    </row>
    <row r="166" spans="1:20" ht="17.100000000000001" customHeight="1">
      <c r="A166" s="395"/>
      <c r="B166" s="403" t="s">
        <v>1336</v>
      </c>
      <c r="C166" s="397"/>
      <c r="D166" s="397"/>
      <c r="E166" s="397"/>
      <c r="F166" s="397"/>
      <c r="G166" s="397"/>
      <c r="H166" s="397"/>
      <c r="I166" s="397"/>
      <c r="J166" s="397"/>
      <c r="K166" s="397"/>
      <c r="L166" s="397"/>
      <c r="M166" s="397"/>
      <c r="N166" s="397"/>
      <c r="O166" s="397"/>
      <c r="P166" s="397"/>
      <c r="Q166" s="397"/>
      <c r="R166" s="397"/>
      <c r="S166" s="397"/>
      <c r="T166" s="397"/>
    </row>
    <row r="167" spans="1:20" ht="17.100000000000001" customHeight="1">
      <c r="A167" s="395"/>
      <c r="B167" s="388" t="s">
        <v>228</v>
      </c>
      <c r="C167" s="1356">
        <v>46.080399999999997</v>
      </c>
      <c r="D167" s="1356">
        <v>41.838279999999997</v>
      </c>
      <c r="E167" s="1356">
        <v>42.031979999999997</v>
      </c>
      <c r="F167" s="1356">
        <v>42.455150000000003</v>
      </c>
      <c r="G167" s="1356">
        <v>43.422190000000001</v>
      </c>
      <c r="H167" s="1356">
        <v>44.339910000000003</v>
      </c>
      <c r="I167" s="1356">
        <v>44.497340000000001</v>
      </c>
      <c r="J167" s="1356">
        <v>43.280430000000003</v>
      </c>
      <c r="K167" s="1356">
        <v>43.78913</v>
      </c>
      <c r="L167" s="1356">
        <v>38.110309999999998</v>
      </c>
      <c r="M167" s="1356">
        <v>39.299999999999997</v>
      </c>
      <c r="N167" s="1356">
        <v>38.799999999999997</v>
      </c>
      <c r="O167" s="1356">
        <v>36.5</v>
      </c>
      <c r="P167" s="1356">
        <v>34.4741</v>
      </c>
      <c r="Q167" s="1356">
        <v>34.252369999999999</v>
      </c>
      <c r="R167" s="1356">
        <v>32.76587</v>
      </c>
      <c r="S167" s="1356">
        <v>32.564140000000002</v>
      </c>
      <c r="T167" s="1356">
        <v>32.489199999999997</v>
      </c>
    </row>
    <row r="168" spans="1:20" ht="17.100000000000001" customHeight="1">
      <c r="A168" s="395"/>
      <c r="B168" s="388" t="s">
        <v>370</v>
      </c>
      <c r="C168" s="1356">
        <v>35.91713</v>
      </c>
      <c r="D168" s="1356">
        <v>32.2515</v>
      </c>
      <c r="E168" s="1356">
        <v>32.735059999999997</v>
      </c>
      <c r="F168" s="1356">
        <v>34.852629999999998</v>
      </c>
      <c r="G168" s="1356">
        <v>35.13758</v>
      </c>
      <c r="H168" s="1356">
        <v>36.813299999999998</v>
      </c>
      <c r="I168" s="1356">
        <v>38.794440000000002</v>
      </c>
      <c r="J168" s="1356">
        <v>38.768599999999999</v>
      </c>
      <c r="K168" s="1356">
        <v>38.525930000000002</v>
      </c>
      <c r="L168" s="1356">
        <v>33.368400000000001</v>
      </c>
      <c r="M168" s="1356">
        <v>33.5</v>
      </c>
      <c r="N168" s="1356">
        <v>34.1</v>
      </c>
      <c r="O168" s="1356">
        <v>30.9</v>
      </c>
      <c r="P168" s="1356">
        <v>29.420760000000001</v>
      </c>
      <c r="Q168" s="1356">
        <v>29.36581</v>
      </c>
      <c r="R168" s="1356">
        <v>28.150169999999999</v>
      </c>
      <c r="S168" s="1356">
        <v>28.233750000000001</v>
      </c>
      <c r="T168" s="1356">
        <v>28.44144</v>
      </c>
    </row>
    <row r="169" spans="1:20" ht="17.100000000000001" customHeight="1">
      <c r="A169" s="395"/>
      <c r="B169" s="388" t="s">
        <v>358</v>
      </c>
      <c r="C169" s="1356">
        <v>26.86749</v>
      </c>
      <c r="D169" s="1356">
        <v>24.398219999999998</v>
      </c>
      <c r="E169" s="1356">
        <v>24.777339999999999</v>
      </c>
      <c r="F169" s="1356">
        <v>22.763390000000001</v>
      </c>
      <c r="G169" s="1356">
        <v>23.04956</v>
      </c>
      <c r="H169" s="1356">
        <v>22.396419999999999</v>
      </c>
      <c r="I169" s="1356">
        <v>22.703520000000001</v>
      </c>
      <c r="J169" s="1356">
        <v>23.40953</v>
      </c>
      <c r="K169" s="1356">
        <v>21.458300000000001</v>
      </c>
      <c r="L169" s="1356">
        <v>17.83569</v>
      </c>
      <c r="M169" s="1356">
        <v>23.39</v>
      </c>
      <c r="N169" s="1356">
        <v>23.19</v>
      </c>
      <c r="O169" s="1356">
        <v>25.748000000000001</v>
      </c>
      <c r="P169" s="1356">
        <v>25.937110000000001</v>
      </c>
      <c r="Q169" s="1356">
        <v>24.977609999999999</v>
      </c>
      <c r="R169" s="1356">
        <v>25.113610000000001</v>
      </c>
      <c r="S169" s="1356">
        <v>25.874389999999998</v>
      </c>
      <c r="T169" s="1356">
        <v>25.4621</v>
      </c>
    </row>
    <row r="170" spans="1:20" ht="17.100000000000001" customHeight="1">
      <c r="A170" s="395"/>
      <c r="B170" s="395"/>
      <c r="C170" s="397"/>
      <c r="D170" s="397"/>
      <c r="E170" s="397"/>
      <c r="F170" s="397"/>
      <c r="G170" s="397"/>
      <c r="H170" s="397"/>
      <c r="I170" s="397"/>
      <c r="J170" s="397"/>
      <c r="K170" s="397"/>
      <c r="L170" s="397"/>
      <c r="M170" s="397"/>
      <c r="N170" s="397"/>
      <c r="O170" s="397"/>
      <c r="P170" s="397"/>
      <c r="Q170" s="397"/>
      <c r="R170" s="397"/>
      <c r="S170" s="397"/>
      <c r="T170" s="397"/>
    </row>
    <row r="171" spans="1:20" ht="17.100000000000001" customHeight="1">
      <c r="A171" s="395"/>
      <c r="B171" s="1374" t="s">
        <v>3027</v>
      </c>
      <c r="C171" s="397"/>
      <c r="D171" s="397"/>
      <c r="E171" s="397"/>
      <c r="F171" s="397"/>
      <c r="G171" s="397"/>
      <c r="H171" s="397"/>
      <c r="I171" s="397"/>
      <c r="J171" s="397"/>
      <c r="K171" s="397"/>
      <c r="L171" s="397"/>
      <c r="M171" s="397"/>
      <c r="N171" s="397"/>
      <c r="O171" s="397"/>
      <c r="P171" s="397"/>
      <c r="Q171" s="397"/>
      <c r="R171" s="397"/>
      <c r="S171" s="397"/>
      <c r="T171" s="397"/>
    </row>
    <row r="172" spans="1:20" ht="17.100000000000001" customHeight="1">
      <c r="A172" s="395"/>
      <c r="B172" s="388" t="s">
        <v>229</v>
      </c>
      <c r="C172" s="1361">
        <v>15172.45636</v>
      </c>
      <c r="D172" s="1361">
        <v>14672.4511</v>
      </c>
      <c r="E172" s="1361">
        <v>15615.85167</v>
      </c>
      <c r="F172" s="1361">
        <v>16724.0016</v>
      </c>
      <c r="G172" s="1361">
        <v>18561.002349999999</v>
      </c>
      <c r="H172" s="1361">
        <v>20869.922439999998</v>
      </c>
      <c r="I172" s="1361">
        <v>22477.740109999999</v>
      </c>
      <c r="J172" s="1361">
        <v>24589.400549999998</v>
      </c>
      <c r="K172" s="1361">
        <v>27929.084449999998</v>
      </c>
      <c r="L172" s="1361">
        <v>25384.83726</v>
      </c>
      <c r="M172" s="1361">
        <v>28732.881310000001</v>
      </c>
      <c r="N172" s="1361">
        <v>31371.95462</v>
      </c>
      <c r="O172" s="1361">
        <v>32912.639779999998</v>
      </c>
      <c r="P172" s="1370">
        <v>33728.940399999999</v>
      </c>
      <c r="Q172" s="1361">
        <v>36040.488599999997</v>
      </c>
      <c r="R172" s="1361">
        <v>37106.506410000002</v>
      </c>
      <c r="S172" s="1361">
        <v>38927.848100000003</v>
      </c>
      <c r="T172" s="1361">
        <v>42264.90625</v>
      </c>
    </row>
    <row r="173" spans="1:20" ht="17.100000000000001" customHeight="1">
      <c r="A173" s="395"/>
      <c r="B173" s="388" t="s">
        <v>373</v>
      </c>
      <c r="C173" s="1361">
        <v>13941.76245</v>
      </c>
      <c r="D173" s="1361">
        <v>13606.15897</v>
      </c>
      <c r="E173" s="1361">
        <v>14594.62103</v>
      </c>
      <c r="F173" s="1361">
        <v>15823.961660000001</v>
      </c>
      <c r="G173" s="1361">
        <v>17605.55991</v>
      </c>
      <c r="H173" s="1361">
        <v>19950.664209999999</v>
      </c>
      <c r="I173" s="1361">
        <v>21826.36535</v>
      </c>
      <c r="J173" s="1361">
        <v>24072.547859999999</v>
      </c>
      <c r="K173" s="1361">
        <v>27093.586770000002</v>
      </c>
      <c r="L173" s="1361">
        <v>24878.676729999999</v>
      </c>
      <c r="M173" s="1361">
        <v>27818.84693</v>
      </c>
      <c r="N173" s="1361">
        <v>30628.717049999999</v>
      </c>
      <c r="O173" s="1361">
        <v>31698.068449999999</v>
      </c>
      <c r="P173" s="1370">
        <v>32603.940399999999</v>
      </c>
      <c r="Q173" s="1361">
        <v>34847.524429999998</v>
      </c>
      <c r="R173" s="1361">
        <v>36077.27564</v>
      </c>
      <c r="S173" s="1361">
        <v>37831.645570000001</v>
      </c>
      <c r="T173" s="1361">
        <v>41135.625</v>
      </c>
    </row>
    <row r="174" spans="1:20" ht="17.100000000000001" customHeight="1">
      <c r="A174" s="395"/>
      <c r="B174" s="395"/>
      <c r="C174" s="397"/>
      <c r="D174" s="397"/>
      <c r="E174" s="397"/>
      <c r="F174" s="397"/>
      <c r="G174" s="397"/>
      <c r="H174" s="397"/>
      <c r="I174" s="397"/>
      <c r="J174" s="397"/>
      <c r="K174" s="397"/>
      <c r="L174" s="397"/>
      <c r="M174" s="397"/>
      <c r="N174" s="397"/>
      <c r="O174" s="397"/>
      <c r="P174" s="397"/>
      <c r="Q174" s="397"/>
      <c r="R174" s="397"/>
      <c r="S174" s="397"/>
      <c r="T174" s="397"/>
    </row>
    <row r="175" spans="1:20" ht="17.100000000000001" customHeight="1">
      <c r="A175" s="395"/>
      <c r="B175" s="472" t="s">
        <v>1338</v>
      </c>
      <c r="C175" s="397"/>
      <c r="D175" s="397"/>
      <c r="E175" s="397"/>
      <c r="F175" s="397"/>
      <c r="G175" s="397"/>
      <c r="H175" s="397"/>
      <c r="I175" s="397"/>
      <c r="J175" s="397"/>
      <c r="K175" s="397"/>
      <c r="L175" s="397"/>
      <c r="M175" s="397"/>
      <c r="N175" s="397"/>
      <c r="O175" s="397"/>
      <c r="P175" s="397"/>
      <c r="Q175" s="397"/>
      <c r="R175" s="397"/>
      <c r="S175" s="397"/>
      <c r="T175" s="397"/>
    </row>
    <row r="176" spans="1:20" ht="17.100000000000001" customHeight="1">
      <c r="A176" s="395"/>
      <c r="B176" s="388" t="s">
        <v>232</v>
      </c>
      <c r="C176" s="178">
        <v>78.099999999999994</v>
      </c>
      <c r="D176" s="178">
        <v>81.88</v>
      </c>
      <c r="E176" s="178">
        <v>83.49</v>
      </c>
      <c r="F176" s="178">
        <v>90.69</v>
      </c>
      <c r="G176" s="178">
        <v>95.31</v>
      </c>
      <c r="H176" s="178">
        <v>99.65</v>
      </c>
      <c r="I176" s="178">
        <v>105.04</v>
      </c>
      <c r="J176" s="178">
        <v>104.74</v>
      </c>
      <c r="K176" s="178">
        <v>112.07</v>
      </c>
      <c r="L176" s="178">
        <v>110.08</v>
      </c>
      <c r="M176" s="178">
        <v>110.58</v>
      </c>
      <c r="N176" s="178">
        <v>119.7</v>
      </c>
      <c r="O176" s="178">
        <v>119.59</v>
      </c>
      <c r="P176" s="178">
        <v>121.85</v>
      </c>
      <c r="Q176" s="178">
        <v>120.83</v>
      </c>
      <c r="R176" s="178">
        <v>121.94</v>
      </c>
      <c r="S176" s="178">
        <v>122.72</v>
      </c>
      <c r="T176" s="178" t="s">
        <v>39</v>
      </c>
    </row>
    <row r="177" spans="1:20" ht="16.5" customHeight="1">
      <c r="A177" s="395"/>
      <c r="B177" s="388" t="s">
        <v>3028</v>
      </c>
      <c r="C177" s="1375">
        <v>86.857190000000003</v>
      </c>
      <c r="D177" s="1375">
        <v>89.528930000000003</v>
      </c>
      <c r="E177" s="1375">
        <v>91.087980000000002</v>
      </c>
      <c r="F177" s="1375">
        <v>96.010940000000005</v>
      </c>
      <c r="G177" s="1376">
        <v>101.65743000000001</v>
      </c>
      <c r="H177" s="1375">
        <v>100</v>
      </c>
      <c r="I177" s="1375">
        <v>96.166809999999998</v>
      </c>
      <c r="J177" s="1375">
        <v>98.311520000000002</v>
      </c>
      <c r="K177" s="1375">
        <v>99.1</v>
      </c>
      <c r="L177" s="1377">
        <v>95.5</v>
      </c>
      <c r="M177" s="1375">
        <v>100</v>
      </c>
      <c r="N177" s="1356">
        <v>94.8</v>
      </c>
      <c r="O177" s="1356">
        <v>96.2</v>
      </c>
      <c r="P177" s="1356">
        <v>97</v>
      </c>
      <c r="Q177" s="1356">
        <v>99.8</v>
      </c>
      <c r="R177" s="1356">
        <v>104.8</v>
      </c>
      <c r="S177" s="1356">
        <v>106.5</v>
      </c>
      <c r="T177" s="1356">
        <v>106.93199999999999</v>
      </c>
    </row>
    <row r="178" spans="1:20" ht="17.100000000000001" customHeight="1">
      <c r="A178" s="395"/>
      <c r="B178" s="388" t="s">
        <v>3029</v>
      </c>
      <c r="C178" s="1375">
        <v>77.329170000000005</v>
      </c>
      <c r="D178" s="1375">
        <v>72.330780000000004</v>
      </c>
      <c r="E178" s="1375">
        <v>76.086969999999994</v>
      </c>
      <c r="F178" s="1375">
        <v>84.364909999999995</v>
      </c>
      <c r="G178" s="178">
        <v>95.142330000000001</v>
      </c>
      <c r="H178" s="1375">
        <v>100</v>
      </c>
      <c r="I178" s="1375">
        <v>108.92761</v>
      </c>
      <c r="J178" s="1375">
        <v>111.37428</v>
      </c>
      <c r="K178" s="1375">
        <v>112.2</v>
      </c>
      <c r="L178" s="1377">
        <v>100.9</v>
      </c>
      <c r="M178" s="1375">
        <v>100</v>
      </c>
      <c r="N178" s="1356">
        <v>105.7</v>
      </c>
      <c r="O178" s="1356">
        <v>111.3</v>
      </c>
      <c r="P178" s="1356">
        <v>116</v>
      </c>
      <c r="Q178" s="1356">
        <v>123</v>
      </c>
      <c r="R178" s="1356">
        <v>128.9</v>
      </c>
      <c r="S178" s="1356">
        <v>134.4</v>
      </c>
      <c r="T178" s="1356">
        <v>142.58924999999999</v>
      </c>
    </row>
    <row r="179" spans="1:20" ht="17.100000000000001" customHeight="1">
      <c r="A179" s="395"/>
      <c r="B179" s="395"/>
      <c r="C179" s="397"/>
      <c r="D179" s="397"/>
      <c r="E179" s="397"/>
      <c r="F179" s="397"/>
      <c r="G179" s="397"/>
      <c r="H179" s="397"/>
      <c r="I179" s="397"/>
      <c r="J179" s="397"/>
      <c r="K179" s="397"/>
      <c r="L179" s="397"/>
      <c r="M179" s="397"/>
      <c r="N179" s="397"/>
      <c r="O179" s="397"/>
      <c r="P179" s="397"/>
      <c r="Q179" s="397"/>
      <c r="R179" s="397"/>
      <c r="S179" s="397"/>
      <c r="T179" s="397"/>
    </row>
    <row r="180" spans="1:20" ht="17.100000000000001" customHeight="1">
      <c r="A180" s="395"/>
      <c r="B180" s="414" t="s">
        <v>377</v>
      </c>
      <c r="C180" s="397"/>
      <c r="D180" s="397"/>
      <c r="E180" s="397"/>
      <c r="F180" s="397"/>
      <c r="G180" s="397"/>
      <c r="H180" s="397"/>
      <c r="I180" s="397"/>
      <c r="J180" s="397"/>
      <c r="K180" s="397"/>
      <c r="L180" s="397"/>
      <c r="M180" s="397"/>
      <c r="N180" s="397"/>
      <c r="O180" s="397"/>
      <c r="P180" s="397"/>
      <c r="Q180" s="397"/>
      <c r="R180" s="397"/>
      <c r="S180" s="397"/>
      <c r="T180" s="397"/>
    </row>
    <row r="181" spans="1:20" ht="17.100000000000001" customHeight="1">
      <c r="A181" s="395"/>
      <c r="B181" s="415" t="s">
        <v>1215</v>
      </c>
      <c r="C181" s="412"/>
      <c r="D181" s="412"/>
      <c r="E181" s="412"/>
      <c r="F181" s="412"/>
      <c r="G181" s="412"/>
      <c r="H181" s="412"/>
      <c r="I181" s="412"/>
      <c r="J181" s="412"/>
      <c r="K181" s="412"/>
      <c r="L181" s="412"/>
      <c r="M181" s="412"/>
      <c r="N181" s="412"/>
      <c r="O181" s="412"/>
      <c r="P181" s="412"/>
      <c r="Q181" s="412"/>
      <c r="R181" s="412"/>
      <c r="S181" s="412"/>
      <c r="T181" s="412"/>
    </row>
    <row r="182" spans="1:20" ht="17.100000000000001" customHeight="1">
      <c r="A182" s="395"/>
      <c r="B182" s="416" t="s">
        <v>543</v>
      </c>
      <c r="C182" s="1361">
        <v>32784</v>
      </c>
      <c r="D182" s="1361">
        <v>31993</v>
      </c>
      <c r="E182" s="1361">
        <v>33545</v>
      </c>
      <c r="F182" s="1361">
        <v>35437</v>
      </c>
      <c r="G182" s="1361">
        <v>36712</v>
      </c>
      <c r="H182" s="1361">
        <v>33787</v>
      </c>
      <c r="I182" s="1361">
        <v>32030</v>
      </c>
      <c r="J182" s="1361">
        <v>32788</v>
      </c>
      <c r="K182" s="1361">
        <v>33133</v>
      </c>
      <c r="L182" s="1361">
        <v>31642</v>
      </c>
      <c r="M182" s="1361">
        <v>30653</v>
      </c>
      <c r="N182" s="1361">
        <v>30653</v>
      </c>
      <c r="O182" s="1361">
        <v>27370</v>
      </c>
      <c r="P182" s="1361">
        <v>27612</v>
      </c>
      <c r="Q182" s="1361">
        <v>28549</v>
      </c>
      <c r="R182" s="1361">
        <v>31346</v>
      </c>
      <c r="S182" s="1361">
        <v>32113</v>
      </c>
      <c r="T182" s="1361" t="s">
        <v>39</v>
      </c>
    </row>
    <row r="183" spans="1:20" ht="17.100000000000001" customHeight="1">
      <c r="A183" s="395"/>
      <c r="B183" s="416" t="s">
        <v>378</v>
      </c>
      <c r="C183" s="1361">
        <v>16672.027409999999</v>
      </c>
      <c r="D183" s="1361">
        <v>15118.4326</v>
      </c>
      <c r="E183" s="1361">
        <v>16192.184209999999</v>
      </c>
      <c r="F183" s="1361">
        <v>17912.693579999999</v>
      </c>
      <c r="G183" s="1361">
        <v>18295.184929999999</v>
      </c>
      <c r="H183" s="1361">
        <v>18390.418890000001</v>
      </c>
      <c r="I183" s="1361">
        <v>16875.189350000001</v>
      </c>
      <c r="J183" s="1361">
        <v>16880.019130000001</v>
      </c>
      <c r="K183" s="1361">
        <v>12250.07445</v>
      </c>
      <c r="L183" s="1361">
        <v>16412.387640000001</v>
      </c>
      <c r="M183" s="1361">
        <v>16373.1821</v>
      </c>
      <c r="N183" s="1361">
        <v>16381</v>
      </c>
      <c r="O183" s="1361">
        <v>11020</v>
      </c>
      <c r="P183" s="1361">
        <v>10421</v>
      </c>
      <c r="Q183" s="1361">
        <v>11432</v>
      </c>
      <c r="R183" s="1361">
        <v>15533</v>
      </c>
      <c r="S183" s="1361">
        <v>16045</v>
      </c>
      <c r="T183" s="1361" t="s">
        <v>39</v>
      </c>
    </row>
    <row r="184" spans="1:20" ht="17.100000000000001" customHeight="1">
      <c r="A184" s="395"/>
      <c r="B184" s="416" t="s">
        <v>114</v>
      </c>
      <c r="C184" s="1361">
        <v>6962.7565800000002</v>
      </c>
      <c r="D184" s="1361">
        <v>8559.0718899999993</v>
      </c>
      <c r="E184" s="1361">
        <v>6844.8104800000001</v>
      </c>
      <c r="F184" s="1361">
        <v>7991.2644300000002</v>
      </c>
      <c r="G184" s="1361">
        <v>7887.6820399999997</v>
      </c>
      <c r="H184" s="1361">
        <v>9121.1284500000002</v>
      </c>
      <c r="I184" s="1361">
        <v>10277.561809999999</v>
      </c>
      <c r="J184" s="1361">
        <v>10528.93341</v>
      </c>
      <c r="K184" s="1361">
        <v>9228.4526800000003</v>
      </c>
      <c r="L184" s="1361">
        <v>8861.9498100000001</v>
      </c>
      <c r="M184" s="1361">
        <v>9067</v>
      </c>
      <c r="N184" s="1361">
        <v>9067</v>
      </c>
      <c r="O184" s="1361">
        <v>8797</v>
      </c>
      <c r="P184" s="1361">
        <v>8794</v>
      </c>
      <c r="Q184" s="1361">
        <v>9450</v>
      </c>
      <c r="R184" s="1361">
        <v>8096</v>
      </c>
      <c r="S184" s="1361">
        <v>10488</v>
      </c>
      <c r="T184" s="1361" t="s">
        <v>39</v>
      </c>
    </row>
    <row r="185" spans="1:20" ht="17.100000000000001" customHeight="1">
      <c r="A185" s="395"/>
      <c r="B185" s="416" t="s">
        <v>18</v>
      </c>
      <c r="C185" s="1361" t="s">
        <v>39</v>
      </c>
      <c r="D185" s="1361">
        <v>24806</v>
      </c>
      <c r="E185" s="1361">
        <v>23628</v>
      </c>
      <c r="F185" s="1361">
        <v>27364</v>
      </c>
      <c r="G185" s="1361">
        <v>26274</v>
      </c>
      <c r="H185" s="1361" t="s">
        <v>39</v>
      </c>
      <c r="I185" s="1361" t="s">
        <v>39</v>
      </c>
      <c r="J185" s="1361" t="s">
        <v>39</v>
      </c>
      <c r="K185" s="1361">
        <v>26862</v>
      </c>
      <c r="L185" s="1361">
        <v>24680</v>
      </c>
      <c r="M185" s="1361">
        <v>23011</v>
      </c>
      <c r="N185" s="1361">
        <v>23511</v>
      </c>
      <c r="O185" s="1361" t="s">
        <v>39</v>
      </c>
      <c r="P185" s="1361">
        <v>25755</v>
      </c>
      <c r="Q185" s="1361">
        <v>25526</v>
      </c>
      <c r="R185" s="1361">
        <v>23746</v>
      </c>
      <c r="S185" s="1361">
        <v>26596</v>
      </c>
      <c r="T185" s="1361" t="s">
        <v>39</v>
      </c>
    </row>
    <row r="186" spans="1:20" ht="17.100000000000001" customHeight="1">
      <c r="A186" s="395"/>
      <c r="B186" s="395"/>
      <c r="C186" s="412"/>
      <c r="D186" s="412"/>
      <c r="E186" s="412"/>
      <c r="F186" s="412"/>
      <c r="G186" s="412"/>
      <c r="H186" s="412"/>
      <c r="I186" s="412"/>
      <c r="J186" s="412"/>
      <c r="K186" s="412"/>
      <c r="L186" s="412"/>
      <c r="M186" s="412"/>
      <c r="N186" s="412"/>
      <c r="O186" s="412"/>
      <c r="P186" s="412"/>
      <c r="Q186" s="412"/>
      <c r="R186" s="412"/>
      <c r="S186" s="412"/>
      <c r="T186" s="412"/>
    </row>
    <row r="187" spans="1:20" ht="17.100000000000001" customHeight="1">
      <c r="A187" s="395"/>
      <c r="B187" s="416" t="s">
        <v>2941</v>
      </c>
      <c r="C187" s="412"/>
      <c r="D187" s="412"/>
      <c r="E187" s="412"/>
      <c r="F187" s="412"/>
      <c r="G187" s="412"/>
      <c r="H187" s="412"/>
      <c r="I187" s="412"/>
      <c r="J187" s="412"/>
      <c r="K187" s="412"/>
      <c r="L187" s="412"/>
      <c r="M187" s="1361"/>
      <c r="N187" s="412"/>
      <c r="O187" s="412"/>
      <c r="P187" s="412"/>
      <c r="Q187" s="412"/>
      <c r="R187" s="412"/>
      <c r="S187" s="412"/>
      <c r="T187" s="412"/>
    </row>
    <row r="188" spans="1:20" ht="17.100000000000001" customHeight="1">
      <c r="A188" s="395"/>
      <c r="B188" s="416" t="s">
        <v>17</v>
      </c>
      <c r="C188" s="1361">
        <v>382.94200000000001</v>
      </c>
      <c r="D188" s="1361">
        <v>497.77499999999998</v>
      </c>
      <c r="E188" s="1361">
        <v>352.51299999999998</v>
      </c>
      <c r="F188" s="1361">
        <v>175</v>
      </c>
      <c r="G188" s="1361">
        <v>389</v>
      </c>
      <c r="H188" s="1361">
        <v>789</v>
      </c>
      <c r="I188" s="1361">
        <v>921</v>
      </c>
      <c r="J188" s="1361">
        <v>1063</v>
      </c>
      <c r="K188" s="1361">
        <v>1167</v>
      </c>
      <c r="L188" s="1361">
        <v>2138</v>
      </c>
      <c r="M188" s="412">
        <v>2397</v>
      </c>
      <c r="N188" s="1361">
        <v>2397</v>
      </c>
      <c r="O188" s="1361">
        <v>2916</v>
      </c>
      <c r="P188" s="1361">
        <v>2894</v>
      </c>
      <c r="Q188" s="1361">
        <v>2688</v>
      </c>
      <c r="R188" s="1361">
        <v>2559.444</v>
      </c>
      <c r="S188" s="1361">
        <v>2259</v>
      </c>
      <c r="T188" s="1361" t="s">
        <v>39</v>
      </c>
    </row>
    <row r="189" spans="1:20" ht="17.100000000000001" customHeight="1">
      <c r="A189" s="395"/>
      <c r="B189" s="416" t="s">
        <v>378</v>
      </c>
      <c r="C189" s="1361">
        <v>5</v>
      </c>
      <c r="D189" s="1361">
        <v>9.0519999999999996</v>
      </c>
      <c r="E189" s="1361">
        <v>6.2175099999999999</v>
      </c>
      <c r="F189" s="1361">
        <v>0.88554999999999995</v>
      </c>
      <c r="G189" s="1361">
        <v>24.299289999999999</v>
      </c>
      <c r="H189" s="1361">
        <v>62.814520000000002</v>
      </c>
      <c r="I189" s="1361">
        <v>99.512180000000001</v>
      </c>
      <c r="J189" s="1361">
        <v>93.582740000000001</v>
      </c>
      <c r="K189" s="1361">
        <v>53.646900000000002</v>
      </c>
      <c r="L189" s="1361">
        <v>75.158450000000002</v>
      </c>
      <c r="M189" s="1361">
        <v>205.97022999999999</v>
      </c>
      <c r="N189" s="1361">
        <v>677.72103000000004</v>
      </c>
      <c r="O189" s="1361">
        <v>305.18941000000001</v>
      </c>
      <c r="P189" s="1361">
        <v>517</v>
      </c>
      <c r="Q189" s="1361">
        <v>181</v>
      </c>
      <c r="R189" s="1361">
        <v>247</v>
      </c>
      <c r="S189" s="1361">
        <v>24</v>
      </c>
      <c r="T189" s="1361" t="s">
        <v>39</v>
      </c>
    </row>
    <row r="190" spans="1:20" ht="17.100000000000001" customHeight="1">
      <c r="A190" s="395"/>
      <c r="B190" s="416" t="s">
        <v>114</v>
      </c>
      <c r="C190" s="1361">
        <v>2676.9259999999999</v>
      </c>
      <c r="D190" s="1361">
        <v>3705.8220000000001</v>
      </c>
      <c r="E190" s="1361">
        <v>5340.1430799999998</v>
      </c>
      <c r="F190" s="1361">
        <v>6352.9469799999997</v>
      </c>
      <c r="G190" s="1361">
        <v>9554.5536400000001</v>
      </c>
      <c r="H190" s="1361">
        <v>10303.46225</v>
      </c>
      <c r="I190" s="1361">
        <v>11404.085859999999</v>
      </c>
      <c r="J190" s="1361">
        <v>10953.857760000001</v>
      </c>
      <c r="K190" s="1361">
        <v>5456.5970299999999</v>
      </c>
      <c r="L190" s="1361">
        <v>9303.75749</v>
      </c>
      <c r="M190" s="1361">
        <v>19973.326079999999</v>
      </c>
      <c r="N190" s="1361">
        <v>21989.488499999999</v>
      </c>
      <c r="O190" s="1361">
        <v>21018.756359999999</v>
      </c>
      <c r="P190" s="1361">
        <v>22063</v>
      </c>
      <c r="Q190" s="1361">
        <v>21738</v>
      </c>
      <c r="R190" s="1361">
        <v>25461</v>
      </c>
      <c r="S190" s="1361">
        <v>27237</v>
      </c>
      <c r="T190" s="1361" t="s">
        <v>39</v>
      </c>
    </row>
    <row r="191" spans="1:20" ht="17.100000000000001" customHeight="1">
      <c r="A191" s="395"/>
      <c r="B191" s="416" t="s">
        <v>18</v>
      </c>
      <c r="C191" s="1361" t="s">
        <v>39</v>
      </c>
      <c r="D191" s="1361">
        <v>4156</v>
      </c>
      <c r="E191" s="1361">
        <v>5251</v>
      </c>
      <c r="F191" s="1361">
        <v>4623</v>
      </c>
      <c r="G191" s="1361">
        <v>13275</v>
      </c>
      <c r="H191" s="1361" t="s">
        <v>39</v>
      </c>
      <c r="I191" s="1361" t="s">
        <v>39</v>
      </c>
      <c r="J191" s="1361" t="s">
        <v>39</v>
      </c>
      <c r="K191" s="1361">
        <v>15919</v>
      </c>
      <c r="L191" s="1361" t="s">
        <v>39</v>
      </c>
      <c r="M191" s="1361" t="s">
        <v>39</v>
      </c>
      <c r="N191" s="1361">
        <v>23247</v>
      </c>
      <c r="O191" s="1361" t="s">
        <v>39</v>
      </c>
      <c r="P191" s="1361">
        <v>23899</v>
      </c>
      <c r="Q191" s="1361">
        <v>24360</v>
      </c>
      <c r="R191" s="1361">
        <v>27609</v>
      </c>
      <c r="S191" s="1361">
        <v>29958</v>
      </c>
      <c r="T191" s="1361" t="s">
        <v>39</v>
      </c>
    </row>
    <row r="192" spans="1:20" ht="17.100000000000001" customHeight="1">
      <c r="A192" s="395"/>
      <c r="C192" s="412"/>
      <c r="D192" s="412"/>
      <c r="E192" s="412"/>
      <c r="F192" s="412"/>
      <c r="G192" s="412"/>
      <c r="H192" s="412"/>
      <c r="I192" s="412"/>
      <c r="J192" s="412"/>
      <c r="K192" s="412"/>
      <c r="L192" s="412"/>
      <c r="M192" s="412"/>
      <c r="N192" s="412"/>
      <c r="O192" s="412"/>
      <c r="P192" s="412"/>
      <c r="Q192" s="412"/>
      <c r="R192" s="412"/>
      <c r="S192" s="412"/>
      <c r="T192" s="412"/>
    </row>
    <row r="193" spans="1:20" ht="17.100000000000001" customHeight="1">
      <c r="A193" s="395"/>
      <c r="B193" s="416" t="s">
        <v>235</v>
      </c>
      <c r="C193" s="412"/>
      <c r="D193" s="412"/>
      <c r="E193" s="412"/>
      <c r="F193" s="412"/>
      <c r="G193" s="412"/>
      <c r="H193" s="412"/>
      <c r="I193" s="412"/>
      <c r="J193" s="412"/>
      <c r="K193" s="412"/>
      <c r="L193" s="412"/>
      <c r="M193" s="412"/>
      <c r="N193" s="412"/>
      <c r="O193" s="412"/>
      <c r="P193" s="412"/>
      <c r="Q193" s="412"/>
      <c r="R193" s="412"/>
      <c r="S193" s="412"/>
      <c r="T193" s="412"/>
    </row>
    <row r="194" spans="1:20" ht="17.100000000000001" customHeight="1">
      <c r="A194" s="395"/>
      <c r="B194" s="416" t="s">
        <v>17</v>
      </c>
      <c r="C194" s="1361">
        <v>66686</v>
      </c>
      <c r="D194" s="1361">
        <v>72280.3</v>
      </c>
      <c r="E194" s="1361">
        <v>75327.7</v>
      </c>
      <c r="F194" s="1361">
        <v>84021.7</v>
      </c>
      <c r="G194" s="1361">
        <v>90661</v>
      </c>
      <c r="H194" s="1361">
        <v>96214</v>
      </c>
      <c r="I194" s="1361">
        <v>100840.6</v>
      </c>
      <c r="J194" s="1361">
        <v>104950</v>
      </c>
      <c r="K194" s="1361">
        <v>106927</v>
      </c>
      <c r="L194" s="1361">
        <v>107115.79699</v>
      </c>
      <c r="M194" s="1361">
        <v>116807.69983</v>
      </c>
      <c r="N194" s="1361">
        <v>116808</v>
      </c>
      <c r="O194" s="1361">
        <v>124894</v>
      </c>
      <c r="P194" s="1361">
        <v>143497</v>
      </c>
      <c r="Q194" s="1361">
        <v>147480</v>
      </c>
      <c r="R194" s="1361">
        <v>150190</v>
      </c>
      <c r="S194" s="1361">
        <v>156665</v>
      </c>
      <c r="T194" s="1361" t="s">
        <v>39</v>
      </c>
    </row>
    <row r="195" spans="1:20" ht="17.100000000000001" customHeight="1">
      <c r="A195" s="395"/>
      <c r="B195" s="416" t="s">
        <v>378</v>
      </c>
      <c r="C195" s="1361">
        <v>18.153600000000001</v>
      </c>
      <c r="D195" s="1361">
        <v>5.2089999999999996</v>
      </c>
      <c r="E195" s="1361">
        <v>11.907999999999999</v>
      </c>
      <c r="F195" s="1361">
        <v>192.78800000000001</v>
      </c>
      <c r="G195" s="1361">
        <v>953.23800000000006</v>
      </c>
      <c r="H195" s="1361">
        <v>1814</v>
      </c>
      <c r="I195" s="1361">
        <v>2679.643</v>
      </c>
      <c r="J195" s="1361">
        <v>2252.087</v>
      </c>
      <c r="K195" s="1361">
        <v>569.899</v>
      </c>
      <c r="L195" s="1361">
        <v>91.802000000000007</v>
      </c>
      <c r="M195" s="1361">
        <v>252.803</v>
      </c>
      <c r="N195" s="1361">
        <v>147.6</v>
      </c>
      <c r="O195" s="1361">
        <v>10</v>
      </c>
      <c r="P195" s="1361">
        <v>23</v>
      </c>
      <c r="Q195" s="1361">
        <v>12</v>
      </c>
      <c r="R195" s="1361">
        <v>3</v>
      </c>
      <c r="S195" s="1361">
        <v>697</v>
      </c>
      <c r="T195" s="1361" t="s">
        <v>39</v>
      </c>
    </row>
    <row r="196" spans="1:20" ht="17.100000000000001" customHeight="1">
      <c r="A196" s="395"/>
      <c r="B196" s="416" t="s">
        <v>114</v>
      </c>
      <c r="C196" s="1361">
        <v>1.1478299999999999</v>
      </c>
      <c r="D196" s="1361">
        <v>16.553999999999998</v>
      </c>
      <c r="E196" s="1361">
        <v>6.5830000000000002</v>
      </c>
      <c r="F196" s="1361">
        <v>0.45300000000000001</v>
      </c>
      <c r="G196" s="1361" t="s">
        <v>90</v>
      </c>
      <c r="H196" s="1361" t="s">
        <v>90</v>
      </c>
      <c r="I196" s="1361" t="s">
        <v>90</v>
      </c>
      <c r="J196" s="1361" t="s">
        <v>90</v>
      </c>
      <c r="K196" s="1361">
        <v>1E-4</v>
      </c>
      <c r="L196" s="1361" t="s">
        <v>90</v>
      </c>
      <c r="M196" s="1361" t="s">
        <v>90</v>
      </c>
      <c r="N196" s="1361">
        <v>0.1</v>
      </c>
      <c r="O196" s="1361">
        <v>370</v>
      </c>
      <c r="P196" s="1361">
        <v>221</v>
      </c>
      <c r="Q196" s="1361">
        <v>23</v>
      </c>
      <c r="R196" s="1361">
        <v>13</v>
      </c>
      <c r="S196" s="1361">
        <v>35</v>
      </c>
      <c r="T196" s="1361" t="s">
        <v>39</v>
      </c>
    </row>
    <row r="197" spans="1:20" ht="17.100000000000001" customHeight="1">
      <c r="A197" s="395"/>
      <c r="B197" s="416" t="s">
        <v>18</v>
      </c>
      <c r="C197" s="1361">
        <v>62350.3</v>
      </c>
      <c r="D197" s="1361">
        <v>64954.400000000001</v>
      </c>
      <c r="E197" s="1361">
        <v>68802</v>
      </c>
      <c r="F197" s="1361">
        <v>73482.8</v>
      </c>
      <c r="G197" s="1361">
        <v>78804</v>
      </c>
      <c r="H197" s="1361">
        <v>83219</v>
      </c>
      <c r="I197" s="1361">
        <v>85955.6</v>
      </c>
      <c r="J197" s="1361">
        <v>91189.1</v>
      </c>
      <c r="K197" s="1361">
        <v>94393.160080000001</v>
      </c>
      <c r="L197" s="1361">
        <v>93713.609710000004</v>
      </c>
      <c r="M197" s="1361">
        <v>101550.07335999999</v>
      </c>
      <c r="N197" s="1361">
        <v>110853</v>
      </c>
      <c r="O197" s="1361">
        <v>107341</v>
      </c>
      <c r="P197" s="1361">
        <v>134446</v>
      </c>
      <c r="Q197" s="1361">
        <v>143917</v>
      </c>
      <c r="R197" s="1361">
        <v>144734</v>
      </c>
      <c r="S197" s="1361">
        <v>154124</v>
      </c>
      <c r="T197" s="1361" t="s">
        <v>39</v>
      </c>
    </row>
    <row r="198" spans="1:20" ht="17.100000000000001" customHeight="1">
      <c r="A198" s="395"/>
      <c r="B198" s="416"/>
      <c r="C198" s="397"/>
      <c r="D198" s="397"/>
      <c r="E198" s="397"/>
      <c r="F198" s="397"/>
      <c r="G198" s="397"/>
      <c r="H198" s="397"/>
      <c r="I198" s="397"/>
      <c r="J198" s="397"/>
      <c r="K198" s="397"/>
      <c r="L198" s="397"/>
      <c r="M198" s="397"/>
      <c r="N198" s="397"/>
      <c r="O198" s="397"/>
      <c r="P198" s="397"/>
      <c r="Q198" s="397"/>
      <c r="R198" s="397"/>
      <c r="S198" s="397"/>
      <c r="T198" s="397"/>
    </row>
    <row r="199" spans="1:20" ht="17.100000000000001" customHeight="1">
      <c r="A199" s="395"/>
      <c r="B199" s="436" t="s">
        <v>3030</v>
      </c>
      <c r="C199" s="397"/>
      <c r="D199" s="397"/>
      <c r="E199" s="397"/>
      <c r="F199" s="397"/>
      <c r="G199" s="397"/>
      <c r="H199" s="397"/>
      <c r="I199" s="397"/>
      <c r="J199" s="397"/>
      <c r="K199" s="397"/>
      <c r="L199" s="397"/>
      <c r="M199" s="397"/>
      <c r="N199" s="397"/>
      <c r="O199" s="397"/>
      <c r="P199" s="397"/>
      <c r="Q199" s="397"/>
      <c r="R199" s="397"/>
      <c r="S199" s="397"/>
      <c r="T199" s="397"/>
    </row>
    <row r="200" spans="1:20" ht="17.100000000000001" customHeight="1">
      <c r="A200" s="395"/>
      <c r="B200" s="416" t="s">
        <v>1988</v>
      </c>
      <c r="C200" s="1354">
        <v>1.1000000000000001</v>
      </c>
      <c r="D200" s="1354">
        <v>1.19</v>
      </c>
      <c r="E200" s="1354">
        <v>1.28</v>
      </c>
      <c r="F200" s="1354">
        <v>1.32</v>
      </c>
      <c r="G200" s="1354">
        <v>1.35</v>
      </c>
      <c r="H200" s="1354">
        <v>1.5</v>
      </c>
      <c r="I200" s="1354">
        <v>1.83</v>
      </c>
      <c r="J200" s="1354">
        <v>1.88</v>
      </c>
      <c r="K200" s="1354">
        <v>2.1800000000000002</v>
      </c>
      <c r="L200" s="1354">
        <v>1.88</v>
      </c>
      <c r="M200" s="1354">
        <v>2.16</v>
      </c>
      <c r="N200" s="1354">
        <v>2.72</v>
      </c>
      <c r="O200" s="1354">
        <v>2.86</v>
      </c>
      <c r="P200" s="1378">
        <v>2.6</v>
      </c>
      <c r="Q200" s="1378">
        <v>2.5499999999999998</v>
      </c>
      <c r="R200" s="1378">
        <v>2.4500000000000002</v>
      </c>
      <c r="S200" s="1378">
        <v>2.2999999999999998</v>
      </c>
      <c r="T200" s="1378" t="s">
        <v>39</v>
      </c>
    </row>
    <row r="201" spans="1:20" ht="17.100000000000001" customHeight="1">
      <c r="A201" s="395"/>
      <c r="B201" s="416" t="s">
        <v>381</v>
      </c>
      <c r="C201" s="1354">
        <v>0.67</v>
      </c>
      <c r="D201" s="1354">
        <v>0.72</v>
      </c>
      <c r="E201" s="1354">
        <v>0.73</v>
      </c>
      <c r="F201" s="1354">
        <v>0.77</v>
      </c>
      <c r="G201" s="1354">
        <v>0.8</v>
      </c>
      <c r="H201" s="1354">
        <v>1.1000000000000001</v>
      </c>
      <c r="I201" s="1354">
        <v>1.53</v>
      </c>
      <c r="J201" s="1354">
        <v>1.58</v>
      </c>
      <c r="K201" s="1354" t="s">
        <v>39</v>
      </c>
      <c r="L201" s="1354">
        <v>1.77</v>
      </c>
      <c r="M201" s="1354">
        <v>1.83</v>
      </c>
      <c r="N201" s="1354">
        <v>1.9</v>
      </c>
      <c r="O201" s="1354">
        <v>1.9</v>
      </c>
      <c r="P201" s="1378">
        <v>1.8</v>
      </c>
      <c r="Q201" s="1378">
        <v>2.2000000000000002</v>
      </c>
      <c r="R201" s="1378">
        <v>1.9</v>
      </c>
      <c r="S201" s="1378">
        <v>1.85</v>
      </c>
      <c r="T201" s="1378" t="s">
        <v>39</v>
      </c>
    </row>
    <row r="202" spans="1:20" ht="17.100000000000001" customHeight="1">
      <c r="A202" s="395"/>
      <c r="B202" s="395"/>
      <c r="C202" s="397"/>
      <c r="D202" s="397"/>
      <c r="E202" s="397"/>
      <c r="F202" s="397"/>
      <c r="G202" s="397"/>
      <c r="H202" s="397"/>
      <c r="I202" s="397"/>
      <c r="J202" s="397"/>
      <c r="K202" s="397"/>
      <c r="L202" s="397"/>
      <c r="M202" s="397"/>
      <c r="N202" s="397"/>
      <c r="O202" s="397"/>
      <c r="P202" s="397"/>
      <c r="Q202" s="397"/>
      <c r="R202" s="397"/>
      <c r="S202" s="397"/>
      <c r="T202" s="397"/>
    </row>
    <row r="203" spans="1:20" ht="17.100000000000001" customHeight="1">
      <c r="A203" s="395"/>
      <c r="B203" s="414" t="s">
        <v>550</v>
      </c>
      <c r="C203" s="178"/>
      <c r="D203" s="178"/>
      <c r="E203" s="178"/>
      <c r="F203" s="178"/>
      <c r="G203" s="178"/>
      <c r="H203" s="178"/>
      <c r="I203" s="178"/>
      <c r="J203" s="178"/>
      <c r="K203" s="178"/>
      <c r="L203" s="178"/>
      <c r="M203" s="178"/>
      <c r="N203" s="178"/>
      <c r="O203" s="178"/>
      <c r="P203" s="178"/>
      <c r="Q203" s="178"/>
      <c r="R203" s="178"/>
      <c r="S203" s="178"/>
      <c r="T203" s="178"/>
    </row>
    <row r="204" spans="1:20" ht="17.100000000000001" customHeight="1">
      <c r="A204" s="395"/>
      <c r="B204" s="416" t="s">
        <v>3031</v>
      </c>
      <c r="C204" s="1356">
        <v>80.400000000000006</v>
      </c>
      <c r="D204" s="1356">
        <v>81.5</v>
      </c>
      <c r="E204" s="1356">
        <v>83</v>
      </c>
      <c r="F204" s="1356">
        <v>83.9</v>
      </c>
      <c r="G204" s="1356">
        <v>85.2</v>
      </c>
      <c r="H204" s="1356">
        <v>87.7</v>
      </c>
      <c r="I204" s="1356">
        <v>90.9</v>
      </c>
      <c r="J204" s="1356">
        <v>92.7</v>
      </c>
      <c r="K204" s="1356">
        <v>97.7</v>
      </c>
      <c r="L204" s="1356">
        <v>98.3</v>
      </c>
      <c r="M204" s="1356">
        <v>100</v>
      </c>
      <c r="N204" s="1356">
        <v>103.2</v>
      </c>
      <c r="O204" s="1356">
        <v>104.9</v>
      </c>
      <c r="P204" s="1356">
        <v>107.12</v>
      </c>
      <c r="Q204" s="1356">
        <v>110.5</v>
      </c>
      <c r="R204" s="1356">
        <v>112.8</v>
      </c>
      <c r="S204" s="1356">
        <v>115.16667</v>
      </c>
      <c r="T204" s="1356">
        <v>119.46666999999999</v>
      </c>
    </row>
    <row r="205" spans="1:20" ht="17.100000000000001" customHeight="1">
      <c r="A205" s="395"/>
      <c r="B205" s="416" t="s">
        <v>238</v>
      </c>
      <c r="C205" s="1357">
        <v>74.400000000000006</v>
      </c>
      <c r="D205" s="1357">
        <v>74.900000000000006</v>
      </c>
      <c r="E205" s="1357">
        <v>75.400000000000006</v>
      </c>
      <c r="F205" s="1357">
        <v>76.400000000000006</v>
      </c>
      <c r="G205" s="1357">
        <v>78</v>
      </c>
      <c r="H205" s="1357">
        <v>80.900000000000006</v>
      </c>
      <c r="I205" s="1357">
        <v>83.6</v>
      </c>
      <c r="J205" s="1357">
        <v>86.2</v>
      </c>
      <c r="K205" s="1357">
        <v>93.8</v>
      </c>
      <c r="L205" s="1357">
        <v>97.6</v>
      </c>
      <c r="M205" s="1357">
        <v>100</v>
      </c>
      <c r="N205" s="1357">
        <v>104.8</v>
      </c>
      <c r="O205" s="1357">
        <v>107.61667</v>
      </c>
      <c r="P205" s="1357">
        <v>111.45</v>
      </c>
      <c r="Q205" s="1357">
        <v>115.175</v>
      </c>
      <c r="R205" s="1357">
        <v>119.35833</v>
      </c>
      <c r="S205" s="1357">
        <v>123.875</v>
      </c>
      <c r="T205" s="1357">
        <v>128.75</v>
      </c>
    </row>
    <row r="206" spans="1:20" ht="17.100000000000001" customHeight="1">
      <c r="A206" s="395"/>
      <c r="B206" s="416" t="s">
        <v>239</v>
      </c>
      <c r="C206" s="1356" t="s">
        <v>39</v>
      </c>
      <c r="D206" s="1356" t="s">
        <v>39</v>
      </c>
      <c r="E206" s="1356" t="s">
        <v>39</v>
      </c>
      <c r="F206" s="1356" t="s">
        <v>39</v>
      </c>
      <c r="G206" s="1356" t="s">
        <v>39</v>
      </c>
      <c r="H206" s="1356" t="s">
        <v>39</v>
      </c>
      <c r="I206" s="1356" t="s">
        <v>39</v>
      </c>
      <c r="J206" s="1356" t="s">
        <v>39</v>
      </c>
      <c r="K206" s="1356">
        <v>90.7</v>
      </c>
      <c r="L206" s="1356">
        <v>96.2</v>
      </c>
      <c r="M206" s="1356">
        <v>100</v>
      </c>
      <c r="N206" s="1356">
        <v>104.60833</v>
      </c>
      <c r="O206" s="1356">
        <v>105.02500000000001</v>
      </c>
      <c r="P206" s="1356">
        <v>111.28333000000001</v>
      </c>
      <c r="Q206" s="1356">
        <v>124.21666999999999</v>
      </c>
      <c r="R206" s="1356">
        <v>141</v>
      </c>
      <c r="S206" s="1356">
        <v>165.24167</v>
      </c>
      <c r="T206" s="1356">
        <v>165.49167</v>
      </c>
    </row>
    <row r="207" spans="1:20" ht="17.100000000000001" customHeight="1">
      <c r="A207" s="395"/>
      <c r="B207" s="416" t="s">
        <v>240</v>
      </c>
      <c r="C207" s="1356" t="s">
        <v>39</v>
      </c>
      <c r="D207" s="1356" t="s">
        <v>39</v>
      </c>
      <c r="E207" s="1356" t="s">
        <v>39</v>
      </c>
      <c r="F207" s="1356" t="s">
        <v>39</v>
      </c>
      <c r="G207" s="1356" t="s">
        <v>39</v>
      </c>
      <c r="H207" s="1356" t="s">
        <v>39</v>
      </c>
      <c r="I207" s="1356" t="s">
        <v>39</v>
      </c>
      <c r="J207" s="1356" t="s">
        <v>39</v>
      </c>
      <c r="K207" s="1356">
        <v>102.3</v>
      </c>
      <c r="L207" s="1356">
        <v>101.3</v>
      </c>
      <c r="M207" s="1356">
        <v>100</v>
      </c>
      <c r="N207" s="1356">
        <v>99.758330000000001</v>
      </c>
      <c r="O207" s="1356">
        <v>99.191670000000002</v>
      </c>
      <c r="P207" s="1356">
        <v>98.616669999999999</v>
      </c>
      <c r="Q207" s="1356">
        <v>98.424999999999997</v>
      </c>
      <c r="R207" s="1356">
        <v>98.908330000000007</v>
      </c>
      <c r="S207" s="1356">
        <v>98.525000000000006</v>
      </c>
      <c r="T207" s="1356">
        <v>98.174999999999997</v>
      </c>
    </row>
    <row r="208" spans="1:20" ht="17.100000000000001" customHeight="1">
      <c r="A208" s="395"/>
      <c r="B208" s="416" t="s">
        <v>241</v>
      </c>
      <c r="C208" s="1356" t="s">
        <v>39</v>
      </c>
      <c r="D208" s="1356" t="s">
        <v>39</v>
      </c>
      <c r="E208" s="1356" t="s">
        <v>39</v>
      </c>
      <c r="F208" s="1356" t="s">
        <v>39</v>
      </c>
      <c r="G208" s="1356" t="s">
        <v>39</v>
      </c>
      <c r="H208" s="1356" t="s">
        <v>39</v>
      </c>
      <c r="I208" s="1356" t="s">
        <v>39</v>
      </c>
      <c r="J208" s="1356" t="s">
        <v>39</v>
      </c>
      <c r="K208" s="1356">
        <v>97</v>
      </c>
      <c r="L208" s="1356">
        <v>98.9</v>
      </c>
      <c r="M208" s="1356">
        <v>100</v>
      </c>
      <c r="N208" s="1356">
        <v>101.77500000000001</v>
      </c>
      <c r="O208" s="1356">
        <v>103.39167</v>
      </c>
      <c r="P208" s="1356">
        <v>105.23333</v>
      </c>
      <c r="Q208" s="1356">
        <v>108.8</v>
      </c>
      <c r="R208" s="1356">
        <v>111.45</v>
      </c>
      <c r="S208" s="1356">
        <v>114.175</v>
      </c>
      <c r="T208" s="1356">
        <v>116.69167</v>
      </c>
    </row>
    <row r="209" spans="1:20" ht="17.100000000000001" customHeight="1">
      <c r="A209" s="395"/>
      <c r="B209" s="416" t="s">
        <v>242</v>
      </c>
      <c r="C209" s="1356" t="s">
        <v>39</v>
      </c>
      <c r="D209" s="1356" t="s">
        <v>39</v>
      </c>
      <c r="E209" s="1356" t="s">
        <v>39</v>
      </c>
      <c r="F209" s="1356" t="s">
        <v>39</v>
      </c>
      <c r="G209" s="1356" t="s">
        <v>39</v>
      </c>
      <c r="H209" s="1356" t="s">
        <v>39</v>
      </c>
      <c r="I209" s="1356" t="s">
        <v>39</v>
      </c>
      <c r="J209" s="1356" t="s">
        <v>39</v>
      </c>
      <c r="K209" s="1356">
        <v>96.4</v>
      </c>
      <c r="L209" s="1356">
        <v>99.3</v>
      </c>
      <c r="M209" s="1356">
        <v>100</v>
      </c>
      <c r="N209" s="1356">
        <v>101.75833</v>
      </c>
      <c r="O209" s="1356">
        <v>103.78333000000001</v>
      </c>
      <c r="P209" s="1356">
        <v>105.425</v>
      </c>
      <c r="Q209" s="1356">
        <v>106.53333000000001</v>
      </c>
      <c r="R209" s="1356">
        <v>109.38333</v>
      </c>
      <c r="S209" s="1356">
        <v>111.95833</v>
      </c>
      <c r="T209" s="1356">
        <v>114.4</v>
      </c>
    </row>
    <row r="210" spans="1:20" ht="17.100000000000001" customHeight="1">
      <c r="A210" s="395"/>
      <c r="B210" s="416" t="s">
        <v>243</v>
      </c>
      <c r="C210" s="1356" t="s">
        <v>39</v>
      </c>
      <c r="D210" s="1356" t="s">
        <v>39</v>
      </c>
      <c r="E210" s="1356" t="s">
        <v>39</v>
      </c>
      <c r="F210" s="1356" t="s">
        <v>39</v>
      </c>
      <c r="G210" s="1356" t="s">
        <v>39</v>
      </c>
      <c r="H210" s="1356" t="s">
        <v>39</v>
      </c>
      <c r="I210" s="1356" t="s">
        <v>39</v>
      </c>
      <c r="J210" s="1356" t="s">
        <v>39</v>
      </c>
      <c r="K210" s="1356">
        <v>96.3</v>
      </c>
      <c r="L210" s="1356">
        <v>98.4</v>
      </c>
      <c r="M210" s="1356">
        <v>100</v>
      </c>
      <c r="N210" s="1356">
        <v>102.73333</v>
      </c>
      <c r="O210" s="1356">
        <v>104.81667</v>
      </c>
      <c r="P210" s="1356">
        <v>106.81667</v>
      </c>
      <c r="Q210" s="1356">
        <v>109.88333</v>
      </c>
      <c r="R210" s="1356">
        <v>114.75</v>
      </c>
      <c r="S210" s="1356">
        <v>117.9</v>
      </c>
      <c r="T210" s="1356">
        <v>120.91667</v>
      </c>
    </row>
    <row r="211" spans="1:20" ht="17.100000000000001" customHeight="1">
      <c r="A211" s="395"/>
      <c r="B211" s="416" t="s">
        <v>244</v>
      </c>
      <c r="C211" s="1356" t="s">
        <v>39</v>
      </c>
      <c r="D211" s="1356" t="s">
        <v>39</v>
      </c>
      <c r="E211" s="1356" t="s">
        <v>39</v>
      </c>
      <c r="F211" s="1356" t="s">
        <v>39</v>
      </c>
      <c r="G211" s="1356" t="s">
        <v>39</v>
      </c>
      <c r="H211" s="1356" t="s">
        <v>39</v>
      </c>
      <c r="I211" s="1356" t="s">
        <v>39</v>
      </c>
      <c r="J211" s="1356" t="s">
        <v>39</v>
      </c>
      <c r="K211" s="1356">
        <v>108.6</v>
      </c>
      <c r="L211" s="1356">
        <v>98.4</v>
      </c>
      <c r="M211" s="1356">
        <v>100</v>
      </c>
      <c r="N211" s="1356">
        <v>104.41667</v>
      </c>
      <c r="O211" s="1356">
        <v>105.14167</v>
      </c>
      <c r="P211" s="1356">
        <v>107.24167</v>
      </c>
      <c r="Q211" s="1356">
        <v>112.4</v>
      </c>
      <c r="R211" s="1356">
        <v>107.31667</v>
      </c>
      <c r="S211" s="1356">
        <v>102.43333</v>
      </c>
      <c r="T211" s="1356">
        <v>115.925</v>
      </c>
    </row>
    <row r="212" spans="1:20" ht="17.100000000000001" customHeight="1">
      <c r="A212" s="395"/>
      <c r="B212" s="416" t="s">
        <v>245</v>
      </c>
      <c r="C212" s="1356" t="s">
        <v>39</v>
      </c>
      <c r="D212" s="1356" t="s">
        <v>39</v>
      </c>
      <c r="E212" s="1356" t="s">
        <v>39</v>
      </c>
      <c r="F212" s="1356" t="s">
        <v>39</v>
      </c>
      <c r="G212" s="1356" t="s">
        <v>39</v>
      </c>
      <c r="H212" s="1356" t="s">
        <v>39</v>
      </c>
      <c r="I212" s="1356" t="s">
        <v>39</v>
      </c>
      <c r="J212" s="1356" t="s">
        <v>39</v>
      </c>
      <c r="K212" s="1356">
        <v>100.7</v>
      </c>
      <c r="L212" s="1356">
        <v>100.2</v>
      </c>
      <c r="M212" s="1356">
        <v>100</v>
      </c>
      <c r="N212" s="1356">
        <v>99.724999999999994</v>
      </c>
      <c r="O212" s="1356">
        <v>99.083330000000004</v>
      </c>
      <c r="P212" s="1356">
        <v>98.416669999999996</v>
      </c>
      <c r="Q212" s="1356">
        <v>97.724999999999994</v>
      </c>
      <c r="R212" s="1356">
        <v>99.633330000000001</v>
      </c>
      <c r="S212" s="1356">
        <v>98.05</v>
      </c>
      <c r="T212" s="1356">
        <v>97.724999999999994</v>
      </c>
    </row>
    <row r="213" spans="1:20" ht="17.100000000000001" customHeight="1">
      <c r="A213" s="395"/>
      <c r="B213" s="416" t="s">
        <v>246</v>
      </c>
      <c r="C213" s="1356" t="s">
        <v>39</v>
      </c>
      <c r="D213" s="1356" t="s">
        <v>39</v>
      </c>
      <c r="E213" s="1356" t="s">
        <v>39</v>
      </c>
      <c r="F213" s="1356" t="s">
        <v>39</v>
      </c>
      <c r="G213" s="1356" t="s">
        <v>39</v>
      </c>
      <c r="H213" s="1356" t="s">
        <v>39</v>
      </c>
      <c r="I213" s="1356" t="s">
        <v>39</v>
      </c>
      <c r="J213" s="1356" t="s">
        <v>39</v>
      </c>
      <c r="K213" s="1356">
        <v>97</v>
      </c>
      <c r="L213" s="1356">
        <v>98.4</v>
      </c>
      <c r="M213" s="1356">
        <v>100</v>
      </c>
      <c r="N213" s="1356">
        <v>101.96666999999999</v>
      </c>
      <c r="O213" s="1356">
        <v>103.175</v>
      </c>
      <c r="P213" s="1356">
        <v>103.26667</v>
      </c>
      <c r="Q213" s="1356">
        <v>104.93333</v>
      </c>
      <c r="R213" s="1356">
        <v>106.72499999999999</v>
      </c>
      <c r="S213" s="1356">
        <v>109.43333</v>
      </c>
      <c r="T213" s="1356">
        <v>111.50833</v>
      </c>
    </row>
    <row r="214" spans="1:20" ht="17.100000000000001" customHeight="1">
      <c r="A214" s="395"/>
      <c r="B214" s="416" t="s">
        <v>113</v>
      </c>
      <c r="C214" s="1356" t="s">
        <v>39</v>
      </c>
      <c r="D214" s="1356" t="s">
        <v>39</v>
      </c>
      <c r="E214" s="1356" t="s">
        <v>39</v>
      </c>
      <c r="F214" s="1356" t="s">
        <v>39</v>
      </c>
      <c r="G214" s="1356" t="s">
        <v>39</v>
      </c>
      <c r="H214" s="1356" t="s">
        <v>39</v>
      </c>
      <c r="I214" s="1356" t="s">
        <v>39</v>
      </c>
      <c r="J214" s="1356" t="s">
        <v>39</v>
      </c>
      <c r="K214" s="1356">
        <v>96.1</v>
      </c>
      <c r="L214" s="1356">
        <v>98.4</v>
      </c>
      <c r="M214" s="1356">
        <v>100</v>
      </c>
      <c r="N214" s="1356">
        <v>102.23333</v>
      </c>
      <c r="O214" s="1356">
        <v>104.68333</v>
      </c>
      <c r="P214" s="1356">
        <v>107.22499999999999</v>
      </c>
      <c r="Q214" s="1356">
        <v>109.75</v>
      </c>
      <c r="R214" s="1356">
        <v>112.4</v>
      </c>
      <c r="S214" s="1356">
        <v>114.825</v>
      </c>
      <c r="T214" s="1356">
        <v>116.71666999999999</v>
      </c>
    </row>
    <row r="215" spans="1:20" ht="17.100000000000001" customHeight="1">
      <c r="A215" s="395"/>
      <c r="B215" s="416" t="s">
        <v>247</v>
      </c>
      <c r="C215" s="1356" t="s">
        <v>39</v>
      </c>
      <c r="D215" s="1356" t="s">
        <v>39</v>
      </c>
      <c r="E215" s="1356" t="s">
        <v>39</v>
      </c>
      <c r="F215" s="1356" t="s">
        <v>39</v>
      </c>
      <c r="G215" s="1356" t="s">
        <v>39</v>
      </c>
      <c r="H215" s="1356" t="s">
        <v>39</v>
      </c>
      <c r="I215" s="1356" t="s">
        <v>39</v>
      </c>
      <c r="J215" s="1356" t="s">
        <v>39</v>
      </c>
      <c r="K215" s="1356">
        <v>95.3</v>
      </c>
      <c r="L215" s="1356">
        <v>98.1</v>
      </c>
      <c r="M215" s="1356">
        <v>100</v>
      </c>
      <c r="N215" s="1356">
        <v>105.86667</v>
      </c>
      <c r="O215" s="1356">
        <v>109.00833</v>
      </c>
      <c r="P215" s="1356">
        <v>111.66667</v>
      </c>
      <c r="Q215" s="1356">
        <v>116.85</v>
      </c>
      <c r="R215" s="1356">
        <v>121.74167</v>
      </c>
      <c r="S215" s="1356">
        <v>125.10833</v>
      </c>
      <c r="T215" s="1356">
        <v>128.24167</v>
      </c>
    </row>
    <row r="216" spans="1:20" ht="17.100000000000001" customHeight="1">
      <c r="A216" s="395"/>
      <c r="B216" s="416" t="s">
        <v>248</v>
      </c>
      <c r="C216" s="1356" t="s">
        <v>39</v>
      </c>
      <c r="D216" s="1356" t="s">
        <v>39</v>
      </c>
      <c r="E216" s="1356" t="s">
        <v>39</v>
      </c>
      <c r="F216" s="1356" t="s">
        <v>39</v>
      </c>
      <c r="G216" s="1356" t="s">
        <v>39</v>
      </c>
      <c r="H216" s="1356" t="s">
        <v>39</v>
      </c>
      <c r="I216" s="1356" t="s">
        <v>39</v>
      </c>
      <c r="J216" s="1356" t="s">
        <v>39</v>
      </c>
      <c r="K216" s="1356">
        <v>93.8</v>
      </c>
      <c r="L216" s="1356">
        <v>97.3</v>
      </c>
      <c r="M216" s="1356">
        <v>100</v>
      </c>
      <c r="N216" s="1356">
        <v>102.41667</v>
      </c>
      <c r="O216" s="1356">
        <v>104.4</v>
      </c>
      <c r="P216" s="1356">
        <v>104.71666999999999</v>
      </c>
      <c r="Q216" s="1356">
        <v>105.35</v>
      </c>
      <c r="R216" s="1356">
        <v>109.72499999999999</v>
      </c>
      <c r="S216" s="1356">
        <v>112.875</v>
      </c>
      <c r="T216" s="1356">
        <v>114.19167</v>
      </c>
    </row>
    <row r="217" spans="1:20" ht="17.100000000000001" customHeight="1">
      <c r="A217" s="395"/>
      <c r="B217" s="506" t="s">
        <v>3032</v>
      </c>
      <c r="C217" s="1357">
        <v>74.400000000000006</v>
      </c>
      <c r="D217" s="1357">
        <v>74.900000000000006</v>
      </c>
      <c r="E217" s="1357">
        <v>75.400000000000006</v>
      </c>
      <c r="F217" s="1357">
        <v>76.400000000000006</v>
      </c>
      <c r="G217" s="1357">
        <v>78</v>
      </c>
      <c r="H217" s="1357">
        <v>80.900000000000006</v>
      </c>
      <c r="I217" s="1357">
        <v>83.6</v>
      </c>
      <c r="J217" s="1357">
        <v>86.2</v>
      </c>
      <c r="K217" s="1357">
        <v>93.8</v>
      </c>
      <c r="L217" s="1357">
        <v>97.6</v>
      </c>
      <c r="M217" s="1357">
        <v>100</v>
      </c>
      <c r="N217" s="1357">
        <v>104.8</v>
      </c>
      <c r="O217" s="1357">
        <v>107.6</v>
      </c>
      <c r="P217" s="1357">
        <v>111.45</v>
      </c>
      <c r="Q217" s="1357">
        <v>115.2</v>
      </c>
      <c r="R217" s="1357">
        <v>119.4</v>
      </c>
      <c r="S217" s="1357">
        <v>123.875</v>
      </c>
      <c r="T217" s="1357">
        <v>128.75</v>
      </c>
    </row>
    <row r="218" spans="1:20" ht="17.100000000000001" customHeight="1">
      <c r="A218" s="395"/>
      <c r="B218" s="416" t="s">
        <v>1222</v>
      </c>
      <c r="C218" s="1356">
        <v>83</v>
      </c>
      <c r="D218" s="1356">
        <v>84.4</v>
      </c>
      <c r="E218" s="1356">
        <v>86.3</v>
      </c>
      <c r="F218" s="1356">
        <v>87.2</v>
      </c>
      <c r="G218" s="1356">
        <v>88.3</v>
      </c>
      <c r="H218" s="1356">
        <v>90.7</v>
      </c>
      <c r="I218" s="1356">
        <v>94.1</v>
      </c>
      <c r="J218" s="1356">
        <v>95.5</v>
      </c>
      <c r="K218" s="1356">
        <v>99.4</v>
      </c>
      <c r="L218" s="1356">
        <v>98.6</v>
      </c>
      <c r="M218" s="1356">
        <v>100</v>
      </c>
      <c r="N218" s="1356">
        <v>102.5</v>
      </c>
      <c r="O218" s="1356">
        <v>103.79091</v>
      </c>
      <c r="P218" s="1356">
        <v>105.43635999999999</v>
      </c>
      <c r="Q218" s="1356">
        <v>108.62727</v>
      </c>
      <c r="R218" s="1356">
        <v>109.9</v>
      </c>
      <c r="S218" s="1356">
        <v>111.4</v>
      </c>
      <c r="T218" s="1356">
        <v>115.5</v>
      </c>
    </row>
    <row r="219" spans="1:20" ht="17.100000000000001" customHeight="1">
      <c r="A219" s="395"/>
      <c r="B219" s="1379" t="s">
        <v>3033</v>
      </c>
      <c r="C219" s="1356">
        <v>100</v>
      </c>
      <c r="D219" s="1356">
        <v>98.233329999999995</v>
      </c>
      <c r="E219" s="1356">
        <v>97.858329999999995</v>
      </c>
      <c r="F219" s="1356">
        <v>102.45</v>
      </c>
      <c r="G219" s="1377">
        <v>108.925</v>
      </c>
      <c r="H219" s="1356">
        <v>100</v>
      </c>
      <c r="I219" s="1356">
        <v>103.8</v>
      </c>
      <c r="J219" s="1356">
        <v>111.2</v>
      </c>
      <c r="K219" s="1356">
        <v>125.8</v>
      </c>
      <c r="L219" s="1377">
        <v>112.2</v>
      </c>
      <c r="M219" s="1356">
        <v>100</v>
      </c>
      <c r="N219" s="1356">
        <v>112.3</v>
      </c>
      <c r="O219" s="1356">
        <v>111.8</v>
      </c>
      <c r="P219" s="1356">
        <v>108.8</v>
      </c>
      <c r="Q219" s="1356">
        <v>110.4</v>
      </c>
      <c r="R219" s="1356">
        <v>102.2</v>
      </c>
      <c r="S219" s="1356">
        <v>101.1</v>
      </c>
      <c r="T219" s="1356">
        <v>107.9</v>
      </c>
    </row>
    <row r="220" spans="1:20" ht="17.100000000000001" customHeight="1">
      <c r="A220" s="395"/>
      <c r="B220" s="416" t="s">
        <v>3034</v>
      </c>
      <c r="C220" s="1356">
        <v>100</v>
      </c>
      <c r="D220" s="1356">
        <v>98.418130000000005</v>
      </c>
      <c r="E220" s="1356">
        <v>101.49751000000001</v>
      </c>
      <c r="F220" s="1356">
        <v>104.84585</v>
      </c>
      <c r="G220" s="1377">
        <v>111.14633000000001</v>
      </c>
      <c r="H220" s="1356">
        <v>100</v>
      </c>
      <c r="I220" s="1356">
        <v>103.98057</v>
      </c>
      <c r="J220" s="1356">
        <v>109.05692999999999</v>
      </c>
      <c r="K220" s="1356">
        <v>120.38617000000001</v>
      </c>
      <c r="L220" s="1377">
        <v>113.17256</v>
      </c>
      <c r="M220" s="1356">
        <v>100</v>
      </c>
      <c r="N220" s="1356">
        <v>105.41240999999999</v>
      </c>
      <c r="O220" s="1356">
        <v>106.46646</v>
      </c>
      <c r="P220" s="1356">
        <v>106.65379</v>
      </c>
      <c r="Q220" s="1356">
        <v>109.28382999999999</v>
      </c>
      <c r="R220" s="1356">
        <v>108.87455</v>
      </c>
      <c r="S220" s="1356">
        <v>110.99892</v>
      </c>
      <c r="T220" s="1356">
        <v>115.23859</v>
      </c>
    </row>
    <row r="221" spans="1:20" ht="17.100000000000001" customHeight="1">
      <c r="A221" s="395"/>
      <c r="B221" s="395"/>
      <c r="C221" s="397"/>
      <c r="D221" s="397"/>
      <c r="E221" s="397"/>
      <c r="F221" s="397"/>
      <c r="G221" s="397"/>
      <c r="H221" s="397"/>
      <c r="I221" s="397"/>
      <c r="J221" s="397"/>
      <c r="K221" s="397"/>
      <c r="L221" s="397"/>
      <c r="M221" s="397"/>
      <c r="N221" s="1327"/>
      <c r="O221" s="1327"/>
      <c r="P221" s="1327"/>
      <c r="Q221" s="1327"/>
      <c r="R221" s="1327"/>
      <c r="S221" s="1327"/>
      <c r="T221" s="1327"/>
    </row>
    <row r="222" spans="1:20" ht="17.100000000000001" customHeight="1">
      <c r="A222" s="395"/>
      <c r="B222" s="403" t="s">
        <v>1344</v>
      </c>
      <c r="C222" s="397"/>
      <c r="D222" s="397"/>
      <c r="E222" s="397"/>
      <c r="F222" s="397"/>
      <c r="G222" s="397"/>
      <c r="H222" s="397"/>
      <c r="I222" s="397"/>
      <c r="J222" s="397"/>
      <c r="K222" s="397"/>
      <c r="L222" s="397"/>
      <c r="M222" s="397"/>
      <c r="N222" s="397"/>
      <c r="O222" s="397"/>
      <c r="P222" s="397"/>
      <c r="Q222" s="397"/>
      <c r="R222" s="397"/>
      <c r="S222" s="397"/>
      <c r="T222" s="397"/>
    </row>
    <row r="223" spans="1:20" ht="17.100000000000001" customHeight="1">
      <c r="A223" s="395"/>
      <c r="B223" s="416" t="s">
        <v>388</v>
      </c>
      <c r="C223" s="1372">
        <v>1.51515</v>
      </c>
      <c r="D223" s="1372">
        <v>1.36816</v>
      </c>
      <c r="E223" s="1372">
        <v>1.84049</v>
      </c>
      <c r="F223" s="1372">
        <v>1.0843400000000001</v>
      </c>
      <c r="G223" s="1372">
        <v>1.5494600000000001</v>
      </c>
      <c r="H223" s="1372">
        <v>2.9342700000000002</v>
      </c>
      <c r="I223" s="1372">
        <v>3.6488</v>
      </c>
      <c r="J223" s="1372">
        <v>1.9802</v>
      </c>
      <c r="K223" s="1372">
        <v>5.3937400000000002</v>
      </c>
      <c r="L223" s="1372">
        <v>0.61412</v>
      </c>
      <c r="M223" s="1372">
        <v>1.7294</v>
      </c>
      <c r="N223" s="1372">
        <v>3.2</v>
      </c>
      <c r="O223" s="1372">
        <v>1.6472899999999999</v>
      </c>
      <c r="P223" s="1372">
        <v>2.1162999999999998</v>
      </c>
      <c r="Q223" s="1372">
        <v>3.1553399999999998</v>
      </c>
      <c r="R223" s="1372">
        <v>2.0814499999999998</v>
      </c>
      <c r="S223" s="1372">
        <v>2.0981100000000001</v>
      </c>
      <c r="T223" s="1372">
        <v>3.7337199999999999</v>
      </c>
    </row>
    <row r="224" spans="1:20" ht="17.100000000000001" customHeight="1">
      <c r="A224" s="395"/>
      <c r="B224" s="416" t="s">
        <v>389</v>
      </c>
      <c r="C224" s="1372">
        <v>2.0576099999999999</v>
      </c>
      <c r="D224" s="1372">
        <v>0.67203999999999997</v>
      </c>
      <c r="E224" s="1372">
        <v>0.66756000000000004</v>
      </c>
      <c r="F224" s="1372">
        <v>1.32626</v>
      </c>
      <c r="G224" s="1372">
        <v>2.0942400000000001</v>
      </c>
      <c r="H224" s="1372">
        <v>3.7179500000000001</v>
      </c>
      <c r="I224" s="1372">
        <v>3.33745</v>
      </c>
      <c r="J224" s="1372">
        <v>3.1100500000000002</v>
      </c>
      <c r="K224" s="1372">
        <v>8.8167100000000005</v>
      </c>
      <c r="L224" s="1372">
        <v>4.0511699999999999</v>
      </c>
      <c r="M224" s="1372">
        <v>2.4590200000000002</v>
      </c>
      <c r="N224" s="1372">
        <v>4.8</v>
      </c>
      <c r="O224" s="1372">
        <v>2.6717599999999999</v>
      </c>
      <c r="P224" s="1372">
        <v>3.5780699999999999</v>
      </c>
      <c r="Q224" s="1372">
        <v>3.3647399999999998</v>
      </c>
      <c r="R224" s="1372">
        <v>3.6458300000000001</v>
      </c>
      <c r="S224" s="1372">
        <v>3.8525999999999998</v>
      </c>
      <c r="T224" s="1372">
        <v>4.5161300000000004</v>
      </c>
    </row>
    <row r="225" spans="1:20" ht="17.100000000000001" customHeight="1">
      <c r="A225" s="395"/>
      <c r="B225" s="416" t="s">
        <v>390</v>
      </c>
      <c r="C225" s="1364">
        <v>1.3431</v>
      </c>
      <c r="D225" s="1364">
        <v>1.68675</v>
      </c>
      <c r="E225" s="1364">
        <v>2.2511800000000002</v>
      </c>
      <c r="F225" s="1364">
        <v>1.04287</v>
      </c>
      <c r="G225" s="1364">
        <v>1.2614700000000001</v>
      </c>
      <c r="H225" s="1364">
        <v>2.71801</v>
      </c>
      <c r="I225" s="1364">
        <v>3.7486199999999998</v>
      </c>
      <c r="J225" s="1364">
        <v>1.4877800000000001</v>
      </c>
      <c r="K225" s="1364">
        <v>4.0837700000000003</v>
      </c>
      <c r="L225" s="1364">
        <v>-0.80483000000000005</v>
      </c>
      <c r="M225" s="1372">
        <v>1.41988</v>
      </c>
      <c r="N225" s="1364">
        <v>2.5</v>
      </c>
      <c r="O225" s="1372">
        <v>1.25942</v>
      </c>
      <c r="P225" s="1372">
        <v>1.5853600000000001</v>
      </c>
      <c r="Q225" s="1372">
        <v>3.0263800000000001</v>
      </c>
      <c r="R225" s="1372">
        <v>1.1716500000000001</v>
      </c>
      <c r="S225" s="1372">
        <v>1.3648800000000001</v>
      </c>
      <c r="T225" s="1372">
        <v>3.6804299999999999</v>
      </c>
    </row>
    <row r="226" spans="1:20" ht="17.100000000000001" customHeight="1">
      <c r="A226" s="395"/>
      <c r="B226" s="416" t="s">
        <v>567</v>
      </c>
      <c r="C226" s="1380" t="s">
        <v>39</v>
      </c>
      <c r="D226" s="1372">
        <v>-1.76667</v>
      </c>
      <c r="E226" s="1372">
        <v>-0.38174000000000002</v>
      </c>
      <c r="F226" s="1372">
        <v>4.6921600000000003</v>
      </c>
      <c r="G226" s="1372">
        <v>6.3201599999999996</v>
      </c>
      <c r="H226" s="1380" t="s">
        <v>39</v>
      </c>
      <c r="I226" s="1372">
        <v>3.8</v>
      </c>
      <c r="J226" s="1372">
        <v>7.1290899999999997</v>
      </c>
      <c r="K226" s="1372">
        <v>13.1295</v>
      </c>
      <c r="L226" s="1372">
        <v>-10.81081</v>
      </c>
      <c r="M226" s="1380" t="s">
        <v>39</v>
      </c>
      <c r="N226" s="1372">
        <v>12.3</v>
      </c>
      <c r="O226" s="1372">
        <v>-0.44524000000000002</v>
      </c>
      <c r="P226" s="1372">
        <v>-2.68336</v>
      </c>
      <c r="Q226" s="1372">
        <v>1.4705900000000001</v>
      </c>
      <c r="R226" s="1372">
        <v>-7.4275399999999996</v>
      </c>
      <c r="S226" s="1372">
        <v>-1.0763199999999999</v>
      </c>
      <c r="T226" s="1372">
        <v>6.7260099999999996</v>
      </c>
    </row>
    <row r="227" spans="1:20" ht="17.100000000000001" customHeight="1">
      <c r="A227" s="395"/>
      <c r="B227" s="416" t="s">
        <v>252</v>
      </c>
      <c r="C227" s="1380" t="s">
        <v>39</v>
      </c>
      <c r="D227" s="1372">
        <v>-1.5818700000000001</v>
      </c>
      <c r="E227" s="1372">
        <v>3.1288800000000001</v>
      </c>
      <c r="F227" s="1372">
        <v>3.2989299999999999</v>
      </c>
      <c r="G227" s="1372">
        <v>6.0092800000000004</v>
      </c>
      <c r="H227" s="1380" t="s">
        <v>39</v>
      </c>
      <c r="I227" s="1372">
        <v>4</v>
      </c>
      <c r="J227" s="1372">
        <v>4.8820300000000003</v>
      </c>
      <c r="K227" s="1372">
        <v>10.38837</v>
      </c>
      <c r="L227" s="1372">
        <v>-5.9920499999999999</v>
      </c>
      <c r="M227" s="1380" t="s">
        <v>39</v>
      </c>
      <c r="N227" s="1372">
        <v>5.4124100000000004</v>
      </c>
      <c r="O227" s="1372">
        <v>0.99992999999999999</v>
      </c>
      <c r="P227" s="1372">
        <v>0.17595</v>
      </c>
      <c r="Q227" s="1372">
        <v>2.4659599999999999</v>
      </c>
      <c r="R227" s="1372">
        <v>-0.3745</v>
      </c>
      <c r="S227" s="1372">
        <v>1.9512100000000001</v>
      </c>
      <c r="T227" s="1372">
        <v>3.8195600000000001</v>
      </c>
    </row>
    <row r="228" spans="1:20" ht="17.100000000000001" customHeight="1">
      <c r="A228" s="395"/>
      <c r="B228" s="395"/>
      <c r="C228" s="397"/>
      <c r="D228" s="397"/>
      <c r="E228" s="397"/>
      <c r="F228" s="397"/>
      <c r="G228" s="397"/>
      <c r="H228" s="397"/>
      <c r="I228" s="397"/>
      <c r="J228" s="397"/>
      <c r="K228" s="397"/>
      <c r="L228" s="397"/>
      <c r="M228" s="397"/>
      <c r="N228" s="397"/>
      <c r="O228" s="397"/>
      <c r="P228" s="397"/>
      <c r="Q228" s="397"/>
      <c r="R228" s="397"/>
      <c r="S228" s="397"/>
      <c r="T228" s="397"/>
    </row>
    <row r="229" spans="1:20" ht="17.100000000000001" customHeight="1">
      <c r="A229" s="395"/>
      <c r="B229" s="1381" t="s">
        <v>3035</v>
      </c>
      <c r="C229" s="397"/>
      <c r="D229" s="397"/>
      <c r="E229" s="397"/>
      <c r="F229" s="397"/>
      <c r="G229" s="397"/>
      <c r="H229" s="397"/>
      <c r="I229" s="397"/>
      <c r="J229" s="397"/>
      <c r="K229" s="397"/>
      <c r="L229" s="397"/>
      <c r="M229" s="397"/>
      <c r="N229" s="397"/>
      <c r="O229" s="397"/>
      <c r="P229" s="397"/>
      <c r="Q229" s="397"/>
      <c r="R229" s="397"/>
      <c r="S229" s="397"/>
      <c r="T229" s="397"/>
    </row>
    <row r="230" spans="1:20" ht="17.100000000000001" customHeight="1">
      <c r="A230" s="395"/>
      <c r="B230" s="416" t="s">
        <v>19</v>
      </c>
      <c r="C230" s="1361">
        <v>78515.987999999998</v>
      </c>
      <c r="D230" s="1361">
        <v>81016.157999999996</v>
      </c>
      <c r="E230" s="1361">
        <v>89511.782999999996</v>
      </c>
      <c r="F230" s="1361">
        <v>102440.53599999999</v>
      </c>
      <c r="G230" s="1361">
        <v>114550.136</v>
      </c>
      <c r="H230" s="1361">
        <v>124337.77645</v>
      </c>
      <c r="I230" s="1361">
        <v>141367.13717999999</v>
      </c>
      <c r="J230" s="1361">
        <v>169007.40100000001</v>
      </c>
      <c r="K230" s="1361">
        <v>183047.45207</v>
      </c>
      <c r="L230" s="1361">
        <v>200916.60654000001</v>
      </c>
      <c r="M230" s="1361">
        <v>224383.99763</v>
      </c>
      <c r="N230" s="1361">
        <v>258956.19951999999</v>
      </c>
      <c r="O230" s="1361">
        <v>289735.63561</v>
      </c>
      <c r="P230" s="1361">
        <v>327596.00783269003</v>
      </c>
      <c r="Q230" s="1361">
        <v>346415.85694931005</v>
      </c>
      <c r="R230" s="1361">
        <v>360458.33484588994</v>
      </c>
      <c r="S230" s="1361">
        <v>380841.15201099997</v>
      </c>
      <c r="T230" s="1361">
        <v>422744.75011053996</v>
      </c>
    </row>
    <row r="231" spans="1:20" ht="17.100000000000001" customHeight="1">
      <c r="A231" s="395"/>
      <c r="B231" s="416" t="s">
        <v>20</v>
      </c>
      <c r="C231" s="1361">
        <v>22263.796999999999</v>
      </c>
      <c r="D231" s="1361">
        <v>22147.642</v>
      </c>
      <c r="E231" s="1361">
        <v>23896.754000000001</v>
      </c>
      <c r="F231" s="1361">
        <v>26101.447</v>
      </c>
      <c r="G231" s="1361">
        <v>28616.936000000002</v>
      </c>
      <c r="H231" s="1361">
        <v>30177.566449999998</v>
      </c>
      <c r="I231" s="1361">
        <v>33519.426180000002</v>
      </c>
      <c r="J231" s="1361">
        <v>36247.091999999997</v>
      </c>
      <c r="K231" s="1361">
        <v>40424.63407</v>
      </c>
      <c r="L231" s="1361">
        <v>43439.221539999999</v>
      </c>
      <c r="M231" s="1361">
        <v>47685.199630000003</v>
      </c>
      <c r="N231" s="1361">
        <v>53488.521520000002</v>
      </c>
      <c r="O231" s="1361">
        <v>57395.619610000002</v>
      </c>
      <c r="P231" s="1361">
        <v>62980.611016690003</v>
      </c>
      <c r="Q231" s="1361">
        <v>68170.015864309986</v>
      </c>
      <c r="R231" s="1361">
        <v>76869.070027889989</v>
      </c>
      <c r="S231" s="1361">
        <v>85663.056341999996</v>
      </c>
      <c r="T231" s="1361">
        <v>92567.539888539992</v>
      </c>
    </row>
    <row r="232" spans="1:20" ht="17.100000000000001" customHeight="1">
      <c r="A232" s="395"/>
      <c r="B232" s="416" t="s">
        <v>50</v>
      </c>
      <c r="C232" s="1361">
        <v>56252.190999999999</v>
      </c>
      <c r="D232" s="1361">
        <v>58868.516000000003</v>
      </c>
      <c r="E232" s="1361">
        <v>65615.028999999995</v>
      </c>
      <c r="F232" s="1361">
        <v>76339.089000000007</v>
      </c>
      <c r="G232" s="1361">
        <v>85933.2</v>
      </c>
      <c r="H232" s="1361">
        <v>94160.21</v>
      </c>
      <c r="I232" s="1361">
        <v>107847.711</v>
      </c>
      <c r="J232" s="1361">
        <v>132760.30900000001</v>
      </c>
      <c r="K232" s="1361">
        <v>142622.818</v>
      </c>
      <c r="L232" s="1361">
        <v>157477.38500000001</v>
      </c>
      <c r="M232" s="1361">
        <v>176698.79800000001</v>
      </c>
      <c r="N232" s="1361">
        <v>205467.67800000001</v>
      </c>
      <c r="O232" s="1361">
        <v>232340.016</v>
      </c>
      <c r="P232" s="1361">
        <v>264615.39681599999</v>
      </c>
      <c r="Q232" s="1361">
        <v>278245.84108500008</v>
      </c>
      <c r="R232" s="1361">
        <v>283589.26481799997</v>
      </c>
      <c r="S232" s="1361">
        <v>295178.095669</v>
      </c>
      <c r="T232" s="1361">
        <v>330177.21022199997</v>
      </c>
    </row>
    <row r="233" spans="1:20" ht="17.100000000000001" customHeight="1">
      <c r="A233" s="395"/>
      <c r="B233" s="416" t="s">
        <v>22</v>
      </c>
      <c r="C233" s="1361">
        <v>278050.60499999998</v>
      </c>
      <c r="D233" s="1361">
        <v>283706.90999999997</v>
      </c>
      <c r="E233" s="1361">
        <v>297000.44099999999</v>
      </c>
      <c r="F233" s="1361">
        <v>326995.94400000002</v>
      </c>
      <c r="G233" s="1361">
        <v>423085.39</v>
      </c>
      <c r="H233" s="1361">
        <v>497008.66200000001</v>
      </c>
      <c r="I233" s="1361">
        <v>586316.61</v>
      </c>
      <c r="J233" s="1361">
        <v>627868.11199999996</v>
      </c>
      <c r="K233" s="1361">
        <v>720382.25300000003</v>
      </c>
      <c r="L233" s="1361">
        <v>788426.28200000001</v>
      </c>
      <c r="M233" s="1361">
        <v>835769.58400000003</v>
      </c>
      <c r="N233" s="1361">
        <v>956647.57</v>
      </c>
      <c r="O233" s="1361">
        <v>1043652.243</v>
      </c>
      <c r="P233" s="1361">
        <v>1108855.8428270002</v>
      </c>
      <c r="Q233" s="1361">
        <v>1197744.14304</v>
      </c>
      <c r="R233" s="1361">
        <v>1228069.4035070001</v>
      </c>
      <c r="S233" s="1361">
        <v>1256891.8029389998</v>
      </c>
      <c r="T233" s="1361">
        <v>1293871.1867230001</v>
      </c>
    </row>
    <row r="234" spans="1:20" ht="17.100000000000001" customHeight="1">
      <c r="A234" s="395"/>
      <c r="B234" s="416" t="s">
        <v>920</v>
      </c>
      <c r="C234" s="1361">
        <v>356566.59299999999</v>
      </c>
      <c r="D234" s="1361">
        <v>364723.06800000003</v>
      </c>
      <c r="E234" s="1361">
        <v>386512.22399999999</v>
      </c>
      <c r="F234" s="1361">
        <v>429436.48</v>
      </c>
      <c r="G234" s="1361">
        <v>537635.52599999995</v>
      </c>
      <c r="H234" s="1361">
        <v>621346.43845000002</v>
      </c>
      <c r="I234" s="1361">
        <v>727683.74717999995</v>
      </c>
      <c r="J234" s="1361">
        <v>796875.51300000004</v>
      </c>
      <c r="K234" s="1361">
        <v>903429.70507000003</v>
      </c>
      <c r="L234" s="1361">
        <v>989342.88853999996</v>
      </c>
      <c r="M234" s="1361">
        <v>1060153.5816299999</v>
      </c>
      <c r="N234" s="1361">
        <v>1215603.7695200001</v>
      </c>
      <c r="O234" s="1361">
        <v>1333387.87861</v>
      </c>
      <c r="P234" s="1361">
        <v>1436451.8506596903</v>
      </c>
      <c r="Q234" s="1361">
        <v>1544159.9999893098</v>
      </c>
      <c r="R234" s="1361">
        <v>1588527.7073518899</v>
      </c>
      <c r="S234" s="1361">
        <v>1637732.9549499997</v>
      </c>
      <c r="T234" s="1361">
        <v>1716615.93683354</v>
      </c>
    </row>
    <row r="235" spans="1:20" ht="17.100000000000001" customHeight="1">
      <c r="A235" s="395"/>
      <c r="B235" s="416" t="s">
        <v>761</v>
      </c>
      <c r="C235" s="1361">
        <v>458363.09100000001</v>
      </c>
      <c r="D235" s="1361">
        <v>471730.61499999999</v>
      </c>
      <c r="E235" s="1361">
        <v>504150.20199999999</v>
      </c>
      <c r="F235" s="1361">
        <v>553058.39199999999</v>
      </c>
      <c r="G235" s="1361">
        <v>621225.83401999995</v>
      </c>
      <c r="H235" s="1361">
        <v>672835.01477000001</v>
      </c>
      <c r="I235" s="1361">
        <v>760301.58192000003</v>
      </c>
      <c r="J235" s="1361">
        <v>832737.8</v>
      </c>
      <c r="K235" s="1361">
        <v>931865.18007</v>
      </c>
      <c r="L235" s="1361">
        <v>1017303.16954</v>
      </c>
      <c r="M235" s="1361">
        <v>1086093.9806299999</v>
      </c>
      <c r="N235" s="1361">
        <v>1241675.27452</v>
      </c>
      <c r="O235" s="1361">
        <v>1352885.7886099999</v>
      </c>
      <c r="P235" s="1361">
        <v>1452317.1304026903</v>
      </c>
      <c r="Q235" s="1361">
        <v>1553310.0624933103</v>
      </c>
      <c r="R235" s="1361">
        <v>1594587.2400868901</v>
      </c>
      <c r="S235" s="1361">
        <v>1643902.131633</v>
      </c>
      <c r="T235" s="1361">
        <v>1720561.0315755401</v>
      </c>
    </row>
    <row r="236" spans="1:20" ht="17.100000000000001" customHeight="1">
      <c r="A236" s="395"/>
      <c r="B236" s="416" t="s">
        <v>23</v>
      </c>
      <c r="C236" s="1361">
        <v>122212.60011</v>
      </c>
      <c r="D236" s="1361">
        <v>125750.936</v>
      </c>
      <c r="E236" s="1361">
        <v>134019.372</v>
      </c>
      <c r="F236" s="1361">
        <v>167417.25599999999</v>
      </c>
      <c r="G236" s="1361">
        <v>258042.77</v>
      </c>
      <c r="H236" s="1361">
        <v>259874.6</v>
      </c>
      <c r="I236" s="1361">
        <v>312619.717</v>
      </c>
      <c r="J236" s="1361">
        <v>383785.64841999998</v>
      </c>
      <c r="K236" s="1361">
        <v>331800.38446999999</v>
      </c>
      <c r="L236" s="1361">
        <v>354262.81377000001</v>
      </c>
      <c r="M236" s="1361">
        <v>371842.34863999998</v>
      </c>
      <c r="N236" s="1361">
        <v>489463.30699999997</v>
      </c>
      <c r="O236" s="1361">
        <v>509910.89724999998</v>
      </c>
      <c r="P236" s="1361">
        <v>514397.13295712997</v>
      </c>
      <c r="Q236" s="1361">
        <v>504445.34645120997</v>
      </c>
      <c r="R236" s="1361">
        <v>526448.3982086801</v>
      </c>
      <c r="S236" s="1361">
        <v>520433.08432417997</v>
      </c>
      <c r="T236" s="1361">
        <v>518222.29708908999</v>
      </c>
    </row>
    <row r="237" spans="1:20" ht="17.100000000000001" customHeight="1">
      <c r="A237" s="395"/>
      <c r="B237" s="416" t="s">
        <v>1231</v>
      </c>
      <c r="C237" s="1361">
        <v>476283.06238999998</v>
      </c>
      <c r="D237" s="1361">
        <v>495127.76400000002</v>
      </c>
      <c r="E237" s="1361">
        <v>533990.47</v>
      </c>
      <c r="F237" s="1361">
        <v>578231.02300000004</v>
      </c>
      <c r="G237" s="1361">
        <v>592155.80000000005</v>
      </c>
      <c r="H237" s="1361">
        <v>631453</v>
      </c>
      <c r="I237" s="1361">
        <v>674483.74600000004</v>
      </c>
      <c r="J237" s="1361">
        <v>727249.75468999997</v>
      </c>
      <c r="K237" s="1361">
        <v>855127.31487999996</v>
      </c>
      <c r="L237" s="1361">
        <v>931892.54972999997</v>
      </c>
      <c r="M237" s="1361">
        <v>1019934.52816</v>
      </c>
      <c r="N237" s="1361">
        <v>1127853.9238199999</v>
      </c>
      <c r="O237" s="1361">
        <v>1254262.0939</v>
      </c>
      <c r="P237" s="1361">
        <v>1391324.7664435098</v>
      </c>
      <c r="Q237" s="1361">
        <v>1543597.34240802</v>
      </c>
      <c r="R237" s="1361">
        <v>1655006.3634414598</v>
      </c>
      <c r="S237" s="1361">
        <v>1761990.39454618</v>
      </c>
      <c r="T237" s="1361">
        <v>1874776.5079525998</v>
      </c>
    </row>
    <row r="238" spans="1:20" ht="17.100000000000001" customHeight="1">
      <c r="A238" s="395"/>
      <c r="B238" s="416" t="s">
        <v>82</v>
      </c>
      <c r="C238" s="1361">
        <v>-11825.993</v>
      </c>
      <c r="D238" s="1361">
        <v>-12832.652</v>
      </c>
      <c r="E238" s="1361">
        <v>-1067.9290000000001</v>
      </c>
      <c r="F238" s="1361">
        <v>11885.736000000001</v>
      </c>
      <c r="G238" s="1361">
        <v>-4713.3</v>
      </c>
      <c r="H238" s="1361">
        <v>-9916.7999999999993</v>
      </c>
      <c r="I238" s="1361">
        <v>-1600</v>
      </c>
      <c r="J238" s="1361">
        <v>-2240.66338</v>
      </c>
      <c r="K238" s="1361">
        <v>31407.92354</v>
      </c>
      <c r="L238" s="1361">
        <v>57216.211389999997</v>
      </c>
      <c r="M238" s="1361">
        <v>49096.804049999999</v>
      </c>
      <c r="N238" s="1361">
        <v>51900.008150000001</v>
      </c>
      <c r="O238" s="1361">
        <v>48561.279609999998</v>
      </c>
      <c r="P238" s="1361">
        <v>70013.312291979993</v>
      </c>
      <c r="Q238" s="1361">
        <v>104330.53959442998</v>
      </c>
      <c r="R238" s="1361">
        <v>95472.478445739995</v>
      </c>
      <c r="S238" s="1361">
        <v>113199.01740247002</v>
      </c>
      <c r="T238" s="1361">
        <v>129829.24300891999</v>
      </c>
    </row>
    <row r="239" spans="1:20" ht="17.100000000000001" customHeight="1">
      <c r="A239" s="395"/>
      <c r="B239" s="416" t="s">
        <v>25</v>
      </c>
      <c r="C239" s="1361">
        <v>488109.05538999999</v>
      </c>
      <c r="D239" s="1361">
        <v>507960.41600000003</v>
      </c>
      <c r="E239" s="1361">
        <v>535058.39899999998</v>
      </c>
      <c r="F239" s="1361">
        <v>566345.28700000001</v>
      </c>
      <c r="G239" s="1361">
        <v>596869.1</v>
      </c>
      <c r="H239" s="1361">
        <v>641369.80000000005</v>
      </c>
      <c r="I239" s="1361">
        <v>676083.74600000004</v>
      </c>
      <c r="J239" s="1361">
        <v>729490.41806000005</v>
      </c>
      <c r="K239" s="1361">
        <v>823719.39133999997</v>
      </c>
      <c r="L239" s="1361">
        <v>874676.33834000002</v>
      </c>
      <c r="M239" s="1361">
        <v>970837.72410999995</v>
      </c>
      <c r="N239" s="1361">
        <v>1075953.91567</v>
      </c>
      <c r="O239" s="1361">
        <v>1205700.8142899999</v>
      </c>
      <c r="P239" s="1361">
        <v>1321311.4541515298</v>
      </c>
      <c r="Q239" s="1361">
        <v>1439266.80281359</v>
      </c>
      <c r="R239" s="1361">
        <v>1559533.8849957199</v>
      </c>
      <c r="S239" s="1361">
        <v>1648791.3771437099</v>
      </c>
      <c r="T239" s="1361">
        <v>1744947.2649436798</v>
      </c>
    </row>
    <row r="240" spans="1:20" ht="17.100000000000001" customHeight="1">
      <c r="A240" s="395"/>
      <c r="B240" s="416" t="s">
        <v>27</v>
      </c>
      <c r="C240" s="1361">
        <v>-140132.57149999999</v>
      </c>
      <c r="D240" s="1361">
        <v>-149148.08499999999</v>
      </c>
      <c r="E240" s="1361">
        <v>-163859.64000000001</v>
      </c>
      <c r="F240" s="1361">
        <v>-192589.88699999999</v>
      </c>
      <c r="G240" s="1361">
        <v>-228972.73598</v>
      </c>
      <c r="H240" s="1361">
        <v>-218492.58523</v>
      </c>
      <c r="I240" s="1361">
        <v>-226801.88107999999</v>
      </c>
      <c r="J240" s="1361">
        <v>-278297.60311000003</v>
      </c>
      <c r="K240" s="1361">
        <v>-255062.51926999999</v>
      </c>
      <c r="L240" s="1361">
        <v>-268852.19397000002</v>
      </c>
      <c r="M240" s="1361">
        <v>-305682.89617000002</v>
      </c>
      <c r="N240" s="1361">
        <v>-375641.95630000002</v>
      </c>
      <c r="O240" s="1361">
        <v>-411287.20254999999</v>
      </c>
      <c r="P240" s="1361">
        <v>-453404.76899823977</v>
      </c>
      <c r="Q240" s="1361">
        <v>-494732.62636591971</v>
      </c>
      <c r="R240" s="1361">
        <v>-586867.52156324987</v>
      </c>
      <c r="S240" s="1361">
        <v>-638521.34723735997</v>
      </c>
      <c r="T240" s="1361">
        <v>-672437.77346614981</v>
      </c>
    </row>
    <row r="241" spans="1:20" ht="17.100000000000001" customHeight="1">
      <c r="A241" s="395"/>
      <c r="B241" s="395"/>
      <c r="C241" s="397"/>
      <c r="D241" s="397"/>
      <c r="E241" s="397"/>
      <c r="F241" s="397"/>
      <c r="G241" s="397"/>
      <c r="H241" s="397"/>
      <c r="I241" s="397"/>
      <c r="J241" s="397"/>
      <c r="K241" s="397"/>
      <c r="L241" s="397"/>
      <c r="M241" s="397"/>
      <c r="N241" s="397"/>
      <c r="O241" s="397"/>
      <c r="P241" s="1361" t="s">
        <v>1188</v>
      </c>
      <c r="Q241" s="1361" t="s">
        <v>1188</v>
      </c>
      <c r="R241" s="1361" t="s">
        <v>1188</v>
      </c>
      <c r="S241" s="1361" t="s">
        <v>1188</v>
      </c>
      <c r="T241" s="1361" t="s">
        <v>1188</v>
      </c>
    </row>
    <row r="242" spans="1:20" ht="17.100000000000001" customHeight="1">
      <c r="A242" s="395"/>
      <c r="B242" s="481" t="s">
        <v>3036</v>
      </c>
      <c r="C242" s="1356">
        <v>5.0882899999999998</v>
      </c>
      <c r="D242" s="1356">
        <v>2.91635</v>
      </c>
      <c r="E242" s="1356">
        <v>6.87249</v>
      </c>
      <c r="F242" s="1356">
        <v>9.7011099999999999</v>
      </c>
      <c r="G242" s="1356">
        <v>12.325530000000001</v>
      </c>
      <c r="H242" s="1356">
        <v>8.3076299999999996</v>
      </c>
      <c r="I242" s="1356">
        <v>12.99972</v>
      </c>
      <c r="J242" s="1356">
        <v>9.5273000000000003</v>
      </c>
      <c r="K242" s="1356">
        <v>11.903729999999999</v>
      </c>
      <c r="L242" s="1356">
        <v>9.1684900000000003</v>
      </c>
      <c r="M242" s="1356">
        <v>6.7620800000000001</v>
      </c>
      <c r="N242" s="1356">
        <v>14.32485</v>
      </c>
      <c r="O242" s="1356">
        <v>8.9564900000000005</v>
      </c>
      <c r="P242" s="1356">
        <v>7.3495739723053006</v>
      </c>
      <c r="Q242" s="1356">
        <v>6.9881648779753363</v>
      </c>
      <c r="R242" s="1356">
        <v>2.6573688402766971</v>
      </c>
      <c r="S242" s="1356">
        <v>3.0926430556049489</v>
      </c>
      <c r="T242" s="1356">
        <v>4.663227723075547</v>
      </c>
    </row>
    <row r="243" spans="1:20" ht="17.100000000000001" customHeight="1">
      <c r="A243" s="395"/>
      <c r="B243" s="403" t="s">
        <v>3037</v>
      </c>
      <c r="C243" s="1356">
        <v>128.60881000000001</v>
      </c>
      <c r="D243" s="1356">
        <v>133.79427999999999</v>
      </c>
      <c r="E243" s="1356">
        <v>131.55874</v>
      </c>
      <c r="F243" s="1356">
        <v>132.06764999999999</v>
      </c>
      <c r="G243" s="1356">
        <v>131.04702</v>
      </c>
      <c r="H243" s="1356">
        <v>123.77892</v>
      </c>
      <c r="I243" s="1356">
        <v>127.3998</v>
      </c>
      <c r="J243" s="1356">
        <v>125.15974</v>
      </c>
      <c r="K243" s="1356">
        <v>121.0294</v>
      </c>
      <c r="L243" s="1356">
        <v>142.70788999999999</v>
      </c>
      <c r="M243" s="1356">
        <v>132.21925999999999</v>
      </c>
      <c r="N243" s="1356">
        <v>136.18848</v>
      </c>
      <c r="O243" s="1356">
        <v>139.29297</v>
      </c>
      <c r="P243" s="1356">
        <v>142.57777042164062</v>
      </c>
      <c r="Q243" s="1356">
        <v>140.43266991849649</v>
      </c>
      <c r="R243" s="1356">
        <v>137.73478112526831</v>
      </c>
      <c r="S243" s="1356">
        <v>133.6375419985855</v>
      </c>
      <c r="T243" s="1356">
        <v>127.21554832914275</v>
      </c>
    </row>
    <row r="244" spans="1:20" ht="17.100000000000001" customHeight="1">
      <c r="A244" s="395"/>
      <c r="B244" s="395"/>
      <c r="C244" s="397"/>
      <c r="D244" s="397"/>
      <c r="E244" s="397"/>
      <c r="F244" s="397"/>
      <c r="G244" s="397"/>
      <c r="H244" s="397"/>
      <c r="I244" s="397"/>
      <c r="J244" s="397"/>
      <c r="K244" s="397"/>
      <c r="L244" s="397"/>
      <c r="M244" s="397"/>
      <c r="N244" s="397"/>
      <c r="O244" s="397"/>
      <c r="P244" s="1361" t="s">
        <v>1188</v>
      </c>
      <c r="Q244" s="1361" t="s">
        <v>1188</v>
      </c>
      <c r="R244" s="1361" t="s">
        <v>1188</v>
      </c>
      <c r="S244" s="1361" t="s">
        <v>1188</v>
      </c>
      <c r="T244" s="1361" t="s">
        <v>1188</v>
      </c>
    </row>
    <row r="245" spans="1:20" ht="17.100000000000001" customHeight="1">
      <c r="A245" s="395"/>
      <c r="B245" s="1382" t="s">
        <v>575</v>
      </c>
      <c r="C245" s="397"/>
      <c r="D245" s="397"/>
      <c r="E245" s="397"/>
      <c r="F245" s="397"/>
      <c r="G245" s="397"/>
      <c r="H245" s="397"/>
      <c r="I245" s="397"/>
      <c r="J245" s="397"/>
      <c r="K245" s="397"/>
      <c r="L245" s="397"/>
      <c r="M245" s="397"/>
      <c r="N245" s="397"/>
      <c r="O245" s="397"/>
      <c r="P245" s="1361" t="s">
        <v>1188</v>
      </c>
      <c r="Q245" s="1361" t="s">
        <v>1188</v>
      </c>
      <c r="R245" s="1361" t="s">
        <v>1188</v>
      </c>
      <c r="S245" s="1361" t="s">
        <v>1188</v>
      </c>
      <c r="T245" s="1361" t="s">
        <v>1188</v>
      </c>
    </row>
    <row r="246" spans="1:20" ht="17.100000000000001" customHeight="1">
      <c r="A246" s="395"/>
      <c r="B246" s="416" t="s">
        <v>576</v>
      </c>
      <c r="C246" s="1361">
        <v>54627.199999999997</v>
      </c>
      <c r="D246" s="1361">
        <v>56201.3</v>
      </c>
      <c r="E246" s="1361">
        <v>60221.5</v>
      </c>
      <c r="F246" s="1361">
        <v>70033</v>
      </c>
      <c r="G246" s="1361">
        <v>90946.020999999993</v>
      </c>
      <c r="H246" s="1361">
        <v>99242.989000000001</v>
      </c>
      <c r="I246" s="1361">
        <v>114826.42200000001</v>
      </c>
      <c r="J246" s="1361">
        <v>140949.144</v>
      </c>
      <c r="K246" s="1361">
        <v>149509.04999999999</v>
      </c>
      <c r="L246" s="1361">
        <v>165891.00599999999</v>
      </c>
      <c r="M246" s="1361">
        <v>184638.26</v>
      </c>
      <c r="N246" s="1361">
        <v>214197.76699999999</v>
      </c>
      <c r="O246" s="1361">
        <v>241905.84400000001</v>
      </c>
      <c r="P246" s="1361">
        <v>272922.91032299999</v>
      </c>
      <c r="Q246" s="1361">
        <v>285831.98418299999</v>
      </c>
      <c r="R246" s="1361">
        <v>291808.80531700002</v>
      </c>
      <c r="S246" s="1361">
        <v>303737.116377</v>
      </c>
      <c r="T246" s="1361">
        <v>340667.82041099999</v>
      </c>
    </row>
    <row r="247" spans="1:20" ht="17.100000000000001" customHeight="1">
      <c r="A247" s="395"/>
      <c r="B247" s="416" t="s">
        <v>1461</v>
      </c>
      <c r="C247" s="1361">
        <v>37702</v>
      </c>
      <c r="D247" s="1361">
        <v>41165.9</v>
      </c>
      <c r="E247" s="1361">
        <v>45108.7</v>
      </c>
      <c r="F247" s="1361">
        <v>49085.4</v>
      </c>
      <c r="G247" s="1361">
        <v>68589.785999999993</v>
      </c>
      <c r="H247" s="1361">
        <v>70535.347999999998</v>
      </c>
      <c r="I247" s="1361">
        <v>75730.028000000006</v>
      </c>
      <c r="J247" s="1361">
        <v>84432.763000000006</v>
      </c>
      <c r="K247" s="1361">
        <v>92217.729000000007</v>
      </c>
      <c r="L247" s="1361">
        <v>102268.014</v>
      </c>
      <c r="M247" s="1361">
        <v>104942.723</v>
      </c>
      <c r="N247" s="1361">
        <v>115670.632</v>
      </c>
      <c r="O247" s="1361">
        <v>123740.288</v>
      </c>
      <c r="P247" s="1361">
        <v>131765.24381399999</v>
      </c>
      <c r="Q247" s="1361">
        <v>134931.368262</v>
      </c>
      <c r="R247" s="1361">
        <v>135590.66585300001</v>
      </c>
      <c r="S247" s="1361">
        <v>145128.76591300001</v>
      </c>
      <c r="T247" s="1361">
        <v>150505.20668100001</v>
      </c>
    </row>
    <row r="248" spans="1:20" ht="17.100000000000001" customHeight="1">
      <c r="A248" s="395"/>
      <c r="B248" s="416" t="s">
        <v>578</v>
      </c>
      <c r="C248" s="1361">
        <v>201390.81599999999</v>
      </c>
      <c r="D248" s="1361">
        <v>191170.27799999999</v>
      </c>
      <c r="E248" s="1361">
        <v>194813.109</v>
      </c>
      <c r="F248" s="1361">
        <v>210543</v>
      </c>
      <c r="G248" s="1361">
        <v>342452.1</v>
      </c>
      <c r="H248" s="1361">
        <v>357222.3</v>
      </c>
      <c r="I248" s="1361">
        <v>405620.48300000001</v>
      </c>
      <c r="J248" s="1361">
        <v>418351.478</v>
      </c>
      <c r="K248" s="1361">
        <v>444189.93300000002</v>
      </c>
      <c r="L248" s="1361">
        <v>473667.51799999998</v>
      </c>
      <c r="M248" s="1361">
        <v>502599.10800000001</v>
      </c>
      <c r="N248" s="1361">
        <v>560242.80099999998</v>
      </c>
      <c r="O248" s="1361">
        <v>606844.96400000004</v>
      </c>
      <c r="P248" s="1361">
        <v>667018.45379399997</v>
      </c>
      <c r="Q248" s="1361">
        <v>636081.40439499996</v>
      </c>
      <c r="R248" s="1361">
        <v>551407.94714800001</v>
      </c>
      <c r="S248" s="1361">
        <v>556951.58787400008</v>
      </c>
      <c r="T248" s="1361">
        <v>569284.18142299994</v>
      </c>
    </row>
    <row r="249" spans="1:20" ht="17.100000000000001" customHeight="1">
      <c r="A249" s="395"/>
      <c r="B249" s="1379" t="s">
        <v>3038</v>
      </c>
      <c r="C249" s="1361">
        <v>314797.7</v>
      </c>
      <c r="D249" s="1361">
        <v>325071.7</v>
      </c>
      <c r="E249" s="1361">
        <v>338241.5</v>
      </c>
      <c r="F249" s="1361">
        <v>355839.2</v>
      </c>
      <c r="G249" s="1361">
        <v>448353.50300000003</v>
      </c>
      <c r="H249" s="1361">
        <v>526771.60199999996</v>
      </c>
      <c r="I249" s="1361">
        <v>585506.09600000002</v>
      </c>
      <c r="J249" s="1361">
        <v>636368.32499999995</v>
      </c>
      <c r="K249" s="1361">
        <v>721796.71799999999</v>
      </c>
      <c r="L249" s="1361">
        <v>783507.32799999998</v>
      </c>
      <c r="M249" s="1361">
        <v>883285.09600000002</v>
      </c>
      <c r="N249" s="1361">
        <v>1003504.28</v>
      </c>
      <c r="O249" s="1361">
        <v>1107969.5330000001</v>
      </c>
      <c r="P249" s="1361">
        <v>1225656.1980000001</v>
      </c>
      <c r="Q249" s="1361">
        <v>1339718.031</v>
      </c>
      <c r="R249" s="1361">
        <v>1445139.2650000001</v>
      </c>
      <c r="S249" s="1361">
        <v>1521506.3900000001</v>
      </c>
      <c r="T249" s="1361">
        <v>1584445.1910000001</v>
      </c>
    </row>
    <row r="250" spans="1:20" ht="17.100000000000001" customHeight="1">
      <c r="A250" s="395"/>
      <c r="B250" s="395"/>
      <c r="C250" s="397"/>
      <c r="D250" s="397"/>
      <c r="E250" s="397"/>
      <c r="F250" s="397"/>
      <c r="G250" s="397"/>
      <c r="H250" s="397"/>
      <c r="I250" s="397"/>
      <c r="J250" s="397"/>
      <c r="K250" s="397"/>
      <c r="L250" s="397"/>
      <c r="M250" s="397"/>
      <c r="N250" s="397"/>
      <c r="O250" s="397"/>
      <c r="P250" s="1361" t="s">
        <v>1188</v>
      </c>
      <c r="Q250" s="1361" t="s">
        <v>1188</v>
      </c>
      <c r="R250" s="1361" t="s">
        <v>1188</v>
      </c>
      <c r="S250" s="1361" t="s">
        <v>1188</v>
      </c>
      <c r="T250" s="1361" t="s">
        <v>1188</v>
      </c>
    </row>
    <row r="251" spans="1:20" ht="17.100000000000001" customHeight="1">
      <c r="A251" s="395"/>
      <c r="B251" s="423" t="s">
        <v>1352</v>
      </c>
      <c r="C251" s="397"/>
      <c r="D251" s="397"/>
      <c r="E251" s="397"/>
      <c r="F251" s="397"/>
      <c r="G251" s="397"/>
      <c r="H251" s="397"/>
      <c r="I251" s="397"/>
      <c r="J251" s="397"/>
      <c r="K251" s="397"/>
      <c r="L251" s="397"/>
      <c r="M251" s="397"/>
      <c r="N251" s="397"/>
      <c r="O251" s="397"/>
      <c r="P251" s="1361" t="s">
        <v>1188</v>
      </c>
      <c r="Q251" s="1361" t="s">
        <v>1188</v>
      </c>
      <c r="R251" s="1361" t="s">
        <v>1188</v>
      </c>
      <c r="S251" s="1361" t="s">
        <v>1188</v>
      </c>
      <c r="T251" s="1361" t="s">
        <v>1188</v>
      </c>
    </row>
    <row r="252" spans="1:20" ht="17.100000000000001" customHeight="1">
      <c r="A252" s="395"/>
      <c r="B252" s="416" t="s">
        <v>3039</v>
      </c>
      <c r="C252" s="397"/>
      <c r="D252" s="397"/>
      <c r="E252" s="397"/>
      <c r="F252" s="397"/>
      <c r="G252" s="397"/>
      <c r="H252" s="397"/>
      <c r="I252" s="397"/>
      <c r="J252" s="397"/>
      <c r="K252" s="397"/>
      <c r="L252" s="397"/>
      <c r="M252" s="397"/>
      <c r="N252" s="397"/>
      <c r="O252" s="397"/>
      <c r="P252" s="1361" t="s">
        <v>1188</v>
      </c>
      <c r="Q252" s="1361" t="s">
        <v>1188</v>
      </c>
      <c r="R252" s="1361" t="s">
        <v>1188</v>
      </c>
      <c r="S252" s="1361" t="s">
        <v>1188</v>
      </c>
      <c r="T252" s="1361" t="s">
        <v>1188</v>
      </c>
    </row>
    <row r="253" spans="1:20" ht="17.100000000000001" customHeight="1">
      <c r="A253" s="395"/>
      <c r="B253" s="416" t="s">
        <v>3040</v>
      </c>
      <c r="C253" s="1378">
        <v>2.72</v>
      </c>
      <c r="D253" s="1378">
        <v>2.2799999999999998</v>
      </c>
      <c r="E253" s="1378">
        <v>2.12</v>
      </c>
      <c r="F253" s="1378">
        <v>1.86</v>
      </c>
      <c r="G253" s="1378">
        <v>1.58</v>
      </c>
      <c r="H253" s="1378">
        <v>1.41</v>
      </c>
      <c r="I253" s="1378">
        <v>1.48</v>
      </c>
      <c r="J253" s="1378">
        <v>1.44</v>
      </c>
      <c r="K253" s="1378">
        <v>1.4</v>
      </c>
      <c r="L253" s="1378">
        <v>0.9325</v>
      </c>
      <c r="M253" s="1378">
        <v>0.9425</v>
      </c>
      <c r="N253" s="1378">
        <v>1.0774999999999999</v>
      </c>
      <c r="O253" s="1378">
        <v>1.03833</v>
      </c>
      <c r="P253" s="1378">
        <v>1.0099999999999998</v>
      </c>
      <c r="Q253" s="1378">
        <v>1.0325868906455862</v>
      </c>
      <c r="R253" s="1378">
        <v>1.0582742424242426</v>
      </c>
      <c r="S253" s="1378">
        <v>1.0010679004329004</v>
      </c>
      <c r="T253" s="1378">
        <v>0.96168611111111091</v>
      </c>
    </row>
    <row r="254" spans="1:20" ht="17.100000000000001" customHeight="1">
      <c r="A254" s="395"/>
      <c r="B254" s="416" t="s">
        <v>1239</v>
      </c>
      <c r="C254" s="1378">
        <v>3.5</v>
      </c>
      <c r="D254" s="1378">
        <v>3.22</v>
      </c>
      <c r="E254" s="1378">
        <v>3.21</v>
      </c>
      <c r="F254" s="1378">
        <v>3.01</v>
      </c>
      <c r="G254" s="1378">
        <v>3</v>
      </c>
      <c r="H254" s="1378">
        <v>3.04</v>
      </c>
      <c r="I254" s="1378">
        <v>3.34</v>
      </c>
      <c r="J254" s="1378">
        <v>3.29</v>
      </c>
      <c r="K254" s="1378">
        <v>3.11</v>
      </c>
      <c r="L254" s="1378">
        <v>2.0916700000000001</v>
      </c>
      <c r="M254" s="1378">
        <v>2.5491700000000002</v>
      </c>
      <c r="N254" s="1378">
        <v>2.9758300000000002</v>
      </c>
      <c r="O254" s="1378">
        <v>3.0391699999999999</v>
      </c>
      <c r="P254" s="1378">
        <v>3.02</v>
      </c>
      <c r="Q254" s="1378">
        <v>3.0991121320037993</v>
      </c>
      <c r="R254" s="1378">
        <v>3.1853858974358977</v>
      </c>
      <c r="S254" s="1378">
        <v>3.0845681965811962</v>
      </c>
      <c r="T254" s="1378">
        <v>2.9872666666666663</v>
      </c>
    </row>
    <row r="255" spans="1:20" ht="17.100000000000001" customHeight="1">
      <c r="A255" s="395"/>
      <c r="B255" s="416" t="s">
        <v>3041</v>
      </c>
      <c r="C255" s="1378">
        <v>4.24</v>
      </c>
      <c r="D255" s="1378">
        <v>4</v>
      </c>
      <c r="E255" s="1378">
        <v>4</v>
      </c>
      <c r="F255" s="1378">
        <v>3.7</v>
      </c>
      <c r="G255" s="1378">
        <v>3.7</v>
      </c>
      <c r="H255" s="1378">
        <v>3.7</v>
      </c>
      <c r="I255" s="1378">
        <v>3.73</v>
      </c>
      <c r="J255" s="1378">
        <v>3.7</v>
      </c>
      <c r="K255" s="1378">
        <v>3.5</v>
      </c>
      <c r="L255" s="1378">
        <v>2.5558299999999998</v>
      </c>
      <c r="M255" s="1378">
        <v>2.8091699999999999</v>
      </c>
      <c r="N255" s="1378">
        <v>3.1433300000000002</v>
      </c>
      <c r="O255" s="1378">
        <v>3.1808299999999998</v>
      </c>
      <c r="P255" s="1378">
        <v>3.149999999999999</v>
      </c>
      <c r="Q255" s="1378">
        <v>3.225395299145299</v>
      </c>
      <c r="R255" s="1378">
        <v>3.3116987179487185</v>
      </c>
      <c r="S255" s="1378">
        <v>3.1805549145299139</v>
      </c>
      <c r="T255" s="1378">
        <v>3.0907</v>
      </c>
    </row>
    <row r="256" spans="1:20" ht="17.100000000000001" customHeight="1">
      <c r="A256" s="395"/>
      <c r="B256" s="395"/>
      <c r="C256" s="397"/>
      <c r="D256" s="397"/>
      <c r="E256" s="397"/>
      <c r="F256" s="397"/>
      <c r="G256" s="397"/>
      <c r="H256" s="397"/>
      <c r="I256" s="397"/>
      <c r="J256" s="397"/>
      <c r="K256" s="397"/>
      <c r="L256" s="397"/>
      <c r="M256" s="397"/>
      <c r="N256" s="397"/>
      <c r="O256" s="397"/>
      <c r="P256" s="397"/>
      <c r="Q256" s="397"/>
      <c r="R256" s="397"/>
      <c r="S256" s="397"/>
      <c r="T256" s="397"/>
    </row>
    <row r="257" spans="1:20" ht="17.100000000000001" customHeight="1">
      <c r="A257" s="395"/>
      <c r="B257" s="428" t="s">
        <v>3042</v>
      </c>
      <c r="C257" s="397"/>
      <c r="D257" s="397"/>
      <c r="E257" s="397"/>
      <c r="F257" s="397"/>
      <c r="G257" s="397"/>
      <c r="H257" s="397"/>
      <c r="I257" s="397"/>
      <c r="J257" s="397"/>
      <c r="K257" s="397"/>
      <c r="L257" s="397"/>
      <c r="M257" s="397"/>
      <c r="N257" s="397"/>
      <c r="O257" s="397"/>
      <c r="P257" s="397"/>
      <c r="Q257" s="397"/>
      <c r="R257" s="397"/>
      <c r="S257" s="397"/>
      <c r="T257" s="397"/>
    </row>
    <row r="258" spans="1:20" ht="17.100000000000001" customHeight="1">
      <c r="A258" s="395"/>
      <c r="B258" s="1382" t="s">
        <v>105</v>
      </c>
      <c r="C258" s="397"/>
      <c r="D258" s="397"/>
      <c r="E258" s="397"/>
      <c r="F258" s="397"/>
      <c r="G258" s="397"/>
      <c r="H258" s="397"/>
      <c r="I258" s="397"/>
      <c r="J258" s="397"/>
      <c r="K258" s="397"/>
      <c r="L258" s="397"/>
      <c r="M258" s="397"/>
      <c r="N258" s="397"/>
      <c r="O258" s="397"/>
      <c r="P258" s="397"/>
      <c r="Q258" s="397"/>
      <c r="R258" s="397"/>
      <c r="S258" s="397"/>
      <c r="T258" s="397"/>
    </row>
    <row r="259" spans="1:20" ht="17.100000000000001" customHeight="1">
      <c r="A259" s="395"/>
      <c r="B259" s="1383" t="s">
        <v>262</v>
      </c>
      <c r="C259" s="412">
        <v>61865</v>
      </c>
      <c r="D259" s="412">
        <v>79567</v>
      </c>
      <c r="E259" s="412">
        <v>83515</v>
      </c>
      <c r="F259" s="412">
        <v>92608</v>
      </c>
      <c r="G259" s="412">
        <v>99397</v>
      </c>
      <c r="H259" s="412">
        <v>106304</v>
      </c>
      <c r="I259" s="412">
        <v>123546</v>
      </c>
      <c r="J259" s="412">
        <v>139885</v>
      </c>
      <c r="K259" s="412">
        <v>159793</v>
      </c>
      <c r="L259" s="412">
        <v>158639</v>
      </c>
      <c r="M259" s="412">
        <v>159653</v>
      </c>
      <c r="N259" s="412">
        <v>185419</v>
      </c>
      <c r="O259" s="412">
        <v>207913</v>
      </c>
      <c r="P259" s="412">
        <v>213370</v>
      </c>
      <c r="Q259" s="412">
        <v>220625.67300000001</v>
      </c>
      <c r="R259" s="412">
        <v>219088.76082601998</v>
      </c>
      <c r="S259" s="412">
        <v>212421.09889435</v>
      </c>
      <c r="T259" s="412">
        <v>220406</v>
      </c>
    </row>
    <row r="260" spans="1:20" ht="17.100000000000001" customHeight="1">
      <c r="A260" s="395"/>
      <c r="B260" s="1383" t="s">
        <v>586</v>
      </c>
      <c r="C260" s="412">
        <v>61865</v>
      </c>
      <c r="D260" s="1361">
        <v>79567</v>
      </c>
      <c r="E260" s="1361">
        <v>83515</v>
      </c>
      <c r="F260" s="1361">
        <v>92608</v>
      </c>
      <c r="G260" s="1361">
        <v>99397</v>
      </c>
      <c r="H260" s="1361">
        <v>106304</v>
      </c>
      <c r="I260" s="1361">
        <v>123546</v>
      </c>
      <c r="J260" s="1361">
        <v>139885</v>
      </c>
      <c r="K260" s="1361">
        <v>159793</v>
      </c>
      <c r="L260" s="1361">
        <v>158639</v>
      </c>
      <c r="M260" s="1361">
        <v>159653</v>
      </c>
      <c r="N260" s="1361">
        <v>185419</v>
      </c>
      <c r="O260" s="412">
        <v>207913</v>
      </c>
      <c r="P260" s="412">
        <v>213370</v>
      </c>
      <c r="Q260" s="412">
        <v>220625.67300000001</v>
      </c>
      <c r="R260" s="412">
        <v>219088.76082601998</v>
      </c>
      <c r="S260" s="412">
        <v>212421.09889435</v>
      </c>
      <c r="T260" s="412">
        <v>220406</v>
      </c>
    </row>
    <row r="261" spans="1:20" ht="17.100000000000001" customHeight="1">
      <c r="A261" s="395"/>
      <c r="B261" s="1384" t="s">
        <v>3043</v>
      </c>
      <c r="C261" s="412">
        <v>61865</v>
      </c>
      <c r="D261" s="1361">
        <v>79567</v>
      </c>
      <c r="E261" s="1361">
        <v>83515</v>
      </c>
      <c r="F261" s="1361">
        <v>92608</v>
      </c>
      <c r="G261" s="1361">
        <v>99397</v>
      </c>
      <c r="H261" s="1361">
        <v>106304</v>
      </c>
      <c r="I261" s="1361">
        <v>123546</v>
      </c>
      <c r="J261" s="1361">
        <v>139885</v>
      </c>
      <c r="K261" s="1361">
        <v>159793</v>
      </c>
      <c r="L261" s="1361">
        <v>158639</v>
      </c>
      <c r="M261" s="1361">
        <v>159653</v>
      </c>
      <c r="N261" s="1361">
        <v>185419</v>
      </c>
      <c r="O261" s="412">
        <v>207913</v>
      </c>
      <c r="P261" s="412">
        <v>213370</v>
      </c>
      <c r="Q261" s="412">
        <v>220625.67300000001</v>
      </c>
      <c r="R261" s="412">
        <v>219088.76082601998</v>
      </c>
      <c r="S261" s="412">
        <v>212421.09889435</v>
      </c>
      <c r="T261" s="412">
        <v>220406</v>
      </c>
    </row>
    <row r="262" spans="1:20" ht="17.100000000000001" customHeight="1">
      <c r="A262" s="395"/>
      <c r="B262" s="1383" t="s">
        <v>1249</v>
      </c>
      <c r="C262" s="1361">
        <v>47173</v>
      </c>
      <c r="D262" s="1361">
        <v>61492</v>
      </c>
      <c r="E262" s="1361">
        <v>66860</v>
      </c>
      <c r="F262" s="1361">
        <v>64891</v>
      </c>
      <c r="G262" s="1361">
        <v>72050</v>
      </c>
      <c r="H262" s="1361">
        <v>80594</v>
      </c>
      <c r="I262" s="1361">
        <v>86630</v>
      </c>
      <c r="J262" s="1361">
        <v>95168</v>
      </c>
      <c r="K262" s="1361">
        <v>112897</v>
      </c>
      <c r="L262" s="1361">
        <v>106504</v>
      </c>
      <c r="M262" s="1361">
        <v>109515</v>
      </c>
      <c r="N262" s="1361">
        <v>134884.82157999999</v>
      </c>
      <c r="O262" s="412">
        <v>151643</v>
      </c>
      <c r="P262" s="412">
        <v>155952.20554326999</v>
      </c>
      <c r="Q262" s="412">
        <v>164204.88759</v>
      </c>
      <c r="R262" s="412">
        <v>165440.65177204998</v>
      </c>
      <c r="S262" s="412">
        <v>169343.33913491023</v>
      </c>
      <c r="T262" s="412">
        <v>177658</v>
      </c>
    </row>
    <row r="263" spans="1:20" ht="17.100000000000001" customHeight="1">
      <c r="A263" s="395"/>
      <c r="B263" s="485" t="s">
        <v>1355</v>
      </c>
      <c r="C263" s="1361">
        <v>14692</v>
      </c>
      <c r="D263" s="1361">
        <v>18075</v>
      </c>
      <c r="E263" s="1361">
        <v>16655</v>
      </c>
      <c r="F263" s="1361">
        <v>27717</v>
      </c>
      <c r="G263" s="1361">
        <v>27347</v>
      </c>
      <c r="H263" s="1361">
        <v>25710</v>
      </c>
      <c r="I263" s="1361">
        <v>36916</v>
      </c>
      <c r="J263" s="1361">
        <v>44717</v>
      </c>
      <c r="K263" s="1361">
        <v>46896</v>
      </c>
      <c r="L263" s="1361">
        <v>52135</v>
      </c>
      <c r="M263" s="1361">
        <v>50138</v>
      </c>
      <c r="N263" s="1361">
        <v>50534</v>
      </c>
      <c r="O263" s="412">
        <v>56269</v>
      </c>
      <c r="P263" s="412">
        <v>57418</v>
      </c>
      <c r="Q263" s="412">
        <v>56420.785770000002</v>
      </c>
      <c r="R263" s="412">
        <v>53648</v>
      </c>
      <c r="S263" s="412">
        <v>43077.759759440007</v>
      </c>
      <c r="T263" s="412">
        <v>42748</v>
      </c>
    </row>
    <row r="264" spans="1:20" ht="17.100000000000001" customHeight="1">
      <c r="A264" s="395"/>
      <c r="B264" s="1383" t="s">
        <v>590</v>
      </c>
      <c r="C264" s="1361" t="s">
        <v>90</v>
      </c>
      <c r="D264" s="1361" t="s">
        <v>90</v>
      </c>
      <c r="E264" s="1361" t="s">
        <v>90</v>
      </c>
      <c r="F264" s="1361" t="s">
        <v>90</v>
      </c>
      <c r="G264" s="1361" t="s">
        <v>90</v>
      </c>
      <c r="H264" s="1361" t="s">
        <v>90</v>
      </c>
      <c r="I264" s="1361" t="s">
        <v>90</v>
      </c>
      <c r="J264" s="1361" t="s">
        <v>90</v>
      </c>
      <c r="K264" s="1361" t="s">
        <v>90</v>
      </c>
      <c r="L264" s="1361" t="s">
        <v>90</v>
      </c>
      <c r="M264" s="1361" t="s">
        <v>90</v>
      </c>
      <c r="N264" s="1361" t="s">
        <v>90</v>
      </c>
      <c r="O264" s="1361" t="s">
        <v>90</v>
      </c>
      <c r="P264" s="412" t="s">
        <v>90</v>
      </c>
      <c r="Q264" s="412" t="s">
        <v>90</v>
      </c>
      <c r="R264" s="412" t="s">
        <v>90</v>
      </c>
      <c r="S264" s="412" t="s">
        <v>90</v>
      </c>
      <c r="T264" s="412" t="s">
        <v>90</v>
      </c>
    </row>
    <row r="265" spans="1:20" ht="17.100000000000001" customHeight="1">
      <c r="A265" s="395"/>
      <c r="B265" s="1383" t="s">
        <v>591</v>
      </c>
      <c r="C265" s="1361" t="s">
        <v>90</v>
      </c>
      <c r="D265" s="1361" t="s">
        <v>90</v>
      </c>
      <c r="E265" s="1361" t="s">
        <v>90</v>
      </c>
      <c r="F265" s="1361" t="s">
        <v>90</v>
      </c>
      <c r="G265" s="1361" t="s">
        <v>90</v>
      </c>
      <c r="H265" s="1361" t="s">
        <v>90</v>
      </c>
      <c r="I265" s="1361" t="s">
        <v>90</v>
      </c>
      <c r="J265" s="1361" t="s">
        <v>90</v>
      </c>
      <c r="K265" s="1361" t="s">
        <v>90</v>
      </c>
      <c r="L265" s="1361" t="s">
        <v>90</v>
      </c>
      <c r="M265" s="1361" t="s">
        <v>90</v>
      </c>
      <c r="N265" s="1361" t="s">
        <v>90</v>
      </c>
      <c r="O265" s="1361" t="s">
        <v>90</v>
      </c>
      <c r="P265" s="412" t="s">
        <v>90</v>
      </c>
      <c r="Q265" s="412" t="s">
        <v>90</v>
      </c>
      <c r="R265" s="412" t="s">
        <v>90</v>
      </c>
      <c r="S265" s="412" t="s">
        <v>90</v>
      </c>
      <c r="T265" s="412" t="s">
        <v>90</v>
      </c>
    </row>
    <row r="266" spans="1:20" ht="17.100000000000001" customHeight="1">
      <c r="A266" s="395"/>
      <c r="B266" s="1383" t="s">
        <v>269</v>
      </c>
      <c r="C266" s="412">
        <v>81579</v>
      </c>
      <c r="D266" s="412">
        <v>97989</v>
      </c>
      <c r="E266" s="412">
        <v>103768</v>
      </c>
      <c r="F266" s="412">
        <v>113536</v>
      </c>
      <c r="G266" s="412">
        <v>118816</v>
      </c>
      <c r="H266" s="412">
        <v>125028</v>
      </c>
      <c r="I266" s="412">
        <v>142655</v>
      </c>
      <c r="J266" s="412">
        <v>160544</v>
      </c>
      <c r="K266" s="412">
        <v>195388</v>
      </c>
      <c r="L266" s="412">
        <v>206064</v>
      </c>
      <c r="M266" s="412">
        <v>202928</v>
      </c>
      <c r="N266" s="412">
        <v>227928</v>
      </c>
      <c r="O266" s="412">
        <v>249863.535</v>
      </c>
      <c r="P266" s="412">
        <v>251953.80979295998</v>
      </c>
      <c r="Q266" s="412">
        <v>258040.62900000002</v>
      </c>
      <c r="R266" s="412">
        <v>256282.212</v>
      </c>
      <c r="S266" s="412">
        <v>250821.13</v>
      </c>
      <c r="T266" s="412">
        <v>260727</v>
      </c>
    </row>
    <row r="267" spans="1:20" ht="17.100000000000001" customHeight="1">
      <c r="A267" s="395"/>
      <c r="B267" s="1383" t="s">
        <v>1357</v>
      </c>
      <c r="C267" s="1361">
        <v>81579</v>
      </c>
      <c r="D267" s="1361">
        <v>97989</v>
      </c>
      <c r="E267" s="1361">
        <v>103768</v>
      </c>
      <c r="F267" s="1361">
        <v>113536</v>
      </c>
      <c r="G267" s="1361">
        <v>118816</v>
      </c>
      <c r="H267" s="1361">
        <v>125028</v>
      </c>
      <c r="I267" s="1361">
        <v>142655</v>
      </c>
      <c r="J267" s="1361">
        <v>160544</v>
      </c>
      <c r="K267" s="1361">
        <v>195388</v>
      </c>
      <c r="L267" s="1361">
        <v>206064</v>
      </c>
      <c r="M267" s="1361">
        <v>202928</v>
      </c>
      <c r="N267" s="1361">
        <v>227928</v>
      </c>
      <c r="O267" s="412">
        <v>249863.535</v>
      </c>
      <c r="P267" s="412">
        <v>251953.80979295998</v>
      </c>
      <c r="Q267" s="412">
        <v>258040.62900000002</v>
      </c>
      <c r="R267" s="412">
        <v>256282.212</v>
      </c>
      <c r="S267" s="412">
        <v>250821.13</v>
      </c>
      <c r="T267" s="412">
        <v>260727</v>
      </c>
    </row>
    <row r="268" spans="1:20" ht="17.100000000000001" customHeight="1">
      <c r="A268" s="395"/>
      <c r="B268" s="1384" t="s">
        <v>3044</v>
      </c>
      <c r="C268" s="1361">
        <v>56547</v>
      </c>
      <c r="D268" s="1361">
        <v>63757</v>
      </c>
      <c r="E268" s="1361">
        <v>68699</v>
      </c>
      <c r="F268" s="1361">
        <v>75224</v>
      </c>
      <c r="G268" s="1361">
        <v>91298</v>
      </c>
      <c r="H268" s="1361">
        <v>97744</v>
      </c>
      <c r="I268" s="1361">
        <v>107694</v>
      </c>
      <c r="J268" s="1361">
        <v>123084</v>
      </c>
      <c r="K268" s="1361">
        <v>153499</v>
      </c>
      <c r="L268" s="1361">
        <v>157067</v>
      </c>
      <c r="M268" s="1361">
        <v>151633</v>
      </c>
      <c r="N268" s="1361">
        <v>182593.79</v>
      </c>
      <c r="O268" s="412">
        <v>205537.08199999999</v>
      </c>
      <c r="P268" s="412">
        <v>211270.33679295998</v>
      </c>
      <c r="Q268" s="412">
        <v>219589.14200000002</v>
      </c>
      <c r="R268" s="412">
        <v>216997.5</v>
      </c>
      <c r="S268" s="412">
        <v>210172.66099999999</v>
      </c>
      <c r="T268" s="412">
        <v>217695</v>
      </c>
    </row>
    <row r="269" spans="1:20" ht="17.100000000000001" customHeight="1">
      <c r="A269" s="395"/>
      <c r="B269" s="1384" t="s">
        <v>3045</v>
      </c>
      <c r="C269" s="1361">
        <v>25032</v>
      </c>
      <c r="D269" s="1361">
        <v>34232</v>
      </c>
      <c r="E269" s="1361">
        <v>35069</v>
      </c>
      <c r="F269" s="1361">
        <v>38312</v>
      </c>
      <c r="G269" s="1361">
        <v>27518</v>
      </c>
      <c r="H269" s="1361">
        <v>27284</v>
      </c>
      <c r="I269" s="1361">
        <v>34961</v>
      </c>
      <c r="J269" s="1361">
        <v>37460</v>
      </c>
      <c r="K269" s="1361">
        <v>41889</v>
      </c>
      <c r="L269" s="1361">
        <v>48997</v>
      </c>
      <c r="M269" s="1361">
        <v>51296</v>
      </c>
      <c r="N269" s="1361">
        <v>45334.362000000001</v>
      </c>
      <c r="O269" s="412">
        <v>44326.453000000001</v>
      </c>
      <c r="P269" s="412">
        <v>40683.472999999998</v>
      </c>
      <c r="Q269" s="412">
        <v>38451.487000000001</v>
      </c>
      <c r="R269" s="412">
        <v>39284.712</v>
      </c>
      <c r="S269" s="412">
        <v>40648.468999999997</v>
      </c>
      <c r="T269" s="412">
        <v>43032</v>
      </c>
    </row>
    <row r="270" spans="1:20" ht="17.100000000000001" customHeight="1">
      <c r="A270" s="395"/>
      <c r="B270" s="1384" t="s">
        <v>595</v>
      </c>
      <c r="C270" s="1361" t="s">
        <v>39</v>
      </c>
      <c r="D270" s="1361" t="s">
        <v>39</v>
      </c>
      <c r="E270" s="1361" t="s">
        <v>39</v>
      </c>
      <c r="F270" s="1361" t="s">
        <v>39</v>
      </c>
      <c r="G270" s="1361" t="s">
        <v>39</v>
      </c>
      <c r="H270" s="1361" t="s">
        <v>39</v>
      </c>
      <c r="I270" s="1361" t="s">
        <v>39</v>
      </c>
      <c r="J270" s="1361" t="s">
        <v>39</v>
      </c>
      <c r="K270" s="1361" t="s">
        <v>39</v>
      </c>
      <c r="L270" s="1361" t="s">
        <v>39</v>
      </c>
      <c r="M270" s="1361" t="s">
        <v>39</v>
      </c>
      <c r="N270" s="1361" t="s">
        <v>39</v>
      </c>
      <c r="O270" s="412" t="s">
        <v>39</v>
      </c>
      <c r="P270" s="412" t="s">
        <v>39</v>
      </c>
      <c r="Q270" s="412" t="s">
        <v>39</v>
      </c>
      <c r="R270" s="412" t="s">
        <v>39</v>
      </c>
      <c r="S270" s="412" t="s">
        <v>39</v>
      </c>
      <c r="T270" s="412" t="s">
        <v>39</v>
      </c>
    </row>
    <row r="271" spans="1:20" ht="17.100000000000001" customHeight="1">
      <c r="A271" s="395"/>
      <c r="B271" s="1384" t="s">
        <v>274</v>
      </c>
      <c r="C271" s="1361">
        <v>5318</v>
      </c>
      <c r="D271" s="1361">
        <v>15810</v>
      </c>
      <c r="E271" s="1361">
        <v>14816</v>
      </c>
      <c r="F271" s="1361">
        <v>17384</v>
      </c>
      <c r="G271" s="1361">
        <v>8099</v>
      </c>
      <c r="H271" s="1361">
        <v>8560</v>
      </c>
      <c r="I271" s="1361">
        <v>15852</v>
      </c>
      <c r="J271" s="1361">
        <v>16801</v>
      </c>
      <c r="K271" s="1361">
        <v>6295</v>
      </c>
      <c r="L271" s="1361">
        <v>1572</v>
      </c>
      <c r="M271" s="1361">
        <v>8020</v>
      </c>
      <c r="N271" s="1361">
        <v>2825.13</v>
      </c>
      <c r="O271" s="412">
        <v>2375.9180000000001</v>
      </c>
      <c r="P271" s="412">
        <v>2099.6632070400228</v>
      </c>
      <c r="Q271" s="412">
        <v>1036.5309999999881</v>
      </c>
      <c r="R271" s="412">
        <v>2091.2608260199777</v>
      </c>
      <c r="S271" s="412">
        <v>2248.4378943500051</v>
      </c>
      <c r="T271" s="412">
        <v>2711</v>
      </c>
    </row>
    <row r="272" spans="1:20" ht="17.100000000000001" customHeight="1">
      <c r="A272" s="395"/>
      <c r="B272" s="1384" t="s">
        <v>409</v>
      </c>
      <c r="C272" s="1361">
        <v>-25032</v>
      </c>
      <c r="D272" s="1361">
        <v>-34232</v>
      </c>
      <c r="E272" s="1361">
        <v>-35069</v>
      </c>
      <c r="F272" s="1361">
        <v>-38312</v>
      </c>
      <c r="G272" s="1361">
        <v>-27518</v>
      </c>
      <c r="H272" s="1361">
        <v>-27284</v>
      </c>
      <c r="I272" s="1361">
        <v>-34961</v>
      </c>
      <c r="J272" s="1361">
        <v>-37460</v>
      </c>
      <c r="K272" s="1361">
        <v>-41889</v>
      </c>
      <c r="L272" s="1361">
        <v>-48997</v>
      </c>
      <c r="M272" s="1361">
        <v>-51296</v>
      </c>
      <c r="N272" s="1361">
        <v>-45334.362000000001</v>
      </c>
      <c r="O272" s="412">
        <v>-44326.453000000001</v>
      </c>
      <c r="P272" s="412">
        <v>-40683.472999999904</v>
      </c>
      <c r="Q272" s="412">
        <v>-38451.487000000001</v>
      </c>
      <c r="R272" s="412">
        <v>-39284.712</v>
      </c>
      <c r="S272" s="412">
        <v>-40648.468999999997</v>
      </c>
      <c r="T272" s="412">
        <v>-43032</v>
      </c>
    </row>
    <row r="273" spans="1:20" ht="17.100000000000001" customHeight="1">
      <c r="A273" s="395"/>
      <c r="B273" s="1384" t="s">
        <v>3046</v>
      </c>
      <c r="C273" s="1361">
        <v>-19715</v>
      </c>
      <c r="D273" s="1361">
        <v>-18422</v>
      </c>
      <c r="E273" s="1361">
        <v>-20253</v>
      </c>
      <c r="F273" s="1361">
        <v>-20928</v>
      </c>
      <c r="G273" s="1361">
        <v>-19419</v>
      </c>
      <c r="H273" s="1361">
        <v>-18724</v>
      </c>
      <c r="I273" s="1361">
        <v>-19109</v>
      </c>
      <c r="J273" s="1361">
        <v>-20659</v>
      </c>
      <c r="K273" s="1361">
        <v>-35594</v>
      </c>
      <c r="L273" s="1361">
        <v>-47424</v>
      </c>
      <c r="M273" s="1361">
        <v>-43275</v>
      </c>
      <c r="N273" s="1361">
        <v>-42509.232000000004</v>
      </c>
      <c r="O273" s="412">
        <v>-41950.535000000003</v>
      </c>
      <c r="P273" s="412">
        <v>-38583.809792959975</v>
      </c>
      <c r="Q273" s="412">
        <v>-37414.956000000006</v>
      </c>
      <c r="R273" s="412">
        <v>-37193.451173980022</v>
      </c>
      <c r="S273" s="412">
        <v>-38400.031105650007</v>
      </c>
      <c r="T273" s="412">
        <v>-40321</v>
      </c>
    </row>
    <row r="274" spans="1:20" ht="17.100000000000001" customHeight="1">
      <c r="A274" s="395"/>
      <c r="B274" s="1384" t="s">
        <v>410</v>
      </c>
      <c r="C274" s="1361"/>
      <c r="D274" s="1361"/>
      <c r="E274" s="1361"/>
      <c r="F274" s="1361"/>
      <c r="G274" s="1361"/>
      <c r="H274" s="1361"/>
      <c r="I274" s="1361"/>
      <c r="J274" s="1361"/>
      <c r="K274" s="1361"/>
      <c r="L274" s="1361"/>
      <c r="M274" s="1361"/>
      <c r="N274" s="1361"/>
      <c r="O274" s="1361"/>
      <c r="P274" s="412" t="s">
        <v>1188</v>
      </c>
      <c r="Q274" s="412" t="s">
        <v>1188</v>
      </c>
      <c r="R274" s="412" t="s">
        <v>1188</v>
      </c>
      <c r="S274" s="412" t="s">
        <v>1188</v>
      </c>
      <c r="T274" s="412" t="s">
        <v>1188</v>
      </c>
    </row>
    <row r="275" spans="1:20" ht="17.100000000000001" customHeight="1">
      <c r="A275" s="395"/>
      <c r="B275" s="1384" t="s">
        <v>2708</v>
      </c>
      <c r="C275" s="1361">
        <v>12714</v>
      </c>
      <c r="D275" s="1361">
        <v>13381</v>
      </c>
      <c r="E275" s="1361">
        <v>6076</v>
      </c>
      <c r="F275" s="1361">
        <v>23250</v>
      </c>
      <c r="G275" s="1361">
        <v>25650</v>
      </c>
      <c r="H275" s="1361">
        <v>12700</v>
      </c>
      <c r="I275" s="1361">
        <v>14866</v>
      </c>
      <c r="J275" s="1361">
        <v>25800</v>
      </c>
      <c r="K275" s="1361">
        <v>35654</v>
      </c>
      <c r="L275" s="1361">
        <v>56879</v>
      </c>
      <c r="M275" s="1361">
        <v>36456</v>
      </c>
      <c r="N275" s="1361">
        <v>45068.834999999999</v>
      </c>
      <c r="O275" s="412">
        <v>43344.002999999997</v>
      </c>
      <c r="P275" s="412">
        <v>39526.201000000001</v>
      </c>
      <c r="Q275" s="412">
        <v>37557.318999999989</v>
      </c>
      <c r="R275" s="412">
        <v>38930.559999999998</v>
      </c>
      <c r="S275" s="412">
        <v>37858.847000000002</v>
      </c>
      <c r="T275" s="412">
        <v>40750</v>
      </c>
    </row>
    <row r="276" spans="1:20" ht="17.100000000000001" customHeight="1">
      <c r="A276" s="395"/>
      <c r="B276" s="1384" t="s">
        <v>3047</v>
      </c>
      <c r="C276" s="1361">
        <v>864</v>
      </c>
      <c r="D276" s="1361">
        <v>6295</v>
      </c>
      <c r="E276" s="1361">
        <v>8020</v>
      </c>
      <c r="F276" s="1361">
        <v>-3664</v>
      </c>
      <c r="G276" s="1361">
        <v>121</v>
      </c>
      <c r="H276" s="1361">
        <v>-3503</v>
      </c>
      <c r="I276" s="1361">
        <v>-170</v>
      </c>
      <c r="J276" s="1361">
        <v>-4313</v>
      </c>
      <c r="K276" s="1361">
        <v>-474</v>
      </c>
      <c r="L276" s="1361">
        <v>-6286</v>
      </c>
      <c r="M276" s="1361">
        <v>3664</v>
      </c>
      <c r="N276" s="1361">
        <v>549.75599999999997</v>
      </c>
      <c r="O276" s="412">
        <v>-13.5</v>
      </c>
      <c r="P276" s="412">
        <v>-221.49999999999997</v>
      </c>
      <c r="Q276" s="412">
        <v>-356</v>
      </c>
      <c r="R276" s="412">
        <v>726.99999999999977</v>
      </c>
      <c r="S276" s="412">
        <v>834.90000000000066</v>
      </c>
      <c r="T276" s="412">
        <v>-342</v>
      </c>
    </row>
    <row r="277" spans="1:20" ht="17.100000000000001" customHeight="1">
      <c r="A277" s="395"/>
      <c r="B277" s="1384" t="s">
        <v>3048</v>
      </c>
      <c r="C277" s="1361">
        <v>13</v>
      </c>
      <c r="D277" s="1361">
        <v>5.9</v>
      </c>
      <c r="E277" s="1361">
        <v>61</v>
      </c>
      <c r="F277" s="1361" t="s">
        <v>90</v>
      </c>
      <c r="G277" s="1361">
        <v>516</v>
      </c>
      <c r="H277" s="1361">
        <v>454</v>
      </c>
      <c r="I277" s="1361">
        <v>26</v>
      </c>
      <c r="J277" s="1361">
        <v>16</v>
      </c>
      <c r="K277" s="1361">
        <v>17.600000000000001</v>
      </c>
      <c r="L277" s="1361">
        <v>2.9</v>
      </c>
      <c r="M277" s="1361">
        <v>30.9</v>
      </c>
      <c r="N277" s="1361">
        <v>0.2</v>
      </c>
      <c r="O277" s="412">
        <v>1519.5989999999999</v>
      </c>
      <c r="P277" s="412">
        <v>25.896000000000001</v>
      </c>
      <c r="Q277" s="412">
        <v>5.5410000000000004</v>
      </c>
      <c r="R277" s="412">
        <v>1.4322E-2</v>
      </c>
      <c r="S277" s="412" t="s">
        <v>90</v>
      </c>
      <c r="T277" s="412" t="s">
        <v>90</v>
      </c>
    </row>
    <row r="278" spans="1:20" ht="17.100000000000001" customHeight="1">
      <c r="A278" s="395"/>
      <c r="B278" s="1384" t="s">
        <v>3049</v>
      </c>
      <c r="C278" s="1361">
        <v>6123</v>
      </c>
      <c r="D278" s="1361">
        <v>-1259.4000000000001</v>
      </c>
      <c r="E278" s="1361">
        <v>6096</v>
      </c>
      <c r="F278" s="1361">
        <v>1342</v>
      </c>
      <c r="G278" s="1361">
        <v>-6868</v>
      </c>
      <c r="H278" s="1361">
        <v>9073</v>
      </c>
      <c r="I278" s="1361">
        <v>4387</v>
      </c>
      <c r="J278" s="1361">
        <v>-843</v>
      </c>
      <c r="K278" s="1361">
        <v>397</v>
      </c>
      <c r="L278" s="1361">
        <v>-3171</v>
      </c>
      <c r="M278" s="1361">
        <v>3125</v>
      </c>
      <c r="N278" s="1361">
        <v>-3109.5838199999998</v>
      </c>
      <c r="O278" s="412">
        <v>-2899.3220000000001</v>
      </c>
      <c r="P278" s="412">
        <v>-747.00076253999578</v>
      </c>
      <c r="Q278" s="412">
        <v>208.09600000001956</v>
      </c>
      <c r="R278" s="412">
        <v>-2464.1623219999892</v>
      </c>
      <c r="S278" s="412">
        <v>-293.71700000001874</v>
      </c>
      <c r="T278" s="412">
        <v>-87</v>
      </c>
    </row>
    <row r="279" spans="1:20" ht="17.100000000000001" customHeight="1">
      <c r="A279" s="395"/>
      <c r="B279" s="395"/>
      <c r="C279" s="397"/>
      <c r="D279" s="397"/>
      <c r="E279" s="397"/>
      <c r="F279" s="397"/>
      <c r="G279" s="397"/>
      <c r="H279" s="397"/>
      <c r="I279" s="397"/>
      <c r="J279" s="397"/>
      <c r="K279" s="397"/>
      <c r="L279" s="397"/>
      <c r="M279" s="397"/>
      <c r="N279" s="397"/>
      <c r="O279" s="397"/>
      <c r="P279" s="412"/>
      <c r="Q279" s="412"/>
      <c r="R279" s="397"/>
      <c r="S279" s="397"/>
      <c r="T279" s="397"/>
    </row>
    <row r="280" spans="1:20" ht="17.100000000000001" customHeight="1">
      <c r="A280" s="395"/>
      <c r="B280" s="1332" t="s">
        <v>1359</v>
      </c>
      <c r="C280" s="397"/>
      <c r="D280" s="397"/>
      <c r="E280" s="397"/>
      <c r="F280" s="397"/>
      <c r="G280" s="397"/>
      <c r="H280" s="397"/>
      <c r="I280" s="397"/>
      <c r="J280" s="397"/>
      <c r="K280" s="397"/>
      <c r="L280" s="397"/>
      <c r="M280" s="397"/>
      <c r="N280" s="397"/>
      <c r="O280" s="397"/>
      <c r="P280" s="412"/>
      <c r="Q280" s="412"/>
      <c r="R280" s="397"/>
      <c r="S280" s="397"/>
      <c r="T280" s="397"/>
    </row>
    <row r="281" spans="1:20" ht="17.100000000000001" customHeight="1">
      <c r="A281" s="395"/>
      <c r="B281" s="416" t="s">
        <v>276</v>
      </c>
      <c r="C281" s="1372">
        <v>17.357980000000001</v>
      </c>
      <c r="D281" s="1372">
        <v>22.567139999999998</v>
      </c>
      <c r="E281" s="1372">
        <v>21.79336</v>
      </c>
      <c r="F281" s="1372">
        <v>22.114339999999999</v>
      </c>
      <c r="G281" s="1372">
        <v>20.96771</v>
      </c>
      <c r="H281" s="1372">
        <v>19.556349999999998</v>
      </c>
      <c r="I281" s="1372">
        <v>20.70196</v>
      </c>
      <c r="J281" s="1372">
        <v>21.02459</v>
      </c>
      <c r="K281" s="1372">
        <v>20.753710000000002</v>
      </c>
      <c r="L281" s="1372">
        <v>22.253969999999999</v>
      </c>
      <c r="M281" s="1372">
        <v>19.435880000000001</v>
      </c>
      <c r="N281" s="1372">
        <v>20.336980000000001</v>
      </c>
      <c r="O281" s="1364">
        <v>21.406700000000001</v>
      </c>
      <c r="P281" s="1364">
        <v>20.947111816463362</v>
      </c>
      <c r="Q281" s="1364">
        <v>19.939688409111014</v>
      </c>
      <c r="R281" s="1364">
        <v>18.933676089284106</v>
      </c>
      <c r="S281" s="1364">
        <v>17.278661418592581</v>
      </c>
      <c r="T281" s="1364">
        <v>16.3</v>
      </c>
    </row>
    <row r="282" spans="1:20" ht="17.100000000000001" customHeight="1">
      <c r="A282" s="395"/>
      <c r="B282" s="416" t="s">
        <v>265</v>
      </c>
      <c r="C282" s="1372">
        <v>13.23593</v>
      </c>
      <c r="D282" s="1372">
        <v>17.440629999999999</v>
      </c>
      <c r="E282" s="1372">
        <v>17.447220000000002</v>
      </c>
      <c r="F282" s="1372">
        <v>15.495660000000001</v>
      </c>
      <c r="G282" s="1372">
        <v>15.198880000000001</v>
      </c>
      <c r="H282" s="1372">
        <v>14.82658</v>
      </c>
      <c r="I282" s="1372">
        <v>14.51614</v>
      </c>
      <c r="J282" s="1372">
        <v>14.303660000000001</v>
      </c>
      <c r="K282" s="1372">
        <v>14.66292</v>
      </c>
      <c r="L282" s="1372">
        <v>14.940440000000001</v>
      </c>
      <c r="M282" s="1372">
        <v>13.3322</v>
      </c>
      <c r="N282" s="1372">
        <v>14.79433</v>
      </c>
      <c r="O282" s="1364">
        <v>15.61317</v>
      </c>
      <c r="P282" s="1364">
        <v>15.310235824946455</v>
      </c>
      <c r="Q282" s="1364">
        <v>14.84049541457707</v>
      </c>
      <c r="R282" s="1364">
        <v>14.297400290375933</v>
      </c>
      <c r="S282" s="1364">
        <v>13.774649672918324</v>
      </c>
      <c r="T282" s="1364">
        <v>13.1</v>
      </c>
    </row>
    <row r="283" spans="1:20" ht="17.100000000000001" customHeight="1">
      <c r="A283" s="395"/>
      <c r="B283" s="416" t="s">
        <v>277</v>
      </c>
      <c r="C283" s="1372">
        <v>22.889669999999999</v>
      </c>
      <c r="D283" s="1372">
        <v>27.792069999999999</v>
      </c>
      <c r="E283" s="1372">
        <v>27.078410000000002</v>
      </c>
      <c r="F283" s="1372">
        <v>27.111840000000001</v>
      </c>
      <c r="G283" s="1372">
        <v>25.064129999999999</v>
      </c>
      <c r="H283" s="1372">
        <v>23.00093</v>
      </c>
      <c r="I283" s="1372">
        <v>23.903960000000001</v>
      </c>
      <c r="J283" s="1372">
        <v>24.129619999999999</v>
      </c>
      <c r="K283" s="1372">
        <v>25.376750000000001</v>
      </c>
      <c r="L283" s="1372">
        <v>28.906780000000001</v>
      </c>
      <c r="M283" s="1372">
        <v>24.704139999999999</v>
      </c>
      <c r="N283" s="1372">
        <v>24.99944</v>
      </c>
      <c r="O283" s="1364">
        <v>25.725919999999999</v>
      </c>
      <c r="P283" s="1364">
        <v>24.734964352832375</v>
      </c>
      <c r="Q283" s="1364">
        <v>23.32117409949705</v>
      </c>
      <c r="R283" s="1364">
        <v>22.147919307879175</v>
      </c>
      <c r="S283" s="1364">
        <v>20.402212656440391</v>
      </c>
      <c r="T283" s="1364">
        <v>19.3</v>
      </c>
    </row>
    <row r="284" spans="1:20" ht="17.100000000000001" customHeight="1">
      <c r="A284" s="395"/>
      <c r="B284" s="416" t="s">
        <v>278</v>
      </c>
      <c r="C284" s="1372">
        <v>-5.5316900000000002</v>
      </c>
      <c r="D284" s="1372">
        <v>-5.2249299999999996</v>
      </c>
      <c r="E284" s="1372">
        <v>-5.28505</v>
      </c>
      <c r="F284" s="1372">
        <v>-4.9974999999999996</v>
      </c>
      <c r="G284" s="1372">
        <v>-4.0964200000000002</v>
      </c>
      <c r="H284" s="1372">
        <v>-3.4445800000000002</v>
      </c>
      <c r="I284" s="1372">
        <v>-3.202</v>
      </c>
      <c r="J284" s="1372">
        <v>-3.1050300000000002</v>
      </c>
      <c r="K284" s="1372">
        <v>-4.6228999999999996</v>
      </c>
      <c r="L284" s="1372">
        <v>-6.6526699999999996</v>
      </c>
      <c r="M284" s="1372">
        <v>-5.2682599999999997</v>
      </c>
      <c r="N284" s="1372">
        <v>-4.6624600000000003</v>
      </c>
      <c r="O284" s="1364">
        <v>-4.3192500000000003</v>
      </c>
      <c r="P284" s="1364">
        <v>-3.7878525366291846</v>
      </c>
      <c r="Q284" s="1364">
        <v>-3.3814857225488391</v>
      </c>
      <c r="R284" s="1364">
        <v>-3.2142561956688014</v>
      </c>
      <c r="S284" s="1364">
        <v>-3.1235230384046608</v>
      </c>
      <c r="T284" s="1364">
        <v>-3</v>
      </c>
    </row>
    <row r="285" spans="1:20" ht="17.100000000000001" customHeight="1">
      <c r="A285" s="395"/>
      <c r="B285" s="395"/>
      <c r="C285" s="397"/>
      <c r="D285" s="397"/>
      <c r="E285" s="397"/>
      <c r="F285" s="397"/>
      <c r="G285" s="397"/>
      <c r="H285" s="397"/>
      <c r="I285" s="397"/>
      <c r="J285" s="397"/>
      <c r="K285" s="397"/>
      <c r="L285" s="397"/>
      <c r="M285" s="397"/>
      <c r="N285" s="397"/>
      <c r="O285" s="397"/>
      <c r="P285" s="178"/>
      <c r="Q285" s="397"/>
      <c r="R285" s="397"/>
      <c r="S285" s="397"/>
      <c r="T285" s="397"/>
    </row>
    <row r="286" spans="1:20" ht="17.100000000000001" customHeight="1">
      <c r="A286" s="395"/>
      <c r="B286" s="1382" t="s">
        <v>415</v>
      </c>
      <c r="C286" s="397"/>
      <c r="D286" s="397"/>
      <c r="E286" s="397"/>
      <c r="F286" s="397"/>
      <c r="G286" s="397"/>
      <c r="H286" s="397"/>
      <c r="I286" s="397"/>
      <c r="J286" s="397"/>
      <c r="K286" s="397"/>
      <c r="L286" s="397"/>
      <c r="M286" s="397"/>
      <c r="N286" s="397"/>
      <c r="O286" s="397"/>
      <c r="P286" s="178"/>
      <c r="Q286" s="397"/>
      <c r="R286" s="397"/>
      <c r="S286" s="397"/>
      <c r="T286" s="397"/>
    </row>
    <row r="287" spans="1:20" ht="17.100000000000001" customHeight="1">
      <c r="A287" s="395"/>
      <c r="B287" s="416" t="s">
        <v>30</v>
      </c>
      <c r="C287" s="1361">
        <v>84488</v>
      </c>
      <c r="D287" s="1361">
        <v>98992</v>
      </c>
      <c r="E287" s="1361">
        <v>104676</v>
      </c>
      <c r="F287" s="1361">
        <v>114577</v>
      </c>
      <c r="G287" s="1361">
        <v>120162</v>
      </c>
      <c r="H287" s="1361">
        <v>128278</v>
      </c>
      <c r="I287" s="1361">
        <v>143502</v>
      </c>
      <c r="J287" s="1361">
        <v>163649</v>
      </c>
      <c r="K287" s="1361">
        <v>196346</v>
      </c>
      <c r="L287" s="1361">
        <v>206563</v>
      </c>
      <c r="M287" s="1361">
        <v>204423.56700000001</v>
      </c>
      <c r="N287" s="1361">
        <v>229010</v>
      </c>
      <c r="O287" s="412">
        <v>252469.53533000001</v>
      </c>
      <c r="P287" s="412">
        <v>253480.13817661002</v>
      </c>
      <c r="Q287" s="412">
        <v>259092.62996766</v>
      </c>
      <c r="R287" s="412">
        <v>257765.24017347998</v>
      </c>
      <c r="S287" s="412">
        <v>252167.69903119002</v>
      </c>
      <c r="T287" s="412">
        <v>262579</v>
      </c>
    </row>
    <row r="288" spans="1:20" ht="17.100000000000001" customHeight="1">
      <c r="A288" s="395"/>
      <c r="B288" s="416" t="s">
        <v>600</v>
      </c>
      <c r="C288" s="1361">
        <v>11295</v>
      </c>
      <c r="D288" s="1361">
        <v>12474</v>
      </c>
      <c r="E288" s="1361">
        <v>9442</v>
      </c>
      <c r="F288" s="1361">
        <v>10277</v>
      </c>
      <c r="G288" s="1361">
        <v>15288</v>
      </c>
      <c r="H288" s="1361">
        <v>11190</v>
      </c>
      <c r="I288" s="1361">
        <v>12402</v>
      </c>
      <c r="J288" s="1361">
        <v>13386</v>
      </c>
      <c r="K288" s="1361">
        <v>14448</v>
      </c>
      <c r="L288" s="1361">
        <v>28853</v>
      </c>
      <c r="M288" s="1361">
        <v>17259</v>
      </c>
      <c r="N288" s="1361">
        <v>17565</v>
      </c>
      <c r="O288" s="412">
        <v>20279.021189999999</v>
      </c>
      <c r="P288" s="412">
        <v>19877.925253849997</v>
      </c>
      <c r="Q288" s="412">
        <v>17583.803198809997</v>
      </c>
      <c r="R288" s="412">
        <v>18278.892850159998</v>
      </c>
      <c r="S288" s="412">
        <v>17376.359851559999</v>
      </c>
      <c r="T288" s="412">
        <v>14988</v>
      </c>
    </row>
    <row r="289" spans="1:20" ht="17.100000000000001" customHeight="1">
      <c r="A289" s="395"/>
      <c r="B289" s="416" t="s">
        <v>1253</v>
      </c>
      <c r="C289" s="1361">
        <v>9291</v>
      </c>
      <c r="D289" s="1361">
        <v>11597</v>
      </c>
      <c r="E289" s="1361">
        <v>13363</v>
      </c>
      <c r="F289" s="1361">
        <v>16436</v>
      </c>
      <c r="G289" s="1361">
        <v>16323</v>
      </c>
      <c r="H289" s="1361">
        <v>17888</v>
      </c>
      <c r="I289" s="1361">
        <v>19365</v>
      </c>
      <c r="J289" s="1361">
        <v>21836</v>
      </c>
      <c r="K289" s="1361">
        <v>24289</v>
      </c>
      <c r="L289" s="1361">
        <v>23538</v>
      </c>
      <c r="M289" s="1361">
        <v>22652.566999999999</v>
      </c>
      <c r="N289" s="1361">
        <v>25509</v>
      </c>
      <c r="O289" s="412">
        <v>27089.64327</v>
      </c>
      <c r="P289" s="412">
        <v>28670.105585820005</v>
      </c>
      <c r="Q289" s="412">
        <v>30284.309201200002</v>
      </c>
      <c r="R289" s="412">
        <v>31936.693999719999</v>
      </c>
      <c r="S289" s="412">
        <v>28783.235742179997</v>
      </c>
      <c r="T289" s="412">
        <v>31340</v>
      </c>
    </row>
    <row r="290" spans="1:20" ht="17.100000000000001" customHeight="1">
      <c r="A290" s="395"/>
      <c r="B290" s="416" t="s">
        <v>561</v>
      </c>
      <c r="C290" s="1361">
        <v>20022</v>
      </c>
      <c r="D290" s="1361">
        <v>24785</v>
      </c>
      <c r="E290" s="1361">
        <v>29418</v>
      </c>
      <c r="F290" s="1361">
        <v>29226</v>
      </c>
      <c r="G290" s="1361">
        <v>25833</v>
      </c>
      <c r="H290" s="1361">
        <v>26794</v>
      </c>
      <c r="I290" s="1361">
        <v>30938</v>
      </c>
      <c r="J290" s="1361">
        <v>36714</v>
      </c>
      <c r="K290" s="1361">
        <v>44420</v>
      </c>
      <c r="L290" s="1361">
        <v>50158</v>
      </c>
      <c r="M290" s="1361">
        <v>49866</v>
      </c>
      <c r="N290" s="1361">
        <v>49476</v>
      </c>
      <c r="O290" s="412">
        <v>54589.1705</v>
      </c>
      <c r="P290" s="412">
        <v>54410.708375920003</v>
      </c>
      <c r="Q290" s="412">
        <v>56627.070399730001</v>
      </c>
      <c r="R290" s="412">
        <v>56817.671364839996</v>
      </c>
      <c r="S290" s="412">
        <v>55614.122388499993</v>
      </c>
      <c r="T290" s="412">
        <v>60532</v>
      </c>
    </row>
    <row r="291" spans="1:20" ht="17.100000000000001" customHeight="1">
      <c r="A291" s="395"/>
      <c r="B291" s="416" t="s">
        <v>557</v>
      </c>
      <c r="C291" s="1361">
        <v>5403</v>
      </c>
      <c r="D291" s="1361">
        <v>6250</v>
      </c>
      <c r="E291" s="1361">
        <v>6654</v>
      </c>
      <c r="F291" s="1361">
        <v>8976</v>
      </c>
      <c r="G291" s="1361">
        <v>9361</v>
      </c>
      <c r="H291" s="1361">
        <v>8723</v>
      </c>
      <c r="I291" s="1361">
        <v>9991</v>
      </c>
      <c r="J291" s="1361">
        <v>11268</v>
      </c>
      <c r="K291" s="1361">
        <v>13246</v>
      </c>
      <c r="L291" s="1361">
        <v>14768</v>
      </c>
      <c r="M291" s="1361">
        <v>16499</v>
      </c>
      <c r="N291" s="1361">
        <v>17135</v>
      </c>
      <c r="O291" s="412">
        <v>18671.83294</v>
      </c>
      <c r="P291" s="412">
        <v>19420.85194375</v>
      </c>
      <c r="Q291" s="412">
        <v>22119.801101450001</v>
      </c>
      <c r="R291" s="412">
        <v>23365.89963399</v>
      </c>
      <c r="S291" s="412">
        <v>23127.326458340001</v>
      </c>
      <c r="T291" s="412">
        <v>25523</v>
      </c>
    </row>
    <row r="292" spans="1:20" ht="17.100000000000001" customHeight="1">
      <c r="A292" s="395"/>
      <c r="B292" s="1379" t="s">
        <v>3050</v>
      </c>
      <c r="C292" s="1361">
        <v>3149</v>
      </c>
      <c r="D292" s="1361">
        <v>4440</v>
      </c>
      <c r="E292" s="1361">
        <v>4826</v>
      </c>
      <c r="F292" s="1361">
        <v>6107</v>
      </c>
      <c r="G292" s="1361">
        <v>4968</v>
      </c>
      <c r="H292" s="1361">
        <v>4843</v>
      </c>
      <c r="I292" s="1361">
        <v>5560</v>
      </c>
      <c r="J292" s="1361">
        <v>6980</v>
      </c>
      <c r="K292" s="1361">
        <v>7873</v>
      </c>
      <c r="L292" s="1361">
        <v>8051</v>
      </c>
      <c r="M292" s="1361">
        <v>9735</v>
      </c>
      <c r="N292" s="1361">
        <v>8326</v>
      </c>
      <c r="O292" s="412">
        <v>9362.1052199999995</v>
      </c>
      <c r="P292" s="412">
        <v>8685.1814820399977</v>
      </c>
      <c r="Q292" s="412">
        <v>11917.289480760001</v>
      </c>
      <c r="R292" s="412">
        <v>11719.244578570006</v>
      </c>
      <c r="S292" s="412">
        <v>10684.298867290014</v>
      </c>
      <c r="T292" s="412">
        <v>12278</v>
      </c>
    </row>
    <row r="293" spans="1:20" ht="17.100000000000001" customHeight="1">
      <c r="A293" s="395"/>
      <c r="B293" s="1379" t="s">
        <v>3051</v>
      </c>
      <c r="C293" s="1361">
        <v>1286</v>
      </c>
      <c r="D293" s="1361">
        <v>1666</v>
      </c>
      <c r="E293" s="1361">
        <v>1944</v>
      </c>
      <c r="F293" s="1361">
        <v>2105</v>
      </c>
      <c r="G293" s="1361">
        <v>2485</v>
      </c>
      <c r="H293" s="1361">
        <v>1335</v>
      </c>
      <c r="I293" s="1361">
        <v>1658</v>
      </c>
      <c r="J293" s="1361">
        <v>3878</v>
      </c>
      <c r="K293" s="1361">
        <v>2760</v>
      </c>
      <c r="L293" s="1361">
        <v>2642</v>
      </c>
      <c r="M293" s="1361">
        <v>2448</v>
      </c>
      <c r="N293" s="1361">
        <v>2388</v>
      </c>
      <c r="O293" s="412">
        <v>2182.1752799999999</v>
      </c>
      <c r="P293" s="412">
        <v>2857.1887638799999</v>
      </c>
      <c r="Q293" s="412">
        <v>1389.42231823</v>
      </c>
      <c r="R293" s="412">
        <v>2724.80913934</v>
      </c>
      <c r="S293" s="412">
        <v>2891.9220348799995</v>
      </c>
      <c r="T293" s="412">
        <v>1500</v>
      </c>
    </row>
    <row r="294" spans="1:20" ht="17.100000000000001" customHeight="1">
      <c r="A294" s="395"/>
      <c r="B294" s="1379" t="s">
        <v>604</v>
      </c>
      <c r="C294" s="1361">
        <v>18277</v>
      </c>
      <c r="D294" s="1361">
        <v>17874</v>
      </c>
      <c r="E294" s="1361">
        <v>18447</v>
      </c>
      <c r="F294" s="1361">
        <v>20260</v>
      </c>
      <c r="G294" s="1361">
        <v>18752</v>
      </c>
      <c r="H294" s="1361">
        <v>23721</v>
      </c>
      <c r="I294" s="1361">
        <v>30945</v>
      </c>
      <c r="J294" s="1361">
        <v>30056</v>
      </c>
      <c r="K294" s="1361">
        <v>35178</v>
      </c>
      <c r="L294" s="1361">
        <v>38106</v>
      </c>
      <c r="M294" s="1361">
        <v>40648</v>
      </c>
      <c r="N294" s="1361">
        <v>47711</v>
      </c>
      <c r="O294" s="412">
        <v>45386.561549999999</v>
      </c>
      <c r="P294" s="412">
        <v>43493.344151090001</v>
      </c>
      <c r="Q294" s="412">
        <v>42648.064249499992</v>
      </c>
      <c r="R294" s="412">
        <v>43443.454493100005</v>
      </c>
      <c r="S294" s="412">
        <v>43973.255145430005</v>
      </c>
      <c r="T294" s="412">
        <v>41064</v>
      </c>
    </row>
    <row r="295" spans="1:20" ht="17.100000000000001" customHeight="1">
      <c r="A295" s="395"/>
      <c r="B295" s="1379" t="s">
        <v>3052</v>
      </c>
      <c r="C295" s="1361">
        <v>2506</v>
      </c>
      <c r="D295" s="1361">
        <v>2760</v>
      </c>
      <c r="E295" s="1361">
        <v>2809</v>
      </c>
      <c r="F295" s="1361">
        <v>3378</v>
      </c>
      <c r="G295" s="1361">
        <v>4528</v>
      </c>
      <c r="H295" s="1361">
        <v>4279</v>
      </c>
      <c r="I295" s="1361">
        <v>7366</v>
      </c>
      <c r="J295" s="1361">
        <v>6019</v>
      </c>
      <c r="K295" s="1361">
        <v>9211</v>
      </c>
      <c r="L295" s="1361">
        <v>9844</v>
      </c>
      <c r="M295" s="1361">
        <v>6391</v>
      </c>
      <c r="N295" s="1361">
        <v>5919</v>
      </c>
      <c r="O295" s="412">
        <v>6298.3142399999997</v>
      </c>
      <c r="P295" s="412">
        <v>7616.7549321699998</v>
      </c>
      <c r="Q295" s="412">
        <v>8289.5428618199985</v>
      </c>
      <c r="R295" s="412">
        <v>7882.1914832499988</v>
      </c>
      <c r="S295" s="412">
        <v>7187.60184355</v>
      </c>
      <c r="T295" s="412">
        <v>6698</v>
      </c>
    </row>
    <row r="296" spans="1:20" ht="17.100000000000001" customHeight="1">
      <c r="A296" s="395"/>
      <c r="B296" s="1379" t="s">
        <v>1854</v>
      </c>
      <c r="C296" s="1361">
        <v>7428</v>
      </c>
      <c r="D296" s="1361">
        <v>6700</v>
      </c>
      <c r="E296" s="1361">
        <v>5311</v>
      </c>
      <c r="F296" s="1361">
        <v>5458</v>
      </c>
      <c r="G296" s="1361">
        <v>3466</v>
      </c>
      <c r="H296" s="1361">
        <v>6980</v>
      </c>
      <c r="I296" s="1361">
        <v>7897</v>
      </c>
      <c r="J296" s="1361">
        <v>7425</v>
      </c>
      <c r="K296" s="1361">
        <v>8204</v>
      </c>
      <c r="L296" s="1361">
        <v>7882</v>
      </c>
      <c r="M296" s="1361">
        <v>13512</v>
      </c>
      <c r="N296" s="1361">
        <v>16231</v>
      </c>
      <c r="O296" s="412">
        <v>12528.73209</v>
      </c>
      <c r="P296" s="412">
        <v>14864.47969396</v>
      </c>
      <c r="Q296" s="412">
        <v>11377.096125099999</v>
      </c>
      <c r="R296" s="412">
        <v>12502.993276519997</v>
      </c>
      <c r="S296" s="412">
        <v>10306.898838150002</v>
      </c>
      <c r="T296" s="412">
        <v>6956</v>
      </c>
    </row>
    <row r="297" spans="1:20" ht="17.100000000000001" customHeight="1">
      <c r="A297" s="395"/>
      <c r="B297" s="1379" t="s">
        <v>1254</v>
      </c>
      <c r="C297" s="1361">
        <v>1621</v>
      </c>
      <c r="D297" s="1361">
        <v>1131</v>
      </c>
      <c r="E297" s="1361">
        <v>2267</v>
      </c>
      <c r="F297" s="1361">
        <v>977</v>
      </c>
      <c r="G297" s="1361">
        <v>1056</v>
      </c>
      <c r="H297" s="1361">
        <v>1547</v>
      </c>
      <c r="I297" s="1361">
        <v>2726</v>
      </c>
      <c r="J297" s="1361">
        <v>2593</v>
      </c>
      <c r="K297" s="1361">
        <v>2887</v>
      </c>
      <c r="L297" s="1361">
        <v>3300</v>
      </c>
      <c r="M297" s="1361">
        <v>5412</v>
      </c>
      <c r="N297" s="1361">
        <v>6138</v>
      </c>
      <c r="O297" s="412">
        <v>5648.4750700000004</v>
      </c>
      <c r="P297" s="412">
        <v>3466.7607155199998</v>
      </c>
      <c r="Q297" s="412">
        <v>3609.9772570100004</v>
      </c>
      <c r="R297" s="412">
        <v>3883.0519159100004</v>
      </c>
      <c r="S297" s="412">
        <v>3045.1073699299995</v>
      </c>
      <c r="T297" s="412">
        <v>2571</v>
      </c>
    </row>
    <row r="298" spans="1:20" ht="17.100000000000001" customHeight="1">
      <c r="A298" s="395"/>
      <c r="B298" s="1379" t="s">
        <v>606</v>
      </c>
      <c r="C298" s="1361">
        <v>6411</v>
      </c>
      <c r="D298" s="1361">
        <v>7105</v>
      </c>
      <c r="E298" s="1361">
        <v>7788</v>
      </c>
      <c r="F298" s="1361">
        <v>10235</v>
      </c>
      <c r="G298" s="1361">
        <v>9443</v>
      </c>
      <c r="H298" s="1361">
        <v>10908</v>
      </c>
      <c r="I298" s="1361">
        <v>12937</v>
      </c>
      <c r="J298" s="1361">
        <v>13530</v>
      </c>
      <c r="K298" s="1361">
        <v>14582</v>
      </c>
      <c r="L298" s="1361">
        <v>13748</v>
      </c>
      <c r="M298" s="1361">
        <v>13707</v>
      </c>
      <c r="N298" s="1361">
        <v>17703</v>
      </c>
      <c r="O298" s="412">
        <v>14903.96286</v>
      </c>
      <c r="P298" s="412">
        <v>13443.667564150001</v>
      </c>
      <c r="Q298" s="412">
        <v>12878.190879270001</v>
      </c>
      <c r="R298" s="412">
        <v>12352.290953660002</v>
      </c>
      <c r="S298" s="412">
        <v>14053.16880041</v>
      </c>
      <c r="T298" s="412">
        <v>16796</v>
      </c>
    </row>
    <row r="299" spans="1:20" ht="17.100000000000001" customHeight="1">
      <c r="A299" s="395"/>
      <c r="B299" s="1379" t="s">
        <v>3053</v>
      </c>
      <c r="C299" s="1361">
        <v>311</v>
      </c>
      <c r="D299" s="1361">
        <v>178</v>
      </c>
      <c r="E299" s="1361">
        <v>272</v>
      </c>
      <c r="F299" s="1361">
        <v>212</v>
      </c>
      <c r="G299" s="1361">
        <v>260</v>
      </c>
      <c r="H299" s="1361">
        <v>8</v>
      </c>
      <c r="I299" s="1361">
        <v>19</v>
      </c>
      <c r="J299" s="1361">
        <v>489</v>
      </c>
      <c r="K299" s="1361">
        <v>295</v>
      </c>
      <c r="L299" s="1361">
        <v>3332</v>
      </c>
      <c r="M299" s="1361">
        <v>1627</v>
      </c>
      <c r="N299" s="1361">
        <v>1720</v>
      </c>
      <c r="O299" s="412">
        <v>6007.0772999999999</v>
      </c>
      <c r="P299" s="412">
        <v>4101.6812452900003</v>
      </c>
      <c r="Q299" s="412">
        <v>6493.2571262999991</v>
      </c>
      <c r="R299" s="412">
        <v>6822.9268637600071</v>
      </c>
      <c r="S299" s="412">
        <v>9380.4782933900024</v>
      </c>
      <c r="T299" s="412">
        <v>8042</v>
      </c>
    </row>
    <row r="300" spans="1:20" ht="17.100000000000001" customHeight="1">
      <c r="A300" s="395"/>
      <c r="B300" s="1379" t="s">
        <v>3054</v>
      </c>
      <c r="C300" s="1361">
        <v>15765</v>
      </c>
      <c r="D300" s="1361">
        <v>19906</v>
      </c>
      <c r="E300" s="1361">
        <v>20582</v>
      </c>
      <c r="F300" s="1361">
        <v>21190</v>
      </c>
      <c r="G300" s="1361">
        <v>27151</v>
      </c>
      <c r="H300" s="1361">
        <v>33785</v>
      </c>
      <c r="I300" s="1361">
        <v>32644</v>
      </c>
      <c r="J300" s="1361">
        <v>39530</v>
      </c>
      <c r="K300" s="1361">
        <v>54132</v>
      </c>
      <c r="L300" s="1361">
        <v>40446</v>
      </c>
      <c r="M300" s="1361">
        <v>45316</v>
      </c>
      <c r="N300" s="1361">
        <v>60900</v>
      </c>
      <c r="O300" s="412">
        <v>74909.025380000006</v>
      </c>
      <c r="P300" s="412">
        <v>76064.83262026</v>
      </c>
      <c r="Q300" s="412">
        <v>76522.870017979978</v>
      </c>
      <c r="R300" s="412">
        <v>69478.574113759998</v>
      </c>
      <c r="S300" s="412">
        <v>69717.178543009999</v>
      </c>
      <c r="T300" s="412">
        <v>75354</v>
      </c>
    </row>
    <row r="301" spans="1:20" ht="17.100000000000001" customHeight="1">
      <c r="A301" s="395"/>
      <c r="B301" s="395"/>
      <c r="C301" s="1373"/>
      <c r="D301" s="1373"/>
      <c r="E301" s="1373"/>
      <c r="F301" s="1373"/>
      <c r="G301" s="1373"/>
      <c r="H301" s="1373"/>
      <c r="I301" s="1373"/>
      <c r="J301" s="1373"/>
      <c r="K301" s="1373"/>
      <c r="L301" s="1373"/>
      <c r="M301" s="1373"/>
      <c r="N301" s="1373"/>
      <c r="O301" s="1373"/>
      <c r="P301" s="178"/>
      <c r="Q301" s="397"/>
      <c r="R301" s="397"/>
      <c r="S301" s="397"/>
      <c r="T301" s="397"/>
    </row>
    <row r="302" spans="1:20" ht="17.100000000000001" customHeight="1">
      <c r="A302" s="395"/>
      <c r="B302" s="402" t="s">
        <v>3055</v>
      </c>
      <c r="C302" s="397"/>
      <c r="D302" s="397"/>
      <c r="E302" s="397"/>
      <c r="F302" s="397"/>
      <c r="G302" s="397"/>
      <c r="H302" s="397"/>
      <c r="I302" s="397"/>
      <c r="J302" s="397"/>
      <c r="K302" s="397"/>
      <c r="L302" s="397"/>
      <c r="M302" s="397"/>
      <c r="N302" s="397"/>
      <c r="O302" s="397"/>
      <c r="P302" s="178"/>
      <c r="Q302" s="397"/>
      <c r="R302" s="397"/>
      <c r="S302" s="397"/>
      <c r="T302" s="397"/>
    </row>
    <row r="303" spans="1:20" ht="17.100000000000001" customHeight="1">
      <c r="A303" s="395"/>
      <c r="B303" s="416" t="s">
        <v>429</v>
      </c>
      <c r="C303" s="178">
        <v>5.6178299999999997</v>
      </c>
      <c r="D303" s="178">
        <v>7.02963</v>
      </c>
      <c r="E303" s="178">
        <v>7.6766699999999997</v>
      </c>
      <c r="F303" s="178">
        <v>6.9790299999999998</v>
      </c>
      <c r="G303" s="178">
        <v>5.4494499999999997</v>
      </c>
      <c r="H303" s="178">
        <v>4.9291900000000002</v>
      </c>
      <c r="I303" s="178">
        <v>5.1841200000000001</v>
      </c>
      <c r="J303" s="178">
        <v>5.5180800000000003</v>
      </c>
      <c r="K303" s="178">
        <v>5.7692100000000002</v>
      </c>
      <c r="L303" s="178">
        <v>7.0361900000000004</v>
      </c>
      <c r="M303" s="178">
        <v>6.0705999999999998</v>
      </c>
      <c r="N303" s="178">
        <v>5.42659</v>
      </c>
      <c r="O303" s="178">
        <v>5.6204999999999998</v>
      </c>
      <c r="P303" s="178">
        <v>5.3416415222959825</v>
      </c>
      <c r="Q303" s="178">
        <v>5.1178365695914456</v>
      </c>
      <c r="R303" s="178">
        <v>4.9101897409678008</v>
      </c>
      <c r="S303" s="178">
        <v>4.5237462715819809</v>
      </c>
      <c r="T303" s="178">
        <v>4.5</v>
      </c>
    </row>
    <row r="304" spans="1:20" ht="17.100000000000001" customHeight="1">
      <c r="A304" s="395"/>
      <c r="B304" s="416" t="s">
        <v>430</v>
      </c>
      <c r="C304" s="178">
        <v>1.5159899999999999</v>
      </c>
      <c r="D304" s="178">
        <v>1.7726500000000001</v>
      </c>
      <c r="E304" s="178">
        <v>1.73637</v>
      </c>
      <c r="F304" s="178">
        <v>2.1434299999999999</v>
      </c>
      <c r="G304" s="178">
        <v>1.9746900000000001</v>
      </c>
      <c r="H304" s="178">
        <v>1.6047400000000001</v>
      </c>
      <c r="I304" s="178">
        <v>1.67414</v>
      </c>
      <c r="J304" s="178">
        <v>1.69357</v>
      </c>
      <c r="K304" s="178">
        <v>1.72037</v>
      </c>
      <c r="L304" s="178">
        <v>2.0716600000000001</v>
      </c>
      <c r="M304" s="178">
        <v>2.0085600000000001</v>
      </c>
      <c r="N304" s="178">
        <v>1.8793899999999999</v>
      </c>
      <c r="O304" s="178">
        <v>1.92245</v>
      </c>
      <c r="P304" s="178">
        <v>1.9065958197855126</v>
      </c>
      <c r="Q304" s="178">
        <v>1.9991415093518545</v>
      </c>
      <c r="R304" s="178">
        <v>2.019283753017358</v>
      </c>
      <c r="S304" s="178">
        <v>1.881215639918268</v>
      </c>
      <c r="T304" s="178">
        <v>1.9</v>
      </c>
    </row>
    <row r="305" spans="1:20" ht="17.100000000000001" customHeight="1">
      <c r="A305" s="395"/>
      <c r="B305" s="416" t="s">
        <v>431</v>
      </c>
      <c r="C305" s="178">
        <v>0.88356000000000001</v>
      </c>
      <c r="D305" s="178">
        <v>1.25929</v>
      </c>
      <c r="E305" s="178">
        <v>1.25935</v>
      </c>
      <c r="F305" s="178">
        <v>1.4583200000000001</v>
      </c>
      <c r="G305" s="178">
        <v>1.048</v>
      </c>
      <c r="H305" s="178">
        <v>0.89095000000000002</v>
      </c>
      <c r="I305" s="178">
        <v>0.93166000000000004</v>
      </c>
      <c r="J305" s="178">
        <v>1.0490900000000001</v>
      </c>
      <c r="K305" s="178">
        <v>1.02254</v>
      </c>
      <c r="L305" s="178">
        <v>1.1294</v>
      </c>
      <c r="M305" s="178">
        <v>1.18512</v>
      </c>
      <c r="N305" s="178">
        <v>0.91320999999999997</v>
      </c>
      <c r="O305" s="178">
        <v>0.96392</v>
      </c>
      <c r="P305" s="178">
        <v>0.85264697736728512</v>
      </c>
      <c r="Q305" s="178">
        <v>1.0770597787331726</v>
      </c>
      <c r="R305" s="178">
        <v>1.0127784740082861</v>
      </c>
      <c r="S305" s="178">
        <v>0.86907884345874697</v>
      </c>
      <c r="T305" s="178">
        <v>0.9</v>
      </c>
    </row>
    <row r="306" spans="1:20" ht="17.100000000000001" customHeight="1">
      <c r="A306" s="395"/>
      <c r="B306" s="395"/>
      <c r="C306" s="397"/>
      <c r="D306" s="397"/>
      <c r="E306" s="397"/>
      <c r="F306" s="397"/>
      <c r="G306" s="397"/>
      <c r="H306" s="397"/>
      <c r="I306" s="397"/>
      <c r="J306" s="397"/>
      <c r="K306" s="397"/>
      <c r="L306" s="397"/>
      <c r="M306" s="397"/>
      <c r="N306" s="397"/>
      <c r="O306" s="397"/>
      <c r="P306" s="397"/>
      <c r="Q306" s="397"/>
      <c r="R306" s="397"/>
      <c r="S306" s="397"/>
      <c r="T306" s="397"/>
    </row>
    <row r="307" spans="1:20" ht="17.100000000000001" customHeight="1">
      <c r="A307" s="395"/>
      <c r="B307" s="492" t="s">
        <v>3056</v>
      </c>
      <c r="C307" s="397"/>
      <c r="D307" s="397"/>
      <c r="E307" s="397"/>
      <c r="F307" s="397"/>
      <c r="G307" s="397"/>
      <c r="H307" s="397"/>
      <c r="I307" s="397"/>
      <c r="J307" s="397"/>
      <c r="K307" s="397"/>
      <c r="L307" s="397"/>
      <c r="M307" s="397"/>
      <c r="N307" s="397"/>
      <c r="O307" s="397"/>
      <c r="P307" s="397"/>
      <c r="Q307" s="397"/>
      <c r="R307" s="397"/>
      <c r="S307" s="397"/>
      <c r="T307" s="397"/>
    </row>
    <row r="308" spans="1:20" ht="17.100000000000001" customHeight="1">
      <c r="A308" s="395"/>
      <c r="B308" s="416" t="s">
        <v>28</v>
      </c>
      <c r="C308" s="1361">
        <v>373270.31550000003</v>
      </c>
      <c r="D308" s="1361">
        <v>334283.81464</v>
      </c>
      <c r="E308" s="1361">
        <v>357430.01698000001</v>
      </c>
      <c r="F308" s="1361">
        <v>397884</v>
      </c>
      <c r="G308" s="1361">
        <v>481253</v>
      </c>
      <c r="H308" s="1361">
        <v>536233.66058000003</v>
      </c>
      <c r="I308" s="1361">
        <v>589200</v>
      </c>
      <c r="J308" s="1361">
        <v>604300</v>
      </c>
      <c r="K308" s="1361">
        <v>663013.51460999995</v>
      </c>
      <c r="L308" s="1361">
        <v>552518</v>
      </c>
      <c r="M308" s="1361">
        <v>638822.48803999997</v>
      </c>
      <c r="N308" s="1361">
        <v>697861.93730999995</v>
      </c>
      <c r="O308" s="1361">
        <v>702641.24779000005</v>
      </c>
      <c r="P308" s="412">
        <v>719992.39844000002</v>
      </c>
      <c r="Q308" s="412">
        <v>765416.88340000005</v>
      </c>
      <c r="R308" s="412">
        <v>777355.08293999999</v>
      </c>
      <c r="S308" s="412">
        <v>786964.15844999999</v>
      </c>
      <c r="T308" s="412">
        <v>935393.01671</v>
      </c>
    </row>
    <row r="309" spans="1:20" ht="17.100000000000001" customHeight="1">
      <c r="A309" s="395"/>
      <c r="B309" s="416" t="s">
        <v>29</v>
      </c>
      <c r="C309" s="1361">
        <v>311458.86826999998</v>
      </c>
      <c r="D309" s="1361">
        <v>280229.09302999999</v>
      </c>
      <c r="E309" s="1361">
        <v>303090.46548999997</v>
      </c>
      <c r="F309" s="1361">
        <v>316538</v>
      </c>
      <c r="G309" s="1361">
        <v>399632</v>
      </c>
      <c r="H309" s="1361">
        <v>432870.79765999998</v>
      </c>
      <c r="I309" s="1361">
        <v>478100</v>
      </c>
      <c r="J309" s="1361">
        <v>502000</v>
      </c>
      <c r="K309" s="1361">
        <v>519804.29372000002</v>
      </c>
      <c r="L309" s="1361">
        <v>434670</v>
      </c>
      <c r="M309" s="1361">
        <v>528828.18333999999</v>
      </c>
      <c r="N309" s="1361">
        <v>573626.32634999999</v>
      </c>
      <c r="O309" s="1361">
        <v>606676.94981000002</v>
      </c>
      <c r="P309" s="412">
        <v>648694.87331000005</v>
      </c>
      <c r="Q309" s="412">
        <v>682937.14731000003</v>
      </c>
      <c r="R309" s="412">
        <v>685778.43749000004</v>
      </c>
      <c r="S309" s="412">
        <v>698818.66761999996</v>
      </c>
      <c r="T309" s="412">
        <v>838144.53300000005</v>
      </c>
    </row>
    <row r="310" spans="1:20" ht="17.100000000000001" customHeight="1">
      <c r="A310" s="395"/>
      <c r="B310" s="416" t="s">
        <v>85</v>
      </c>
      <c r="C310" s="1361">
        <v>61811.447229999998</v>
      </c>
      <c r="D310" s="1361">
        <v>54054.721610000001</v>
      </c>
      <c r="E310" s="1361">
        <v>54339.551489999998</v>
      </c>
      <c r="F310" s="1361">
        <v>81346</v>
      </c>
      <c r="G310" s="1361">
        <v>81621</v>
      </c>
      <c r="H310" s="1361">
        <v>103362.86292</v>
      </c>
      <c r="I310" s="1361">
        <v>111100</v>
      </c>
      <c r="J310" s="1361">
        <v>102300</v>
      </c>
      <c r="K310" s="1361">
        <v>143209.22089</v>
      </c>
      <c r="L310" s="1361">
        <v>117848</v>
      </c>
      <c r="M310" s="1361">
        <v>109994.30469999999</v>
      </c>
      <c r="N310" s="1361">
        <v>124235.61096000001</v>
      </c>
      <c r="O310" s="1361">
        <v>95964.297980000003</v>
      </c>
      <c r="P310" s="412">
        <v>71297.525139999998</v>
      </c>
      <c r="Q310" s="412">
        <v>82479.736090000006</v>
      </c>
      <c r="R310" s="412">
        <v>91576.645439999993</v>
      </c>
      <c r="S310" s="412">
        <v>88145.490829999995</v>
      </c>
      <c r="T310" s="412">
        <v>97248.48371</v>
      </c>
    </row>
    <row r="311" spans="1:20" ht="17.100000000000001" customHeight="1">
      <c r="A311" s="395"/>
      <c r="B311" s="395"/>
      <c r="C311" s="397"/>
      <c r="D311" s="397"/>
      <c r="E311" s="397"/>
      <c r="F311" s="397"/>
      <c r="G311" s="397"/>
      <c r="H311" s="397"/>
      <c r="I311" s="397"/>
      <c r="J311" s="397"/>
      <c r="K311" s="397"/>
      <c r="L311" s="397"/>
      <c r="M311" s="397"/>
      <c r="N311" s="397"/>
      <c r="O311" s="397"/>
      <c r="P311" s="397"/>
      <c r="Q311" s="397"/>
      <c r="R311" s="397"/>
      <c r="S311" s="397"/>
      <c r="T311" s="397"/>
    </row>
    <row r="312" spans="1:20" ht="17.100000000000001" customHeight="1">
      <c r="A312" s="395"/>
      <c r="B312" s="1332" t="s">
        <v>1366</v>
      </c>
      <c r="C312" s="397"/>
      <c r="D312" s="397"/>
      <c r="E312" s="397"/>
      <c r="F312" s="397"/>
      <c r="G312" s="397"/>
      <c r="H312" s="397"/>
      <c r="I312" s="397"/>
      <c r="J312" s="397"/>
      <c r="K312" s="397"/>
      <c r="L312" s="397"/>
      <c r="M312" s="397"/>
      <c r="N312" s="397"/>
      <c r="O312" s="397"/>
      <c r="P312" s="397"/>
      <c r="Q312" s="397"/>
      <c r="R312" s="397"/>
      <c r="S312" s="397"/>
      <c r="T312" s="397"/>
    </row>
    <row r="313" spans="1:20" ht="17.100000000000001" customHeight="1">
      <c r="A313" s="395"/>
      <c r="B313" s="416" t="s">
        <v>11</v>
      </c>
      <c r="C313" s="1372">
        <v>16.081250000000001</v>
      </c>
      <c r="D313" s="1372">
        <v>-10.44458</v>
      </c>
      <c r="E313" s="1372">
        <v>6.9241200000000003</v>
      </c>
      <c r="F313" s="1372">
        <v>11.318020000000001</v>
      </c>
      <c r="G313" s="1372">
        <v>20.95309</v>
      </c>
      <c r="H313" s="1372">
        <v>11.424480000000001</v>
      </c>
      <c r="I313" s="1372">
        <v>9.8774700000000006</v>
      </c>
      <c r="J313" s="1372">
        <v>2.5628000000000002</v>
      </c>
      <c r="K313" s="1372">
        <v>9.7159499999999994</v>
      </c>
      <c r="L313" s="1372">
        <v>-16.665649999999999</v>
      </c>
      <c r="M313" s="1372">
        <v>15.62021</v>
      </c>
      <c r="N313" s="1372">
        <v>9.2419200000000004</v>
      </c>
      <c r="O313" s="1372">
        <v>0.68484999999999996</v>
      </c>
      <c r="P313" s="1372">
        <v>2.4694199999999999</v>
      </c>
      <c r="Q313" s="1372">
        <v>6.3090200000000003</v>
      </c>
      <c r="R313" s="1372">
        <v>1.5597000000000001</v>
      </c>
      <c r="S313" s="1372">
        <v>1.2361200000000001</v>
      </c>
      <c r="T313" s="1372">
        <v>18.860939999999999</v>
      </c>
    </row>
    <row r="314" spans="1:20" ht="17.100000000000001" customHeight="1">
      <c r="A314" s="395"/>
      <c r="B314" s="416" t="s">
        <v>12</v>
      </c>
      <c r="C314" s="1372">
        <v>25.347249999999999</v>
      </c>
      <c r="D314" s="1372">
        <v>-10.02693</v>
      </c>
      <c r="E314" s="1372">
        <v>8.1580999999999992</v>
      </c>
      <c r="F314" s="1372">
        <v>4.4368100000000004</v>
      </c>
      <c r="G314" s="1372">
        <v>26.250879999999999</v>
      </c>
      <c r="H314" s="1372">
        <v>8.3173499999999994</v>
      </c>
      <c r="I314" s="1372">
        <v>10.44866</v>
      </c>
      <c r="J314" s="1372">
        <v>4.9989499999999998</v>
      </c>
      <c r="K314" s="1372">
        <v>3.5466700000000002</v>
      </c>
      <c r="L314" s="1372">
        <v>-16.378139999999998</v>
      </c>
      <c r="M314" s="1372">
        <v>21.661989999999999</v>
      </c>
      <c r="N314" s="1372">
        <v>8.4712099999999992</v>
      </c>
      <c r="O314" s="1372">
        <v>5.7617000000000003</v>
      </c>
      <c r="P314" s="1372">
        <v>6.92591</v>
      </c>
      <c r="Q314" s="1372">
        <v>5.2786400000000002</v>
      </c>
      <c r="R314" s="1372">
        <v>0.41604000000000002</v>
      </c>
      <c r="S314" s="1372">
        <v>1.9015200000000001</v>
      </c>
      <c r="T314" s="1372">
        <v>19.937339999999999</v>
      </c>
    </row>
    <row r="315" spans="1:20" ht="17.100000000000001" customHeight="1">
      <c r="A315" s="395"/>
      <c r="B315" s="395"/>
      <c r="C315" s="397"/>
      <c r="D315" s="397"/>
      <c r="E315" s="397"/>
      <c r="F315" s="397"/>
      <c r="G315" s="397"/>
      <c r="H315" s="397"/>
      <c r="I315" s="397"/>
      <c r="J315" s="397"/>
      <c r="K315" s="397"/>
      <c r="L315" s="397"/>
      <c r="M315" s="397"/>
      <c r="N315" s="397"/>
      <c r="O315" s="397"/>
      <c r="P315" s="397"/>
      <c r="Q315" s="397"/>
      <c r="R315" s="397"/>
      <c r="S315" s="397"/>
      <c r="T315" s="397"/>
    </row>
    <row r="316" spans="1:20" ht="17.100000000000001" customHeight="1">
      <c r="A316" s="395"/>
      <c r="B316" s="1385" t="s">
        <v>1259</v>
      </c>
      <c r="C316" s="178"/>
      <c r="D316" s="178"/>
      <c r="E316" s="178"/>
      <c r="F316" s="178"/>
      <c r="G316" s="178"/>
      <c r="H316" s="178"/>
      <c r="I316" s="178"/>
      <c r="J316" s="178"/>
      <c r="K316" s="178"/>
      <c r="L316" s="178"/>
      <c r="M316" s="178"/>
      <c r="N316" s="178"/>
      <c r="O316" s="178"/>
      <c r="P316" s="178"/>
      <c r="Q316" s="178"/>
      <c r="R316" s="178"/>
      <c r="S316" s="178"/>
      <c r="T316" s="178"/>
    </row>
    <row r="317" spans="1:20" s="374" customFormat="1" ht="17.100000000000001" customHeight="1">
      <c r="A317" s="385"/>
      <c r="B317" s="385" t="s">
        <v>40</v>
      </c>
      <c r="C317" s="412">
        <v>98154.118036</v>
      </c>
      <c r="D317" s="412">
        <v>88201.411147000006</v>
      </c>
      <c r="E317" s="412">
        <v>93388.247705999995</v>
      </c>
      <c r="F317" s="412">
        <v>104968.90539699999</v>
      </c>
      <c r="G317" s="412">
        <v>126510.56978400001</v>
      </c>
      <c r="H317" s="412">
        <v>140972.90150599999</v>
      </c>
      <c r="I317" s="412">
        <v>160651.64738899999</v>
      </c>
      <c r="J317" s="412">
        <v>176211.21221100001</v>
      </c>
      <c r="K317" s="412">
        <v>199514.70984600001</v>
      </c>
      <c r="L317" s="412">
        <v>157333.58022199999</v>
      </c>
      <c r="M317" s="412">
        <v>198747.76704000001</v>
      </c>
      <c r="N317" s="412">
        <v>228288.99666199999</v>
      </c>
      <c r="O317" s="412">
        <v>227765.535042</v>
      </c>
      <c r="P317" s="412">
        <v>228400.25328999999</v>
      </c>
      <c r="Q317" s="412">
        <v>234257.26505799999</v>
      </c>
      <c r="R317" s="412">
        <v>199964.193742</v>
      </c>
      <c r="S317" s="412">
        <v>188690.682141</v>
      </c>
      <c r="T317" s="412">
        <v>217382.373502</v>
      </c>
    </row>
    <row r="318" spans="1:20" s="374" customFormat="1" ht="17.100000000000001" customHeight="1">
      <c r="A318" s="385"/>
      <c r="B318" s="1386" t="s">
        <v>3057</v>
      </c>
      <c r="C318" s="412">
        <v>18050.111368000002</v>
      </c>
      <c r="D318" s="412">
        <v>14912.897901</v>
      </c>
      <c r="E318" s="412">
        <v>15958.466275999999</v>
      </c>
      <c r="F318" s="412">
        <v>16522.628483</v>
      </c>
      <c r="G318" s="412">
        <v>18993.799238</v>
      </c>
      <c r="H318" s="412">
        <v>22009.596248000002</v>
      </c>
      <c r="I318" s="412">
        <v>24743.871870999999</v>
      </c>
      <c r="J318" s="412">
        <v>25771.510879000001</v>
      </c>
      <c r="K318" s="412">
        <v>29416.165150000001</v>
      </c>
      <c r="L318" s="412">
        <v>21934.201323000001</v>
      </c>
      <c r="M318" s="412">
        <v>26544.193959</v>
      </c>
      <c r="N318" s="412">
        <v>28841.031751999999</v>
      </c>
      <c r="O318" s="412">
        <v>30966.820947</v>
      </c>
      <c r="P318" s="412">
        <v>31912.362043000001</v>
      </c>
      <c r="Q318" s="412">
        <v>33291.615424000003</v>
      </c>
      <c r="R318" s="412">
        <v>27807.726248999999</v>
      </c>
      <c r="S318" s="412">
        <v>27581.069045</v>
      </c>
      <c r="T318" s="412">
        <v>30985.647955</v>
      </c>
    </row>
    <row r="319" spans="1:20" s="374" customFormat="1" ht="17.100000000000001" customHeight="1">
      <c r="A319" s="385"/>
      <c r="B319" s="1386" t="s">
        <v>3058</v>
      </c>
      <c r="C319" s="412">
        <v>3028.1558829999999</v>
      </c>
      <c r="D319" s="412">
        <v>3820.9900940000002</v>
      </c>
      <c r="E319" s="412">
        <v>5253.4584930000001</v>
      </c>
      <c r="F319" s="412">
        <v>6810.0246999999999</v>
      </c>
      <c r="G319" s="412">
        <v>8460.1295109999992</v>
      </c>
      <c r="H319" s="412">
        <v>9303.0968560000001</v>
      </c>
      <c r="I319" s="412">
        <v>11646.101794</v>
      </c>
      <c r="J319" s="412">
        <v>15451.757324</v>
      </c>
      <c r="K319" s="412">
        <v>19048.925259</v>
      </c>
      <c r="L319" s="412">
        <v>19202.937506999999</v>
      </c>
      <c r="M319" s="412">
        <v>24912.048574</v>
      </c>
      <c r="N319" s="412">
        <v>29953.463682000001</v>
      </c>
      <c r="O319" s="412">
        <v>28781.619128999999</v>
      </c>
      <c r="P319" s="412">
        <v>30711.162229000001</v>
      </c>
      <c r="Q319" s="412">
        <v>28203.797897</v>
      </c>
      <c r="R319" s="412">
        <v>25986.959459000002</v>
      </c>
      <c r="S319" s="412">
        <v>23753.270471</v>
      </c>
      <c r="T319" s="412">
        <v>29188.470525000001</v>
      </c>
    </row>
    <row r="320" spans="1:20" s="374" customFormat="1" ht="17.100000000000001" customHeight="1">
      <c r="A320" s="385"/>
      <c r="B320" s="1386" t="s">
        <v>3059</v>
      </c>
      <c r="C320" s="412">
        <v>12780.235022999999</v>
      </c>
      <c r="D320" s="412">
        <v>11769.544704</v>
      </c>
      <c r="E320" s="412">
        <v>10529.583988</v>
      </c>
      <c r="F320" s="412">
        <v>11221.728445999999</v>
      </c>
      <c r="G320" s="412">
        <v>12776.971108</v>
      </c>
      <c r="H320" s="412">
        <v>13181.195099</v>
      </c>
      <c r="I320" s="412">
        <v>14241.101935999999</v>
      </c>
      <c r="J320" s="412">
        <v>16090.634204</v>
      </c>
      <c r="K320" s="412">
        <v>21465.789803</v>
      </c>
      <c r="L320" s="412">
        <v>15188.684238</v>
      </c>
      <c r="M320" s="412">
        <v>20781.824016999999</v>
      </c>
      <c r="N320" s="412">
        <v>26591.310625999999</v>
      </c>
      <c r="O320" s="412">
        <v>27032.008984</v>
      </c>
      <c r="P320" s="412">
        <v>25327.756086000001</v>
      </c>
      <c r="Q320" s="412">
        <v>25269.555178999999</v>
      </c>
      <c r="R320" s="412">
        <v>18999.051479000002</v>
      </c>
      <c r="S320" s="412">
        <v>15250.309112000001</v>
      </c>
      <c r="T320" s="412">
        <v>17304.479405999999</v>
      </c>
    </row>
    <row r="321" spans="1:20" s="374" customFormat="1" ht="17.100000000000001" customHeight="1">
      <c r="A321" s="385"/>
      <c r="B321" s="1386" t="s">
        <v>3060</v>
      </c>
      <c r="C321" s="412">
        <v>20161.577092</v>
      </c>
      <c r="D321" s="412">
        <v>17815.832424</v>
      </c>
      <c r="E321" s="412">
        <v>18826.430340999999</v>
      </c>
      <c r="F321" s="412">
        <v>20539.521120000001</v>
      </c>
      <c r="G321" s="412">
        <v>23748.538490999999</v>
      </c>
      <c r="H321" s="412">
        <v>27763.493728000001</v>
      </c>
      <c r="I321" s="412">
        <v>30190.513973000001</v>
      </c>
      <c r="J321" s="412">
        <v>27530.941803999998</v>
      </c>
      <c r="K321" s="412">
        <v>24935.785046000001</v>
      </c>
      <c r="L321" s="412">
        <v>17328.873631999999</v>
      </c>
      <c r="M321" s="412">
        <v>18986.690773999999</v>
      </c>
      <c r="N321" s="412">
        <v>18897.851301999999</v>
      </c>
      <c r="O321" s="412">
        <v>19738.844489999999</v>
      </c>
      <c r="P321" s="412">
        <v>18473.815993</v>
      </c>
      <c r="Q321" s="412">
        <v>19707.575965</v>
      </c>
      <c r="R321" s="412">
        <v>18879.767165000001</v>
      </c>
      <c r="S321" s="412">
        <v>19353.878556</v>
      </c>
      <c r="T321" s="412">
        <v>20576.239995</v>
      </c>
    </row>
    <row r="322" spans="1:20" s="374" customFormat="1" ht="17.100000000000001" customHeight="1">
      <c r="A322" s="385"/>
      <c r="B322" s="1386" t="s">
        <v>3061</v>
      </c>
      <c r="C322" s="412">
        <v>3550.2870819999998</v>
      </c>
      <c r="D322" s="412">
        <v>3359.9495400000001</v>
      </c>
      <c r="E322" s="412">
        <v>3972.224463</v>
      </c>
      <c r="F322" s="412">
        <v>4615.309886</v>
      </c>
      <c r="G322" s="412">
        <v>6040.4943810000004</v>
      </c>
      <c r="H322" s="412">
        <v>7584.6421449999998</v>
      </c>
      <c r="I322" s="412">
        <v>8501.7766240000001</v>
      </c>
      <c r="J322" s="412">
        <v>8729.7068720000007</v>
      </c>
      <c r="K322" s="412">
        <v>9571.2570670000005</v>
      </c>
      <c r="L322" s="412">
        <v>8491.4161929999991</v>
      </c>
      <c r="M322" s="412">
        <v>10587.160054</v>
      </c>
      <c r="N322" s="412">
        <v>11710.887513</v>
      </c>
      <c r="O322" s="412">
        <v>12208.03076</v>
      </c>
      <c r="P322" s="412">
        <v>12673.807027000001</v>
      </c>
      <c r="Q322" s="412">
        <v>12314.948710000001</v>
      </c>
      <c r="R322" s="412">
        <v>11403.360102000001</v>
      </c>
      <c r="S322" s="412">
        <v>10628.237217</v>
      </c>
      <c r="T322" s="412">
        <v>11690.316376999999</v>
      </c>
    </row>
    <row r="323" spans="1:20" s="374" customFormat="1" ht="17.100000000000001" customHeight="1">
      <c r="A323" s="385"/>
      <c r="B323" s="1386" t="s">
        <v>3062</v>
      </c>
      <c r="C323" s="412">
        <v>4440.0774860000001</v>
      </c>
      <c r="D323" s="412">
        <v>4062.7413320000001</v>
      </c>
      <c r="E323" s="412">
        <v>5307.3039049999998</v>
      </c>
      <c r="F323" s="412">
        <v>6783.79061</v>
      </c>
      <c r="G323" s="412">
        <v>7548.8949080000002</v>
      </c>
      <c r="H323" s="412">
        <v>8241.3944100000008</v>
      </c>
      <c r="I323" s="412">
        <v>7947.0261360000004</v>
      </c>
      <c r="J323" s="412">
        <v>8145.1914569999999</v>
      </c>
      <c r="K323" s="412">
        <v>8530.0345550000002</v>
      </c>
      <c r="L323" s="412">
        <v>8290.3779049999994</v>
      </c>
      <c r="M323" s="412">
        <v>10087.920139</v>
      </c>
      <c r="N323" s="412">
        <v>10228.827201</v>
      </c>
      <c r="O323" s="412">
        <v>9740.4598480000004</v>
      </c>
      <c r="P323" s="412">
        <v>9897.8972630000007</v>
      </c>
      <c r="Q323" s="412">
        <v>11325.550874</v>
      </c>
      <c r="R323" s="412">
        <v>9482.4203959999995</v>
      </c>
      <c r="S323" s="412">
        <v>9071.5498430000007</v>
      </c>
      <c r="T323" s="412">
        <v>11039.809985</v>
      </c>
    </row>
    <row r="324" spans="1:20" s="374" customFormat="1" ht="17.100000000000001" customHeight="1">
      <c r="A324" s="385"/>
      <c r="B324" s="1386" t="s">
        <v>3063</v>
      </c>
      <c r="C324" s="412">
        <v>1707.481413</v>
      </c>
      <c r="D324" s="412">
        <v>1563.1110120000001</v>
      </c>
      <c r="E324" s="412">
        <v>1801.215672</v>
      </c>
      <c r="F324" s="412">
        <v>2129.1490050000002</v>
      </c>
      <c r="G324" s="412">
        <v>3072.9362930000002</v>
      </c>
      <c r="H324" s="412">
        <v>3322.3258949999999</v>
      </c>
      <c r="I324" s="412">
        <v>4074.0163889999999</v>
      </c>
      <c r="J324" s="412">
        <v>5171.2992480000003</v>
      </c>
      <c r="K324" s="412">
        <v>6243.0738700000002</v>
      </c>
      <c r="L324" s="412">
        <v>4907.2410319999999</v>
      </c>
      <c r="M324" s="412">
        <v>5615.7834519999997</v>
      </c>
      <c r="N324" s="412">
        <v>6812.2822679999999</v>
      </c>
      <c r="O324" s="412">
        <v>8951.0366460000005</v>
      </c>
      <c r="P324" s="412">
        <v>10499.720069000001</v>
      </c>
      <c r="Q324" s="412">
        <v>9717.6335249999993</v>
      </c>
      <c r="R324" s="412">
        <v>7472.5194709999996</v>
      </c>
      <c r="S324" s="412">
        <v>6665.8694050000004</v>
      </c>
      <c r="T324" s="412">
        <v>8047.8210470000004</v>
      </c>
    </row>
    <row r="325" spans="1:20" s="374" customFormat="1" ht="17.100000000000001" customHeight="1">
      <c r="A325" s="385"/>
      <c r="B325" s="1386" t="s">
        <v>3064</v>
      </c>
      <c r="C325" s="412">
        <v>1924.59069</v>
      </c>
      <c r="D325" s="412">
        <v>1577.0516789999999</v>
      </c>
      <c r="E325" s="412">
        <v>1760.8498910000001</v>
      </c>
      <c r="F325" s="412">
        <v>2533.8199140000002</v>
      </c>
      <c r="G325" s="412">
        <v>3002.7528339999999</v>
      </c>
      <c r="H325" s="412">
        <v>3955.044789</v>
      </c>
      <c r="I325" s="412">
        <v>5128.6236419999996</v>
      </c>
      <c r="J325" s="412">
        <v>5884.0904339999997</v>
      </c>
      <c r="K325" s="412">
        <v>7413.3916760000002</v>
      </c>
      <c r="L325" s="412">
        <v>4918.0412640000004</v>
      </c>
      <c r="M325" s="412">
        <v>6516.6541820000002</v>
      </c>
      <c r="N325" s="412">
        <v>9214.3271640000003</v>
      </c>
      <c r="O325" s="412">
        <v>9507.0179380000009</v>
      </c>
      <c r="P325" s="412">
        <v>8174.9702799999995</v>
      </c>
      <c r="Q325" s="412">
        <v>9768.0921999999991</v>
      </c>
      <c r="R325" s="412">
        <v>8127.9728050000003</v>
      </c>
      <c r="S325" s="412">
        <v>7713.5609009999998</v>
      </c>
      <c r="T325" s="412">
        <v>7995.2288779999999</v>
      </c>
    </row>
    <row r="326" spans="1:20" s="374" customFormat="1" ht="17.100000000000001" customHeight="1">
      <c r="A326" s="385"/>
      <c r="B326" s="1386" t="s">
        <v>3065</v>
      </c>
      <c r="C326" s="412">
        <v>2425.601341</v>
      </c>
      <c r="D326" s="412">
        <v>2052.088632</v>
      </c>
      <c r="E326" s="412">
        <v>2108.4863970000001</v>
      </c>
      <c r="F326" s="412">
        <v>2613.7415689999998</v>
      </c>
      <c r="G326" s="412">
        <v>4153.3600109999998</v>
      </c>
      <c r="H326" s="412">
        <v>4765.8917899999997</v>
      </c>
      <c r="I326" s="412">
        <v>4553.3572409999997</v>
      </c>
      <c r="J326" s="412">
        <v>5938.7010360000004</v>
      </c>
      <c r="K326" s="412">
        <v>7344.9516279999998</v>
      </c>
      <c r="L326" s="412">
        <v>5749.9010680000001</v>
      </c>
      <c r="M326" s="412">
        <v>7472.404571</v>
      </c>
      <c r="N326" s="412">
        <v>8398.272191</v>
      </c>
      <c r="O326" s="412">
        <v>9435.6881049999993</v>
      </c>
      <c r="P326" s="412">
        <v>9238.0346929999996</v>
      </c>
      <c r="Q326" s="412">
        <v>10093.977686</v>
      </c>
      <c r="R326" s="412">
        <v>7213.5252620000001</v>
      </c>
      <c r="S326" s="412">
        <v>6445.3272800000004</v>
      </c>
      <c r="T326" s="412">
        <v>7495.6593419999999</v>
      </c>
    </row>
    <row r="327" spans="1:20" s="374" customFormat="1" ht="17.100000000000001" customHeight="1">
      <c r="A327" s="385"/>
      <c r="B327" s="1386" t="s">
        <v>3066</v>
      </c>
      <c r="C327" s="412">
        <v>3234.9086339999999</v>
      </c>
      <c r="D327" s="412">
        <v>2962.922321</v>
      </c>
      <c r="E327" s="412">
        <v>3140.4600070000001</v>
      </c>
      <c r="F327" s="412">
        <v>3039.3540750000002</v>
      </c>
      <c r="G327" s="412">
        <v>4431.2406010000004</v>
      </c>
      <c r="H327" s="412">
        <v>4737.3279670000002</v>
      </c>
      <c r="I327" s="412">
        <v>5805.9154250000001</v>
      </c>
      <c r="J327" s="412">
        <v>6703.3994039999998</v>
      </c>
      <c r="K327" s="412">
        <v>7799.9813020000001</v>
      </c>
      <c r="L327" s="412">
        <v>5788.5158080000001</v>
      </c>
      <c r="M327" s="412">
        <v>7555.1209840000001</v>
      </c>
      <c r="N327" s="412">
        <v>8589.4580929999993</v>
      </c>
      <c r="O327" s="412">
        <v>8226.1182609999996</v>
      </c>
      <c r="P327" s="412">
        <v>8292.4974430000002</v>
      </c>
      <c r="Q327" s="412">
        <v>8557.3887439999999</v>
      </c>
      <c r="R327" s="412">
        <v>6474.6762840000001</v>
      </c>
      <c r="S327" s="412">
        <v>5491.7271069999997</v>
      </c>
      <c r="T327" s="412">
        <v>6615.0653970000003</v>
      </c>
    </row>
    <row r="328" spans="1:20" s="374" customFormat="1" ht="17.100000000000001" customHeight="1">
      <c r="A328" s="385"/>
      <c r="B328" s="385"/>
      <c r="C328" s="412"/>
      <c r="D328" s="412"/>
      <c r="E328" s="412"/>
      <c r="F328" s="412"/>
      <c r="G328" s="412"/>
      <c r="H328" s="412"/>
      <c r="I328" s="412"/>
      <c r="J328" s="412"/>
      <c r="K328" s="412"/>
      <c r="L328" s="412"/>
      <c r="M328" s="412"/>
      <c r="N328" s="412"/>
      <c r="O328" s="412"/>
      <c r="P328" s="412"/>
      <c r="Q328" s="412"/>
      <c r="R328" s="412"/>
      <c r="S328" s="412"/>
      <c r="T328" s="412"/>
    </row>
    <row r="329" spans="1:20" s="374" customFormat="1" ht="17.100000000000001" customHeight="1">
      <c r="A329" s="385"/>
      <c r="B329" s="385" t="s">
        <v>42</v>
      </c>
      <c r="C329" s="412">
        <v>82205.176848000003</v>
      </c>
      <c r="D329" s="412">
        <v>73360.901205999995</v>
      </c>
      <c r="E329" s="412">
        <v>79514.728138999999</v>
      </c>
      <c r="F329" s="412">
        <v>82743.370290999999</v>
      </c>
      <c r="G329" s="412">
        <v>104307.18605</v>
      </c>
      <c r="H329" s="412">
        <v>113608.725465</v>
      </c>
      <c r="I329" s="412">
        <v>130475.464676</v>
      </c>
      <c r="J329" s="412">
        <v>146983.93879700001</v>
      </c>
      <c r="K329" s="412">
        <v>156895.44030399999</v>
      </c>
      <c r="L329" s="412">
        <v>123823.367499</v>
      </c>
      <c r="M329" s="412">
        <v>164730.466629</v>
      </c>
      <c r="N329" s="412">
        <v>187644.99772399999</v>
      </c>
      <c r="O329" s="412">
        <v>196588.23143000001</v>
      </c>
      <c r="P329" s="412">
        <v>206124.592236</v>
      </c>
      <c r="Q329" s="412">
        <v>208920.30845899999</v>
      </c>
      <c r="R329" s="412">
        <v>176051.32668200001</v>
      </c>
      <c r="S329" s="412">
        <v>178101.43986700001</v>
      </c>
      <c r="T329" s="412">
        <v>206744.781812</v>
      </c>
    </row>
    <row r="330" spans="1:20" s="374" customFormat="1" ht="17.100000000000001" customHeight="1">
      <c r="A330" s="385"/>
      <c r="B330" s="1386" t="s">
        <v>3067</v>
      </c>
      <c r="C330" s="412">
        <v>3237.1356470000001</v>
      </c>
      <c r="D330" s="412">
        <v>3804.4260410000002</v>
      </c>
      <c r="E330" s="412">
        <v>6156.5471319999997</v>
      </c>
      <c r="F330" s="412">
        <v>7299.64905</v>
      </c>
      <c r="G330" s="412">
        <v>10339.397971</v>
      </c>
      <c r="H330" s="412">
        <v>13176.556839999999</v>
      </c>
      <c r="I330" s="412">
        <v>15887.311851</v>
      </c>
      <c r="J330" s="412">
        <v>18908.167679999999</v>
      </c>
      <c r="K330" s="412">
        <v>20084.244684000001</v>
      </c>
      <c r="L330" s="412">
        <v>17390.518785</v>
      </c>
      <c r="M330" s="412">
        <v>20682.179478999999</v>
      </c>
      <c r="N330" s="412">
        <v>24747.249592</v>
      </c>
      <c r="O330" s="412">
        <v>29762.441102000001</v>
      </c>
      <c r="P330" s="412">
        <v>33740.329147999997</v>
      </c>
      <c r="Q330" s="412">
        <v>35328.116886000003</v>
      </c>
      <c r="R330" s="412">
        <v>33155.162001999997</v>
      </c>
      <c r="S330" s="412">
        <v>34306.465950999998</v>
      </c>
      <c r="T330" s="412">
        <v>38040.310406999997</v>
      </c>
    </row>
    <row r="331" spans="1:20" s="374" customFormat="1" ht="17.100000000000001" customHeight="1">
      <c r="A331" s="385"/>
      <c r="B331" s="1386" t="s">
        <v>3068</v>
      </c>
      <c r="C331" s="412">
        <v>11763.277609000001</v>
      </c>
      <c r="D331" s="412">
        <v>9292.7447439999996</v>
      </c>
      <c r="E331" s="412">
        <v>9541.2917629999993</v>
      </c>
      <c r="F331" s="412">
        <v>9811.2614699999995</v>
      </c>
      <c r="G331" s="412">
        <v>11704.461144999999</v>
      </c>
      <c r="H331" s="412">
        <v>13424.510517000001</v>
      </c>
      <c r="I331" s="412">
        <v>15329.283633999999</v>
      </c>
      <c r="J331" s="412">
        <v>16869.815807999999</v>
      </c>
      <c r="K331" s="412">
        <v>17292.619402</v>
      </c>
      <c r="L331" s="412">
        <v>14074.376595</v>
      </c>
      <c r="M331" s="412">
        <v>18761.179348000001</v>
      </c>
      <c r="N331" s="412">
        <v>24120.483961999998</v>
      </c>
      <c r="O331" s="412">
        <v>26080.235291000001</v>
      </c>
      <c r="P331" s="412">
        <v>25504.191856000001</v>
      </c>
      <c r="Q331" s="412">
        <v>26223.906115000002</v>
      </c>
      <c r="R331" s="412">
        <v>21051.615548000002</v>
      </c>
      <c r="S331" s="412">
        <v>17453.435331000001</v>
      </c>
      <c r="T331" s="412">
        <v>21447.491253</v>
      </c>
    </row>
    <row r="332" spans="1:20" s="374" customFormat="1" ht="17.100000000000001" customHeight="1">
      <c r="A332" s="385"/>
      <c r="B332" s="1386" t="s">
        <v>3059</v>
      </c>
      <c r="C332" s="412">
        <v>17330.656132</v>
      </c>
      <c r="D332" s="412">
        <v>14211.03865</v>
      </c>
      <c r="E332" s="412">
        <v>14168.224404000001</v>
      </c>
      <c r="F332" s="412">
        <v>14282.268431</v>
      </c>
      <c r="G332" s="412">
        <v>16772.876630999999</v>
      </c>
      <c r="H332" s="412">
        <v>16634.214743</v>
      </c>
      <c r="I332" s="412">
        <v>17337.929003000001</v>
      </c>
      <c r="J332" s="412">
        <v>19084.751496000001</v>
      </c>
      <c r="K332" s="412">
        <v>19591.690761999998</v>
      </c>
      <c r="L332" s="412">
        <v>15473.313495</v>
      </c>
      <c r="M332" s="412">
        <v>20725.923727000001</v>
      </c>
      <c r="N332" s="412">
        <v>21381.972400999999</v>
      </c>
      <c r="O332" s="412">
        <v>20212.521301000001</v>
      </c>
      <c r="P332" s="412">
        <v>17899.368635999999</v>
      </c>
      <c r="Q332" s="412">
        <v>16739.382127000001</v>
      </c>
      <c r="R332" s="412">
        <v>13785.387000000001</v>
      </c>
      <c r="S332" s="412">
        <v>13733.979368</v>
      </c>
      <c r="T332" s="412">
        <v>14692.482639</v>
      </c>
    </row>
    <row r="333" spans="1:20" s="374" customFormat="1" ht="17.100000000000001" customHeight="1">
      <c r="A333" s="385"/>
      <c r="B333" s="1386" t="s">
        <v>3060</v>
      </c>
      <c r="C333" s="412">
        <v>13668.144603000001</v>
      </c>
      <c r="D333" s="412">
        <v>11838.705592</v>
      </c>
      <c r="E333" s="412">
        <v>13098.900566</v>
      </c>
      <c r="F333" s="412">
        <v>12850.595265</v>
      </c>
      <c r="G333" s="412">
        <v>15262.9488</v>
      </c>
      <c r="H333" s="412">
        <v>14789.106963</v>
      </c>
      <c r="I333" s="412">
        <v>16424.208256000002</v>
      </c>
      <c r="J333" s="412">
        <v>15928.407993000001</v>
      </c>
      <c r="K333" s="412">
        <v>16968.543034999999</v>
      </c>
      <c r="L333" s="412">
        <v>13908.547753999999</v>
      </c>
      <c r="M333" s="412">
        <v>17526.142624</v>
      </c>
      <c r="N333" s="412">
        <v>18144.736471</v>
      </c>
      <c r="O333" s="412">
        <v>15903.720594</v>
      </c>
      <c r="P333" s="412">
        <v>16186.418581</v>
      </c>
      <c r="Q333" s="412">
        <v>16015.566984999999</v>
      </c>
      <c r="R333" s="412">
        <v>14193.521516000001</v>
      </c>
      <c r="S333" s="412">
        <v>13418.638059999999</v>
      </c>
      <c r="T333" s="412">
        <v>16046.638176</v>
      </c>
    </row>
    <row r="334" spans="1:20" s="374" customFormat="1" ht="17.100000000000001" customHeight="1">
      <c r="A334" s="385"/>
      <c r="B334" s="1386" t="s">
        <v>3061</v>
      </c>
      <c r="C334" s="412">
        <v>3175.6092549999998</v>
      </c>
      <c r="D334" s="412">
        <v>2926.5750149999999</v>
      </c>
      <c r="E334" s="412">
        <v>3158.3783830000002</v>
      </c>
      <c r="F334" s="412">
        <v>3828.7818729999999</v>
      </c>
      <c r="G334" s="412">
        <v>5788.5414540000002</v>
      </c>
      <c r="H334" s="412">
        <v>6044.8478230000001</v>
      </c>
      <c r="I334" s="412">
        <v>7167.3243579999998</v>
      </c>
      <c r="J334" s="412">
        <v>7862.7156580000001</v>
      </c>
      <c r="K334" s="412">
        <v>8802.4229130000003</v>
      </c>
      <c r="L334" s="412">
        <v>7491.910151</v>
      </c>
      <c r="M334" s="412">
        <v>10262.659378</v>
      </c>
      <c r="N334" s="412">
        <v>11286.225096</v>
      </c>
      <c r="O334" s="412">
        <v>11566.413780000001</v>
      </c>
      <c r="P334" s="412">
        <v>12280.889794000001</v>
      </c>
      <c r="Q334" s="412">
        <v>12123.110783</v>
      </c>
      <c r="R334" s="412">
        <v>10691.044986999999</v>
      </c>
      <c r="S334" s="412">
        <v>10208.534484</v>
      </c>
      <c r="T334" s="412">
        <v>11141.476815</v>
      </c>
    </row>
    <row r="335" spans="1:20" s="374" customFormat="1" ht="17.100000000000001" customHeight="1">
      <c r="A335" s="385"/>
      <c r="B335" s="1386" t="s">
        <v>3069</v>
      </c>
      <c r="C335" s="412">
        <v>4611.0420510000004</v>
      </c>
      <c r="D335" s="412">
        <v>4192.6788429999997</v>
      </c>
      <c r="E335" s="412">
        <v>4436.769319</v>
      </c>
      <c r="F335" s="412">
        <v>4131.1208139999999</v>
      </c>
      <c r="G335" s="412">
        <v>5697.5515649999998</v>
      </c>
      <c r="H335" s="412">
        <v>6331.022602</v>
      </c>
      <c r="I335" s="412">
        <v>7157.0877630000005</v>
      </c>
      <c r="J335" s="412">
        <v>8349.7729610000006</v>
      </c>
      <c r="K335" s="412">
        <v>7570.4802900000004</v>
      </c>
      <c r="L335" s="412">
        <v>5267.697999</v>
      </c>
      <c r="M335" s="412">
        <v>7421.6925700000002</v>
      </c>
      <c r="N335" s="412">
        <v>8884.0830349999997</v>
      </c>
      <c r="O335" s="412">
        <v>8174.710333</v>
      </c>
      <c r="P335" s="412">
        <v>9990.0779550000007</v>
      </c>
      <c r="Q335" s="412">
        <v>10515.186728999999</v>
      </c>
      <c r="R335" s="412">
        <v>9373.0110970000005</v>
      </c>
      <c r="S335" s="412">
        <v>9762.9324629999992</v>
      </c>
      <c r="T335" s="412">
        <v>12888.452467999999</v>
      </c>
    </row>
    <row r="336" spans="1:20" s="374" customFormat="1" ht="17.100000000000001" customHeight="1">
      <c r="A336" s="385"/>
      <c r="B336" s="1386" t="s">
        <v>3070</v>
      </c>
      <c r="C336" s="412">
        <v>3663.2006190000002</v>
      </c>
      <c r="D336" s="412">
        <v>2957.8860020000002</v>
      </c>
      <c r="E336" s="412">
        <v>4231.0456940000004</v>
      </c>
      <c r="F336" s="412">
        <v>4554.6260920000004</v>
      </c>
      <c r="G336" s="412">
        <v>5228.3380139999999</v>
      </c>
      <c r="H336" s="412">
        <v>5705.7008850000002</v>
      </c>
      <c r="I336" s="412">
        <v>7067.5597289999996</v>
      </c>
      <c r="J336" s="412">
        <v>7249.697991</v>
      </c>
      <c r="K336" s="412">
        <v>7291.9980219999998</v>
      </c>
      <c r="L336" s="412">
        <v>5737.8651689999997</v>
      </c>
      <c r="M336" s="412">
        <v>8932.8567650000005</v>
      </c>
      <c r="N336" s="412">
        <v>7616.1834589999999</v>
      </c>
      <c r="O336" s="412">
        <v>7992.4480409999996</v>
      </c>
      <c r="P336" s="412">
        <v>9725.3082209999993</v>
      </c>
      <c r="Q336" s="412">
        <v>9704.5058040000004</v>
      </c>
      <c r="R336" s="412">
        <v>7968.2495070000004</v>
      </c>
      <c r="S336" s="412">
        <v>8838.1280590000006</v>
      </c>
      <c r="T336" s="412">
        <v>8423.2215369999994</v>
      </c>
    </row>
    <row r="337" spans="1:20" s="374" customFormat="1" ht="17.100000000000001" customHeight="1">
      <c r="A337" s="385"/>
      <c r="B337" s="1386" t="s">
        <v>3071</v>
      </c>
      <c r="C337" s="412">
        <v>2268.7730369999999</v>
      </c>
      <c r="D337" s="412">
        <v>2241.3848699999999</v>
      </c>
      <c r="E337" s="412">
        <v>2550.6694400000001</v>
      </c>
      <c r="F337" s="412">
        <v>2939.0102649999999</v>
      </c>
      <c r="G337" s="412">
        <v>4193.7285709999996</v>
      </c>
      <c r="H337" s="412">
        <v>4375.2635890000001</v>
      </c>
      <c r="I337" s="412">
        <v>4951.7940879999996</v>
      </c>
      <c r="J337" s="412">
        <v>6233.2825890000004</v>
      </c>
      <c r="K337" s="412">
        <v>7269.4720200000002</v>
      </c>
      <c r="L337" s="412">
        <v>6559.2997649999998</v>
      </c>
      <c r="M337" s="412">
        <v>9151.2575049999996</v>
      </c>
      <c r="N337" s="412">
        <v>11486.426565</v>
      </c>
      <c r="O337" s="412">
        <v>10083.556098999999</v>
      </c>
      <c r="P337" s="412">
        <v>8878.9741209999993</v>
      </c>
      <c r="Q337" s="412">
        <v>8482.1676509999998</v>
      </c>
      <c r="R337" s="412">
        <v>7949.5465759999997</v>
      </c>
      <c r="S337" s="412">
        <v>7092.6457129999999</v>
      </c>
      <c r="T337" s="412">
        <v>8755.9671789999993</v>
      </c>
    </row>
    <row r="338" spans="1:20" s="374" customFormat="1" ht="17.100000000000001" customHeight="1">
      <c r="A338" s="385"/>
      <c r="B338" s="1386" t="s">
        <v>3072</v>
      </c>
      <c r="C338" s="412">
        <v>2441.4048349999998</v>
      </c>
      <c r="D338" s="412">
        <v>2743.078403</v>
      </c>
      <c r="E338" s="412">
        <v>2939.205618</v>
      </c>
      <c r="F338" s="412">
        <v>3891.2430570000001</v>
      </c>
      <c r="G338" s="412">
        <v>4702.6536120000001</v>
      </c>
      <c r="H338" s="412">
        <v>5088.0686880000003</v>
      </c>
      <c r="I338" s="412">
        <v>5749.7745960000002</v>
      </c>
      <c r="J338" s="412">
        <v>6812.9076139999997</v>
      </c>
      <c r="K338" s="412">
        <v>6744.8562730000003</v>
      </c>
      <c r="L338" s="412">
        <v>5241.9482230000003</v>
      </c>
      <c r="M338" s="412">
        <v>6647.9335659999997</v>
      </c>
      <c r="N338" s="412">
        <v>7184.8226370000002</v>
      </c>
      <c r="O338" s="412">
        <v>7521.2843700000003</v>
      </c>
      <c r="P338" s="412">
        <v>7278.2745500000001</v>
      </c>
      <c r="Q338" s="412">
        <v>7089.8365739999999</v>
      </c>
      <c r="R338" s="412">
        <v>6009.4238439999999</v>
      </c>
      <c r="S338" s="412">
        <v>5732.4365349999998</v>
      </c>
      <c r="T338" s="412">
        <v>6073.3774869999997</v>
      </c>
    </row>
    <row r="339" spans="1:20" s="374" customFormat="1" ht="17.100000000000001" customHeight="1">
      <c r="A339" s="385"/>
      <c r="B339" s="1386" t="s">
        <v>3073</v>
      </c>
      <c r="C339" s="412">
        <v>454.87598200000002</v>
      </c>
      <c r="D339" s="412">
        <v>317.94482599999998</v>
      </c>
      <c r="E339" s="412">
        <v>327.20157599999999</v>
      </c>
      <c r="F339" s="412">
        <v>365.53627299999999</v>
      </c>
      <c r="G339" s="412">
        <v>580.14581299999998</v>
      </c>
      <c r="H339" s="412">
        <v>1021.786871</v>
      </c>
      <c r="I339" s="412">
        <v>1415.488229</v>
      </c>
      <c r="J339" s="412">
        <v>1838.4393319999999</v>
      </c>
      <c r="K339" s="412">
        <v>2330.827354</v>
      </c>
      <c r="L339" s="412">
        <v>2051.1064379999998</v>
      </c>
      <c r="M339" s="412">
        <v>2613.9441649999999</v>
      </c>
      <c r="N339" s="412">
        <v>3382.7374020000002</v>
      </c>
      <c r="O339" s="412">
        <v>5213.9515410000004</v>
      </c>
      <c r="P339" s="412">
        <v>6030.74262</v>
      </c>
      <c r="Q339" s="412">
        <v>4662.1708500000004</v>
      </c>
      <c r="R339" s="412">
        <v>4823.1305609999999</v>
      </c>
      <c r="S339" s="412">
        <v>4535.9636730000002</v>
      </c>
      <c r="T339" s="412">
        <v>5233.9426059999996</v>
      </c>
    </row>
    <row r="340" spans="1:20" ht="17.100000000000001" customHeight="1">
      <c r="C340" s="397"/>
      <c r="D340" s="397"/>
      <c r="E340" s="397"/>
      <c r="F340" s="397"/>
      <c r="G340" s="397"/>
      <c r="H340" s="397"/>
      <c r="I340" s="397"/>
      <c r="J340" s="397"/>
      <c r="K340" s="397"/>
      <c r="L340" s="397"/>
      <c r="M340" s="397"/>
      <c r="N340" s="397"/>
      <c r="O340" s="397"/>
      <c r="P340" s="397"/>
      <c r="Q340" s="397"/>
      <c r="R340" s="397"/>
      <c r="S340" s="397"/>
      <c r="T340" s="397"/>
    </row>
    <row r="341" spans="1:20" ht="17.100000000000001" customHeight="1">
      <c r="A341" s="395"/>
      <c r="B341" s="414" t="s">
        <v>3074</v>
      </c>
      <c r="C341" s="1373"/>
      <c r="D341" s="1373"/>
      <c r="E341" s="1373"/>
      <c r="F341" s="1373"/>
      <c r="G341" s="1373"/>
      <c r="H341" s="1373"/>
      <c r="I341" s="1373"/>
      <c r="J341" s="1373"/>
      <c r="K341" s="1366"/>
      <c r="L341" s="1373"/>
      <c r="M341" s="1373"/>
      <c r="N341" s="1373"/>
      <c r="O341" s="1373"/>
      <c r="P341" s="1373"/>
      <c r="Q341" s="1373"/>
      <c r="R341" s="1373"/>
      <c r="S341" s="1373"/>
      <c r="T341" s="1373"/>
    </row>
    <row r="342" spans="1:20" ht="17.100000000000001" customHeight="1">
      <c r="A342" s="395"/>
      <c r="B342" s="416" t="s">
        <v>109</v>
      </c>
      <c r="C342" s="412">
        <v>8487.3684200000007</v>
      </c>
      <c r="D342" s="412">
        <v>7286.0526300000001</v>
      </c>
      <c r="E342" s="412">
        <v>8024.7368399999996</v>
      </c>
      <c r="F342" s="412">
        <v>13322.368420000001</v>
      </c>
      <c r="G342" s="1368">
        <v>15079.473679999999</v>
      </c>
      <c r="H342" s="412">
        <v>20693.141169999999</v>
      </c>
      <c r="I342" s="412">
        <v>26178.797930000001</v>
      </c>
      <c r="J342" s="412">
        <v>29727.511289999999</v>
      </c>
      <c r="K342" s="412">
        <v>39394.559670000002</v>
      </c>
      <c r="L342" s="412">
        <v>31416.344450000001</v>
      </c>
      <c r="M342" s="412">
        <v>25710.520970000001</v>
      </c>
      <c r="N342" s="412">
        <v>32458.723139999998</v>
      </c>
      <c r="O342" s="412">
        <v>16244.87406</v>
      </c>
      <c r="P342" s="412">
        <v>11261.9329</v>
      </c>
      <c r="Q342" s="412">
        <v>14835.21782</v>
      </c>
      <c r="R342" s="412">
        <v>9001.3542400000006</v>
      </c>
      <c r="S342" s="412">
        <v>6996.4527600000001</v>
      </c>
      <c r="T342" s="412">
        <v>9369.8886600000005</v>
      </c>
    </row>
    <row r="343" spans="1:20" ht="17.100000000000001" customHeight="1">
      <c r="A343" s="395"/>
      <c r="B343" s="1383" t="s">
        <v>1275</v>
      </c>
      <c r="C343" s="412">
        <v>20827.368419999999</v>
      </c>
      <c r="D343" s="412">
        <v>18382.631580000001</v>
      </c>
      <c r="E343" s="412">
        <v>18978.157889999999</v>
      </c>
      <c r="F343" s="412">
        <v>25726.842110000001</v>
      </c>
      <c r="G343" s="1368">
        <v>27572.10526</v>
      </c>
      <c r="H343" s="412">
        <v>34367.344850000001</v>
      </c>
      <c r="I343" s="412">
        <v>38026.801030000002</v>
      </c>
      <c r="J343" s="412">
        <v>38057.470540000002</v>
      </c>
      <c r="K343" s="412">
        <v>51075.650139999998</v>
      </c>
      <c r="L343" s="412">
        <v>39822.730029999999</v>
      </c>
      <c r="M343" s="412">
        <v>38552.820319999999</v>
      </c>
      <c r="N343" s="412">
        <v>45924.376470000003</v>
      </c>
      <c r="O343" s="412">
        <v>36593.381249999999</v>
      </c>
      <c r="P343" s="412">
        <v>30642.41949</v>
      </c>
      <c r="Q343" s="412">
        <v>34626.196660000001</v>
      </c>
      <c r="R343" s="412">
        <v>27966.609649999999</v>
      </c>
      <c r="S343" s="412">
        <v>24439.516670000001</v>
      </c>
      <c r="T343" s="412">
        <v>27463.47537</v>
      </c>
    </row>
    <row r="344" spans="1:20" ht="17.100000000000001" customHeight="1">
      <c r="A344" s="395"/>
      <c r="B344" s="1383" t="s">
        <v>3075</v>
      </c>
      <c r="C344" s="412">
        <v>98429.736839999998</v>
      </c>
      <c r="D344" s="412">
        <v>87980.526320000004</v>
      </c>
      <c r="E344" s="412">
        <v>94343.157890000002</v>
      </c>
      <c r="F344" s="412">
        <v>104728.68421000001</v>
      </c>
      <c r="G344" s="1368">
        <v>126816.57895</v>
      </c>
      <c r="H344" s="412">
        <v>142769.45386000001</v>
      </c>
      <c r="I344" s="412">
        <v>161446.45683000001</v>
      </c>
      <c r="J344" s="412">
        <v>176436.38646000001</v>
      </c>
      <c r="K344" s="412">
        <v>198587.8438</v>
      </c>
      <c r="L344" s="412">
        <v>156879.00922000001</v>
      </c>
      <c r="M344" s="412">
        <v>187082.40036999999</v>
      </c>
      <c r="N344" s="412">
        <v>215170.29248</v>
      </c>
      <c r="O344" s="412">
        <v>208775.04144</v>
      </c>
      <c r="P344" s="412">
        <v>202380.42978000001</v>
      </c>
      <c r="Q344" s="412">
        <v>207422.58300000001</v>
      </c>
      <c r="R344" s="412">
        <v>174439.83895</v>
      </c>
      <c r="S344" s="412">
        <v>165387.09398999999</v>
      </c>
      <c r="T344" s="412">
        <v>188089.82196999999</v>
      </c>
    </row>
    <row r="345" spans="1:20" ht="17.100000000000001" customHeight="1">
      <c r="A345" s="395"/>
      <c r="B345" s="1383" t="s">
        <v>3076</v>
      </c>
      <c r="C345" s="412">
        <v>-77602.368419999999</v>
      </c>
      <c r="D345" s="412">
        <v>-69597.894740000003</v>
      </c>
      <c r="E345" s="412">
        <v>-75365</v>
      </c>
      <c r="F345" s="412">
        <v>-79001.842109999998</v>
      </c>
      <c r="G345" s="1368">
        <v>-99244.473679999996</v>
      </c>
      <c r="H345" s="412">
        <v>108402.10901</v>
      </c>
      <c r="I345" s="412">
        <v>123419.65579999999</v>
      </c>
      <c r="J345" s="412">
        <v>138378.91592</v>
      </c>
      <c r="K345" s="412">
        <v>147512.19367000001</v>
      </c>
      <c r="L345" s="412">
        <v>117056.27919</v>
      </c>
      <c r="M345" s="412">
        <v>148529.58004999999</v>
      </c>
      <c r="N345" s="412">
        <v>169245.91600999999</v>
      </c>
      <c r="O345" s="412">
        <v>172181.66019</v>
      </c>
      <c r="P345" s="412">
        <v>171738.01029000001</v>
      </c>
      <c r="Q345" s="412">
        <v>172796.38634</v>
      </c>
      <c r="R345" s="412">
        <v>146473.22928999999</v>
      </c>
      <c r="S345" s="412">
        <v>140947.57732000001</v>
      </c>
      <c r="T345" s="412">
        <v>160626.34661000001</v>
      </c>
    </row>
    <row r="346" spans="1:20" ht="17.100000000000001" customHeight="1">
      <c r="A346" s="395"/>
      <c r="B346" s="432" t="s">
        <v>1276</v>
      </c>
      <c r="C346" s="412">
        <v>-10415.526320000001</v>
      </c>
      <c r="D346" s="412">
        <v>-8944.4736799999991</v>
      </c>
      <c r="E346" s="412">
        <v>-8172.8947399999997</v>
      </c>
      <c r="F346" s="412">
        <v>-9957.1052600000003</v>
      </c>
      <c r="G346" s="1368">
        <v>-8579.2105300000003</v>
      </c>
      <c r="H346" s="412">
        <v>-2870.81268</v>
      </c>
      <c r="I346" s="412">
        <v>-2570.0486299999998</v>
      </c>
      <c r="J346" s="412">
        <v>402.69900000000001</v>
      </c>
      <c r="K346" s="412">
        <v>466.64697999999999</v>
      </c>
      <c r="L346" s="412">
        <v>1184.09959</v>
      </c>
      <c r="M346" s="412">
        <v>2035.2483099999999</v>
      </c>
      <c r="N346" s="412">
        <v>475.99439000000001</v>
      </c>
      <c r="O346" s="412">
        <v>-2765.4403000000002</v>
      </c>
      <c r="P346" s="412">
        <v>-3044.35671</v>
      </c>
      <c r="Q346" s="412">
        <v>-3271.2199700000001</v>
      </c>
      <c r="R346" s="412">
        <v>-5282.7013200000001</v>
      </c>
      <c r="S346" s="412">
        <v>-4601.9774399999997</v>
      </c>
      <c r="T346" s="412">
        <v>-5363.4297900000001</v>
      </c>
    </row>
    <row r="347" spans="1:20" ht="17.100000000000001" customHeight="1">
      <c r="A347" s="395"/>
      <c r="B347" s="1387" t="s">
        <v>290</v>
      </c>
      <c r="C347" s="412">
        <v>15925.78947</v>
      </c>
      <c r="D347" s="412">
        <v>16301.84211</v>
      </c>
      <c r="E347" s="412">
        <v>17017.10526</v>
      </c>
      <c r="F347" s="412">
        <v>16581.578949999999</v>
      </c>
      <c r="G347" s="1368">
        <v>21440.526320000001</v>
      </c>
      <c r="H347" s="412">
        <v>19279.674370000001</v>
      </c>
      <c r="I347" s="412">
        <v>21070.535800000001</v>
      </c>
      <c r="J347" s="412">
        <v>29051.710660000001</v>
      </c>
      <c r="K347" s="412">
        <v>31068.885109999999</v>
      </c>
      <c r="L347" s="412">
        <v>28018.40828</v>
      </c>
      <c r="M347" s="412">
        <v>34604.99613</v>
      </c>
      <c r="N347" s="412">
        <v>38849.82288</v>
      </c>
      <c r="O347" s="412">
        <v>40578.029329999998</v>
      </c>
      <c r="P347" s="412">
        <v>42110.051700000004</v>
      </c>
      <c r="Q347" s="412">
        <v>42048.319510000001</v>
      </c>
      <c r="R347" s="412">
        <v>34847.127379999998</v>
      </c>
      <c r="S347" s="412">
        <v>35270.611819999998</v>
      </c>
      <c r="T347" s="412">
        <v>36692.4038</v>
      </c>
    </row>
    <row r="348" spans="1:20" ht="17.100000000000001" customHeight="1">
      <c r="A348" s="395"/>
      <c r="B348" s="1387" t="s">
        <v>291</v>
      </c>
      <c r="C348" s="412">
        <v>-26341.315790000001</v>
      </c>
      <c r="D348" s="412">
        <v>-25246.315790000001</v>
      </c>
      <c r="E348" s="412">
        <v>-25190</v>
      </c>
      <c r="F348" s="412">
        <v>-26538.684209999999</v>
      </c>
      <c r="G348" s="1368">
        <v>-30019.736840000001</v>
      </c>
      <c r="H348" s="412">
        <v>22150.754010000001</v>
      </c>
      <c r="I348" s="412">
        <v>23640.584429999999</v>
      </c>
      <c r="J348" s="412">
        <v>28649.01166</v>
      </c>
      <c r="K348" s="412">
        <v>30602.394909999999</v>
      </c>
      <c r="L348" s="412">
        <v>26834.308700000001</v>
      </c>
      <c r="M348" s="412">
        <v>32569.747820000001</v>
      </c>
      <c r="N348" s="412">
        <v>38373.82849</v>
      </c>
      <c r="O348" s="412">
        <v>43343.46963</v>
      </c>
      <c r="P348" s="412">
        <v>45154.408409999996</v>
      </c>
      <c r="Q348" s="412">
        <v>45319.539490000003</v>
      </c>
      <c r="R348" s="412">
        <v>40129.828699999998</v>
      </c>
      <c r="S348" s="412">
        <v>39872.589249999997</v>
      </c>
      <c r="T348" s="412">
        <v>42055.833590000002</v>
      </c>
    </row>
    <row r="349" spans="1:20" ht="17.100000000000001" customHeight="1">
      <c r="A349" s="395"/>
      <c r="B349" s="432" t="s">
        <v>635</v>
      </c>
      <c r="C349" s="1370" t="s">
        <v>39</v>
      </c>
      <c r="D349" s="1370" t="s">
        <v>39</v>
      </c>
      <c r="E349" s="1370" t="s">
        <v>39</v>
      </c>
      <c r="F349" s="1370" t="s">
        <v>39</v>
      </c>
      <c r="G349" s="1371" t="s">
        <v>91</v>
      </c>
      <c r="H349" s="1370">
        <v>-6322.1893300000002</v>
      </c>
      <c r="I349" s="1370">
        <v>-4714.5996100000002</v>
      </c>
      <c r="J349" s="1370">
        <v>-4068.1353399999998</v>
      </c>
      <c r="K349" s="1370">
        <v>-6904.6893899999995</v>
      </c>
      <c r="L349" s="1370">
        <v>-4032.97631</v>
      </c>
      <c r="M349" s="1370">
        <v>-8112.6258500000004</v>
      </c>
      <c r="N349" s="1370">
        <v>-7058.8647099999998</v>
      </c>
      <c r="O349" s="1370">
        <v>-11603.65612</v>
      </c>
      <c r="P349" s="1370">
        <v>-10782.66374</v>
      </c>
      <c r="Q349" s="1370">
        <v>-11190.160900000001</v>
      </c>
      <c r="R349" s="1370">
        <v>-8222.2307000000001</v>
      </c>
      <c r="S349" s="1370">
        <v>-8350.44283</v>
      </c>
      <c r="T349" s="1370">
        <v>-8403.0813099999996</v>
      </c>
    </row>
    <row r="350" spans="1:20" ht="17.100000000000001" customHeight="1">
      <c r="A350" s="395"/>
      <c r="B350" s="1387" t="s">
        <v>290</v>
      </c>
      <c r="C350" s="1370" t="s">
        <v>39</v>
      </c>
      <c r="D350" s="1370" t="s">
        <v>39</v>
      </c>
      <c r="E350" s="1370" t="s">
        <v>39</v>
      </c>
      <c r="F350" s="1370" t="s">
        <v>39</v>
      </c>
      <c r="G350" s="1371" t="s">
        <v>91</v>
      </c>
      <c r="H350" s="1370">
        <v>5446.5565900000001</v>
      </c>
      <c r="I350" s="1370">
        <v>8480.2817699999996</v>
      </c>
      <c r="J350" s="1370">
        <v>11364.830389999999</v>
      </c>
      <c r="K350" s="1370">
        <v>12091.58051</v>
      </c>
      <c r="L350" s="1370">
        <v>11244.13193</v>
      </c>
      <c r="M350" s="1370">
        <v>11906.46955</v>
      </c>
      <c r="N350" s="1370">
        <v>17163.66732</v>
      </c>
      <c r="O350" s="1370">
        <v>13693.63118</v>
      </c>
      <c r="P350" s="1370">
        <v>15124.38185</v>
      </c>
      <c r="Q350" s="1370">
        <v>16008.97594</v>
      </c>
      <c r="R350" s="1370">
        <v>12463.06184</v>
      </c>
      <c r="S350" s="1370">
        <v>11406.99612</v>
      </c>
      <c r="T350" s="1370">
        <v>12619.40778</v>
      </c>
    </row>
    <row r="351" spans="1:20" ht="17.100000000000001" customHeight="1">
      <c r="A351" s="395"/>
      <c r="B351" s="1387" t="s">
        <v>291</v>
      </c>
      <c r="C351" s="1370" t="s">
        <v>39</v>
      </c>
      <c r="D351" s="1370" t="s">
        <v>39</v>
      </c>
      <c r="E351" s="1370" t="s">
        <v>39</v>
      </c>
      <c r="F351" s="1370" t="s">
        <v>39</v>
      </c>
      <c r="G351" s="1371" t="s">
        <v>91</v>
      </c>
      <c r="H351" s="1370">
        <v>11768.745919999999</v>
      </c>
      <c r="I351" s="1370">
        <v>13194.88139</v>
      </c>
      <c r="J351" s="1370">
        <v>15432.96573</v>
      </c>
      <c r="K351" s="1370">
        <v>18996.26989</v>
      </c>
      <c r="L351" s="1370">
        <v>15277.10824</v>
      </c>
      <c r="M351" s="1370">
        <v>20019.095399999998</v>
      </c>
      <c r="N351" s="1370">
        <v>24222.532029999998</v>
      </c>
      <c r="O351" s="1370">
        <v>25297.2873</v>
      </c>
      <c r="P351" s="1370">
        <v>25907.045580000002</v>
      </c>
      <c r="Q351" s="1370">
        <v>27199.136839999999</v>
      </c>
      <c r="R351" s="1370">
        <v>20685.292539999999</v>
      </c>
      <c r="S351" s="1370">
        <v>19757.43895</v>
      </c>
      <c r="T351" s="1370">
        <v>21022.489089999999</v>
      </c>
    </row>
    <row r="352" spans="1:20" ht="17.100000000000001" customHeight="1">
      <c r="A352" s="395"/>
      <c r="B352" s="432" t="s">
        <v>636</v>
      </c>
      <c r="C352" s="412">
        <v>-1924.4736800000001</v>
      </c>
      <c r="D352" s="412">
        <v>-2152.1052599999998</v>
      </c>
      <c r="E352" s="412">
        <v>-2780.5263199999999</v>
      </c>
      <c r="F352" s="412">
        <v>-2447.3684199999998</v>
      </c>
      <c r="G352" s="1368">
        <v>-3913.4210499999999</v>
      </c>
      <c r="H352" s="412">
        <v>-4481.2016599999997</v>
      </c>
      <c r="I352" s="412">
        <v>-4563.3548499999997</v>
      </c>
      <c r="J352" s="412">
        <v>-4664.5228999999999</v>
      </c>
      <c r="K352" s="412">
        <v>-5243.0480600000001</v>
      </c>
      <c r="L352" s="412">
        <v>-5557.5088699999997</v>
      </c>
      <c r="M352" s="412">
        <v>-6764.9218199999996</v>
      </c>
      <c r="N352" s="412">
        <v>-6882.7830000000004</v>
      </c>
      <c r="O352" s="412">
        <v>-5979.4107700000004</v>
      </c>
      <c r="P352" s="412">
        <v>-5553.4664599999996</v>
      </c>
      <c r="Q352" s="412">
        <v>-5329.5979699999998</v>
      </c>
      <c r="R352" s="412">
        <v>-5460.3233899999996</v>
      </c>
      <c r="S352" s="412">
        <v>-4490.6436400000002</v>
      </c>
      <c r="T352" s="412">
        <v>-4327.0756000000001</v>
      </c>
    </row>
    <row r="353" spans="1:20" ht="17.100000000000001" customHeight="1">
      <c r="A353" s="395"/>
      <c r="B353" s="1383" t="s">
        <v>3077</v>
      </c>
      <c r="C353" s="412">
        <v>755.78947000000005</v>
      </c>
      <c r="D353" s="412">
        <v>536.84211000000005</v>
      </c>
      <c r="E353" s="412">
        <v>661.31578999999999</v>
      </c>
      <c r="F353" s="412">
        <v>507.63157999999999</v>
      </c>
      <c r="G353" s="1368">
        <v>421.84210999999999</v>
      </c>
      <c r="H353" s="412">
        <v>300.12648000000002</v>
      </c>
      <c r="I353" s="412">
        <v>313.35158000000001</v>
      </c>
      <c r="J353" s="412">
        <v>392.19099999999997</v>
      </c>
      <c r="K353" s="412">
        <v>423.77100000000002</v>
      </c>
      <c r="L353" s="412">
        <v>1060.63669</v>
      </c>
      <c r="M353" s="412">
        <v>596.19973000000005</v>
      </c>
      <c r="N353" s="412">
        <v>1530.32386</v>
      </c>
      <c r="O353" s="412">
        <v>2156.5216300000002</v>
      </c>
      <c r="P353" s="412">
        <v>2411.1275799999999</v>
      </c>
      <c r="Q353" s="412">
        <v>3206.9226899999999</v>
      </c>
      <c r="R353" s="412">
        <v>3053.4551299999998</v>
      </c>
      <c r="S353" s="412">
        <v>3854.1147000000001</v>
      </c>
      <c r="T353" s="412">
        <v>3874.3014699999999</v>
      </c>
    </row>
    <row r="354" spans="1:20" ht="17.100000000000001" customHeight="1">
      <c r="A354" s="395"/>
      <c r="B354" s="1383" t="s">
        <v>291</v>
      </c>
      <c r="C354" s="412">
        <v>-2680.26316</v>
      </c>
      <c r="D354" s="412">
        <v>-2688.9473699999999</v>
      </c>
      <c r="E354" s="412">
        <v>-3441.84211</v>
      </c>
      <c r="F354" s="412">
        <v>-2955</v>
      </c>
      <c r="G354" s="1368">
        <v>-4335.2631600000004</v>
      </c>
      <c r="H354" s="412">
        <v>4781.3281399999996</v>
      </c>
      <c r="I354" s="412">
        <v>4876.7064300000002</v>
      </c>
      <c r="J354" s="412">
        <v>5056.7138999999997</v>
      </c>
      <c r="K354" s="412">
        <v>5666.8190500000001</v>
      </c>
      <c r="L354" s="412">
        <v>6618.1455500000002</v>
      </c>
      <c r="M354" s="412">
        <v>7361.1215499999998</v>
      </c>
      <c r="N354" s="412">
        <v>8413.1068599999999</v>
      </c>
      <c r="O354" s="412">
        <v>8135.9323999999997</v>
      </c>
      <c r="P354" s="412">
        <v>7964.5940399999999</v>
      </c>
      <c r="Q354" s="412">
        <v>8536.5206600000001</v>
      </c>
      <c r="R354" s="412">
        <v>8513.7785199999998</v>
      </c>
      <c r="S354" s="412">
        <v>8344.7583300000006</v>
      </c>
      <c r="T354" s="412">
        <v>8201.3770700000005</v>
      </c>
    </row>
    <row r="355" spans="1:20" ht="17.100000000000001" customHeight="1">
      <c r="A355" s="395"/>
      <c r="B355" s="416" t="s">
        <v>289</v>
      </c>
      <c r="C355" s="1370" t="s">
        <v>39</v>
      </c>
      <c r="D355" s="1370" t="s">
        <v>39</v>
      </c>
      <c r="E355" s="1370" t="s">
        <v>39</v>
      </c>
      <c r="F355" s="1370" t="s">
        <v>39</v>
      </c>
      <c r="G355" s="1371" t="s">
        <v>91</v>
      </c>
      <c r="H355" s="1370" t="s">
        <v>90</v>
      </c>
      <c r="I355" s="1370">
        <v>-55.235570000000003</v>
      </c>
      <c r="J355" s="1370">
        <v>-31.697679999999998</v>
      </c>
      <c r="K355" s="1370">
        <v>201.34629000000001</v>
      </c>
      <c r="L355" s="1370">
        <v>-14.54504</v>
      </c>
      <c r="M355" s="1370">
        <v>-34.444859999999998</v>
      </c>
      <c r="N355" s="1370">
        <v>-43.512880000000003</v>
      </c>
      <c r="O355" s="1370">
        <v>77.931240000000003</v>
      </c>
      <c r="P355" s="1370">
        <v>-4.7713200000000002</v>
      </c>
      <c r="Q355" s="1370">
        <v>105.15085000000001</v>
      </c>
      <c r="R355" s="1370">
        <v>-290.77352000000002</v>
      </c>
      <c r="S355" s="1370">
        <v>25.934000000000001</v>
      </c>
      <c r="T355" s="1370">
        <v>19.99728</v>
      </c>
    </row>
    <row r="356" spans="1:20" ht="17.100000000000001" customHeight="1">
      <c r="A356" s="395"/>
      <c r="B356" s="416" t="s">
        <v>290</v>
      </c>
      <c r="C356" s="1370" t="s">
        <v>39</v>
      </c>
      <c r="D356" s="1370" t="s">
        <v>39</v>
      </c>
      <c r="E356" s="1370" t="s">
        <v>39</v>
      </c>
      <c r="F356" s="1370" t="s">
        <v>39</v>
      </c>
      <c r="G356" s="1371" t="s">
        <v>91</v>
      </c>
      <c r="H356" s="1370" t="s">
        <v>90</v>
      </c>
      <c r="I356" s="1370">
        <v>6.9500400000000004</v>
      </c>
      <c r="J356" s="1370">
        <v>6.6957199999999997</v>
      </c>
      <c r="K356" s="1370">
        <v>255.97617</v>
      </c>
      <c r="L356" s="1370">
        <v>12.48007</v>
      </c>
      <c r="M356" s="1370">
        <v>21.535260000000001</v>
      </c>
      <c r="N356" s="1370">
        <v>14.274839999999999</v>
      </c>
      <c r="O356" s="1370">
        <v>132.58936</v>
      </c>
      <c r="P356" s="1370">
        <v>5.3587699999999998</v>
      </c>
      <c r="Q356" s="1370">
        <v>116.7679</v>
      </c>
      <c r="R356" s="1370">
        <v>3.3319700000000001</v>
      </c>
      <c r="S356" s="1370">
        <v>36.016680000000001</v>
      </c>
      <c r="T356" s="1370">
        <v>37.279800000000002</v>
      </c>
    </row>
    <row r="357" spans="1:20" ht="17.100000000000001" customHeight="1">
      <c r="A357" s="395"/>
      <c r="B357" s="416" t="s">
        <v>291</v>
      </c>
      <c r="C357" s="1370" t="s">
        <v>39</v>
      </c>
      <c r="D357" s="1370" t="s">
        <v>39</v>
      </c>
      <c r="E357" s="1370" t="s">
        <v>39</v>
      </c>
      <c r="F357" s="1370" t="s">
        <v>39</v>
      </c>
      <c r="G357" s="1371" t="s">
        <v>91</v>
      </c>
      <c r="H357" s="1370" t="s">
        <v>90</v>
      </c>
      <c r="I357" s="1370">
        <v>62.185609999999997</v>
      </c>
      <c r="J357" s="1370">
        <v>38.3934</v>
      </c>
      <c r="K357" s="1370">
        <v>54.62988</v>
      </c>
      <c r="L357" s="1370">
        <v>27.025110000000002</v>
      </c>
      <c r="M357" s="1370">
        <v>55.980119999999999</v>
      </c>
      <c r="N357" s="1370">
        <v>57.787709999999997</v>
      </c>
      <c r="O357" s="1370">
        <v>54.658119999999997</v>
      </c>
      <c r="P357" s="1370">
        <v>10.130089999999999</v>
      </c>
      <c r="Q357" s="1370">
        <v>11.61706</v>
      </c>
      <c r="R357" s="1370">
        <v>294.10548999999997</v>
      </c>
      <c r="S357" s="1370">
        <v>10.08268</v>
      </c>
      <c r="T357" s="1370">
        <v>17.282509999999998</v>
      </c>
    </row>
    <row r="358" spans="1:20" ht="17.100000000000001" customHeight="1">
      <c r="A358" s="395"/>
      <c r="B358" s="416" t="s">
        <v>453</v>
      </c>
      <c r="C358" s="412">
        <v>-6275.7894699999997</v>
      </c>
      <c r="D358" s="412">
        <v>-3892.3684199999998</v>
      </c>
      <c r="E358" s="412">
        <v>-3142.3684199999998</v>
      </c>
      <c r="F358" s="412">
        <v>-3196.3157900000001</v>
      </c>
      <c r="G358" s="1368">
        <v>5091.3157899999997</v>
      </c>
      <c r="H358" s="412">
        <v>-9767.7636399999992</v>
      </c>
      <c r="I358" s="412">
        <v>-11772.15949</v>
      </c>
      <c r="J358" s="412">
        <v>-11332.004580000001</v>
      </c>
      <c r="K358" s="412">
        <v>-35697.993300000002</v>
      </c>
      <c r="L358" s="412">
        <v>-22747.461770000002</v>
      </c>
      <c r="M358" s="412">
        <v>-6192.0225799999998</v>
      </c>
      <c r="N358" s="412">
        <v>7602.9196099999999</v>
      </c>
      <c r="O358" s="412">
        <v>-7450.6785799999998</v>
      </c>
      <c r="P358" s="412">
        <v>-6415.9988700000004</v>
      </c>
      <c r="Q358" s="412">
        <v>-24429.54969</v>
      </c>
      <c r="R358" s="412">
        <v>-14172.44117</v>
      </c>
      <c r="S358" s="412">
        <v>-271.48036999999999</v>
      </c>
      <c r="T358" s="412">
        <v>530.70138999999995</v>
      </c>
    </row>
    <row r="359" spans="1:20" ht="17.100000000000001" customHeight="1">
      <c r="A359" s="395"/>
      <c r="B359" s="416" t="s">
        <v>293</v>
      </c>
      <c r="C359" s="412">
        <v>1761.5789500000001</v>
      </c>
      <c r="D359" s="412">
        <v>287.10525999999999</v>
      </c>
      <c r="E359" s="412">
        <v>1298.6842099999999</v>
      </c>
      <c r="F359" s="412">
        <v>1103.6842099999999</v>
      </c>
      <c r="G359" s="1368">
        <v>2562.8947400000002</v>
      </c>
      <c r="H359" s="412">
        <v>989.81011999999998</v>
      </c>
      <c r="I359" s="412">
        <v>39.229259999999996</v>
      </c>
      <c r="J359" s="412">
        <v>-2719.2231700000002</v>
      </c>
      <c r="K359" s="412">
        <v>-7792.8941199999999</v>
      </c>
      <c r="L359" s="412">
        <v>-6331.2810300000001</v>
      </c>
      <c r="M359" s="412">
        <v>-4339.0361599999997</v>
      </c>
      <c r="N359" s="412">
        <v>-3051.3379100000002</v>
      </c>
      <c r="O359" s="412">
        <v>-7904.2667099999999</v>
      </c>
      <c r="P359" s="412">
        <v>-1991.70271</v>
      </c>
      <c r="Q359" s="412">
        <v>-5491.7237500000001</v>
      </c>
      <c r="R359" s="412">
        <v>-463.51222999999999</v>
      </c>
      <c r="S359" s="412">
        <v>3406.3440399999999</v>
      </c>
      <c r="T359" s="412">
        <v>2873.32429</v>
      </c>
    </row>
    <row r="360" spans="1:20" ht="17.100000000000001" customHeight="1">
      <c r="A360" s="395"/>
      <c r="B360" s="416" t="s">
        <v>294</v>
      </c>
      <c r="C360" s="412">
        <v>-2472.3684199999998</v>
      </c>
      <c r="D360" s="412">
        <v>-648.94736999999998</v>
      </c>
      <c r="E360" s="412">
        <v>-1712.10526</v>
      </c>
      <c r="F360" s="412">
        <v>1096.84211</v>
      </c>
      <c r="G360" s="1368">
        <v>8682.6315799999993</v>
      </c>
      <c r="H360" s="412">
        <v>-3669.3873100000001</v>
      </c>
      <c r="I360" s="412">
        <v>3456.7823800000001</v>
      </c>
      <c r="J360" s="412">
        <v>5395.5555800000002</v>
      </c>
      <c r="K360" s="412">
        <v>-24939.214530000001</v>
      </c>
      <c r="L360" s="412">
        <v>-505.32274000000001</v>
      </c>
      <c r="M360" s="412">
        <v>15046.87326</v>
      </c>
      <c r="N360" s="412">
        <v>8542.2313699999995</v>
      </c>
      <c r="O360" s="412">
        <v>20674.501749999999</v>
      </c>
      <c r="P360" s="412">
        <v>-955.91750000000002</v>
      </c>
      <c r="Q360" s="412">
        <v>-12024.32979</v>
      </c>
      <c r="R360" s="412">
        <v>-6688.5510199999999</v>
      </c>
      <c r="S360" s="412">
        <v>-3716.8881200000001</v>
      </c>
      <c r="T360" s="412">
        <v>-2141.6188400000001</v>
      </c>
    </row>
    <row r="361" spans="1:20" ht="17.100000000000001" customHeight="1">
      <c r="A361" s="395"/>
      <c r="B361" s="416" t="s">
        <v>455</v>
      </c>
      <c r="C361" s="1361"/>
      <c r="D361" s="1361"/>
      <c r="E361" s="1361"/>
      <c r="F361" s="1361"/>
      <c r="G361" s="1368" t="s">
        <v>1188</v>
      </c>
      <c r="H361" s="412">
        <v>-58.092100000000002</v>
      </c>
      <c r="I361" s="412">
        <v>28.89716</v>
      </c>
      <c r="J361" s="412">
        <v>-47.708120000000001</v>
      </c>
      <c r="K361" s="412">
        <v>-608.25642000000005</v>
      </c>
      <c r="L361" s="412">
        <v>672.22868000000005</v>
      </c>
      <c r="M361" s="412">
        <v>-216.75675000000001</v>
      </c>
      <c r="N361" s="412">
        <v>-24.874510000000001</v>
      </c>
      <c r="O361" s="412">
        <v>314.82485000000003</v>
      </c>
      <c r="P361" s="412">
        <v>-80.429779999999994</v>
      </c>
      <c r="Q361" s="412">
        <v>-297.90642000000003</v>
      </c>
      <c r="R361" s="412">
        <v>-169.78287</v>
      </c>
      <c r="S361" s="412">
        <v>-193.36668</v>
      </c>
      <c r="T361" s="412">
        <v>111.25071</v>
      </c>
    </row>
    <row r="362" spans="1:20" ht="17.100000000000001" customHeight="1">
      <c r="A362" s="395"/>
      <c r="B362" s="416" t="s">
        <v>296</v>
      </c>
      <c r="C362" s="412">
        <v>-5565</v>
      </c>
      <c r="D362" s="412">
        <v>-3530.5263199999999</v>
      </c>
      <c r="E362" s="412">
        <v>-2728.9473699999999</v>
      </c>
      <c r="F362" s="412">
        <v>-5396.8421099999996</v>
      </c>
      <c r="G362" s="1368">
        <v>-6154.2105300000003</v>
      </c>
      <c r="H362" s="412">
        <v>-7030.0943500000003</v>
      </c>
      <c r="I362" s="412">
        <v>-15297.068300000001</v>
      </c>
      <c r="J362" s="412">
        <v>-13960.62887</v>
      </c>
      <c r="K362" s="412">
        <v>-2357.62824</v>
      </c>
      <c r="L362" s="412">
        <v>-16583.08668</v>
      </c>
      <c r="M362" s="412">
        <v>-16683.102920000001</v>
      </c>
      <c r="N362" s="412">
        <v>2136.90065</v>
      </c>
      <c r="O362" s="412">
        <v>-20535.73847</v>
      </c>
      <c r="P362" s="412">
        <v>-3387.9488799999999</v>
      </c>
      <c r="Q362" s="412">
        <v>-6615.5897299999997</v>
      </c>
      <c r="R362" s="412">
        <v>-6850.5950599999996</v>
      </c>
      <c r="S362" s="412">
        <v>232.43038999999999</v>
      </c>
      <c r="T362" s="412">
        <v>-312.25477000000001</v>
      </c>
    </row>
    <row r="363" spans="1:20" ht="17.100000000000001" customHeight="1">
      <c r="A363" s="395"/>
      <c r="B363" s="416" t="s">
        <v>297</v>
      </c>
      <c r="C363" s="412">
        <v>-3186.0526300000001</v>
      </c>
      <c r="D363" s="412">
        <v>-2430</v>
      </c>
      <c r="E363" s="412">
        <v>-1147.89474</v>
      </c>
      <c r="F363" s="412">
        <v>342.63157999999999</v>
      </c>
      <c r="G363" s="1368">
        <v>1862.89474</v>
      </c>
      <c r="H363" s="412">
        <v>-7347.3294800000003</v>
      </c>
      <c r="I363" s="412">
        <v>-7492.8790300000001</v>
      </c>
      <c r="J363" s="412">
        <v>-5187.0882600000004</v>
      </c>
      <c r="K363" s="412">
        <v>-9368.6800600000006</v>
      </c>
      <c r="L363" s="412">
        <v>-4729.9682199999997</v>
      </c>
      <c r="M363" s="412">
        <v>-20299.787960000001</v>
      </c>
      <c r="N363" s="412">
        <v>-9076.3439199999993</v>
      </c>
      <c r="O363" s="412">
        <v>-7618.2371800000001</v>
      </c>
      <c r="P363" s="412">
        <v>-192.11528999999999</v>
      </c>
      <c r="Q363" s="412">
        <v>-1665.4201499999999</v>
      </c>
      <c r="R363" s="412">
        <v>6422.1111300000002</v>
      </c>
      <c r="S363" s="412">
        <v>-3188.35185</v>
      </c>
      <c r="T363" s="412">
        <v>-12091.735430000001</v>
      </c>
    </row>
    <row r="364" spans="1:20" ht="17.100000000000001" customHeight="1">
      <c r="A364" s="395"/>
      <c r="B364" s="416" t="s">
        <v>456</v>
      </c>
      <c r="C364" s="412">
        <v>-974.47367999999994</v>
      </c>
      <c r="D364" s="412">
        <v>963.68421000000001</v>
      </c>
      <c r="E364" s="412">
        <v>3734.4736800000001</v>
      </c>
      <c r="F364" s="412">
        <v>10468.684209999999</v>
      </c>
      <c r="G364" s="1368">
        <v>22033.684209999999</v>
      </c>
      <c r="H364" s="412">
        <v>3578.0480499999999</v>
      </c>
      <c r="I364" s="412">
        <v>6858.5238499999996</v>
      </c>
      <c r="J364" s="412">
        <v>13176.72076</v>
      </c>
      <c r="K364" s="412">
        <v>-5470.7673999999997</v>
      </c>
      <c r="L364" s="412">
        <v>3924.3694099999998</v>
      </c>
      <c r="M364" s="412">
        <v>-815.73442999999997</v>
      </c>
      <c r="N364" s="412">
        <v>30941.785950000001</v>
      </c>
      <c r="O364" s="412">
        <v>1253.8895399999999</v>
      </c>
      <c r="P364" s="412">
        <v>4649.0474199999999</v>
      </c>
      <c r="Q364" s="412">
        <v>-11154.60117</v>
      </c>
      <c r="R364" s="412">
        <v>960.2506800000001</v>
      </c>
      <c r="S364" s="412">
        <v>3562.5545400000001</v>
      </c>
      <c r="T364" s="412">
        <v>-2171.1481000000003</v>
      </c>
    </row>
    <row r="365" spans="1:20" ht="17.100000000000001" customHeight="1">
      <c r="A365" s="395"/>
      <c r="B365" s="416" t="s">
        <v>299</v>
      </c>
      <c r="C365" s="412">
        <v>974.47367999999994</v>
      </c>
      <c r="D365" s="412">
        <v>-963.68421000000001</v>
      </c>
      <c r="E365" s="412">
        <v>-3734.4736800000001</v>
      </c>
      <c r="F365" s="412">
        <v>-10468.684209999999</v>
      </c>
      <c r="G365" s="1368">
        <v>-22033.684209999999</v>
      </c>
      <c r="H365" s="412">
        <v>3578.0480499999999</v>
      </c>
      <c r="I365" s="412">
        <v>6858.5238499999996</v>
      </c>
      <c r="J365" s="412">
        <v>13176.72076</v>
      </c>
      <c r="K365" s="412">
        <v>-5470.7673999999997</v>
      </c>
      <c r="L365" s="412">
        <v>3924.3694099999998</v>
      </c>
      <c r="M365" s="412">
        <v>-815.73442999999997</v>
      </c>
      <c r="N365" s="412">
        <v>30941.785950000001</v>
      </c>
      <c r="O365" s="412">
        <v>1253.8895399999999</v>
      </c>
      <c r="P365" s="412">
        <v>4649.0474199999999</v>
      </c>
      <c r="Q365" s="412">
        <v>-11154.60117</v>
      </c>
      <c r="R365" s="412">
        <v>960.2506800000001</v>
      </c>
      <c r="S365" s="412">
        <v>3562.5545400000001</v>
      </c>
      <c r="T365" s="412">
        <v>-2171.1481000000003</v>
      </c>
    </row>
    <row r="366" spans="1:20" ht="17.100000000000001" customHeight="1">
      <c r="A366" s="395"/>
      <c r="B366" s="416" t="s">
        <v>458</v>
      </c>
      <c r="C366" s="1361" t="s">
        <v>90</v>
      </c>
      <c r="D366" s="412">
        <v>-36217.105259999997</v>
      </c>
      <c r="E366" s="412">
        <v>-36785.789470000003</v>
      </c>
      <c r="F366" s="412">
        <v>-37366.578950000003</v>
      </c>
      <c r="G366" s="412">
        <v>-33479.184209999999</v>
      </c>
      <c r="H366" s="412">
        <v>-19785.349699999999</v>
      </c>
      <c r="I366" s="412">
        <v>-6373.29684</v>
      </c>
      <c r="J366" s="412">
        <v>-4366.8056200000001</v>
      </c>
      <c r="K366" s="412">
        <v>31413.065429999999</v>
      </c>
      <c r="L366" s="412">
        <v>30016.640350000001</v>
      </c>
      <c r="M366" s="412">
        <v>4017.3151600000001</v>
      </c>
      <c r="N366" s="412">
        <v>11945.399740000001</v>
      </c>
      <c r="O366" s="412">
        <v>-5750.5334999999995</v>
      </c>
      <c r="P366" s="412">
        <v>-14938.115470000001</v>
      </c>
      <c r="Q366" s="412">
        <v>-5339.4211500000001</v>
      </c>
      <c r="R366" s="412">
        <v>27954.98445</v>
      </c>
      <c r="S366" s="412">
        <v>16892.931100000002</v>
      </c>
      <c r="T366" s="412">
        <v>-4494.7044299999998</v>
      </c>
    </row>
    <row r="367" spans="1:20" ht="17.100000000000001" customHeight="1">
      <c r="A367" s="395"/>
      <c r="B367" s="395"/>
      <c r="C367" s="397"/>
      <c r="D367" s="397"/>
      <c r="E367" s="397"/>
      <c r="F367" s="397"/>
      <c r="G367" s="397"/>
      <c r="H367" s="397"/>
      <c r="I367" s="397"/>
      <c r="J367" s="397"/>
      <c r="K367" s="397"/>
      <c r="L367" s="397"/>
      <c r="M367" s="397"/>
      <c r="N367" s="397"/>
      <c r="O367" s="397"/>
      <c r="P367" s="397"/>
      <c r="Q367" s="397"/>
      <c r="R367" s="397"/>
      <c r="S367" s="397"/>
      <c r="T367" s="397"/>
    </row>
    <row r="368" spans="1:20" ht="17.100000000000001" customHeight="1">
      <c r="A368" s="395"/>
      <c r="B368" s="1332" t="s">
        <v>1382</v>
      </c>
      <c r="C368" s="397"/>
      <c r="D368" s="397"/>
      <c r="E368" s="397"/>
      <c r="F368" s="397"/>
      <c r="G368" s="397"/>
      <c r="H368" s="397"/>
      <c r="I368" s="397"/>
      <c r="J368" s="397"/>
      <c r="K368" s="397"/>
      <c r="L368" s="397"/>
      <c r="M368" s="397"/>
      <c r="N368" s="397"/>
      <c r="O368" s="397"/>
      <c r="P368" s="397"/>
      <c r="Q368" s="397"/>
      <c r="R368" s="397"/>
      <c r="S368" s="397"/>
      <c r="T368" s="397"/>
    </row>
    <row r="369" spans="1:20" ht="17.100000000000001" customHeight="1">
      <c r="A369" s="395"/>
      <c r="B369" s="416" t="s">
        <v>11</v>
      </c>
      <c r="C369" s="1364">
        <v>104.94723999999999</v>
      </c>
      <c r="D369" s="1364">
        <v>94.822999999999993</v>
      </c>
      <c r="E369" s="1364">
        <v>93.552149999999997</v>
      </c>
      <c r="F369" s="1364">
        <v>95.033060000000006</v>
      </c>
      <c r="G369" s="1364">
        <v>101.65701</v>
      </c>
      <c r="H369" s="1364">
        <v>99.467010000000002</v>
      </c>
      <c r="I369" s="1364">
        <v>99.234340000000003</v>
      </c>
      <c r="J369" s="1364">
        <v>91.158270000000002</v>
      </c>
      <c r="K369" s="1364">
        <v>86.038849999999996</v>
      </c>
      <c r="L369" s="1364">
        <v>77.563950000000006</v>
      </c>
      <c r="M369" s="1364">
        <v>73.360640000000004</v>
      </c>
      <c r="N369" s="1364">
        <v>72.216440000000006</v>
      </c>
      <c r="O369" s="1364">
        <v>66.395160000000004</v>
      </c>
      <c r="P369" s="1364">
        <v>62.602960000000003</v>
      </c>
      <c r="Q369" s="1364">
        <v>61.355629999999998</v>
      </c>
      <c r="R369" s="1364">
        <v>58.8461</v>
      </c>
      <c r="S369" s="1364">
        <v>55.773040000000002</v>
      </c>
      <c r="T369" s="1364">
        <v>59.806489999999997</v>
      </c>
    </row>
    <row r="370" spans="1:20" ht="17.100000000000001" customHeight="1">
      <c r="A370" s="395"/>
      <c r="B370" s="416" t="s">
        <v>12</v>
      </c>
      <c r="C370" s="1364">
        <v>82.740790000000004</v>
      </c>
      <c r="D370" s="1364">
        <v>75.010710000000003</v>
      </c>
      <c r="E370" s="1364">
        <v>74.733109999999996</v>
      </c>
      <c r="F370" s="1364">
        <v>71.687970000000007</v>
      </c>
      <c r="G370" s="1364">
        <v>79.555019999999999</v>
      </c>
      <c r="H370" s="1364">
        <v>75.523390000000006</v>
      </c>
      <c r="I370" s="1364">
        <v>75.860870000000006</v>
      </c>
      <c r="J370" s="1364">
        <v>71.495360000000005</v>
      </c>
      <c r="K370" s="1364">
        <v>63.910159999999998</v>
      </c>
      <c r="L370" s="1364">
        <v>57.874839999999999</v>
      </c>
      <c r="M370" s="1364">
        <v>58.242919999999998</v>
      </c>
      <c r="N370" s="1364">
        <v>56.803089999999997</v>
      </c>
      <c r="O370" s="1364">
        <v>54.757640000000002</v>
      </c>
      <c r="P370" s="1364">
        <v>53.124250000000004</v>
      </c>
      <c r="Q370" s="1364">
        <v>51.113199999999999</v>
      </c>
      <c r="R370" s="1364">
        <v>49.411749999999998</v>
      </c>
      <c r="S370" s="1364">
        <v>47.531370000000003</v>
      </c>
      <c r="T370" s="1364">
        <v>51.073990000000002</v>
      </c>
    </row>
    <row r="371" spans="1:20" ht="17.100000000000001" customHeight="1">
      <c r="A371" s="395"/>
      <c r="B371" s="416" t="s">
        <v>300</v>
      </c>
      <c r="C371" s="1364">
        <v>22.20645</v>
      </c>
      <c r="D371" s="1364">
        <v>19.8123</v>
      </c>
      <c r="E371" s="1364">
        <v>18.819040000000001</v>
      </c>
      <c r="F371" s="1364">
        <v>23.345089999999999</v>
      </c>
      <c r="G371" s="1364">
        <v>22.101980000000001</v>
      </c>
      <c r="H371" s="1364">
        <v>23.943619999999999</v>
      </c>
      <c r="I371" s="1364">
        <v>23.373470000000001</v>
      </c>
      <c r="J371" s="1364">
        <v>19.66291</v>
      </c>
      <c r="K371" s="1364">
        <v>22.128699999999998</v>
      </c>
      <c r="L371" s="1364">
        <v>19.689109999999999</v>
      </c>
      <c r="M371" s="1364">
        <v>15.11772</v>
      </c>
      <c r="N371" s="1364">
        <v>15.413349999999999</v>
      </c>
      <c r="O371" s="1364">
        <v>11.63752</v>
      </c>
      <c r="P371" s="1364">
        <v>9.4787099999999995</v>
      </c>
      <c r="Q371" s="1364">
        <v>10.242430000000001</v>
      </c>
      <c r="R371" s="1364">
        <v>9.4343500000000002</v>
      </c>
      <c r="S371" s="1364">
        <v>8.2416699999999992</v>
      </c>
      <c r="T371" s="1364">
        <v>8.7324999999999999</v>
      </c>
    </row>
    <row r="372" spans="1:20" ht="17.100000000000001" customHeight="1">
      <c r="A372" s="395"/>
      <c r="B372" s="416" t="s">
        <v>301</v>
      </c>
      <c r="C372" s="1364">
        <v>9.0493600000000001</v>
      </c>
      <c r="D372" s="1364">
        <v>7.8527100000000001</v>
      </c>
      <c r="E372" s="1364">
        <v>7.9574499999999997</v>
      </c>
      <c r="F372" s="1364">
        <v>12.089</v>
      </c>
      <c r="G372" s="1364">
        <v>12.087809999999999</v>
      </c>
      <c r="H372" s="1364">
        <v>14.416840000000001</v>
      </c>
      <c r="I372" s="1364">
        <v>16.091000000000001</v>
      </c>
      <c r="J372" s="1364">
        <v>15.359120000000001</v>
      </c>
      <c r="K372" s="1364">
        <v>17.067830000000001</v>
      </c>
      <c r="L372" s="1364">
        <v>15.53284</v>
      </c>
      <c r="M372" s="1364">
        <v>10.08187</v>
      </c>
      <c r="N372" s="1364">
        <v>10.89395</v>
      </c>
      <c r="O372" s="1364">
        <v>5.1662400000000002</v>
      </c>
      <c r="P372" s="1364">
        <v>3.4836900000000002</v>
      </c>
      <c r="Q372" s="1364">
        <v>4.3882599999999998</v>
      </c>
      <c r="R372" s="1364">
        <v>3.0365500000000001</v>
      </c>
      <c r="S372" s="1364">
        <v>2.3593899999999999</v>
      </c>
      <c r="T372" s="1364">
        <v>2.97932</v>
      </c>
    </row>
    <row r="373" spans="1:20" ht="17.100000000000001" customHeight="1">
      <c r="A373" s="395"/>
      <c r="B373" s="416" t="s">
        <v>302</v>
      </c>
      <c r="C373" s="1364">
        <v>-1.0389999999999999</v>
      </c>
      <c r="D373" s="1364">
        <v>1.0386299999999999</v>
      </c>
      <c r="E373" s="1364">
        <v>3.70316</v>
      </c>
      <c r="F373" s="1364">
        <v>9.4995100000000008</v>
      </c>
      <c r="G373" s="1364">
        <v>17.66235</v>
      </c>
      <c r="H373" s="1364">
        <v>2.49281</v>
      </c>
      <c r="I373" s="1364">
        <v>4.2156500000000001</v>
      </c>
      <c r="J373" s="1364">
        <v>6.8079299999999998</v>
      </c>
      <c r="K373" s="1364">
        <v>-2.3702299999999998</v>
      </c>
      <c r="L373" s="1364">
        <v>1.94028</v>
      </c>
      <c r="M373" s="1364">
        <v>-0.31986999999999999</v>
      </c>
      <c r="N373" s="1364">
        <v>10.384819999999999</v>
      </c>
      <c r="O373" s="1364">
        <v>0.39877000000000001</v>
      </c>
      <c r="P373" s="1364">
        <v>1.4380999999999999</v>
      </c>
      <c r="Q373" s="1364">
        <v>-3.2995299999999999</v>
      </c>
      <c r="R373" s="1364">
        <v>0.32393</v>
      </c>
      <c r="S373" s="1364">
        <v>1.20139</v>
      </c>
      <c r="T373" s="1364">
        <v>-0.69035000000000002</v>
      </c>
    </row>
    <row r="374" spans="1:20" ht="17.100000000000001" customHeight="1">
      <c r="A374" s="395"/>
      <c r="B374" s="395"/>
      <c r="C374" s="397"/>
      <c r="D374" s="397"/>
      <c r="E374" s="397"/>
      <c r="F374" s="397"/>
      <c r="G374" s="397"/>
      <c r="H374" s="397"/>
      <c r="I374" s="397"/>
      <c r="J374" s="397"/>
      <c r="K374" s="397"/>
      <c r="L374" s="397"/>
      <c r="M374" s="397"/>
      <c r="N374" s="397"/>
      <c r="O374" s="397"/>
      <c r="P374" s="397"/>
      <c r="Q374" s="397"/>
      <c r="R374" s="397"/>
      <c r="S374" s="397"/>
      <c r="T374" s="397"/>
    </row>
    <row r="375" spans="1:20" ht="17.100000000000001" customHeight="1">
      <c r="A375" s="395"/>
      <c r="B375" s="468" t="s">
        <v>303</v>
      </c>
      <c r="C375" s="1327"/>
      <c r="D375" s="1327"/>
      <c r="E375" s="1327"/>
      <c r="F375" s="1327"/>
      <c r="G375" s="1327"/>
      <c r="H375" s="1327"/>
      <c r="I375" s="1327"/>
      <c r="J375" s="1327"/>
      <c r="K375" s="1327"/>
      <c r="L375" s="1327"/>
      <c r="M375" s="1327"/>
      <c r="N375" s="1327"/>
      <c r="O375" s="1327"/>
      <c r="P375" s="1327"/>
      <c r="Q375" s="397"/>
      <c r="R375" s="397"/>
      <c r="S375" s="397"/>
      <c r="T375" s="397"/>
    </row>
    <row r="376" spans="1:20" ht="17.100000000000001" customHeight="1">
      <c r="A376" s="395"/>
      <c r="B376" s="416" t="s">
        <v>30</v>
      </c>
      <c r="C376" s="412">
        <v>28624.23474</v>
      </c>
      <c r="D376" s="412">
        <v>29816.993699999999</v>
      </c>
      <c r="E376" s="412">
        <v>33655.868450000002</v>
      </c>
      <c r="F376" s="412">
        <v>44116.207549999999</v>
      </c>
      <c r="G376" s="412">
        <v>66175.589909999995</v>
      </c>
      <c r="H376" s="412">
        <v>70152.480079999994</v>
      </c>
      <c r="I376" s="412">
        <v>82425.819430000003</v>
      </c>
      <c r="J376" s="412">
        <v>101312.78266</v>
      </c>
      <c r="K376" s="412">
        <v>91527.847049999997</v>
      </c>
      <c r="L376" s="412">
        <v>96712.57836</v>
      </c>
      <c r="M376" s="412">
        <v>106524.87368999999</v>
      </c>
      <c r="N376" s="412">
        <v>133617.96416</v>
      </c>
      <c r="O376" s="412">
        <v>139723.90286999999</v>
      </c>
      <c r="P376" s="412">
        <v>134854.01579</v>
      </c>
      <c r="Q376" s="412">
        <v>115937.37019</v>
      </c>
      <c r="R376" s="412">
        <v>95287.475569999995</v>
      </c>
      <c r="S376" s="412">
        <v>94500.967619999996</v>
      </c>
      <c r="T376" s="412">
        <v>102446.26226</v>
      </c>
    </row>
    <row r="377" spans="1:20" ht="17.100000000000001" customHeight="1">
      <c r="A377" s="395"/>
      <c r="B377" s="416" t="s">
        <v>13</v>
      </c>
      <c r="C377" s="412">
        <v>294.39999999999998</v>
      </c>
      <c r="D377" s="412">
        <v>294.7</v>
      </c>
      <c r="E377" s="412">
        <v>295.2</v>
      </c>
      <c r="F377" s="412">
        <v>294.5</v>
      </c>
      <c r="G377" s="412">
        <v>294.5</v>
      </c>
      <c r="H377" s="412">
        <v>294.5</v>
      </c>
      <c r="I377" s="412">
        <v>293.5</v>
      </c>
      <c r="J377" s="412">
        <v>293.5</v>
      </c>
      <c r="K377" s="412">
        <v>379</v>
      </c>
      <c r="L377" s="412">
        <v>1280.9000000000001</v>
      </c>
      <c r="M377" s="412">
        <v>1641.1931</v>
      </c>
      <c r="N377" s="412">
        <v>1837.5422599999999</v>
      </c>
      <c r="O377" s="412">
        <v>1940</v>
      </c>
      <c r="P377" s="412">
        <v>1409.5769399999999</v>
      </c>
      <c r="Q377" s="412">
        <v>1365.3854799999999</v>
      </c>
      <c r="R377" s="412">
        <v>1308.93436</v>
      </c>
      <c r="S377" s="412">
        <v>1429.16</v>
      </c>
      <c r="T377" s="412">
        <v>1568.42758</v>
      </c>
    </row>
    <row r="378" spans="1:20" ht="17.100000000000001" customHeight="1">
      <c r="A378" s="395"/>
      <c r="B378" s="416" t="s">
        <v>14</v>
      </c>
      <c r="C378" s="412">
        <v>27432.17</v>
      </c>
      <c r="D378" s="412">
        <v>28632.86</v>
      </c>
      <c r="E378" s="412">
        <v>32419.1</v>
      </c>
      <c r="F378" s="412">
        <v>42772.4</v>
      </c>
      <c r="G378" s="412">
        <v>64905.9</v>
      </c>
      <c r="H378" s="412">
        <v>69376.899999999994</v>
      </c>
      <c r="I378" s="412">
        <v>81723.606</v>
      </c>
      <c r="J378" s="412">
        <v>100635.03671</v>
      </c>
      <c r="K378" s="412">
        <v>90605.116209999993</v>
      </c>
      <c r="L378" s="412">
        <v>92865.070850000004</v>
      </c>
      <c r="M378" s="412">
        <v>102324.83633000001</v>
      </c>
      <c r="N378" s="412">
        <v>128963.75774</v>
      </c>
      <c r="O378" s="412">
        <v>134940.20000000001</v>
      </c>
      <c r="P378" s="412">
        <v>130491.9344</v>
      </c>
      <c r="Q378" s="412">
        <v>111765.44839000001</v>
      </c>
      <c r="R378" s="412">
        <v>91428.762189999994</v>
      </c>
      <c r="S378" s="412">
        <v>91194</v>
      </c>
      <c r="T378" s="412">
        <v>98937.53</v>
      </c>
    </row>
    <row r="379" spans="1:20" ht="17.100000000000001" customHeight="1">
      <c r="A379" s="395"/>
      <c r="B379" s="416" t="s">
        <v>44</v>
      </c>
      <c r="C379" s="412">
        <v>792.37474999999995</v>
      </c>
      <c r="D379" s="412">
        <v>764.28333999999995</v>
      </c>
      <c r="E379" s="412">
        <v>790.17816000000005</v>
      </c>
      <c r="F379" s="412">
        <v>871.05817000000002</v>
      </c>
      <c r="G379" s="412">
        <v>776.12786000000006</v>
      </c>
      <c r="H379" s="412">
        <v>285.03962999999999</v>
      </c>
      <c r="I379" s="412">
        <v>194.89659</v>
      </c>
      <c r="J379" s="412">
        <v>154.77576999999999</v>
      </c>
      <c r="K379" s="412">
        <v>317.28429999999997</v>
      </c>
      <c r="L379" s="412">
        <v>442.39218</v>
      </c>
      <c r="M379" s="412">
        <v>471.08541000000002</v>
      </c>
      <c r="N379" s="412">
        <v>843.36780999999996</v>
      </c>
      <c r="O379" s="412">
        <v>867.48168999999996</v>
      </c>
      <c r="P379" s="412">
        <v>971.81205</v>
      </c>
      <c r="Q379" s="412">
        <v>942.44623999999999</v>
      </c>
      <c r="R379" s="412">
        <v>766.58137999999997</v>
      </c>
      <c r="S379" s="412">
        <v>772.95878000000005</v>
      </c>
      <c r="T379" s="412">
        <v>769.93989999999997</v>
      </c>
    </row>
    <row r="380" spans="1:20" ht="17.100000000000001" customHeight="1">
      <c r="A380" s="395"/>
      <c r="B380" s="416" t="s">
        <v>45</v>
      </c>
      <c r="C380" s="412">
        <v>105.28999</v>
      </c>
      <c r="D380" s="412">
        <v>125.15036000000001</v>
      </c>
      <c r="E380" s="412">
        <v>151.39028999999999</v>
      </c>
      <c r="F380" s="412">
        <v>178.24938</v>
      </c>
      <c r="G380" s="412">
        <v>199.06205</v>
      </c>
      <c r="H380" s="412">
        <v>196.04044999999999</v>
      </c>
      <c r="I380" s="412">
        <v>213.81684000000001</v>
      </c>
      <c r="J380" s="412">
        <v>229.47018</v>
      </c>
      <c r="K380" s="412">
        <v>226.44654</v>
      </c>
      <c r="L380" s="412">
        <v>2124.21533</v>
      </c>
      <c r="M380" s="412">
        <v>2087.7588500000002</v>
      </c>
      <c r="N380" s="412">
        <v>1973.2963500000001</v>
      </c>
      <c r="O380" s="412">
        <v>1976.22118</v>
      </c>
      <c r="P380" s="412">
        <v>1980.6923999999999</v>
      </c>
      <c r="Q380" s="412">
        <v>1864.0900799999999</v>
      </c>
      <c r="R380" s="412">
        <v>1783.1976400000001</v>
      </c>
      <c r="S380" s="412">
        <v>1104.8488400000001</v>
      </c>
      <c r="T380" s="412">
        <v>1170.3647800000001</v>
      </c>
    </row>
    <row r="381" spans="1:20" ht="17.100000000000001" customHeight="1">
      <c r="A381" s="395"/>
      <c r="B381" s="395"/>
      <c r="C381" s="397"/>
      <c r="D381" s="397"/>
      <c r="E381" s="397"/>
      <c r="F381" s="397"/>
      <c r="G381" s="397"/>
      <c r="H381" s="397"/>
      <c r="I381" s="397"/>
      <c r="J381" s="397"/>
      <c r="K381" s="397"/>
      <c r="L381" s="397"/>
      <c r="M381" s="397"/>
      <c r="N381" s="397"/>
      <c r="O381" s="397"/>
      <c r="P381" s="397"/>
      <c r="Q381" s="397"/>
      <c r="R381" s="397"/>
      <c r="S381" s="397"/>
      <c r="T381" s="397"/>
    </row>
    <row r="382" spans="1:20" ht="17.100000000000001" customHeight="1">
      <c r="A382" s="395"/>
      <c r="B382" s="468" t="s">
        <v>3078</v>
      </c>
      <c r="C382" s="397"/>
      <c r="D382" s="397"/>
      <c r="E382" s="397"/>
      <c r="F382" s="397"/>
      <c r="G382" s="397"/>
      <c r="H382" s="397"/>
      <c r="I382" s="397"/>
      <c r="J382" s="397"/>
      <c r="K382" s="397"/>
      <c r="L382" s="397"/>
      <c r="M382" s="397"/>
      <c r="N382" s="397"/>
      <c r="O382" s="397"/>
      <c r="P382" s="397"/>
      <c r="Q382" s="397"/>
      <c r="R382" s="397"/>
      <c r="S382" s="397"/>
      <c r="T382" s="397"/>
    </row>
    <row r="383" spans="1:20" ht="17.100000000000001" customHeight="1">
      <c r="A383" s="395"/>
      <c r="B383" s="416" t="s">
        <v>31</v>
      </c>
      <c r="C383" s="1354">
        <v>3.8</v>
      </c>
      <c r="D383" s="1354">
        <v>3.8</v>
      </c>
      <c r="E383" s="1354">
        <v>3.8</v>
      </c>
      <c r="F383" s="1354">
        <v>3.8</v>
      </c>
      <c r="G383" s="1354">
        <v>3.8</v>
      </c>
      <c r="H383" s="1354">
        <v>3.78</v>
      </c>
      <c r="I383" s="1354">
        <v>3.5314999999999999</v>
      </c>
      <c r="J383" s="1354">
        <v>3.3065000000000002</v>
      </c>
      <c r="K383" s="1354">
        <v>3.464</v>
      </c>
      <c r="L383" s="1354">
        <v>3.4245000000000001</v>
      </c>
      <c r="M383" s="1354">
        <v>3.0834999999999999</v>
      </c>
      <c r="N383" s="1354">
        <v>3.177</v>
      </c>
      <c r="O383" s="1354">
        <v>3.0582500000000001</v>
      </c>
      <c r="P383" s="1354">
        <v>3.2814999999999999</v>
      </c>
      <c r="Q383" s="1354">
        <v>3.4950000000000001</v>
      </c>
      <c r="R383" s="1354">
        <v>4.2919999999999998</v>
      </c>
      <c r="S383" s="1354">
        <v>4.4859999999999998</v>
      </c>
      <c r="T383" s="1354">
        <v>4.0620000000000003</v>
      </c>
    </row>
    <row r="384" spans="1:20" ht="17.100000000000001" customHeight="1">
      <c r="A384" s="395"/>
      <c r="B384" s="416" t="s">
        <v>32</v>
      </c>
      <c r="C384" s="1354">
        <v>3.8</v>
      </c>
      <c r="D384" s="1354">
        <v>3.8</v>
      </c>
      <c r="E384" s="1354">
        <v>3.8</v>
      </c>
      <c r="F384" s="1354">
        <v>3.8</v>
      </c>
      <c r="G384" s="1354">
        <v>3.8</v>
      </c>
      <c r="H384" s="1354">
        <v>3.7870900000000001</v>
      </c>
      <c r="I384" s="1354">
        <v>3.66818</v>
      </c>
      <c r="J384" s="1354">
        <v>3.43757</v>
      </c>
      <c r="K384" s="1354">
        <v>3.3358300000000001</v>
      </c>
      <c r="L384" s="1354">
        <v>3.5245000000000002</v>
      </c>
      <c r="M384" s="1354">
        <v>3.2210899999999998</v>
      </c>
      <c r="N384" s="1354">
        <v>3.06</v>
      </c>
      <c r="O384" s="1354">
        <v>3.0888</v>
      </c>
      <c r="P384" s="1354">
        <v>3.1509100000000001</v>
      </c>
      <c r="Q384" s="1354">
        <v>3.2728600000000001</v>
      </c>
      <c r="R384" s="1354">
        <v>3.9055</v>
      </c>
      <c r="S384" s="1354">
        <v>4.1482999999999999</v>
      </c>
      <c r="T384" s="1354">
        <v>4.30044</v>
      </c>
    </row>
    <row r="385" spans="1:20" ht="17.100000000000001" customHeight="1">
      <c r="A385" s="395"/>
      <c r="B385" s="395"/>
      <c r="C385" s="1354"/>
      <c r="D385" s="1354"/>
      <c r="E385" s="1354"/>
      <c r="F385" s="1354"/>
      <c r="G385" s="1354"/>
      <c r="H385" s="1354"/>
      <c r="I385" s="1354"/>
      <c r="J385" s="1354"/>
      <c r="K385" s="1354"/>
      <c r="L385" s="1354"/>
      <c r="M385" s="1354"/>
      <c r="N385" s="1354"/>
      <c r="O385" s="1354"/>
      <c r="P385" s="1354"/>
      <c r="Q385" s="1354"/>
      <c r="R385" s="1354"/>
      <c r="S385" s="1354"/>
      <c r="T385" s="1354"/>
    </row>
    <row r="386" spans="1:20" ht="17.100000000000001" customHeight="1">
      <c r="A386" s="395"/>
      <c r="B386" s="468" t="s">
        <v>1384</v>
      </c>
      <c r="C386" s="1354"/>
      <c r="D386" s="1354"/>
      <c r="E386" s="1354"/>
      <c r="F386" s="1354"/>
      <c r="G386" s="1354"/>
      <c r="H386" s="1354"/>
      <c r="I386" s="1354"/>
      <c r="J386" s="1354"/>
      <c r="K386" s="1354"/>
      <c r="L386" s="1354"/>
      <c r="M386" s="1354"/>
      <c r="N386" s="1354"/>
      <c r="O386" s="1354"/>
      <c r="P386" s="1354"/>
      <c r="Q386" s="1354"/>
      <c r="R386" s="1354"/>
      <c r="S386" s="1354"/>
      <c r="T386" s="1354"/>
    </row>
    <row r="387" spans="1:20" ht="17.100000000000001" customHeight="1">
      <c r="A387" s="395"/>
      <c r="B387" s="416" t="s">
        <v>33</v>
      </c>
      <c r="C387" s="412">
        <v>41946.127999999997</v>
      </c>
      <c r="D387" s="412">
        <v>45157.951000000001</v>
      </c>
      <c r="E387" s="412">
        <v>48343.648000000001</v>
      </c>
      <c r="F387" s="412">
        <v>50773.203999999998</v>
      </c>
      <c r="G387" s="412">
        <v>60510.495999999999</v>
      </c>
      <c r="H387" s="412">
        <v>64911.362000000001</v>
      </c>
      <c r="I387" s="412">
        <v>70050.745999999999</v>
      </c>
      <c r="J387" s="412">
        <v>84215.42</v>
      </c>
      <c r="K387" s="412">
        <v>106896.007</v>
      </c>
      <c r="L387" s="412">
        <v>119611.35400000001</v>
      </c>
      <c r="M387" s="412">
        <v>133799.55499999999</v>
      </c>
      <c r="N387" s="412">
        <v>144898.454</v>
      </c>
      <c r="O387" s="412">
        <v>193879.98199999999</v>
      </c>
      <c r="P387" s="412">
        <v>188794.79699999999</v>
      </c>
      <c r="Q387" s="412">
        <v>196587.38</v>
      </c>
      <c r="R387" s="412">
        <v>190951.399</v>
      </c>
      <c r="S387" s="412">
        <v>200364.30499999999</v>
      </c>
      <c r="T387" s="412" t="s">
        <v>39</v>
      </c>
    </row>
    <row r="388" spans="1:20" ht="17.100000000000001" customHeight="1">
      <c r="A388" s="395"/>
      <c r="B388" s="416" t="s">
        <v>15</v>
      </c>
      <c r="C388" s="412">
        <v>37191.661</v>
      </c>
      <c r="D388" s="412">
        <v>38231.504999999997</v>
      </c>
      <c r="E388" s="412">
        <v>39785.468999999997</v>
      </c>
      <c r="F388" s="412">
        <v>41941.32</v>
      </c>
      <c r="G388" s="412">
        <v>48862.394999999997</v>
      </c>
      <c r="H388" s="412">
        <v>51536.824999999997</v>
      </c>
      <c r="I388" s="412">
        <v>58038.722000000002</v>
      </c>
      <c r="J388" s="412">
        <v>60895.688999999998</v>
      </c>
      <c r="K388" s="412">
        <v>67881.835999999996</v>
      </c>
      <c r="L388" s="412">
        <v>73806.467999999993</v>
      </c>
      <c r="M388" s="412">
        <v>80450.452999999994</v>
      </c>
      <c r="N388" s="412">
        <v>78127.759999999995</v>
      </c>
      <c r="O388" s="412">
        <v>99200.816999999995</v>
      </c>
      <c r="P388" s="412">
        <v>107005.033</v>
      </c>
      <c r="Q388" s="412">
        <v>115254.64599999999</v>
      </c>
      <c r="R388" s="412">
        <v>112618.807</v>
      </c>
      <c r="S388" s="412">
        <v>116323.208</v>
      </c>
      <c r="T388" s="412" t="s">
        <v>39</v>
      </c>
    </row>
    <row r="389" spans="1:20" ht="17.100000000000001" customHeight="1">
      <c r="A389" s="395"/>
      <c r="B389" s="416" t="s">
        <v>34</v>
      </c>
      <c r="C389" s="412">
        <v>19124.88</v>
      </c>
      <c r="D389" s="412">
        <v>24050.584999999999</v>
      </c>
      <c r="E389" s="412">
        <v>26297.181</v>
      </c>
      <c r="F389" s="412">
        <v>29269.491999999998</v>
      </c>
      <c r="G389" s="412">
        <v>33429.514000000003</v>
      </c>
      <c r="H389" s="412">
        <v>34387.296000000002</v>
      </c>
      <c r="I389" s="412">
        <v>40238.461000000003</v>
      </c>
      <c r="J389" s="412">
        <v>42730.337</v>
      </c>
      <c r="K389" s="412">
        <v>49070.02</v>
      </c>
      <c r="L389" s="412">
        <v>53717.35</v>
      </c>
      <c r="M389" s="412">
        <v>61857.707999999999</v>
      </c>
      <c r="N389" s="412">
        <v>60646.652999999998</v>
      </c>
      <c r="O389" s="412">
        <v>67391.612999999998</v>
      </c>
      <c r="P389" s="412">
        <v>68540.331000000006</v>
      </c>
      <c r="Q389" s="412">
        <v>67756.832999999999</v>
      </c>
      <c r="R389" s="412">
        <v>66385.074999999997</v>
      </c>
      <c r="S389" s="412">
        <v>65721.441999999995</v>
      </c>
      <c r="T389" s="412" t="s">
        <v>39</v>
      </c>
    </row>
    <row r="390" spans="1:20" ht="17.100000000000001" customHeight="1">
      <c r="A390" s="395"/>
      <c r="B390" s="416" t="s">
        <v>80</v>
      </c>
      <c r="C390" s="412">
        <v>18066.780999999999</v>
      </c>
      <c r="D390" s="412">
        <v>14180.92</v>
      </c>
      <c r="E390" s="412">
        <v>13488.288</v>
      </c>
      <c r="F390" s="412">
        <v>12671.828</v>
      </c>
      <c r="G390" s="412">
        <v>15432.880999999999</v>
      </c>
      <c r="H390" s="412">
        <v>17149.528999999999</v>
      </c>
      <c r="I390" s="412">
        <v>17800.260999999999</v>
      </c>
      <c r="J390" s="412">
        <v>18165.351999999999</v>
      </c>
      <c r="K390" s="412">
        <v>18811.815999999999</v>
      </c>
      <c r="L390" s="412">
        <v>20089.117999999999</v>
      </c>
      <c r="M390" s="412">
        <v>18592.744999999999</v>
      </c>
      <c r="N390" s="412">
        <v>17481.107</v>
      </c>
      <c r="O390" s="412">
        <v>31809.204000000002</v>
      </c>
      <c r="P390" s="412">
        <v>38464.701999999997</v>
      </c>
      <c r="Q390" s="412">
        <v>47497.813000000002</v>
      </c>
      <c r="R390" s="412">
        <v>46233.732000000004</v>
      </c>
      <c r="S390" s="412">
        <v>50601.766000000003</v>
      </c>
      <c r="T390" s="412" t="s">
        <v>39</v>
      </c>
    </row>
    <row r="391" spans="1:20" ht="17.100000000000001" customHeight="1">
      <c r="A391" s="395"/>
      <c r="B391" s="416" t="s">
        <v>16</v>
      </c>
      <c r="C391" s="412">
        <v>4573.3</v>
      </c>
      <c r="D391" s="412">
        <v>6751.7</v>
      </c>
      <c r="E391" s="412">
        <v>8369.14</v>
      </c>
      <c r="F391" s="412">
        <v>8625.2630000000008</v>
      </c>
      <c r="G391" s="412">
        <v>11432.157999999999</v>
      </c>
      <c r="H391" s="412">
        <v>13175.8</v>
      </c>
      <c r="I391" s="412">
        <v>11802.84</v>
      </c>
      <c r="J391" s="412">
        <v>23100</v>
      </c>
      <c r="K391" s="412">
        <v>38800</v>
      </c>
      <c r="L391" s="412">
        <v>43694.55</v>
      </c>
      <c r="M391" s="412">
        <v>51276</v>
      </c>
      <c r="N391" s="412">
        <v>64704</v>
      </c>
      <c r="O391" s="412">
        <v>92610.25</v>
      </c>
      <c r="P391" s="412">
        <v>79716.702999999994</v>
      </c>
      <c r="Q391" s="412">
        <v>79382.426999999996</v>
      </c>
      <c r="R391" s="412">
        <v>76467.199999999997</v>
      </c>
      <c r="S391" s="412">
        <v>82231.434999999998</v>
      </c>
      <c r="T391" s="412" t="s">
        <v>39</v>
      </c>
    </row>
    <row r="392" spans="1:20" ht="17.100000000000001" customHeight="1">
      <c r="A392" s="395"/>
      <c r="B392" s="416" t="s">
        <v>35</v>
      </c>
      <c r="C392" s="412">
        <v>181.167</v>
      </c>
      <c r="D392" s="412">
        <v>174.74600000000001</v>
      </c>
      <c r="E392" s="412">
        <v>189.03899999999999</v>
      </c>
      <c r="F392" s="412">
        <v>206.62100000000001</v>
      </c>
      <c r="G392" s="412">
        <v>215.94300000000001</v>
      </c>
      <c r="H392" s="412">
        <v>198.73699999999999</v>
      </c>
      <c r="I392" s="412">
        <v>209.184</v>
      </c>
      <c r="J392" s="412">
        <v>219.73099999999999</v>
      </c>
      <c r="K392" s="412">
        <v>214.17099999999999</v>
      </c>
      <c r="L392" s="412">
        <v>2110.3359999999998</v>
      </c>
      <c r="M392" s="412">
        <v>2073.1019999999999</v>
      </c>
      <c r="N392" s="412">
        <v>2066.694</v>
      </c>
      <c r="O392" s="412">
        <v>2068.915</v>
      </c>
      <c r="P392" s="412">
        <v>2073.0610000000001</v>
      </c>
      <c r="Q392" s="412">
        <v>1950.307</v>
      </c>
      <c r="R392" s="412">
        <v>1865.3920000000001</v>
      </c>
      <c r="S392" s="412">
        <v>1809.662</v>
      </c>
      <c r="T392" s="412" t="s">
        <v>39</v>
      </c>
    </row>
    <row r="393" spans="1:20" ht="17.100000000000001" customHeight="1">
      <c r="A393" s="395"/>
      <c r="B393" s="395"/>
      <c r="C393" s="397"/>
      <c r="D393" s="397"/>
      <c r="E393" s="397"/>
      <c r="F393" s="397"/>
      <c r="G393" s="397"/>
      <c r="H393" s="397"/>
      <c r="I393" s="397"/>
      <c r="J393" s="397"/>
      <c r="K393" s="397"/>
      <c r="L393" s="397"/>
      <c r="M393" s="397"/>
      <c r="N393" s="397"/>
      <c r="O393" s="397"/>
      <c r="P393" s="397"/>
      <c r="Q393" s="397"/>
      <c r="R393" s="397"/>
      <c r="S393" s="397"/>
      <c r="T393" s="397"/>
    </row>
    <row r="394" spans="1:20" ht="17.100000000000001" customHeight="1">
      <c r="A394" s="395"/>
      <c r="B394" s="415" t="s">
        <v>305</v>
      </c>
      <c r="C394" s="178">
        <v>48.671509999999998</v>
      </c>
      <c r="D394" s="178">
        <v>52.484189999999998</v>
      </c>
      <c r="E394" s="178">
        <v>51.292850000000001</v>
      </c>
      <c r="F394" s="178">
        <v>48.69323</v>
      </c>
      <c r="G394" s="178">
        <v>51.137979999999999</v>
      </c>
      <c r="H394" s="178">
        <v>47.307369999999999</v>
      </c>
      <c r="I394" s="178">
        <v>44.342500000000001</v>
      </c>
      <c r="J394" s="178">
        <v>44.445619999999998</v>
      </c>
      <c r="K394" s="178">
        <v>47.740870000000001</v>
      </c>
      <c r="L394" s="178">
        <v>60.341389999999997</v>
      </c>
      <c r="M394" s="178">
        <v>54.190820000000002</v>
      </c>
      <c r="N394" s="178">
        <v>49.811579999999999</v>
      </c>
      <c r="O394" s="178">
        <v>64.020750000000007</v>
      </c>
      <c r="P394" s="178">
        <v>60.402630000000002</v>
      </c>
      <c r="Q394" s="178">
        <v>60.173580000000001</v>
      </c>
      <c r="R394" s="178">
        <v>66.308229999999995</v>
      </c>
      <c r="S394" s="178">
        <v>69.575069999999997</v>
      </c>
      <c r="T394" s="178" t="s">
        <v>39</v>
      </c>
    </row>
    <row r="395" spans="1:20" ht="17.100000000000001" customHeight="1">
      <c r="A395" s="395"/>
      <c r="B395" s="415" t="s">
        <v>306</v>
      </c>
      <c r="C395" s="178">
        <v>88.665300000000002</v>
      </c>
      <c r="D395" s="178">
        <v>84.661739999999995</v>
      </c>
      <c r="E395" s="178">
        <v>82.297200000000004</v>
      </c>
      <c r="F395" s="178">
        <v>82.605230000000006</v>
      </c>
      <c r="G395" s="178">
        <v>80.750280000000004</v>
      </c>
      <c r="H395" s="178">
        <v>79.395690000000002</v>
      </c>
      <c r="I395" s="178">
        <v>82.852400000000003</v>
      </c>
      <c r="J395" s="178">
        <v>72.309430000000006</v>
      </c>
      <c r="K395" s="178">
        <v>63.502690000000001</v>
      </c>
      <c r="L395" s="178">
        <v>61.705240000000003</v>
      </c>
      <c r="M395" s="178">
        <v>60.127589999999998</v>
      </c>
      <c r="N395" s="178">
        <v>53.918970000000002</v>
      </c>
      <c r="O395" s="178">
        <v>51.1661</v>
      </c>
      <c r="P395" s="178">
        <v>56.677959999999999</v>
      </c>
      <c r="Q395" s="178">
        <v>58.627690000000001</v>
      </c>
      <c r="R395" s="178">
        <v>58.977730000000001</v>
      </c>
      <c r="S395" s="178">
        <v>58.05585</v>
      </c>
      <c r="T395" s="178" t="s">
        <v>39</v>
      </c>
    </row>
    <row r="396" spans="1:20" ht="17.100000000000001" customHeight="1">
      <c r="A396" s="395"/>
      <c r="B396" s="1388" t="s">
        <v>307</v>
      </c>
      <c r="C396" s="178">
        <v>10.90279</v>
      </c>
      <c r="D396" s="178">
        <v>14.9513</v>
      </c>
      <c r="E396" s="178">
        <v>17.311769999999999</v>
      </c>
      <c r="F396" s="178">
        <v>16.987819999999999</v>
      </c>
      <c r="G396" s="178">
        <v>18.892849999999999</v>
      </c>
      <c r="H396" s="178">
        <v>20.29814</v>
      </c>
      <c r="I396" s="178">
        <v>16.848990000000001</v>
      </c>
      <c r="J396" s="178">
        <v>27.429659999999998</v>
      </c>
      <c r="K396" s="178">
        <v>36.296959999999999</v>
      </c>
      <c r="L396" s="178">
        <v>36.530439999999999</v>
      </c>
      <c r="M396" s="178">
        <v>38.323</v>
      </c>
      <c r="N396" s="178">
        <v>44.654719999999998</v>
      </c>
      <c r="O396" s="178">
        <v>47.76679</v>
      </c>
      <c r="P396" s="178">
        <v>42.223990000000001</v>
      </c>
      <c r="Q396" s="178">
        <v>40.380229999999997</v>
      </c>
      <c r="R396" s="178">
        <v>40.045369999999998</v>
      </c>
      <c r="S396" s="178">
        <v>41.040959999999998</v>
      </c>
      <c r="T396" s="178" t="s">
        <v>39</v>
      </c>
    </row>
    <row r="397" spans="1:20" ht="17.100000000000001" customHeight="1">
      <c r="A397" s="395"/>
      <c r="B397" s="415" t="s">
        <v>308</v>
      </c>
      <c r="C397" s="178">
        <v>5.63645</v>
      </c>
      <c r="D397" s="178">
        <v>5.9723600000000001</v>
      </c>
      <c r="E397" s="178">
        <v>7.1849400000000001</v>
      </c>
      <c r="F397" s="178">
        <v>7.8538600000000001</v>
      </c>
      <c r="G397" s="178">
        <v>6.1938899999999997</v>
      </c>
      <c r="H397" s="178">
        <v>5.62669</v>
      </c>
      <c r="I397" s="178">
        <v>3.8140499999999999</v>
      </c>
      <c r="J397" s="178">
        <v>3.87758</v>
      </c>
      <c r="K397" s="178">
        <v>2.4157000000000002</v>
      </c>
      <c r="L397" s="178">
        <v>5.10358</v>
      </c>
      <c r="M397" s="178">
        <v>2.3822999999999999</v>
      </c>
      <c r="N397" s="178">
        <v>2.3760599999999998</v>
      </c>
      <c r="O397" s="178">
        <v>2.4996200000000002</v>
      </c>
      <c r="P397" s="178">
        <v>4.5072299999999998</v>
      </c>
      <c r="Q397" s="178">
        <v>4.8652199999999999</v>
      </c>
      <c r="R397" s="178">
        <v>6.0782400000000001</v>
      </c>
      <c r="S397" s="178">
        <v>4.8979999999999997</v>
      </c>
      <c r="T397" s="178" t="s">
        <v>39</v>
      </c>
    </row>
    <row r="398" spans="1:20" ht="17.100000000000001" customHeight="1">
      <c r="A398" s="395"/>
      <c r="B398" s="395"/>
      <c r="C398" s="397"/>
      <c r="D398" s="397"/>
      <c r="E398" s="397"/>
      <c r="F398" s="397"/>
      <c r="G398" s="397"/>
      <c r="H398" s="397"/>
      <c r="I398" s="397"/>
      <c r="J398" s="397"/>
      <c r="K398" s="397"/>
      <c r="L398" s="397"/>
      <c r="M398" s="397"/>
      <c r="N398" s="397"/>
      <c r="O398" s="397"/>
      <c r="P398" s="397"/>
      <c r="Q398" s="397"/>
      <c r="R398" s="397"/>
      <c r="S398" s="397"/>
      <c r="T398" s="397"/>
    </row>
    <row r="399" spans="1:20" ht="17.100000000000001" customHeight="1">
      <c r="A399" s="395"/>
      <c r="B399" s="416" t="s">
        <v>976</v>
      </c>
      <c r="C399" s="397"/>
      <c r="D399" s="397"/>
      <c r="E399" s="397"/>
      <c r="F399" s="397"/>
      <c r="G399" s="397"/>
      <c r="H399" s="397"/>
      <c r="I399" s="397"/>
      <c r="J399" s="397"/>
      <c r="K399" s="397"/>
      <c r="L399" s="397"/>
      <c r="M399" s="397"/>
      <c r="N399" s="397"/>
      <c r="O399" s="397"/>
      <c r="P399" s="397"/>
      <c r="Q399" s="397"/>
      <c r="R399" s="397"/>
      <c r="S399" s="397"/>
      <c r="T399" s="397"/>
    </row>
    <row r="400" spans="1:20" ht="17.100000000000001" customHeight="1">
      <c r="A400" s="395"/>
      <c r="B400" s="416" t="s">
        <v>77</v>
      </c>
      <c r="C400" s="412">
        <v>4145.8879999999999</v>
      </c>
      <c r="D400" s="412">
        <v>4090.66</v>
      </c>
      <c r="E400" s="412">
        <v>5973.2860000000001</v>
      </c>
      <c r="F400" s="412">
        <v>7408.8509999999997</v>
      </c>
      <c r="G400" s="412">
        <v>7101.79</v>
      </c>
      <c r="H400" s="412">
        <v>7192.1710000000003</v>
      </c>
      <c r="I400" s="412">
        <v>4931.5349999999999</v>
      </c>
      <c r="J400" s="412">
        <v>5778.5119999999997</v>
      </c>
      <c r="K400" s="412">
        <v>3257.7829999999999</v>
      </c>
      <c r="L400" s="412">
        <v>7750.2290000000003</v>
      </c>
      <c r="M400" s="412">
        <v>3563.6439999999998</v>
      </c>
      <c r="N400" s="412">
        <v>4550.8900000000003</v>
      </c>
      <c r="O400" s="412">
        <v>4171.2150000000001</v>
      </c>
      <c r="P400" s="412">
        <v>8820.6530000000002</v>
      </c>
      <c r="Q400" s="412">
        <v>9851.7129999999997</v>
      </c>
      <c r="R400" s="412">
        <v>10531.504000000001</v>
      </c>
      <c r="S400" s="412">
        <v>6422.0320000000002</v>
      </c>
      <c r="T400" s="1389">
        <v>31164.741000000002</v>
      </c>
    </row>
    <row r="401" spans="1:20" ht="17.100000000000001" customHeight="1">
      <c r="A401" s="395"/>
      <c r="B401" s="416" t="s">
        <v>36</v>
      </c>
      <c r="C401" s="412">
        <v>2020.7629999999999</v>
      </c>
      <c r="D401" s="412">
        <v>1934.3309999999999</v>
      </c>
      <c r="E401" s="412">
        <v>1718.8119999999999</v>
      </c>
      <c r="F401" s="412">
        <v>1896.11</v>
      </c>
      <c r="G401" s="412">
        <v>1768.7629999999999</v>
      </c>
      <c r="H401" s="412">
        <v>1857.704</v>
      </c>
      <c r="I401" s="412">
        <v>1867.499</v>
      </c>
      <c r="J401" s="412">
        <v>2034.588</v>
      </c>
      <c r="K401" s="412">
        <v>2111.5740000000001</v>
      </c>
      <c r="L401" s="412">
        <v>1746.4770000000001</v>
      </c>
      <c r="M401" s="412">
        <v>1707.818</v>
      </c>
      <c r="N401" s="412">
        <v>1562.864</v>
      </c>
      <c r="O401" s="412">
        <v>2052.8760000000002</v>
      </c>
      <c r="P401" s="412">
        <v>2450.7150000000001</v>
      </c>
      <c r="Q401" s="412">
        <v>2537.13</v>
      </c>
      <c r="R401" s="412">
        <v>2555.5909999999999</v>
      </c>
      <c r="S401" s="412">
        <v>3392.9859999999999</v>
      </c>
      <c r="T401" s="1389">
        <v>3093.357</v>
      </c>
    </row>
    <row r="402" spans="1:20" ht="17.100000000000001" customHeight="1">
      <c r="A402" s="395"/>
      <c r="B402" s="416" t="s">
        <v>37</v>
      </c>
      <c r="C402" s="412">
        <v>266.30200000000002</v>
      </c>
      <c r="D402" s="412">
        <v>194.84</v>
      </c>
      <c r="E402" s="412">
        <v>234.56</v>
      </c>
      <c r="F402" s="412">
        <v>275.10399999999998</v>
      </c>
      <c r="G402" s="412">
        <v>306.05099999999999</v>
      </c>
      <c r="H402" s="412">
        <v>325.22000000000003</v>
      </c>
      <c r="I402" s="412">
        <v>479.57299999999998</v>
      </c>
      <c r="J402" s="412">
        <v>593.75800000000004</v>
      </c>
      <c r="K402" s="412">
        <v>476.22</v>
      </c>
      <c r="L402" s="412">
        <v>581.18200000000002</v>
      </c>
      <c r="M402" s="412">
        <v>296.65899999999999</v>
      </c>
      <c r="N402" s="412">
        <v>326.65899999999999</v>
      </c>
      <c r="O402" s="412">
        <v>351.197</v>
      </c>
      <c r="P402" s="412">
        <v>421.197</v>
      </c>
      <c r="Q402" s="412">
        <v>531.58600000000001</v>
      </c>
      <c r="R402" s="412">
        <v>415.363</v>
      </c>
      <c r="S402" s="412">
        <v>568.43200000000002</v>
      </c>
      <c r="T402" s="1389" t="s">
        <v>39</v>
      </c>
    </row>
    <row r="403" spans="1:20" ht="17.100000000000001" customHeight="1">
      <c r="A403" s="395"/>
      <c r="B403" s="395"/>
      <c r="C403" s="397"/>
      <c r="D403" s="397"/>
      <c r="E403" s="397"/>
      <c r="F403" s="397"/>
      <c r="G403" s="397"/>
      <c r="H403" s="397"/>
      <c r="I403" s="397"/>
      <c r="J403" s="397"/>
      <c r="K403" s="397"/>
      <c r="L403" s="397"/>
      <c r="M403" s="397"/>
      <c r="N403" s="397"/>
      <c r="O403" s="397"/>
      <c r="P403" s="397"/>
      <c r="Q403" s="397"/>
      <c r="R403" s="397"/>
      <c r="S403" s="397"/>
      <c r="T403" s="397"/>
    </row>
    <row r="404" spans="1:20" ht="17.100000000000001" customHeight="1">
      <c r="A404" s="395"/>
      <c r="B404" s="416" t="s">
        <v>38</v>
      </c>
      <c r="C404" s="397"/>
      <c r="D404" s="397"/>
      <c r="E404" s="397"/>
      <c r="F404" s="397"/>
      <c r="G404" s="397"/>
      <c r="H404" s="397"/>
      <c r="I404" s="397"/>
      <c r="J404" s="397"/>
      <c r="K404" s="397"/>
      <c r="L404" s="397"/>
      <c r="M404" s="397"/>
      <c r="N404" s="397"/>
      <c r="O404" s="397"/>
      <c r="P404" s="397"/>
      <c r="Q404" s="397"/>
      <c r="R404" s="397"/>
      <c r="S404" s="397"/>
      <c r="T404" s="397"/>
    </row>
    <row r="405" spans="1:20" ht="17.100000000000001" customHeight="1">
      <c r="A405" s="395"/>
      <c r="B405" s="416" t="s">
        <v>309</v>
      </c>
      <c r="C405" s="178">
        <v>5.8406000000000002</v>
      </c>
      <c r="D405" s="178">
        <v>3.9758</v>
      </c>
      <c r="E405" s="178">
        <v>4.992</v>
      </c>
      <c r="F405" s="178">
        <v>5.4932999999999996</v>
      </c>
      <c r="G405" s="178">
        <v>5.476</v>
      </c>
      <c r="H405" s="178">
        <v>6.5830000000000002</v>
      </c>
      <c r="I405" s="178">
        <v>6.6272000000000002</v>
      </c>
      <c r="J405" s="178">
        <v>6.7744</v>
      </c>
      <c r="K405" s="178">
        <v>6.1904000000000003</v>
      </c>
      <c r="L405" s="178">
        <v>6.1066000000000003</v>
      </c>
      <c r="M405" s="178">
        <v>3.2770000000000001</v>
      </c>
      <c r="N405" s="178">
        <v>4.4385000000000003</v>
      </c>
      <c r="O405" s="178">
        <v>6.1923000000000004</v>
      </c>
      <c r="P405" s="178">
        <v>5.3009000000000004</v>
      </c>
      <c r="Q405" s="178">
        <v>5.8555999999999999</v>
      </c>
      <c r="R405" s="178">
        <v>5.8308</v>
      </c>
      <c r="S405" s="178">
        <v>3.3264999999999998</v>
      </c>
      <c r="T405" s="178" t="s">
        <v>39</v>
      </c>
    </row>
    <row r="406" spans="1:20" ht="17.100000000000001" customHeight="1">
      <c r="A406" s="395"/>
      <c r="B406" s="416" t="s">
        <v>310</v>
      </c>
      <c r="C406" s="178">
        <v>13.15</v>
      </c>
      <c r="D406" s="178">
        <v>13.624000000000001</v>
      </c>
      <c r="E406" s="178">
        <v>11.688599999999999</v>
      </c>
      <c r="F406" s="178">
        <v>23.604700000000001</v>
      </c>
      <c r="G406" s="178">
        <v>21.801300000000001</v>
      </c>
      <c r="H406" s="178">
        <v>25.501799999999999</v>
      </c>
      <c r="I406" s="178">
        <v>22.168700000000001</v>
      </c>
      <c r="J406" s="178">
        <v>26.1968</v>
      </c>
      <c r="K406" s="178">
        <v>21.7928</v>
      </c>
      <c r="L406" s="178">
        <v>18.953800000000001</v>
      </c>
      <c r="M406" s="178">
        <v>4.7203999999999997</v>
      </c>
      <c r="N406" s="178">
        <v>8.2570999999999994</v>
      </c>
      <c r="O406" s="178">
        <v>20.813099999999999</v>
      </c>
      <c r="P406" s="178">
        <v>19.209199999999999</v>
      </c>
      <c r="Q406" s="178">
        <v>22.894600000000001</v>
      </c>
      <c r="R406" s="178">
        <v>29.128399999999999</v>
      </c>
      <c r="S406" s="178">
        <v>9.6647999999999996</v>
      </c>
      <c r="T406" s="178" t="s">
        <v>39</v>
      </c>
    </row>
    <row r="407" spans="1:20" ht="17.100000000000001" customHeight="1">
      <c r="A407" s="395"/>
      <c r="B407" s="416" t="s">
        <v>311</v>
      </c>
      <c r="C407" s="178">
        <v>3.8668999999999998</v>
      </c>
      <c r="D407" s="178">
        <v>5.8089000000000004</v>
      </c>
      <c r="E407" s="178">
        <v>7.86</v>
      </c>
      <c r="F407" s="178">
        <v>21.96</v>
      </c>
      <c r="G407" s="178">
        <v>19.8704</v>
      </c>
      <c r="H407" s="178">
        <v>25.475100000000001</v>
      </c>
      <c r="I407" s="178">
        <v>21.110700000000001</v>
      </c>
      <c r="J407" s="178">
        <v>25.896999999999998</v>
      </c>
      <c r="K407" s="178">
        <v>19.5626</v>
      </c>
      <c r="L407" s="178">
        <v>18.953800000000001</v>
      </c>
      <c r="M407" s="178">
        <v>2.6391</v>
      </c>
      <c r="N407" s="178">
        <v>7.6897000000000002</v>
      </c>
      <c r="O407" s="178">
        <v>20.409300000000002</v>
      </c>
      <c r="P407" s="178">
        <v>18.903400000000001</v>
      </c>
      <c r="Q407" s="178">
        <v>22.894600000000001</v>
      </c>
      <c r="R407" s="178">
        <v>17.750800000000002</v>
      </c>
      <c r="S407" s="178">
        <v>9.6647999999999996</v>
      </c>
      <c r="T407" s="178" t="s">
        <v>39</v>
      </c>
    </row>
    <row r="408" spans="1:20" ht="17.100000000000001" customHeight="1">
      <c r="A408" s="395"/>
      <c r="B408" s="416" t="s">
        <v>312</v>
      </c>
      <c r="C408" s="178">
        <v>21.604500000000002</v>
      </c>
      <c r="D408" s="178">
        <v>33.391800000000003</v>
      </c>
      <c r="E408" s="178">
        <v>24.947099999999999</v>
      </c>
      <c r="F408" s="178">
        <v>25.8157</v>
      </c>
      <c r="G408" s="178">
        <v>26.516100000000002</v>
      </c>
      <c r="H408" s="178">
        <v>27.415600000000001</v>
      </c>
      <c r="I408" s="178">
        <v>24.8338</v>
      </c>
      <c r="J408" s="178">
        <v>26.2119</v>
      </c>
      <c r="K408" s="178">
        <v>21.285900000000002</v>
      </c>
      <c r="L408" s="178">
        <v>26.092099999999999</v>
      </c>
      <c r="M408" s="178">
        <v>19.094100000000001</v>
      </c>
      <c r="N408" s="178">
        <v>26.762599999999999</v>
      </c>
      <c r="O408" s="178">
        <v>26.6037</v>
      </c>
      <c r="P408" s="178">
        <v>30.040900000000001</v>
      </c>
      <c r="Q408" s="178">
        <v>26.06</v>
      </c>
      <c r="R408" s="178">
        <v>30.841699999999999</v>
      </c>
      <c r="S408" s="178">
        <v>39.656799999999997</v>
      </c>
      <c r="T408" s="178" t="s">
        <v>39</v>
      </c>
    </row>
    <row r="409" spans="1:20" ht="17.100000000000001" customHeight="1">
      <c r="C409" s="419"/>
    </row>
    <row r="410" spans="1:20" ht="17.100000000000001" customHeight="1">
      <c r="C410" s="419"/>
    </row>
    <row r="411" spans="1:20" ht="39.75" customHeight="1">
      <c r="A411" s="435" t="s">
        <v>3079</v>
      </c>
      <c r="B411" s="435"/>
      <c r="C411" s="435"/>
      <c r="D411" s="435"/>
      <c r="E411" s="435"/>
      <c r="F411" s="435"/>
      <c r="G411" s="435"/>
      <c r="H411" s="435"/>
      <c r="I411" s="435"/>
      <c r="J411" s="435"/>
      <c r="K411" s="435"/>
      <c r="L411" s="435"/>
    </row>
    <row r="412" spans="1:20" ht="17.100000000000001" customHeight="1">
      <c r="C412" s="419"/>
    </row>
    <row r="413" spans="1:20" s="506" customFormat="1" ht="17.100000000000001" customHeight="1">
      <c r="A413" s="1390" t="s">
        <v>1</v>
      </c>
      <c r="B413" s="515" t="s">
        <v>3080</v>
      </c>
      <c r="C413" s="1391"/>
      <c r="D413" s="1391"/>
      <c r="E413" s="1391"/>
      <c r="F413" s="1391"/>
      <c r="G413" s="1391"/>
      <c r="H413" s="1391"/>
      <c r="I413" s="1391"/>
      <c r="J413" s="1391"/>
      <c r="K413" s="1391"/>
    </row>
    <row r="414" spans="1:20" s="506" customFormat="1" ht="17.100000000000001" customHeight="1">
      <c r="A414" s="1390" t="s">
        <v>2</v>
      </c>
      <c r="B414" s="515" t="s">
        <v>3081</v>
      </c>
      <c r="C414" s="1391"/>
      <c r="D414" s="1391"/>
      <c r="E414" s="1391"/>
      <c r="F414" s="1391"/>
      <c r="G414" s="1391"/>
      <c r="H414" s="1391"/>
      <c r="I414" s="1391"/>
      <c r="J414" s="1391"/>
      <c r="K414" s="1391"/>
    </row>
    <row r="415" spans="1:20" s="506" customFormat="1" ht="17.100000000000001" customHeight="1">
      <c r="A415" s="1390" t="s">
        <v>3</v>
      </c>
      <c r="B415" s="515" t="s">
        <v>3082</v>
      </c>
      <c r="C415" s="1391"/>
      <c r="D415" s="1391"/>
      <c r="E415" s="1391"/>
      <c r="F415" s="1391"/>
      <c r="G415" s="1391"/>
      <c r="H415" s="1391"/>
      <c r="I415" s="1391"/>
      <c r="J415" s="1391"/>
      <c r="K415" s="1391"/>
    </row>
    <row r="416" spans="1:20" s="506" customFormat="1" ht="51" customHeight="1">
      <c r="A416" s="1390" t="s">
        <v>4</v>
      </c>
      <c r="B416" s="511" t="s">
        <v>3083</v>
      </c>
      <c r="C416" s="511"/>
      <c r="D416" s="511"/>
      <c r="E416" s="511"/>
      <c r="F416" s="511"/>
      <c r="G416" s="511"/>
      <c r="H416" s="511"/>
      <c r="I416" s="511"/>
      <c r="J416" s="511"/>
      <c r="K416" s="511"/>
      <c r="L416" s="511"/>
    </row>
    <row r="417" spans="1:12" s="506" customFormat="1" ht="17.100000000000001" customHeight="1">
      <c r="A417" s="1390" t="s">
        <v>5</v>
      </c>
      <c r="B417" s="515" t="s">
        <v>3084</v>
      </c>
      <c r="C417" s="1391"/>
      <c r="D417" s="1391"/>
      <c r="E417" s="1391"/>
      <c r="F417" s="1391"/>
      <c r="G417" s="1391"/>
      <c r="H417" s="1391"/>
      <c r="I417" s="1391"/>
      <c r="J417" s="1391"/>
      <c r="K417" s="1391"/>
    </row>
    <row r="418" spans="1:12" ht="17.100000000000001" customHeight="1">
      <c r="A418" s="1390" t="s">
        <v>6</v>
      </c>
      <c r="B418" s="436" t="s">
        <v>805</v>
      </c>
    </row>
    <row r="419" spans="1:12" s="506" customFormat="1" ht="17.100000000000001" customHeight="1">
      <c r="A419" s="1390" t="s">
        <v>7</v>
      </c>
      <c r="B419" s="515" t="s">
        <v>3085</v>
      </c>
      <c r="C419" s="1391"/>
      <c r="D419" s="1391"/>
      <c r="E419" s="1391"/>
      <c r="F419" s="1391"/>
      <c r="G419" s="1391"/>
      <c r="H419" s="1391"/>
      <c r="I419" s="1391"/>
      <c r="J419" s="1391"/>
      <c r="K419" s="1391"/>
    </row>
    <row r="420" spans="1:12" s="506" customFormat="1" ht="17.100000000000001" customHeight="1">
      <c r="A420" s="1390" t="s">
        <v>43</v>
      </c>
      <c r="B420" s="515" t="s">
        <v>3086</v>
      </c>
      <c r="C420" s="1391"/>
      <c r="D420" s="1391"/>
      <c r="E420" s="1391"/>
      <c r="F420" s="1391"/>
      <c r="G420" s="1391"/>
      <c r="H420" s="1391"/>
      <c r="I420" s="1391"/>
      <c r="J420" s="1391"/>
      <c r="K420" s="1391"/>
    </row>
    <row r="421" spans="1:12" s="506" customFormat="1" ht="17.100000000000001" customHeight="1">
      <c r="A421" s="1342" t="s">
        <v>56</v>
      </c>
      <c r="B421" s="515" t="s">
        <v>3087</v>
      </c>
      <c r="C421" s="1391"/>
      <c r="D421" s="1391"/>
      <c r="E421" s="1391"/>
      <c r="F421" s="1391"/>
      <c r="G421" s="1391"/>
      <c r="H421" s="1391"/>
      <c r="I421" s="1391"/>
      <c r="J421" s="1391"/>
      <c r="K421" s="1391"/>
    </row>
    <row r="422" spans="1:12" s="401" customFormat="1" ht="17.100000000000001" customHeight="1">
      <c r="A422" s="1390" t="s">
        <v>57</v>
      </c>
      <c r="B422" s="436" t="s">
        <v>3088</v>
      </c>
      <c r="C422" s="394"/>
      <c r="D422" s="394"/>
      <c r="E422" s="394"/>
      <c r="F422" s="394"/>
      <c r="G422" s="394"/>
      <c r="H422" s="394"/>
      <c r="I422" s="394"/>
      <c r="J422" s="394"/>
      <c r="K422" s="394"/>
    </row>
    <row r="423" spans="1:12" s="506" customFormat="1" ht="17.100000000000001" customHeight="1">
      <c r="A423" s="1390" t="s">
        <v>58</v>
      </c>
      <c r="B423" s="436" t="s">
        <v>3089</v>
      </c>
      <c r="C423" s="1391"/>
      <c r="D423" s="1391"/>
      <c r="E423" s="1391"/>
      <c r="F423" s="1391"/>
      <c r="G423" s="1391"/>
      <c r="H423" s="1391"/>
      <c r="I423" s="1391"/>
      <c r="J423" s="1391"/>
      <c r="K423" s="1391"/>
    </row>
    <row r="424" spans="1:12" s="506" customFormat="1" ht="30" customHeight="1">
      <c r="A424" s="1390" t="s">
        <v>92</v>
      </c>
      <c r="B424" s="438" t="s">
        <v>3090</v>
      </c>
      <c r="C424" s="1392"/>
      <c r="D424" s="1392"/>
      <c r="E424" s="1392"/>
      <c r="F424" s="1392"/>
      <c r="G424" s="1392"/>
      <c r="H424" s="1392"/>
      <c r="I424" s="1392"/>
      <c r="J424" s="1392"/>
      <c r="K424" s="1392"/>
      <c r="L424" s="1392"/>
    </row>
    <row r="425" spans="1:12" s="506" customFormat="1" ht="17.100000000000001" customHeight="1">
      <c r="A425" s="1390" t="s">
        <v>93</v>
      </c>
      <c r="B425" s="515" t="s">
        <v>3091</v>
      </c>
      <c r="C425" s="1391"/>
      <c r="D425" s="1391"/>
      <c r="E425" s="1391"/>
      <c r="F425" s="1391"/>
      <c r="G425" s="1391"/>
      <c r="H425" s="1391"/>
      <c r="I425" s="1391"/>
      <c r="J425" s="1391"/>
      <c r="K425" s="1391"/>
    </row>
    <row r="426" spans="1:12" s="506" customFormat="1" ht="17.100000000000001" customHeight="1">
      <c r="A426" s="1390" t="s">
        <v>94</v>
      </c>
      <c r="B426" s="515" t="s">
        <v>3092</v>
      </c>
      <c r="C426" s="1391"/>
      <c r="D426" s="1391"/>
      <c r="E426" s="1391"/>
      <c r="F426" s="1391"/>
      <c r="G426" s="1391"/>
      <c r="H426" s="1391"/>
      <c r="I426" s="1391"/>
      <c r="J426" s="1391"/>
      <c r="K426" s="1391"/>
    </row>
    <row r="427" spans="1:12" s="506" customFormat="1" ht="17.100000000000001" customHeight="1">
      <c r="A427" s="1390" t="s">
        <v>95</v>
      </c>
      <c r="B427" s="515" t="s">
        <v>3093</v>
      </c>
      <c r="C427" s="1391"/>
      <c r="D427" s="1391"/>
      <c r="E427" s="1391"/>
      <c r="F427" s="1391"/>
      <c r="G427" s="1391"/>
      <c r="H427" s="1391"/>
      <c r="I427" s="1391"/>
      <c r="J427" s="1391"/>
      <c r="K427" s="1391"/>
    </row>
    <row r="428" spans="1:12" s="506" customFormat="1" ht="17.100000000000001" customHeight="1">
      <c r="A428" s="1390" t="s">
        <v>96</v>
      </c>
      <c r="B428" s="515" t="s">
        <v>3094</v>
      </c>
      <c r="C428" s="1391"/>
      <c r="D428" s="1391"/>
      <c r="E428" s="1391"/>
      <c r="F428" s="1391"/>
      <c r="G428" s="1391"/>
      <c r="H428" s="1391"/>
      <c r="I428" s="1391"/>
      <c r="J428" s="1391"/>
      <c r="K428" s="1391"/>
    </row>
    <row r="429" spans="1:12" s="506" customFormat="1" ht="17.100000000000001" customHeight="1">
      <c r="A429" s="1390" t="s">
        <v>97</v>
      </c>
      <c r="B429" s="515" t="s">
        <v>3095</v>
      </c>
      <c r="C429" s="1391"/>
      <c r="D429" s="1391"/>
      <c r="E429" s="1391"/>
      <c r="F429" s="1391"/>
      <c r="G429" s="1391"/>
      <c r="H429" s="1391"/>
      <c r="I429" s="1391"/>
      <c r="J429" s="1391"/>
      <c r="K429" s="1391"/>
    </row>
    <row r="430" spans="1:12" s="506" customFormat="1" ht="17.100000000000001" customHeight="1">
      <c r="A430" s="1390" t="s">
        <v>133</v>
      </c>
      <c r="B430" s="515" t="s">
        <v>3096</v>
      </c>
      <c r="C430" s="1391"/>
      <c r="D430" s="1391"/>
      <c r="E430" s="1391"/>
      <c r="F430" s="1391"/>
      <c r="G430" s="1391"/>
      <c r="H430" s="1391"/>
      <c r="I430" s="1391"/>
      <c r="J430" s="1391"/>
      <c r="K430" s="1391"/>
    </row>
    <row r="431" spans="1:12" s="506" customFormat="1" ht="17.100000000000001" customHeight="1">
      <c r="A431" s="1390" t="s">
        <v>134</v>
      </c>
      <c r="B431" s="515" t="s">
        <v>3097</v>
      </c>
      <c r="C431" s="1391"/>
      <c r="D431" s="1391"/>
      <c r="E431" s="1391"/>
      <c r="F431" s="1391"/>
      <c r="G431" s="1391"/>
      <c r="H431" s="1391"/>
      <c r="I431" s="1391"/>
      <c r="J431" s="1391"/>
      <c r="K431" s="1391"/>
    </row>
    <row r="432" spans="1:12" s="506" customFormat="1" ht="17.100000000000001" customHeight="1">
      <c r="A432" s="1390" t="s">
        <v>135</v>
      </c>
      <c r="B432" s="515" t="s">
        <v>3098</v>
      </c>
      <c r="C432" s="1391"/>
      <c r="D432" s="1391"/>
      <c r="E432" s="1391"/>
      <c r="F432" s="1391"/>
      <c r="G432" s="1391"/>
      <c r="H432" s="1391"/>
      <c r="I432" s="1391"/>
      <c r="J432" s="1391"/>
      <c r="K432" s="1391"/>
    </row>
    <row r="433" spans="1:12" s="506" customFormat="1" ht="17.100000000000001" customHeight="1">
      <c r="A433" s="1390" t="s">
        <v>136</v>
      </c>
      <c r="B433" s="515" t="s">
        <v>3099</v>
      </c>
      <c r="C433" s="1391"/>
      <c r="D433" s="1391"/>
      <c r="E433" s="1391"/>
      <c r="F433" s="1391"/>
      <c r="G433" s="1391"/>
      <c r="H433" s="1391"/>
      <c r="I433" s="1391"/>
      <c r="J433" s="1391"/>
      <c r="K433" s="1391"/>
    </row>
    <row r="434" spans="1:12" s="506" customFormat="1" ht="17.100000000000001" customHeight="1">
      <c r="A434" s="1390" t="s">
        <v>137</v>
      </c>
      <c r="B434" s="515" t="s">
        <v>3100</v>
      </c>
      <c r="C434" s="1391"/>
      <c r="D434" s="1391"/>
      <c r="E434" s="1391"/>
      <c r="F434" s="1391"/>
      <c r="G434" s="1391"/>
      <c r="H434" s="1391"/>
      <c r="I434" s="1391"/>
      <c r="J434" s="1391"/>
      <c r="K434" s="1391"/>
    </row>
    <row r="435" spans="1:12" s="506" customFormat="1" ht="17.100000000000001" customHeight="1">
      <c r="A435" s="1390" t="s">
        <v>138</v>
      </c>
      <c r="B435" s="515" t="s">
        <v>3101</v>
      </c>
      <c r="C435" s="1391"/>
      <c r="D435" s="1391"/>
      <c r="E435" s="1391"/>
      <c r="F435" s="1391"/>
      <c r="G435" s="1391"/>
      <c r="H435" s="1391"/>
      <c r="I435" s="1391"/>
      <c r="J435" s="1391"/>
      <c r="K435" s="1391"/>
    </row>
    <row r="436" spans="1:12" s="506" customFormat="1" ht="17.100000000000001" customHeight="1">
      <c r="A436" s="1390" t="s">
        <v>1001</v>
      </c>
      <c r="B436" s="515" t="s">
        <v>3102</v>
      </c>
      <c r="D436" s="1391"/>
    </row>
    <row r="437" spans="1:12" s="506" customFormat="1" ht="17.100000000000001" customHeight="1">
      <c r="A437" s="515" t="s">
        <v>1003</v>
      </c>
      <c r="B437" s="515" t="s">
        <v>3103</v>
      </c>
      <c r="C437" s="1391"/>
      <c r="D437" s="1391"/>
      <c r="E437" s="1391"/>
      <c r="F437" s="1391"/>
      <c r="G437" s="1391"/>
      <c r="H437" s="1391"/>
      <c r="I437" s="1391"/>
      <c r="J437" s="1391"/>
      <c r="K437" s="1391"/>
    </row>
    <row r="438" spans="1:12" s="506" customFormat="1" ht="30" customHeight="1">
      <c r="A438" s="515" t="s">
        <v>1150</v>
      </c>
      <c r="B438" s="438" t="s">
        <v>3104</v>
      </c>
      <c r="C438" s="438"/>
      <c r="D438" s="438"/>
      <c r="E438" s="438"/>
      <c r="F438" s="438"/>
      <c r="G438" s="438"/>
      <c r="H438" s="438"/>
      <c r="I438" s="438"/>
      <c r="J438" s="438"/>
      <c r="K438" s="438"/>
      <c r="L438" s="438"/>
    </row>
    <row r="440" spans="1:12" s="419" customFormat="1" ht="17.100000000000001" customHeight="1">
      <c r="A440" s="385"/>
      <c r="B440" s="459" t="s">
        <v>60</v>
      </c>
      <c r="C440" s="498"/>
    </row>
    <row r="442" spans="1:12" s="419" customFormat="1" ht="17.100000000000001" customHeight="1">
      <c r="A442" s="385"/>
      <c r="B442" s="385" t="s">
        <v>61</v>
      </c>
      <c r="C442" s="498" t="s">
        <v>3105</v>
      </c>
    </row>
    <row r="444" spans="1:12" s="419" customFormat="1" ht="17.100000000000001" customHeight="1">
      <c r="A444" s="385"/>
      <c r="B444" s="385" t="s">
        <v>62</v>
      </c>
      <c r="C444" s="498" t="s">
        <v>3106</v>
      </c>
    </row>
    <row r="446" spans="1:12" s="419" customFormat="1" ht="17.100000000000001" customHeight="1">
      <c r="A446" s="385"/>
      <c r="B446" s="385" t="s">
        <v>63</v>
      </c>
      <c r="C446" s="498" t="s">
        <v>3106</v>
      </c>
    </row>
    <row r="447" spans="1:12" s="419" customFormat="1" ht="17.100000000000001" customHeight="1">
      <c r="A447" s="385"/>
      <c r="B447" s="385" t="s">
        <v>1512</v>
      </c>
      <c r="C447" s="498"/>
    </row>
    <row r="448" spans="1:12" s="419" customFormat="1" ht="17.100000000000001" customHeight="1">
      <c r="A448" s="385"/>
      <c r="B448" s="385" t="s">
        <v>64</v>
      </c>
      <c r="C448" s="498"/>
    </row>
    <row r="449" spans="1:18" s="419" customFormat="1" ht="17.100000000000001" customHeight="1">
      <c r="A449" s="385"/>
      <c r="B449" s="385" t="s">
        <v>1401</v>
      </c>
      <c r="C449" s="498" t="s">
        <v>142</v>
      </c>
    </row>
    <row r="450" spans="1:18" s="419" customFormat="1" ht="17.100000000000001" customHeight="1">
      <c r="A450" s="385"/>
      <c r="B450" s="498" t="s">
        <v>3107</v>
      </c>
      <c r="C450" s="498" t="s">
        <v>3106</v>
      </c>
    </row>
    <row r="451" spans="1:18" s="498" customFormat="1" ht="17.100000000000001" customHeight="1">
      <c r="B451" s="498" t="s">
        <v>3108</v>
      </c>
      <c r="D451" s="419"/>
      <c r="E451" s="419"/>
      <c r="F451" s="419"/>
      <c r="G451" s="419"/>
      <c r="H451" s="419"/>
      <c r="I451" s="419"/>
      <c r="J451" s="419"/>
      <c r="K451" s="419"/>
      <c r="L451" s="419"/>
      <c r="M451" s="419"/>
      <c r="N451" s="419"/>
      <c r="O451" s="419"/>
      <c r="P451" s="419"/>
      <c r="Q451" s="419"/>
      <c r="R451" s="419"/>
    </row>
    <row r="453" spans="1:18" s="401" customFormat="1" ht="17.100000000000001" customHeight="1">
      <c r="B453" s="436" t="s">
        <v>65</v>
      </c>
      <c r="C453" s="498"/>
      <c r="D453" s="498"/>
      <c r="E453" s="419"/>
      <c r="F453" s="419"/>
      <c r="G453" s="419"/>
      <c r="H453" s="419"/>
      <c r="I453" s="419"/>
      <c r="J453" s="419"/>
      <c r="K453" s="419"/>
      <c r="L453" s="419"/>
      <c r="M453" s="419"/>
    </row>
    <row r="454" spans="1:18" s="401" customFormat="1" ht="17.100000000000001" customHeight="1">
      <c r="B454" s="1342" t="s">
        <v>3109</v>
      </c>
      <c r="C454" s="498" t="s">
        <v>3110</v>
      </c>
      <c r="D454" s="498"/>
      <c r="E454" s="419"/>
      <c r="F454" s="419"/>
      <c r="G454" s="419"/>
      <c r="H454" s="419"/>
      <c r="I454" s="419"/>
      <c r="J454" s="419"/>
      <c r="K454" s="419"/>
      <c r="L454" s="419"/>
      <c r="M454" s="419"/>
    </row>
    <row r="455" spans="1:18" s="401" customFormat="1" ht="17.100000000000001" customHeight="1">
      <c r="B455" s="436"/>
      <c r="C455" s="498" t="s">
        <v>3106</v>
      </c>
      <c r="D455" s="498"/>
      <c r="E455" s="419"/>
      <c r="F455" s="419"/>
      <c r="G455" s="419"/>
      <c r="H455" s="419"/>
      <c r="I455" s="419"/>
      <c r="J455" s="419"/>
      <c r="K455" s="419"/>
      <c r="L455" s="419"/>
      <c r="M455" s="419"/>
    </row>
    <row r="456" spans="1:18" s="401" customFormat="1" ht="17.100000000000001" customHeight="1">
      <c r="B456" s="436"/>
      <c r="C456" s="498"/>
      <c r="D456" s="498"/>
      <c r="E456" s="419"/>
      <c r="F456" s="419"/>
      <c r="G456" s="419"/>
      <c r="H456" s="419"/>
      <c r="I456" s="419"/>
      <c r="J456" s="419"/>
      <c r="K456" s="419"/>
      <c r="L456" s="419"/>
      <c r="M456" s="419"/>
    </row>
    <row r="457" spans="1:18" s="401" customFormat="1" ht="17.100000000000001" customHeight="1">
      <c r="B457" s="436"/>
      <c r="C457" s="498" t="s">
        <v>3111</v>
      </c>
      <c r="D457" s="498"/>
      <c r="E457" s="419"/>
      <c r="F457" s="419"/>
      <c r="G457" s="419"/>
      <c r="H457" s="419"/>
      <c r="I457" s="419"/>
      <c r="J457" s="419"/>
      <c r="K457" s="419"/>
      <c r="L457" s="419"/>
      <c r="M457" s="419"/>
    </row>
    <row r="458" spans="1:18" s="401" customFormat="1" ht="17.100000000000001" customHeight="1">
      <c r="B458" s="436"/>
      <c r="C458" s="96" t="s">
        <v>3112</v>
      </c>
      <c r="D458" s="498"/>
      <c r="E458" s="419"/>
      <c r="F458" s="419"/>
      <c r="G458" s="419"/>
      <c r="H458" s="419"/>
      <c r="I458" s="419"/>
      <c r="J458" s="419"/>
      <c r="K458" s="419"/>
      <c r="L458" s="419"/>
      <c r="M458" s="419"/>
    </row>
    <row r="459" spans="1:18" s="401" customFormat="1" ht="17.100000000000001" customHeight="1">
      <c r="B459" s="436"/>
      <c r="C459" s="498" t="s">
        <v>3113</v>
      </c>
      <c r="D459" s="498"/>
      <c r="E459" s="419"/>
      <c r="F459" s="419"/>
      <c r="G459" s="419"/>
      <c r="H459" s="419"/>
      <c r="I459" s="419"/>
      <c r="J459" s="419"/>
      <c r="K459" s="419"/>
      <c r="L459" s="419"/>
      <c r="M459" s="419"/>
    </row>
    <row r="460" spans="1:18" s="401" customFormat="1" ht="17.100000000000001" customHeight="1">
      <c r="B460" s="436"/>
      <c r="C460" s="498"/>
      <c r="D460" s="498"/>
      <c r="E460" s="419"/>
      <c r="F460" s="419"/>
      <c r="G460" s="419"/>
      <c r="H460" s="419"/>
      <c r="I460" s="419"/>
      <c r="J460" s="419"/>
      <c r="K460" s="419"/>
      <c r="L460" s="419"/>
      <c r="M460" s="419"/>
    </row>
    <row r="461" spans="1:18" s="401" customFormat="1" ht="17.100000000000001" customHeight="1">
      <c r="B461" s="1342" t="s">
        <v>3114</v>
      </c>
      <c r="C461" s="498" t="s">
        <v>3110</v>
      </c>
      <c r="D461" s="498"/>
      <c r="E461" s="419"/>
      <c r="F461" s="419"/>
      <c r="G461" s="419"/>
      <c r="H461" s="419"/>
      <c r="I461" s="419"/>
      <c r="J461" s="419"/>
      <c r="K461" s="419"/>
      <c r="L461" s="419"/>
      <c r="M461" s="419"/>
    </row>
    <row r="462" spans="1:18" s="401" customFormat="1" ht="17.100000000000001" customHeight="1">
      <c r="B462" s="436"/>
      <c r="C462" s="498" t="s">
        <v>3106</v>
      </c>
      <c r="D462" s="498"/>
      <c r="E462" s="419"/>
      <c r="F462" s="419"/>
      <c r="G462" s="419"/>
      <c r="H462" s="419"/>
      <c r="I462" s="419"/>
      <c r="J462" s="419"/>
      <c r="K462" s="419"/>
      <c r="L462" s="419"/>
      <c r="M462" s="419"/>
    </row>
    <row r="463" spans="1:18" s="401" customFormat="1" ht="17.100000000000001" customHeight="1">
      <c r="B463" s="436"/>
      <c r="C463" s="498"/>
      <c r="D463" s="498"/>
      <c r="E463" s="419"/>
      <c r="F463" s="419"/>
      <c r="G463" s="419"/>
      <c r="H463" s="419"/>
      <c r="I463" s="419"/>
      <c r="J463" s="419"/>
      <c r="K463" s="419"/>
      <c r="L463" s="419"/>
      <c r="M463" s="419"/>
    </row>
    <row r="464" spans="1:18" s="401" customFormat="1" ht="17.100000000000001" customHeight="1">
      <c r="B464" s="436"/>
      <c r="C464" s="498" t="s">
        <v>3111</v>
      </c>
      <c r="D464" s="498"/>
      <c r="E464" s="419"/>
      <c r="F464" s="419"/>
      <c r="G464" s="419"/>
      <c r="H464" s="419"/>
      <c r="I464" s="419"/>
      <c r="J464" s="419"/>
      <c r="K464" s="419"/>
      <c r="L464" s="419"/>
      <c r="M464" s="419"/>
    </row>
    <row r="465" spans="2:13" s="401" customFormat="1" ht="17.100000000000001" customHeight="1">
      <c r="B465" s="436"/>
      <c r="C465" s="96" t="s">
        <v>3112</v>
      </c>
      <c r="D465" s="498"/>
      <c r="E465" s="419"/>
      <c r="F465" s="419"/>
      <c r="G465" s="419"/>
      <c r="H465" s="419"/>
      <c r="I465" s="419"/>
      <c r="J465" s="419"/>
      <c r="K465" s="419"/>
      <c r="L465" s="419"/>
      <c r="M465" s="419"/>
    </row>
    <row r="466" spans="2:13" s="401" customFormat="1" ht="17.100000000000001" customHeight="1">
      <c r="B466" s="436"/>
      <c r="C466" s="498" t="s">
        <v>3113</v>
      </c>
      <c r="D466" s="498"/>
      <c r="E466" s="419"/>
      <c r="F466" s="419"/>
      <c r="G466" s="419"/>
      <c r="H466" s="419"/>
      <c r="I466" s="419"/>
      <c r="J466" s="419"/>
      <c r="K466" s="419"/>
      <c r="L466" s="419"/>
      <c r="M466" s="419"/>
    </row>
    <row r="467" spans="2:13" s="401" customFormat="1" ht="17.100000000000001" customHeight="1">
      <c r="B467" s="436"/>
      <c r="C467" s="498"/>
      <c r="D467" s="498"/>
      <c r="E467" s="419"/>
      <c r="F467" s="419"/>
      <c r="G467" s="419"/>
      <c r="H467" s="419"/>
      <c r="I467" s="419"/>
      <c r="J467" s="419"/>
      <c r="K467" s="419"/>
      <c r="L467" s="419"/>
      <c r="M467" s="419"/>
    </row>
    <row r="468" spans="2:13" s="401" customFormat="1" ht="17.100000000000001" customHeight="1">
      <c r="B468" s="1342" t="s">
        <v>3115</v>
      </c>
      <c r="C468" s="498" t="s">
        <v>3106</v>
      </c>
      <c r="D468" s="498"/>
      <c r="E468" s="419"/>
      <c r="F468" s="419"/>
      <c r="G468" s="419"/>
      <c r="H468" s="419"/>
      <c r="I468" s="419"/>
      <c r="J468" s="419"/>
      <c r="K468" s="419"/>
      <c r="L468" s="419"/>
      <c r="M468" s="419"/>
    </row>
    <row r="469" spans="2:13" s="401" customFormat="1" ht="17.100000000000001" customHeight="1">
      <c r="B469" s="436"/>
      <c r="C469" s="498"/>
      <c r="D469" s="498"/>
      <c r="E469" s="419"/>
      <c r="F469" s="419"/>
      <c r="G469" s="419"/>
      <c r="H469" s="419"/>
      <c r="I469" s="419"/>
      <c r="J469" s="419"/>
      <c r="K469" s="419"/>
      <c r="L469" s="419"/>
      <c r="M469" s="419"/>
    </row>
    <row r="470" spans="2:13" s="401" customFormat="1" ht="17.100000000000001" customHeight="1">
      <c r="B470" s="436" t="s">
        <v>3116</v>
      </c>
      <c r="C470" s="498" t="s">
        <v>3106</v>
      </c>
      <c r="D470" s="498"/>
      <c r="E470" s="419"/>
      <c r="F470" s="419"/>
      <c r="G470" s="419"/>
      <c r="H470" s="419"/>
      <c r="I470" s="419"/>
      <c r="J470" s="419"/>
      <c r="K470" s="419"/>
      <c r="L470" s="419"/>
      <c r="M470" s="419"/>
    </row>
    <row r="471" spans="2:13" s="401" customFormat="1" ht="17.100000000000001" customHeight="1">
      <c r="B471" s="436"/>
      <c r="C471" s="498"/>
      <c r="D471" s="498"/>
      <c r="E471" s="419"/>
      <c r="F471" s="419"/>
      <c r="G471" s="419"/>
      <c r="H471" s="419"/>
      <c r="I471" s="419"/>
      <c r="J471" s="419"/>
      <c r="K471" s="419"/>
      <c r="L471" s="419"/>
      <c r="M471" s="419"/>
    </row>
    <row r="472" spans="2:13" s="401" customFormat="1" ht="17.100000000000001" customHeight="1">
      <c r="B472" s="436" t="s">
        <v>68</v>
      </c>
      <c r="C472" s="498" t="s">
        <v>3106</v>
      </c>
      <c r="D472" s="498"/>
      <c r="E472" s="419"/>
      <c r="F472" s="419"/>
      <c r="G472" s="419"/>
      <c r="H472" s="419"/>
      <c r="I472" s="419"/>
      <c r="J472" s="419"/>
      <c r="K472" s="419"/>
      <c r="L472" s="419"/>
      <c r="M472" s="419"/>
    </row>
    <row r="473" spans="2:13" s="401" customFormat="1" ht="17.100000000000001" customHeight="1">
      <c r="B473" s="436"/>
      <c r="C473" s="498"/>
      <c r="D473" s="498"/>
      <c r="E473" s="419"/>
      <c r="F473" s="419"/>
      <c r="G473" s="419"/>
      <c r="H473" s="419"/>
      <c r="I473" s="419"/>
      <c r="J473" s="419"/>
      <c r="K473" s="419"/>
      <c r="L473" s="419"/>
      <c r="M473" s="419"/>
    </row>
    <row r="474" spans="2:13" s="401" customFormat="1" ht="17.100000000000001" customHeight="1">
      <c r="B474" s="436" t="s">
        <v>69</v>
      </c>
      <c r="C474" s="498" t="s">
        <v>3117</v>
      </c>
      <c r="D474" s="498"/>
      <c r="E474" s="419"/>
      <c r="F474" s="419"/>
      <c r="G474" s="419"/>
      <c r="H474" s="419"/>
      <c r="I474" s="419"/>
      <c r="J474" s="419"/>
      <c r="K474" s="419"/>
      <c r="L474" s="419"/>
      <c r="M474" s="419"/>
    </row>
    <row r="475" spans="2:13" s="401" customFormat="1" ht="17.100000000000001" customHeight="1">
      <c r="B475" s="436"/>
      <c r="C475" s="498"/>
      <c r="D475" s="498"/>
      <c r="E475" s="419"/>
      <c r="F475" s="419"/>
      <c r="G475" s="419"/>
      <c r="H475" s="419"/>
      <c r="I475" s="419"/>
      <c r="J475" s="419"/>
      <c r="K475" s="419"/>
      <c r="L475" s="419"/>
      <c r="M475" s="419"/>
    </row>
    <row r="476" spans="2:13" s="401" customFormat="1" ht="17.100000000000001" customHeight="1">
      <c r="B476" s="436" t="s">
        <v>70</v>
      </c>
      <c r="C476" s="498" t="s">
        <v>3117</v>
      </c>
      <c r="D476" s="498"/>
      <c r="E476" s="419"/>
      <c r="F476" s="419"/>
      <c r="G476" s="419"/>
      <c r="H476" s="419"/>
      <c r="I476" s="419"/>
      <c r="J476" s="419"/>
      <c r="K476" s="419"/>
      <c r="L476" s="419"/>
      <c r="M476" s="419"/>
    </row>
    <row r="477" spans="2:13" s="401" customFormat="1" ht="17.100000000000001" customHeight="1">
      <c r="B477" s="436"/>
      <c r="C477" s="498"/>
      <c r="D477" s="498"/>
      <c r="E477" s="419"/>
      <c r="F477" s="419"/>
      <c r="G477" s="419"/>
      <c r="H477" s="419"/>
      <c r="I477" s="419"/>
      <c r="J477" s="419"/>
      <c r="K477" s="419"/>
      <c r="L477" s="419"/>
      <c r="M477" s="419"/>
    </row>
    <row r="478" spans="2:13" s="401" customFormat="1" ht="17.100000000000001" customHeight="1">
      <c r="B478" s="436" t="s">
        <v>71</v>
      </c>
      <c r="C478" s="498" t="s">
        <v>3118</v>
      </c>
      <c r="D478" s="498"/>
      <c r="E478" s="419"/>
      <c r="F478" s="419"/>
      <c r="G478" s="419"/>
      <c r="H478" s="419"/>
      <c r="I478" s="419"/>
      <c r="J478" s="419"/>
      <c r="K478" s="419"/>
      <c r="L478" s="419"/>
      <c r="M478" s="419"/>
    </row>
    <row r="479" spans="2:13" s="401" customFormat="1" ht="17.100000000000001" customHeight="1">
      <c r="B479" s="436"/>
      <c r="C479" s="498"/>
      <c r="D479" s="498"/>
      <c r="E479" s="419"/>
      <c r="F479" s="419"/>
      <c r="G479" s="419"/>
      <c r="H479" s="419"/>
      <c r="I479" s="419"/>
      <c r="J479" s="419"/>
      <c r="K479" s="419"/>
      <c r="L479" s="419"/>
      <c r="M479" s="419"/>
    </row>
    <row r="480" spans="2:13" s="401" customFormat="1" ht="29.25" customHeight="1">
      <c r="B480" s="1393" t="s">
        <v>1184</v>
      </c>
      <c r="C480" s="438" t="s">
        <v>1318</v>
      </c>
      <c r="D480" s="438"/>
      <c r="E480" s="438"/>
      <c r="F480" s="438"/>
      <c r="G480" s="438"/>
      <c r="H480" s="438"/>
      <c r="I480" s="438"/>
      <c r="J480" s="438"/>
      <c r="K480" s="438"/>
      <c r="L480" s="438"/>
      <c r="M480" s="419"/>
    </row>
    <row r="481" spans="2:13" s="401" customFormat="1" ht="17.100000000000001" customHeight="1">
      <c r="B481" s="436"/>
      <c r="C481" s="498"/>
      <c r="D481" s="498"/>
      <c r="E481" s="419"/>
      <c r="F481" s="419"/>
      <c r="G481" s="419"/>
      <c r="H481" s="419"/>
      <c r="I481" s="419"/>
      <c r="J481" s="419"/>
      <c r="K481" s="419"/>
      <c r="L481" s="419"/>
      <c r="M481" s="419"/>
    </row>
    <row r="482" spans="2:13" s="401" customFormat="1" ht="17.100000000000001" customHeight="1">
      <c r="B482" s="436" t="s">
        <v>72</v>
      </c>
      <c r="C482" s="498" t="s">
        <v>3106</v>
      </c>
      <c r="D482" s="498"/>
      <c r="E482" s="419"/>
      <c r="F482" s="419"/>
      <c r="G482" s="419"/>
      <c r="H482" s="419"/>
      <c r="I482" s="419"/>
      <c r="J482" s="419"/>
      <c r="K482" s="419"/>
      <c r="L482" s="419"/>
      <c r="M482" s="419"/>
    </row>
    <row r="483" spans="2:13" s="401" customFormat="1" ht="17.100000000000001" customHeight="1">
      <c r="B483" s="436"/>
      <c r="C483" s="498"/>
      <c r="D483" s="498"/>
      <c r="E483" s="419"/>
      <c r="F483" s="419"/>
      <c r="G483" s="419"/>
      <c r="H483" s="419"/>
      <c r="I483" s="419"/>
      <c r="J483" s="419"/>
      <c r="K483" s="419"/>
      <c r="L483" s="419"/>
      <c r="M483" s="419"/>
    </row>
    <row r="484" spans="2:13" s="401" customFormat="1" ht="17.100000000000001" customHeight="1">
      <c r="B484" s="436" t="s">
        <v>3119</v>
      </c>
      <c r="C484" s="498" t="s">
        <v>149</v>
      </c>
      <c r="D484" s="498"/>
      <c r="E484" s="419"/>
      <c r="F484" s="419"/>
      <c r="G484" s="419"/>
      <c r="H484" s="419"/>
      <c r="I484" s="419"/>
      <c r="J484" s="419"/>
      <c r="K484" s="419"/>
      <c r="L484" s="419"/>
      <c r="M484" s="419"/>
    </row>
    <row r="485" spans="2:13" s="401" customFormat="1" ht="17.100000000000001" customHeight="1">
      <c r="B485" s="436"/>
      <c r="C485" s="498"/>
      <c r="D485" s="498"/>
      <c r="E485" s="419"/>
      <c r="F485" s="419"/>
      <c r="G485" s="419"/>
      <c r="H485" s="419"/>
      <c r="I485" s="419"/>
      <c r="J485" s="419"/>
      <c r="K485" s="419"/>
      <c r="L485" s="419"/>
      <c r="M485" s="419"/>
    </row>
    <row r="486" spans="2:13" s="401" customFormat="1" ht="17.100000000000001" customHeight="1">
      <c r="B486" s="436" t="s">
        <v>3120</v>
      </c>
      <c r="C486" s="498" t="s">
        <v>150</v>
      </c>
      <c r="D486" s="498"/>
      <c r="E486" s="419"/>
      <c r="F486" s="419"/>
      <c r="G486" s="419"/>
      <c r="H486" s="419"/>
      <c r="I486" s="419"/>
      <c r="J486" s="419"/>
      <c r="K486" s="419"/>
      <c r="L486" s="419"/>
      <c r="M486" s="419"/>
    </row>
    <row r="487" spans="2:13" s="401" customFormat="1" ht="17.100000000000001" customHeight="1">
      <c r="B487" s="436"/>
      <c r="C487" s="498"/>
      <c r="D487" s="498"/>
      <c r="E487" s="419"/>
      <c r="F487" s="419"/>
      <c r="G487" s="419"/>
      <c r="H487" s="419"/>
      <c r="I487" s="419"/>
      <c r="J487" s="419"/>
      <c r="K487" s="419"/>
      <c r="L487" s="419"/>
      <c r="M487" s="419"/>
    </row>
    <row r="488" spans="2:13" s="401" customFormat="1" ht="17.100000000000001" customHeight="1">
      <c r="B488" s="436" t="s">
        <v>75</v>
      </c>
      <c r="C488" s="436" t="s">
        <v>151</v>
      </c>
      <c r="D488" s="468"/>
      <c r="E488" s="468"/>
      <c r="F488" s="468"/>
      <c r="G488" s="468"/>
      <c r="H488" s="468"/>
      <c r="I488" s="468"/>
      <c r="J488" s="468"/>
      <c r="K488" s="468"/>
      <c r="L488" s="468"/>
      <c r="M488" s="468"/>
    </row>
  </sheetData>
  <sheetProtection formatCells="0" formatColumns="0" formatRows="0"/>
  <mergeCells count="5">
    <mergeCell ref="A411:L411"/>
    <mergeCell ref="B416:L416"/>
    <mergeCell ref="B424:L424"/>
    <mergeCell ref="B438:L438"/>
    <mergeCell ref="C480:L480"/>
  </mergeCells>
  <conditionalFormatting sqref="N229:T229">
    <cfRule type="cellIs" dxfId="48" priority="1" operator="notBetween">
      <formula>0.049</formula>
      <formula>-0.049</formula>
    </cfRule>
  </conditionalFormatting>
  <hyperlinks>
    <hyperlink ref="A5" r:id="rId1" xr:uid="{46A3EEA9-B6C3-48EE-B714-1BB62A04752A}"/>
  </hyperlinks>
  <printOptions horizontalCentered="1"/>
  <pageMargins left="0.25" right="0.25" top="0.25" bottom="0.25" header="0" footer="0"/>
  <pageSetup paperSize="5" scale="59" fitToHeight="0" orientation="landscape" r:id="rId2"/>
  <drawing r:id="rId3"/>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A4D903B-54C8-4ED9-A944-EB884E37FC8C}">
  <sheetPr>
    <pageSetUpPr fitToPage="1"/>
  </sheetPr>
  <dimension ref="A1:T434"/>
  <sheetViews>
    <sheetView zoomScaleNormal="100" workbookViewId="0">
      <pane xSplit="2" ySplit="7" topLeftCell="C8" activePane="bottomRight" state="frozen"/>
      <selection pane="topRight" activeCell="B1" sqref="B1"/>
      <selection pane="bottomLeft" activeCell="A6" sqref="A6"/>
      <selection pane="bottomRight" activeCell="C9" sqref="C9"/>
    </sheetView>
  </sheetViews>
  <sheetFormatPr defaultRowHeight="12.75"/>
  <cols>
    <col min="1" max="1" width="3.28515625" style="96" customWidth="1"/>
    <col min="2" max="2" width="73.140625" style="96" bestFit="1" customWidth="1"/>
    <col min="3" max="20" width="9.42578125" style="568" customWidth="1"/>
    <col min="21" max="16384" width="9.140625" style="96"/>
  </cols>
  <sheetData>
    <row r="1" spans="1:20" ht="20.25">
      <c r="A1" s="1394" t="s">
        <v>3121</v>
      </c>
      <c r="B1" s="1394"/>
      <c r="C1" s="1395"/>
      <c r="D1" s="1395"/>
      <c r="E1" s="1395"/>
      <c r="F1" s="1395"/>
      <c r="G1" s="1395"/>
      <c r="H1" s="1395"/>
      <c r="I1" s="1395"/>
      <c r="J1" s="1395"/>
      <c r="K1" s="1395"/>
      <c r="L1" s="1395"/>
      <c r="M1" s="1395"/>
      <c r="N1" s="1395"/>
      <c r="O1" s="1395"/>
      <c r="P1" s="1395"/>
      <c r="Q1" s="1395"/>
      <c r="R1" s="1395"/>
      <c r="S1" s="1395"/>
      <c r="T1" s="1395"/>
    </row>
    <row r="2" spans="1:20">
      <c r="A2" s="1396"/>
      <c r="B2" s="1396"/>
      <c r="C2" s="1395"/>
      <c r="D2" s="1395"/>
      <c r="E2" s="1395"/>
      <c r="F2" s="1395"/>
      <c r="G2" s="1395"/>
      <c r="H2" s="1395"/>
      <c r="I2" s="1395"/>
      <c r="J2" s="1395"/>
      <c r="K2" s="1395"/>
      <c r="L2" s="1395"/>
      <c r="M2" s="1395"/>
      <c r="N2" s="1395"/>
      <c r="O2" s="1395"/>
      <c r="P2" s="1395"/>
      <c r="Q2" s="1395"/>
      <c r="R2" s="1395"/>
      <c r="S2" s="1395"/>
      <c r="T2" s="1395"/>
    </row>
    <row r="3" spans="1:20">
      <c r="A3" s="1396" t="s">
        <v>830</v>
      </c>
      <c r="B3" s="1396"/>
      <c r="C3" s="1395"/>
      <c r="D3" s="1395"/>
      <c r="E3" s="1395"/>
      <c r="F3" s="1395"/>
      <c r="G3" s="1395"/>
      <c r="H3" s="1395"/>
      <c r="I3" s="1395"/>
      <c r="J3" s="1395"/>
      <c r="K3" s="1395"/>
      <c r="L3" s="1395"/>
      <c r="M3" s="1395"/>
      <c r="N3" s="1395"/>
      <c r="O3" s="1395"/>
      <c r="P3" s="1395"/>
      <c r="Q3" s="1395"/>
      <c r="R3" s="1395"/>
      <c r="S3" s="1395"/>
      <c r="T3" s="1395"/>
    </row>
    <row r="4" spans="1:20">
      <c r="A4" s="1066" t="s">
        <v>112</v>
      </c>
      <c r="B4" s="1066"/>
      <c r="C4" s="1395"/>
      <c r="D4" s="1395"/>
      <c r="E4" s="1395"/>
      <c r="F4" s="1395"/>
      <c r="G4" s="1395"/>
      <c r="H4" s="1395"/>
      <c r="I4" s="1395"/>
      <c r="J4" s="1395"/>
      <c r="K4" s="1395"/>
      <c r="L4" s="1395"/>
      <c r="M4" s="1395"/>
      <c r="N4" s="1395"/>
      <c r="O4" s="1395"/>
      <c r="P4" s="1395"/>
      <c r="Q4" s="1395"/>
      <c r="R4" s="1395"/>
      <c r="S4" s="1061"/>
      <c r="T4" s="1061"/>
    </row>
    <row r="5" spans="1:20">
      <c r="A5" s="1066" t="s">
        <v>10</v>
      </c>
      <c r="B5" s="1066"/>
      <c r="C5" s="1395"/>
      <c r="D5" s="1395"/>
      <c r="E5" s="1395"/>
      <c r="F5" s="1395"/>
      <c r="G5" s="1395"/>
      <c r="H5" s="1395"/>
      <c r="I5" s="1395"/>
      <c r="J5" s="1395"/>
      <c r="K5" s="1395"/>
      <c r="L5" s="1395"/>
      <c r="M5" s="1395"/>
      <c r="N5" s="1395"/>
      <c r="O5" s="1395"/>
      <c r="P5" s="1395"/>
      <c r="Q5" s="1395"/>
      <c r="R5" s="1395"/>
      <c r="S5" s="1061"/>
      <c r="T5" s="1061"/>
    </row>
    <row r="6" spans="1:20" s="98" customFormat="1">
      <c r="B6" s="42"/>
      <c r="C6" s="797"/>
      <c r="D6" s="797"/>
      <c r="E6" s="797"/>
      <c r="F6" s="797"/>
      <c r="G6" s="797"/>
      <c r="H6" s="797"/>
      <c r="I6" s="797"/>
      <c r="J6" s="797"/>
      <c r="K6" s="797"/>
      <c r="L6" s="797"/>
      <c r="M6" s="797"/>
      <c r="N6" s="797"/>
      <c r="O6" s="797"/>
      <c r="P6" s="797"/>
      <c r="Q6" s="797"/>
      <c r="R6" s="797"/>
      <c r="S6" s="1069"/>
      <c r="T6" s="1069"/>
    </row>
    <row r="7" spans="1:20">
      <c r="A7" s="1060"/>
      <c r="B7" s="1397"/>
      <c r="C7" s="1398">
        <v>2000</v>
      </c>
      <c r="D7" s="1398">
        <v>2001</v>
      </c>
      <c r="E7" s="1398">
        <v>2002</v>
      </c>
      <c r="F7" s="1398">
        <v>2003</v>
      </c>
      <c r="G7" s="1398">
        <v>2004</v>
      </c>
      <c r="H7" s="1398">
        <v>2005</v>
      </c>
      <c r="I7" s="1398">
        <v>2006</v>
      </c>
      <c r="J7" s="1398">
        <v>2007</v>
      </c>
      <c r="K7" s="1398">
        <v>2008</v>
      </c>
      <c r="L7" s="1398">
        <v>2009</v>
      </c>
      <c r="M7" s="1398">
        <v>2010</v>
      </c>
      <c r="N7" s="1398">
        <v>2011</v>
      </c>
      <c r="O7" s="1398">
        <v>2012</v>
      </c>
      <c r="P7" s="1398">
        <v>2013</v>
      </c>
      <c r="Q7" s="1398">
        <v>2014</v>
      </c>
      <c r="R7" s="1398">
        <v>2015</v>
      </c>
      <c r="S7" s="1398">
        <v>2016</v>
      </c>
      <c r="T7" s="1398">
        <v>2017</v>
      </c>
    </row>
    <row r="8" spans="1:20">
      <c r="B8" s="1399" t="s">
        <v>76</v>
      </c>
      <c r="C8" s="1400"/>
      <c r="D8" s="1400"/>
      <c r="E8" s="1400"/>
      <c r="F8" s="1400"/>
      <c r="G8" s="1400"/>
      <c r="H8" s="1400"/>
      <c r="I8" s="1400"/>
      <c r="J8" s="1400"/>
      <c r="K8" s="1400"/>
      <c r="L8" s="1400"/>
      <c r="M8" s="1400"/>
      <c r="N8" s="1400"/>
      <c r="O8" s="1400"/>
      <c r="P8" s="1400"/>
      <c r="Q8" s="1400"/>
      <c r="R8" s="1400"/>
      <c r="S8" s="1400"/>
      <c r="T8" s="1400"/>
    </row>
    <row r="9" spans="1:20" ht="14.25">
      <c r="B9" s="1401" t="s">
        <v>3122</v>
      </c>
      <c r="C9" s="1402">
        <v>270.10000000000002</v>
      </c>
      <c r="D9" s="1402">
        <v>305.17959000000002</v>
      </c>
      <c r="E9" s="1402">
        <v>311.21386000000001</v>
      </c>
      <c r="F9" s="1402">
        <v>318.83100000000002</v>
      </c>
      <c r="G9" s="1402">
        <v>327.89299999999997</v>
      </c>
      <c r="H9" s="1402">
        <v>338.59100000000001</v>
      </c>
      <c r="I9" s="1402">
        <v>354.36700000000002</v>
      </c>
      <c r="J9" s="1402">
        <v>374.94400000000002</v>
      </c>
      <c r="K9" s="1402">
        <v>390.41399999999999</v>
      </c>
      <c r="L9" s="1402">
        <v>384.80099999999999</v>
      </c>
      <c r="M9" s="1402">
        <v>393.57799999999997</v>
      </c>
      <c r="N9" s="1402">
        <v>406.35899999999998</v>
      </c>
      <c r="O9" s="1402">
        <v>417.30591520427834</v>
      </c>
      <c r="P9" s="1402">
        <v>428.6708263103302</v>
      </c>
      <c r="Q9" s="1402">
        <v>437.53500000000003</v>
      </c>
      <c r="R9" s="1403">
        <v>454.43403481256985</v>
      </c>
      <c r="S9" s="1403">
        <v>471.30493605803503</v>
      </c>
      <c r="T9" s="1404">
        <v>491.58800000000002</v>
      </c>
    </row>
    <row r="10" spans="1:20" ht="14.25">
      <c r="B10" s="1086" t="s">
        <v>1764</v>
      </c>
      <c r="C10" s="1405">
        <v>895.99437999999998</v>
      </c>
      <c r="D10" s="1405">
        <v>920</v>
      </c>
      <c r="E10" s="1405">
        <v>935</v>
      </c>
      <c r="F10" s="1405">
        <v>950</v>
      </c>
      <c r="G10" s="1405">
        <v>964.93332999999996</v>
      </c>
      <c r="H10" s="1405">
        <v>985.72483</v>
      </c>
      <c r="I10" s="1406">
        <v>997</v>
      </c>
      <c r="J10" s="1405">
        <v>2257.64671</v>
      </c>
      <c r="K10" s="1407">
        <v>2608.7421800000002</v>
      </c>
      <c r="L10" s="1407">
        <v>2650.5983500000002</v>
      </c>
      <c r="M10" s="1407">
        <v>2694.3842599999998</v>
      </c>
      <c r="N10" s="1407">
        <v>2471</v>
      </c>
      <c r="O10" s="1407">
        <v>2557</v>
      </c>
      <c r="P10" s="1407">
        <v>2645.3159000000001</v>
      </c>
      <c r="Q10" s="1407">
        <v>2739.3891800000001</v>
      </c>
      <c r="R10" s="1407">
        <v>2839.9334600000002</v>
      </c>
      <c r="S10" s="1407">
        <v>2945.3662253233847</v>
      </c>
      <c r="T10" s="1407">
        <v>3072.1229106668666</v>
      </c>
    </row>
    <row r="11" spans="1:20">
      <c r="B11" s="431" t="s">
        <v>157</v>
      </c>
      <c r="C11" s="1402">
        <v>1.5413533834586657</v>
      </c>
      <c r="D11" s="1402">
        <v>12.987630507219539</v>
      </c>
      <c r="E11" s="1402">
        <v>1.9772849160718753</v>
      </c>
      <c r="F11" s="1402">
        <v>2.4475580875479075</v>
      </c>
      <c r="G11" s="1402">
        <v>2.8422581242099954</v>
      </c>
      <c r="H11" s="1402">
        <v>3.2626497058491744</v>
      </c>
      <c r="I11" s="1402">
        <v>4.6593087235041741</v>
      </c>
      <c r="J11" s="1402">
        <v>5.8066919323751964</v>
      </c>
      <c r="K11" s="1402">
        <v>4.1259494751216153</v>
      </c>
      <c r="L11" s="1402">
        <v>-1.4377045905116126</v>
      </c>
      <c r="M11" s="1402">
        <v>2.2809192283803847</v>
      </c>
      <c r="N11" s="1402">
        <v>3.2473867949936341</v>
      </c>
      <c r="O11" s="1402">
        <v>2.6939024862937311</v>
      </c>
      <c r="P11" s="1402">
        <v>2.7234004340649154</v>
      </c>
      <c r="Q11" s="1402">
        <v>2.0678276070162926</v>
      </c>
      <c r="R11" s="1402">
        <v>3.8623275423840031</v>
      </c>
      <c r="S11" s="1402">
        <v>3.7125082967043976</v>
      </c>
      <c r="T11" s="1402">
        <v>4.3035967566160682</v>
      </c>
    </row>
    <row r="12" spans="1:20">
      <c r="B12" s="1401" t="s">
        <v>158</v>
      </c>
      <c r="C12" s="1074">
        <v>27.706</v>
      </c>
      <c r="D12" s="1074">
        <v>28.859000000000002</v>
      </c>
      <c r="E12" s="1074">
        <v>30.042000000000002</v>
      </c>
      <c r="F12" s="1074">
        <v>31.251999999999999</v>
      </c>
      <c r="G12" s="1074">
        <v>32.49</v>
      </c>
      <c r="H12" s="1074">
        <v>33.75</v>
      </c>
      <c r="I12" s="1074">
        <v>34.793999999999997</v>
      </c>
      <c r="J12" s="1074">
        <v>35.200000000000003</v>
      </c>
      <c r="K12" s="1074">
        <v>35.61</v>
      </c>
      <c r="L12" s="1074">
        <v>36.021000000000001</v>
      </c>
      <c r="M12" s="1074">
        <v>36.433999999999997</v>
      </c>
      <c r="N12" s="1074">
        <v>36.848999999999997</v>
      </c>
      <c r="O12" s="1074">
        <v>37.267000000000003</v>
      </c>
      <c r="P12" s="1074">
        <v>37.685000000000002</v>
      </c>
      <c r="Q12" s="1074">
        <v>38.106000000000002</v>
      </c>
      <c r="R12" s="1074">
        <v>38.529000000000003</v>
      </c>
      <c r="S12" s="1074">
        <v>38.954000000000001</v>
      </c>
      <c r="T12" s="1074">
        <v>39.380000000000003</v>
      </c>
    </row>
    <row r="13" spans="1:20">
      <c r="B13" s="1401"/>
      <c r="C13" s="1021"/>
      <c r="D13" s="1021"/>
      <c r="E13" s="1021"/>
      <c r="F13" s="1021"/>
      <c r="G13" s="1021"/>
      <c r="H13" s="1021"/>
      <c r="I13" s="1021"/>
      <c r="J13" s="1021"/>
      <c r="K13" s="1021"/>
      <c r="L13" s="1021"/>
      <c r="M13" s="1021"/>
      <c r="N13" s="1021"/>
      <c r="O13" s="1021"/>
      <c r="P13" s="1021"/>
      <c r="Q13" s="1021"/>
      <c r="R13" s="1021"/>
      <c r="S13" s="1021"/>
      <c r="T13" s="1021"/>
    </row>
    <row r="14" spans="1:20" ht="14.25">
      <c r="B14" s="1399" t="s">
        <v>1677</v>
      </c>
      <c r="C14" s="1074">
        <v>87.986999999999995</v>
      </c>
      <c r="D14" s="1074" t="s">
        <v>39</v>
      </c>
      <c r="E14" s="1074" t="s">
        <v>39</v>
      </c>
      <c r="F14" s="1074" t="s">
        <v>39</v>
      </c>
      <c r="G14" s="1074" t="s">
        <v>39</v>
      </c>
      <c r="H14" s="1074" t="s">
        <v>39</v>
      </c>
      <c r="I14" s="1074">
        <v>106.42700000000001</v>
      </c>
      <c r="J14" s="1074" t="s">
        <v>39</v>
      </c>
      <c r="K14" s="1074" t="s">
        <v>39</v>
      </c>
      <c r="L14" s="1074" t="s">
        <v>39</v>
      </c>
      <c r="M14" s="1074">
        <v>111.42610999999999</v>
      </c>
      <c r="N14" s="1074" t="s">
        <v>39</v>
      </c>
      <c r="O14" s="1074" t="s">
        <v>39</v>
      </c>
      <c r="P14" s="1074" t="s">
        <v>39</v>
      </c>
      <c r="Q14" s="1074">
        <v>153.762</v>
      </c>
      <c r="R14" s="1074" t="s">
        <v>39</v>
      </c>
      <c r="S14" s="1074" t="s">
        <v>39</v>
      </c>
      <c r="T14" s="1074" t="s">
        <v>131</v>
      </c>
    </row>
    <row r="15" spans="1:20">
      <c r="B15" s="1401" t="s">
        <v>160</v>
      </c>
      <c r="C15" s="1074">
        <v>86.245000000000005</v>
      </c>
      <c r="D15" s="1074" t="s">
        <v>39</v>
      </c>
      <c r="E15" s="1074" t="s">
        <v>39</v>
      </c>
      <c r="F15" s="1074" t="s">
        <v>39</v>
      </c>
      <c r="G15" s="1074" t="s">
        <v>39</v>
      </c>
      <c r="H15" s="1074" t="s">
        <v>39</v>
      </c>
      <c r="I15" s="1074">
        <v>100.602</v>
      </c>
      <c r="J15" s="1074">
        <v>145.45672999999999</v>
      </c>
      <c r="K15" s="1074" t="s">
        <v>39</v>
      </c>
      <c r="L15" s="1074" t="s">
        <v>39</v>
      </c>
      <c r="M15" s="1074">
        <v>98.393090000000001</v>
      </c>
      <c r="N15" s="1074" t="s">
        <v>39</v>
      </c>
      <c r="O15" s="1074" t="s">
        <v>39</v>
      </c>
      <c r="P15" s="1074" t="s">
        <v>39</v>
      </c>
      <c r="Q15" s="1074">
        <v>145.75700000000001</v>
      </c>
      <c r="R15" s="1074" t="s">
        <v>39</v>
      </c>
      <c r="S15" s="1074" t="s">
        <v>39</v>
      </c>
      <c r="T15" s="1074" t="s">
        <v>131</v>
      </c>
    </row>
    <row r="16" spans="1:20">
      <c r="B16" s="1401" t="s">
        <v>161</v>
      </c>
      <c r="C16" s="1074">
        <v>11.789</v>
      </c>
      <c r="D16" s="1074" t="s">
        <v>39</v>
      </c>
      <c r="E16" s="1074" t="s">
        <v>39</v>
      </c>
      <c r="F16" s="1074" t="s">
        <v>39</v>
      </c>
      <c r="G16" s="1074" t="s">
        <v>39</v>
      </c>
      <c r="H16" s="1074" t="s">
        <v>39</v>
      </c>
      <c r="I16" s="1074" t="s">
        <v>39</v>
      </c>
      <c r="J16" s="1074">
        <v>23.107220000000002</v>
      </c>
      <c r="K16" s="1074" t="s">
        <v>39</v>
      </c>
      <c r="L16" s="1074" t="s">
        <v>39</v>
      </c>
      <c r="M16" s="1074">
        <v>4.2119999999999997</v>
      </c>
      <c r="N16" s="1074" t="s">
        <v>39</v>
      </c>
      <c r="O16" s="1074" t="s">
        <v>39</v>
      </c>
      <c r="P16" s="1074" t="s">
        <v>39</v>
      </c>
      <c r="Q16" s="1074">
        <v>15.13</v>
      </c>
      <c r="R16" s="1074" t="s">
        <v>39</v>
      </c>
      <c r="S16" s="1074" t="s">
        <v>39</v>
      </c>
      <c r="T16" s="1074" t="s">
        <v>131</v>
      </c>
    </row>
    <row r="17" spans="2:20">
      <c r="B17" s="1401" t="s">
        <v>162</v>
      </c>
      <c r="C17" s="1074">
        <v>0.47299999999999998</v>
      </c>
      <c r="D17" s="1074" t="s">
        <v>39</v>
      </c>
      <c r="E17" s="1074" t="s">
        <v>39</v>
      </c>
      <c r="F17" s="1074" t="s">
        <v>39</v>
      </c>
      <c r="G17" s="1074" t="s">
        <v>39</v>
      </c>
      <c r="H17" s="1074" t="s">
        <v>39</v>
      </c>
      <c r="I17" s="1074" t="s">
        <v>39</v>
      </c>
      <c r="J17" s="1074">
        <v>0.26483000000000001</v>
      </c>
      <c r="K17" s="1074" t="s">
        <v>39</v>
      </c>
      <c r="L17" s="1074" t="s">
        <v>39</v>
      </c>
      <c r="M17" s="1074">
        <v>0.26100000000000001</v>
      </c>
      <c r="N17" s="1074" t="s">
        <v>39</v>
      </c>
      <c r="O17" s="1074" t="s">
        <v>39</v>
      </c>
      <c r="P17" s="1074" t="s">
        <v>39</v>
      </c>
      <c r="Q17" s="1074">
        <v>0.19</v>
      </c>
      <c r="R17" s="1074" t="s">
        <v>39</v>
      </c>
      <c r="S17" s="1074" t="s">
        <v>39</v>
      </c>
      <c r="T17" s="1074" t="s">
        <v>131</v>
      </c>
    </row>
    <row r="18" spans="2:20">
      <c r="B18" s="1401" t="s">
        <v>163</v>
      </c>
      <c r="C18" s="1074">
        <v>11.081</v>
      </c>
      <c r="D18" s="1074" t="s">
        <v>39</v>
      </c>
      <c r="E18" s="1074" t="s">
        <v>39</v>
      </c>
      <c r="F18" s="1074" t="s">
        <v>39</v>
      </c>
      <c r="G18" s="1074" t="s">
        <v>39</v>
      </c>
      <c r="H18" s="1074" t="s">
        <v>39</v>
      </c>
      <c r="I18" s="1074" t="s">
        <v>39</v>
      </c>
      <c r="J18" s="1074">
        <v>28.681789999999999</v>
      </c>
      <c r="K18" s="1074" t="s">
        <v>39</v>
      </c>
      <c r="L18" s="1074" t="s">
        <v>39</v>
      </c>
      <c r="M18" s="1074">
        <v>8.9760000000000009</v>
      </c>
      <c r="N18" s="1074" t="s">
        <v>39</v>
      </c>
      <c r="O18" s="1074" t="s">
        <v>39</v>
      </c>
      <c r="P18" s="1074" t="s">
        <v>39</v>
      </c>
      <c r="Q18" s="1074">
        <v>18.574000000000002</v>
      </c>
      <c r="R18" s="1074" t="s">
        <v>39</v>
      </c>
      <c r="S18" s="1074" t="s">
        <v>39</v>
      </c>
      <c r="T18" s="1074" t="s">
        <v>131</v>
      </c>
    </row>
    <row r="19" spans="2:20" ht="25.5">
      <c r="B19" s="1401" t="s">
        <v>3123</v>
      </c>
      <c r="C19" s="1074">
        <v>1.1319999999999999</v>
      </c>
      <c r="D19" s="1074" t="s">
        <v>39</v>
      </c>
      <c r="E19" s="1074" t="s">
        <v>39</v>
      </c>
      <c r="F19" s="1074" t="s">
        <v>39</v>
      </c>
      <c r="G19" s="1074" t="s">
        <v>39</v>
      </c>
      <c r="H19" s="1074" t="s">
        <v>39</v>
      </c>
      <c r="I19" s="1074" t="s">
        <v>39</v>
      </c>
      <c r="J19" s="1074">
        <v>1.6269199999999999</v>
      </c>
      <c r="K19" s="1074" t="s">
        <v>39</v>
      </c>
      <c r="L19" s="1074" t="s">
        <v>39</v>
      </c>
      <c r="M19" s="1074" t="s">
        <v>39</v>
      </c>
      <c r="N19" s="1074" t="s">
        <v>131</v>
      </c>
      <c r="O19" s="1074" t="s">
        <v>131</v>
      </c>
      <c r="P19" s="1074" t="s">
        <v>131</v>
      </c>
      <c r="Q19" s="1074">
        <v>3.08</v>
      </c>
      <c r="R19" s="1074" t="s">
        <v>39</v>
      </c>
      <c r="S19" s="1074" t="s">
        <v>39</v>
      </c>
      <c r="T19" s="1074" t="s">
        <v>131</v>
      </c>
    </row>
    <row r="20" spans="2:20">
      <c r="B20" s="1401" t="s">
        <v>165</v>
      </c>
      <c r="C20" s="1074">
        <v>3.6909999999999998</v>
      </c>
      <c r="D20" s="1074" t="s">
        <v>39</v>
      </c>
      <c r="E20" s="1074" t="s">
        <v>39</v>
      </c>
      <c r="F20" s="1074" t="s">
        <v>39</v>
      </c>
      <c r="G20" s="1074" t="s">
        <v>39</v>
      </c>
      <c r="H20" s="1074" t="s">
        <v>39</v>
      </c>
      <c r="I20" s="1074" t="s">
        <v>39</v>
      </c>
      <c r="J20" s="1074">
        <v>10.04571</v>
      </c>
      <c r="K20" s="1074" t="s">
        <v>39</v>
      </c>
      <c r="L20" s="1074" t="s">
        <v>39</v>
      </c>
      <c r="M20" s="1074" t="s">
        <v>131</v>
      </c>
      <c r="N20" s="1074" t="s">
        <v>131</v>
      </c>
      <c r="O20" s="1074" t="s">
        <v>131</v>
      </c>
      <c r="P20" s="1074" t="s">
        <v>131</v>
      </c>
      <c r="Q20" s="1074">
        <v>5.6150000000000002</v>
      </c>
      <c r="R20" s="1074" t="s">
        <v>39</v>
      </c>
      <c r="S20" s="1074" t="s">
        <v>39</v>
      </c>
      <c r="T20" s="1074" t="s">
        <v>131</v>
      </c>
    </row>
    <row r="21" spans="2:20">
      <c r="B21" s="1401" t="s">
        <v>166</v>
      </c>
      <c r="C21" s="1074">
        <v>5.8579999999999997</v>
      </c>
      <c r="D21" s="1074" t="s">
        <v>39</v>
      </c>
      <c r="E21" s="1074" t="s">
        <v>39</v>
      </c>
      <c r="F21" s="1074" t="s">
        <v>39</v>
      </c>
      <c r="G21" s="1074" t="s">
        <v>39</v>
      </c>
      <c r="H21" s="1074" t="s">
        <v>39</v>
      </c>
      <c r="I21" s="1074" t="s">
        <v>39</v>
      </c>
      <c r="J21" s="1074">
        <v>30.118089999999999</v>
      </c>
      <c r="K21" s="1074" t="s">
        <v>39</v>
      </c>
      <c r="L21" s="1074" t="s">
        <v>39</v>
      </c>
      <c r="M21" s="1074" t="s">
        <v>39</v>
      </c>
      <c r="N21" s="1074" t="s">
        <v>39</v>
      </c>
      <c r="O21" s="1074" t="s">
        <v>39</v>
      </c>
      <c r="P21" s="1074" t="s">
        <v>39</v>
      </c>
      <c r="Q21" s="1074">
        <v>15.4</v>
      </c>
      <c r="R21" s="1074" t="s">
        <v>39</v>
      </c>
      <c r="S21" s="1074" t="s">
        <v>39</v>
      </c>
      <c r="T21" s="1074" t="s">
        <v>131</v>
      </c>
    </row>
    <row r="22" spans="2:20">
      <c r="B22" s="1401" t="s">
        <v>167</v>
      </c>
      <c r="C22" s="1074">
        <v>9.7479999999999993</v>
      </c>
      <c r="D22" s="1074" t="s">
        <v>39</v>
      </c>
      <c r="E22" s="1074" t="s">
        <v>39</v>
      </c>
      <c r="F22" s="1074" t="s">
        <v>39</v>
      </c>
      <c r="G22" s="1074" t="s">
        <v>39</v>
      </c>
      <c r="H22" s="1074" t="s">
        <v>39</v>
      </c>
      <c r="I22" s="1074" t="s">
        <v>39</v>
      </c>
      <c r="J22" s="1074">
        <v>15.892110000000001</v>
      </c>
      <c r="K22" s="1074" t="s">
        <v>39</v>
      </c>
      <c r="L22" s="1074" t="s">
        <v>39</v>
      </c>
      <c r="M22" s="1074" t="s">
        <v>39</v>
      </c>
      <c r="N22" s="1074" t="s">
        <v>39</v>
      </c>
      <c r="O22" s="1074" t="s">
        <v>39</v>
      </c>
      <c r="P22" s="1074" t="s">
        <v>39</v>
      </c>
      <c r="Q22" s="1074">
        <v>20.228000000000002</v>
      </c>
      <c r="R22" s="1074" t="s">
        <v>39</v>
      </c>
      <c r="S22" s="1074" t="s">
        <v>39</v>
      </c>
      <c r="T22" s="1074" t="s">
        <v>131</v>
      </c>
    </row>
    <row r="23" spans="2:20" ht="14.25">
      <c r="B23" s="1401" t="s">
        <v>3124</v>
      </c>
      <c r="C23" s="1074">
        <v>7.8730000000000002</v>
      </c>
      <c r="D23" s="1074" t="s">
        <v>39</v>
      </c>
      <c r="E23" s="1074" t="s">
        <v>39</v>
      </c>
      <c r="F23" s="1074" t="s">
        <v>39</v>
      </c>
      <c r="G23" s="1074" t="s">
        <v>39</v>
      </c>
      <c r="H23" s="1074" t="s">
        <v>39</v>
      </c>
      <c r="I23" s="1074" t="s">
        <v>39</v>
      </c>
      <c r="J23" s="1074">
        <v>19.416630000000001</v>
      </c>
      <c r="K23" s="1074" t="s">
        <v>39</v>
      </c>
      <c r="L23" s="1074" t="s">
        <v>39</v>
      </c>
      <c r="M23" s="1074" t="s">
        <v>39</v>
      </c>
      <c r="N23" s="1074" t="s">
        <v>39</v>
      </c>
      <c r="O23" s="1074" t="s">
        <v>39</v>
      </c>
      <c r="P23" s="1074" t="s">
        <v>39</v>
      </c>
      <c r="Q23" s="1074">
        <v>10.223000000000001</v>
      </c>
      <c r="R23" s="1074" t="s">
        <v>39</v>
      </c>
      <c r="S23" s="1074" t="s">
        <v>39</v>
      </c>
      <c r="T23" s="1074" t="s">
        <v>131</v>
      </c>
    </row>
    <row r="24" spans="2:20">
      <c r="B24" s="1401" t="s">
        <v>169</v>
      </c>
      <c r="C24" s="1074"/>
      <c r="D24" s="1074" t="s">
        <v>39</v>
      </c>
      <c r="E24" s="1074" t="s">
        <v>39</v>
      </c>
      <c r="F24" s="1074" t="s">
        <v>39</v>
      </c>
      <c r="G24" s="1074" t="s">
        <v>39</v>
      </c>
      <c r="H24" s="1074" t="s">
        <v>39</v>
      </c>
      <c r="I24" s="1074" t="s">
        <v>39</v>
      </c>
      <c r="J24" s="1074"/>
      <c r="K24" s="1074" t="s">
        <v>39</v>
      </c>
      <c r="L24" s="1074" t="s">
        <v>39</v>
      </c>
      <c r="M24" s="1074" t="s">
        <v>39</v>
      </c>
      <c r="N24" s="1074" t="s">
        <v>39</v>
      </c>
      <c r="O24" s="1074" t="s">
        <v>39</v>
      </c>
      <c r="P24" s="1074" t="s">
        <v>39</v>
      </c>
      <c r="Q24" s="1074">
        <v>2.33</v>
      </c>
      <c r="R24" s="1074" t="s">
        <v>39</v>
      </c>
      <c r="S24" s="1074" t="s">
        <v>39</v>
      </c>
      <c r="T24" s="1074" t="s">
        <v>131</v>
      </c>
    </row>
    <row r="25" spans="2:20">
      <c r="B25" s="1401" t="s">
        <v>170</v>
      </c>
      <c r="C25" s="1074">
        <v>1.69</v>
      </c>
      <c r="D25" s="1074" t="s">
        <v>39</v>
      </c>
      <c r="E25" s="1074" t="s">
        <v>39</v>
      </c>
      <c r="F25" s="1074" t="s">
        <v>39</v>
      </c>
      <c r="G25" s="1074" t="s">
        <v>39</v>
      </c>
      <c r="H25" s="1074" t="s">
        <v>39</v>
      </c>
      <c r="I25" s="1074" t="s">
        <v>39</v>
      </c>
      <c r="J25" s="1074">
        <v>1.07186</v>
      </c>
      <c r="K25" s="1074" t="s">
        <v>39</v>
      </c>
      <c r="L25" s="1074" t="s">
        <v>39</v>
      </c>
      <c r="M25" s="1074" t="s">
        <v>39</v>
      </c>
      <c r="N25" s="1074" t="s">
        <v>39</v>
      </c>
      <c r="O25" s="1074" t="s">
        <v>39</v>
      </c>
      <c r="P25" s="1074" t="s">
        <v>39</v>
      </c>
      <c r="Q25" s="1074">
        <v>1.5569999999999999</v>
      </c>
      <c r="R25" s="1074" t="s">
        <v>39</v>
      </c>
      <c r="S25" s="1074" t="s">
        <v>39</v>
      </c>
      <c r="T25" s="1074" t="s">
        <v>131</v>
      </c>
    </row>
    <row r="26" spans="2:20">
      <c r="B26" s="1401" t="s">
        <v>171</v>
      </c>
      <c r="C26" s="1074" t="s">
        <v>39</v>
      </c>
      <c r="D26" s="1074" t="s">
        <v>39</v>
      </c>
      <c r="E26" s="1074" t="s">
        <v>39</v>
      </c>
      <c r="F26" s="1074" t="s">
        <v>39</v>
      </c>
      <c r="G26" s="1074" t="s">
        <v>39</v>
      </c>
      <c r="H26" s="1074" t="s">
        <v>39</v>
      </c>
      <c r="I26" s="1074" t="s">
        <v>39</v>
      </c>
      <c r="J26" s="1074">
        <v>4.8464799999999997</v>
      </c>
      <c r="K26" s="1074" t="s">
        <v>39</v>
      </c>
      <c r="L26" s="1074" t="s">
        <v>39</v>
      </c>
      <c r="M26" s="1074" t="s">
        <v>39</v>
      </c>
      <c r="N26" s="1074" t="s">
        <v>39</v>
      </c>
      <c r="O26" s="1074" t="s">
        <v>39</v>
      </c>
      <c r="P26" s="1074" t="s">
        <v>39</v>
      </c>
      <c r="Q26" s="1074">
        <v>5.1999999999999998E-2</v>
      </c>
      <c r="R26" s="1074" t="s">
        <v>39</v>
      </c>
      <c r="S26" s="1074" t="s">
        <v>39</v>
      </c>
      <c r="T26" s="1074" t="s">
        <v>131</v>
      </c>
    </row>
    <row r="27" spans="2:20" ht="14.25">
      <c r="B27" s="1401" t="s">
        <v>3125</v>
      </c>
      <c r="C27" s="1074">
        <v>32.909999999999997</v>
      </c>
      <c r="D27" s="1074" t="s">
        <v>39</v>
      </c>
      <c r="E27" s="1074" t="s">
        <v>39</v>
      </c>
      <c r="F27" s="1074" t="s">
        <v>39</v>
      </c>
      <c r="G27" s="1074" t="s">
        <v>39</v>
      </c>
      <c r="H27" s="1074" t="s">
        <v>39</v>
      </c>
      <c r="I27" s="1074" t="s">
        <v>39</v>
      </c>
      <c r="J27" s="1074">
        <v>10.384840000000001</v>
      </c>
      <c r="K27" s="1074" t="s">
        <v>39</v>
      </c>
      <c r="L27" s="1074" t="s">
        <v>39</v>
      </c>
      <c r="M27" s="1074" t="s">
        <v>39</v>
      </c>
      <c r="N27" s="1074" t="s">
        <v>39</v>
      </c>
      <c r="O27" s="1074" t="s">
        <v>39</v>
      </c>
      <c r="P27" s="1074" t="s">
        <v>39</v>
      </c>
      <c r="Q27" s="1074">
        <v>53.405999999999999</v>
      </c>
      <c r="R27" s="1074" t="s">
        <v>39</v>
      </c>
      <c r="S27" s="1074" t="s">
        <v>39</v>
      </c>
      <c r="T27" s="1074" t="s">
        <v>131</v>
      </c>
    </row>
    <row r="28" spans="2:20" ht="14.25">
      <c r="B28" s="1401" t="s">
        <v>3126</v>
      </c>
      <c r="C28" s="1074">
        <v>1.742</v>
      </c>
      <c r="D28" s="1074" t="s">
        <v>39</v>
      </c>
      <c r="E28" s="1074" t="s">
        <v>39</v>
      </c>
      <c r="F28" s="1074" t="s">
        <v>39</v>
      </c>
      <c r="G28" s="1074" t="s">
        <v>39</v>
      </c>
      <c r="H28" s="1074" t="s">
        <v>39</v>
      </c>
      <c r="I28" s="1074">
        <v>5.8250000000000002</v>
      </c>
      <c r="J28" s="1074" t="s">
        <v>39</v>
      </c>
      <c r="K28" s="1074" t="s">
        <v>39</v>
      </c>
      <c r="L28" s="1074" t="s">
        <v>39</v>
      </c>
      <c r="M28" s="1074">
        <v>13.03302</v>
      </c>
      <c r="N28" s="1074" t="s">
        <v>39</v>
      </c>
      <c r="O28" s="1074" t="s">
        <v>39</v>
      </c>
      <c r="P28" s="1074" t="s">
        <v>39</v>
      </c>
      <c r="Q28" s="1074">
        <v>8.0050000000000008</v>
      </c>
      <c r="R28" s="1074" t="s">
        <v>39</v>
      </c>
      <c r="S28" s="1074" t="s">
        <v>39</v>
      </c>
      <c r="T28" s="1074" t="s">
        <v>131</v>
      </c>
    </row>
    <row r="29" spans="2:20">
      <c r="B29" s="1401" t="s">
        <v>175</v>
      </c>
      <c r="C29" s="1074">
        <v>1.97984</v>
      </c>
      <c r="D29" s="1074" t="s">
        <v>39</v>
      </c>
      <c r="E29" s="1074" t="s">
        <v>39</v>
      </c>
      <c r="F29" s="1074" t="s">
        <v>39</v>
      </c>
      <c r="G29" s="1074" t="s">
        <v>39</v>
      </c>
      <c r="H29" s="1074" t="s">
        <v>39</v>
      </c>
      <c r="I29" s="1074">
        <v>5.4732399999999997</v>
      </c>
      <c r="J29" s="1074" t="s">
        <v>39</v>
      </c>
      <c r="K29" s="1074" t="s">
        <v>39</v>
      </c>
      <c r="L29" s="1074" t="s">
        <v>39</v>
      </c>
      <c r="M29" s="1074">
        <v>11.7</v>
      </c>
      <c r="N29" s="1074" t="s">
        <v>39</v>
      </c>
      <c r="O29" s="1074" t="s">
        <v>39</v>
      </c>
      <c r="P29" s="1074" t="s">
        <v>39</v>
      </c>
      <c r="Q29" s="1074">
        <v>5.2061000000000002</v>
      </c>
      <c r="R29" s="1074" t="s">
        <v>39</v>
      </c>
      <c r="S29" s="1074" t="s">
        <v>39</v>
      </c>
      <c r="T29" s="1074" t="s">
        <v>131</v>
      </c>
    </row>
    <row r="30" spans="2:20">
      <c r="B30" s="1401" t="s">
        <v>176</v>
      </c>
      <c r="C30" s="1074" t="s">
        <v>39</v>
      </c>
      <c r="D30" s="1074" t="s">
        <v>39</v>
      </c>
      <c r="E30" s="1074" t="s">
        <v>39</v>
      </c>
      <c r="F30" s="1074" t="s">
        <v>39</v>
      </c>
      <c r="G30" s="1074" t="s">
        <v>39</v>
      </c>
      <c r="H30" s="1074" t="s">
        <v>39</v>
      </c>
      <c r="I30" s="1074" t="s">
        <v>39</v>
      </c>
      <c r="J30" s="1074" t="s">
        <v>39</v>
      </c>
      <c r="K30" s="1074" t="s">
        <v>39</v>
      </c>
      <c r="L30" s="1074" t="s">
        <v>39</v>
      </c>
      <c r="M30" s="1074" t="s">
        <v>39</v>
      </c>
      <c r="N30" s="1074" t="s">
        <v>39</v>
      </c>
      <c r="O30" s="1074" t="s">
        <v>39</v>
      </c>
      <c r="P30" s="1074" t="s">
        <v>39</v>
      </c>
      <c r="Q30" s="1074" t="s">
        <v>39</v>
      </c>
      <c r="R30" s="1074" t="s">
        <v>39</v>
      </c>
      <c r="S30" s="1074" t="s">
        <v>39</v>
      </c>
      <c r="T30" s="1074" t="s">
        <v>131</v>
      </c>
    </row>
    <row r="31" spans="2:20">
      <c r="B31" s="1401" t="s">
        <v>177</v>
      </c>
      <c r="C31" s="1074">
        <v>47.683750000000003</v>
      </c>
      <c r="D31" s="1074" t="s">
        <v>39</v>
      </c>
      <c r="E31" s="1074" t="s">
        <v>39</v>
      </c>
      <c r="F31" s="1074" t="s">
        <v>39</v>
      </c>
      <c r="G31" s="1074" t="s">
        <v>39</v>
      </c>
      <c r="H31" s="1074" t="s">
        <v>39</v>
      </c>
      <c r="I31" s="1074">
        <v>57.687759999999997</v>
      </c>
      <c r="J31" s="1074" t="s">
        <v>39</v>
      </c>
      <c r="K31" s="1074" t="s">
        <v>39</v>
      </c>
      <c r="L31" s="1074" t="s">
        <v>39</v>
      </c>
      <c r="M31" s="1074">
        <v>52.099339999999998</v>
      </c>
      <c r="N31" s="1074" t="s">
        <v>39</v>
      </c>
      <c r="O31" s="1074" t="s">
        <v>39</v>
      </c>
      <c r="P31" s="1074" t="s">
        <v>39</v>
      </c>
      <c r="Q31" s="1074">
        <v>63.8</v>
      </c>
      <c r="R31" s="1074" t="s">
        <v>39</v>
      </c>
      <c r="S31" s="1074" t="s">
        <v>39</v>
      </c>
      <c r="T31" s="1074" t="s">
        <v>131</v>
      </c>
    </row>
    <row r="32" spans="2:20">
      <c r="B32" s="1401" t="s">
        <v>178</v>
      </c>
      <c r="C32" s="1402">
        <v>62.218020000000003</v>
      </c>
      <c r="D32" s="1402" t="s">
        <v>39</v>
      </c>
      <c r="E32" s="1402" t="s">
        <v>39</v>
      </c>
      <c r="F32" s="1402" t="s">
        <v>39</v>
      </c>
      <c r="G32" s="1402" t="s">
        <v>39</v>
      </c>
      <c r="H32" s="1402" t="s">
        <v>39</v>
      </c>
      <c r="I32" s="1402">
        <v>73.546769999999995</v>
      </c>
      <c r="J32" s="1402" t="s">
        <v>39</v>
      </c>
      <c r="K32" s="1402" t="s">
        <v>39</v>
      </c>
      <c r="L32" s="1402" t="s">
        <v>39</v>
      </c>
      <c r="M32" s="1402" t="s">
        <v>39</v>
      </c>
      <c r="N32" s="1402" t="s">
        <v>39</v>
      </c>
      <c r="O32" s="1402" t="s">
        <v>39</v>
      </c>
      <c r="P32" s="1402" t="s">
        <v>39</v>
      </c>
      <c r="Q32" s="1402">
        <v>79.733729999999994</v>
      </c>
      <c r="R32" s="1402" t="s">
        <v>39</v>
      </c>
      <c r="S32" s="1402" t="s">
        <v>39</v>
      </c>
      <c r="T32" s="1074" t="s">
        <v>131</v>
      </c>
    </row>
    <row r="33" spans="2:20">
      <c r="B33" s="1401" t="s">
        <v>179</v>
      </c>
      <c r="C33" s="1402">
        <v>32.698979999999999</v>
      </c>
      <c r="D33" s="1402" t="s">
        <v>39</v>
      </c>
      <c r="E33" s="1402" t="s">
        <v>39</v>
      </c>
      <c r="F33" s="1402" t="s">
        <v>39</v>
      </c>
      <c r="G33" s="1402" t="s">
        <v>39</v>
      </c>
      <c r="H33" s="1402" t="s">
        <v>39</v>
      </c>
      <c r="I33" s="1402">
        <v>41.439970000000002</v>
      </c>
      <c r="J33" s="1402" t="s">
        <v>39</v>
      </c>
      <c r="K33" s="1402" t="s">
        <v>39</v>
      </c>
      <c r="L33" s="1402" t="s">
        <v>39</v>
      </c>
      <c r="M33" s="1402" t="s">
        <v>39</v>
      </c>
      <c r="N33" s="1402" t="s">
        <v>39</v>
      </c>
      <c r="O33" s="1402" t="s">
        <v>39</v>
      </c>
      <c r="P33" s="1402" t="s">
        <v>39</v>
      </c>
      <c r="Q33" s="1402">
        <v>47.6</v>
      </c>
      <c r="R33" s="1402" t="s">
        <v>39</v>
      </c>
      <c r="S33" s="1402" t="s">
        <v>39</v>
      </c>
      <c r="T33" s="1074" t="s">
        <v>131</v>
      </c>
    </row>
    <row r="34" spans="2:20">
      <c r="B34" s="1399"/>
      <c r="C34" s="976"/>
      <c r="D34" s="976"/>
      <c r="E34" s="976"/>
      <c r="F34" s="976"/>
      <c r="G34" s="976"/>
      <c r="H34" s="976"/>
      <c r="I34" s="976"/>
      <c r="J34" s="976"/>
      <c r="K34" s="976"/>
      <c r="L34" s="976"/>
      <c r="M34" s="976"/>
      <c r="N34" s="976"/>
      <c r="O34" s="976"/>
      <c r="P34" s="976"/>
      <c r="Q34" s="976"/>
      <c r="R34" s="1408"/>
      <c r="S34" s="1408"/>
      <c r="T34" s="1408"/>
    </row>
    <row r="35" spans="2:20">
      <c r="B35" s="1399" t="s">
        <v>3127</v>
      </c>
      <c r="C35" s="963"/>
      <c r="D35" s="963"/>
      <c r="E35" s="963"/>
      <c r="F35" s="963"/>
      <c r="G35" s="963"/>
      <c r="H35" s="963"/>
      <c r="I35" s="976"/>
      <c r="J35" s="976"/>
      <c r="K35" s="976"/>
      <c r="L35" s="976"/>
      <c r="M35" s="976"/>
      <c r="N35" s="976"/>
      <c r="O35" s="976"/>
      <c r="P35" s="976"/>
      <c r="Q35" s="976"/>
      <c r="R35" s="1408"/>
      <c r="S35" s="1408"/>
      <c r="T35" s="1408"/>
    </row>
    <row r="36" spans="2:20" ht="14.25">
      <c r="B36" s="1409" t="s">
        <v>3128</v>
      </c>
      <c r="C36" s="963"/>
      <c r="D36" s="963"/>
      <c r="E36" s="963"/>
      <c r="F36" s="963"/>
      <c r="G36" s="963"/>
      <c r="H36" s="963"/>
      <c r="I36" s="976"/>
      <c r="J36" s="976"/>
      <c r="K36" s="976"/>
      <c r="L36" s="976"/>
      <c r="M36" s="976"/>
      <c r="N36" s="976"/>
      <c r="O36" s="976"/>
      <c r="P36" s="976"/>
      <c r="Q36" s="976"/>
      <c r="R36" s="1408"/>
      <c r="S36" s="1408"/>
      <c r="T36" s="1408"/>
    </row>
    <row r="37" spans="2:20">
      <c r="B37" s="1401" t="s">
        <v>3129</v>
      </c>
      <c r="C37" s="1402">
        <v>7348.4</v>
      </c>
      <c r="D37" s="1410">
        <v>9648.6</v>
      </c>
      <c r="E37" s="1402">
        <v>10426.1</v>
      </c>
      <c r="F37" s="1402">
        <v>13467.149516446438</v>
      </c>
      <c r="G37" s="1402">
        <v>15703.418429637677</v>
      </c>
      <c r="H37" s="1402">
        <v>14891.039159394333</v>
      </c>
      <c r="I37" s="1402">
        <v>20162.565003966658</v>
      </c>
      <c r="J37" s="1402">
        <v>23915.308285996416</v>
      </c>
      <c r="K37" s="1402">
        <v>29077.071208252695</v>
      </c>
      <c r="L37" s="1402">
        <v>30019.774446951735</v>
      </c>
      <c r="M37" s="1402">
        <v>33128.653547666749</v>
      </c>
      <c r="N37" s="1402">
        <v>40511.084367119765</v>
      </c>
      <c r="O37" s="1402">
        <v>44345.433581429315</v>
      </c>
      <c r="P37" s="1402">
        <v>50633.451385486791</v>
      </c>
      <c r="Q37" s="1402">
        <v>56866.746459796508</v>
      </c>
      <c r="R37" s="1402">
        <v>61565.560198234416</v>
      </c>
      <c r="S37" s="1402">
        <v>64919.342804793596</v>
      </c>
      <c r="T37" s="1074" t="s">
        <v>131</v>
      </c>
    </row>
    <row r="38" spans="2:20">
      <c r="B38" s="1401" t="s">
        <v>161</v>
      </c>
      <c r="C38" s="1411" t="s">
        <v>131</v>
      </c>
      <c r="D38" s="1402">
        <v>684</v>
      </c>
      <c r="E38" s="1402">
        <v>715</v>
      </c>
      <c r="F38" s="1402">
        <v>715.26630898582823</v>
      </c>
      <c r="G38" s="1402">
        <v>876.91023694389855</v>
      </c>
      <c r="H38" s="1402">
        <v>1150.7841993812881</v>
      </c>
      <c r="I38" s="1402">
        <v>1329.7530685283295</v>
      </c>
      <c r="J38" s="1402">
        <v>1474.4638020694413</v>
      </c>
      <c r="K38" s="1402">
        <v>1999.236735477522</v>
      </c>
      <c r="L38" s="1402">
        <v>1626.9161620437753</v>
      </c>
      <c r="M38" s="1402">
        <v>1866.5083302551109</v>
      </c>
      <c r="N38" s="1402">
        <v>2181.7790101728788</v>
      </c>
      <c r="O38" s="1402">
        <v>2301.7962444632094</v>
      </c>
      <c r="P38" s="1402">
        <v>2741.0085138108921</v>
      </c>
      <c r="Q38" s="1402">
        <v>3018.0242318694586</v>
      </c>
      <c r="R38" s="1402">
        <v>3511.8552432290467</v>
      </c>
      <c r="S38" s="1402">
        <v>3816.1035894480774</v>
      </c>
      <c r="T38" s="1411" t="s">
        <v>131</v>
      </c>
    </row>
    <row r="39" spans="2:20">
      <c r="B39" s="1401" t="s">
        <v>162</v>
      </c>
      <c r="C39" s="1402"/>
      <c r="D39" s="1402"/>
      <c r="E39" s="1402"/>
      <c r="F39" s="1402"/>
      <c r="G39" s="1402"/>
      <c r="H39" s="1402"/>
      <c r="I39" s="1402"/>
      <c r="J39" s="1402"/>
      <c r="K39" s="1402"/>
      <c r="L39" s="1402"/>
      <c r="M39" s="1402"/>
      <c r="N39" s="1402"/>
      <c r="O39" s="1402"/>
      <c r="P39" s="1402"/>
      <c r="Q39" s="1402"/>
      <c r="R39" s="1402"/>
      <c r="S39" s="1402"/>
      <c r="T39" s="1402"/>
    </row>
    <row r="40" spans="2:20">
      <c r="B40" s="1401" t="s">
        <v>163</v>
      </c>
      <c r="C40" s="1411" t="s">
        <v>131</v>
      </c>
      <c r="D40" s="1402">
        <v>593</v>
      </c>
      <c r="E40" s="1402">
        <v>608</v>
      </c>
      <c r="F40" s="1402">
        <v>713.6361681299436</v>
      </c>
      <c r="G40" s="1402">
        <v>766.60429244515842</v>
      </c>
      <c r="H40" s="1402">
        <v>699.11504303564141</v>
      </c>
      <c r="I40" s="1402">
        <v>737.70658760597246</v>
      </c>
      <c r="J40" s="1402">
        <v>767.28588175134587</v>
      </c>
      <c r="K40" s="1402">
        <v>945.08989711453478</v>
      </c>
      <c r="L40" s="1402">
        <v>772.63862391318844</v>
      </c>
      <c r="M40" s="1402">
        <v>757.88781399842196</v>
      </c>
      <c r="N40" s="1402">
        <v>1045.4002698514525</v>
      </c>
      <c r="O40" s="1402">
        <v>1163.8580147491971</v>
      </c>
      <c r="P40" s="1402">
        <v>1072.6100093541272</v>
      </c>
      <c r="Q40" s="1402">
        <v>1128.7896858422073</v>
      </c>
      <c r="R40" s="1402">
        <v>1141.1355682687156</v>
      </c>
      <c r="S40" s="1402">
        <v>1306.9208885819055</v>
      </c>
      <c r="T40" s="1411" t="s">
        <v>131</v>
      </c>
    </row>
    <row r="41" spans="2:20">
      <c r="B41" s="1401" t="s">
        <v>182</v>
      </c>
      <c r="C41" s="1411" t="s">
        <v>131</v>
      </c>
      <c r="D41" s="1402">
        <v>224</v>
      </c>
      <c r="E41" s="1402">
        <v>259</v>
      </c>
      <c r="F41" s="1402">
        <v>253.82245320606032</v>
      </c>
      <c r="G41" s="1402">
        <v>267.8395601129414</v>
      </c>
      <c r="H41" s="1402">
        <v>304.22924883259111</v>
      </c>
      <c r="I41" s="1402">
        <v>336.61536432020512</v>
      </c>
      <c r="J41" s="1402">
        <v>366.67582365647377</v>
      </c>
      <c r="K41" s="1402">
        <v>481.5320566665747</v>
      </c>
      <c r="L41" s="1402">
        <v>533.14781767003717</v>
      </c>
      <c r="M41" s="1402">
        <v>626.56650503231901</v>
      </c>
      <c r="N41" s="1402">
        <v>701.86489930088374</v>
      </c>
      <c r="O41" s="1402">
        <v>753.76281851878582</v>
      </c>
      <c r="P41" s="1402">
        <v>801.80128036402925</v>
      </c>
      <c r="Q41" s="1402">
        <v>880.2880709737708</v>
      </c>
      <c r="R41" s="1402">
        <v>1020.5101847298267</v>
      </c>
      <c r="S41" s="1402">
        <v>1040.0239575422183</v>
      </c>
      <c r="T41" s="1411" t="s">
        <v>131</v>
      </c>
    </row>
    <row r="42" spans="2:20">
      <c r="B42" s="1401" t="s">
        <v>183</v>
      </c>
      <c r="C42" s="1402"/>
      <c r="D42" s="1402"/>
      <c r="E42" s="1402"/>
      <c r="F42" s="1402"/>
      <c r="G42" s="1402"/>
      <c r="H42" s="1402"/>
      <c r="I42" s="1402"/>
      <c r="J42" s="1402"/>
      <c r="K42" s="1402"/>
      <c r="L42" s="1402"/>
      <c r="M42" s="1402"/>
      <c r="N42" s="1402"/>
      <c r="O42" s="1402"/>
      <c r="P42" s="1402"/>
      <c r="Q42" s="1402"/>
      <c r="R42" s="1402"/>
      <c r="S42" s="1402"/>
      <c r="T42" s="1402"/>
    </row>
    <row r="43" spans="2:20">
      <c r="B43" s="1082" t="s">
        <v>165</v>
      </c>
      <c r="C43" s="1411" t="s">
        <v>131</v>
      </c>
      <c r="D43" s="1402">
        <v>495</v>
      </c>
      <c r="E43" s="1402">
        <v>584</v>
      </c>
      <c r="F43" s="1402">
        <v>699.16297618144642</v>
      </c>
      <c r="G43" s="1402">
        <v>702.16774204259866</v>
      </c>
      <c r="H43" s="1402">
        <v>743.66193240047664</v>
      </c>
      <c r="I43" s="1402">
        <v>844.67721632154667</v>
      </c>
      <c r="J43" s="1402">
        <v>957.55483200684887</v>
      </c>
      <c r="K43" s="1402">
        <v>1902.501241248777</v>
      </c>
      <c r="L43" s="1402">
        <v>1582.1899533877013</v>
      </c>
      <c r="M43" s="1402">
        <v>1740.1593550638217</v>
      </c>
      <c r="N43" s="1402">
        <v>2334.0167663554862</v>
      </c>
      <c r="O43" s="1402">
        <v>2424.1481691919057</v>
      </c>
      <c r="P43" s="1402">
        <v>2205.8362792220446</v>
      </c>
      <c r="Q43" s="1402">
        <v>2775.6395068574893</v>
      </c>
      <c r="R43" s="1402">
        <v>3419.7698663629762</v>
      </c>
      <c r="S43" s="1402">
        <v>3943.3255306665774</v>
      </c>
      <c r="T43" s="1411" t="s">
        <v>131</v>
      </c>
    </row>
    <row r="44" spans="2:20">
      <c r="B44" s="1401" t="s">
        <v>166</v>
      </c>
      <c r="C44" s="1411" t="s">
        <v>131</v>
      </c>
      <c r="D44" s="1402">
        <v>364</v>
      </c>
      <c r="E44" s="1402">
        <v>382</v>
      </c>
      <c r="F44" s="1402">
        <v>434</v>
      </c>
      <c r="G44" s="1402">
        <v>644</v>
      </c>
      <c r="H44" s="1402">
        <v>833</v>
      </c>
      <c r="I44" s="1402">
        <v>1111</v>
      </c>
      <c r="J44" s="1402">
        <v>1482</v>
      </c>
      <c r="K44" s="1402">
        <v>2076</v>
      </c>
      <c r="L44" s="1402">
        <v>1777</v>
      </c>
      <c r="M44" s="1402">
        <v>2172</v>
      </c>
      <c r="N44" s="1402">
        <v>2867</v>
      </c>
      <c r="O44" s="1402">
        <v>3512</v>
      </c>
      <c r="P44" s="1402">
        <v>4422</v>
      </c>
      <c r="Q44" s="1402">
        <v>5354</v>
      </c>
      <c r="R44" s="1402">
        <v>5052</v>
      </c>
      <c r="S44" s="1402">
        <v>5691.4</v>
      </c>
      <c r="T44" s="1411" t="s">
        <v>131</v>
      </c>
    </row>
    <row r="45" spans="2:20" ht="14.25">
      <c r="B45" s="1401" t="s">
        <v>3130</v>
      </c>
      <c r="C45" s="1411" t="s">
        <v>131</v>
      </c>
      <c r="D45" s="1402"/>
      <c r="E45" s="1402"/>
      <c r="F45" s="1402">
        <v>3781.3759922571935</v>
      </c>
      <c r="G45" s="1402">
        <v>4304.4070863593925</v>
      </c>
      <c r="H45" s="1402">
        <v>2785.096158931342</v>
      </c>
      <c r="I45" s="1402">
        <v>5471.9865475182887</v>
      </c>
      <c r="J45" s="1402">
        <v>7055.9650279898106</v>
      </c>
      <c r="K45" s="1402">
        <v>7374.363875679348</v>
      </c>
      <c r="L45" s="1402">
        <v>7572.9071325166015</v>
      </c>
      <c r="M45" s="1402">
        <v>8661.6510196851668</v>
      </c>
      <c r="N45" s="1402">
        <v>10206.697079447336</v>
      </c>
      <c r="O45" s="1402">
        <v>11023.146891922661</v>
      </c>
      <c r="P45" s="1402">
        <v>12943.183386693005</v>
      </c>
      <c r="Q45" s="1402">
        <v>14343.053446269194</v>
      </c>
      <c r="R45" s="1402">
        <v>14262.175757648165</v>
      </c>
      <c r="S45" s="1402">
        <v>12748.500276316216</v>
      </c>
      <c r="T45" s="1402" t="s">
        <v>131</v>
      </c>
    </row>
    <row r="46" spans="2:20">
      <c r="B46" s="1401" t="s">
        <v>168</v>
      </c>
      <c r="C46" s="1411" t="s">
        <v>131</v>
      </c>
      <c r="D46" s="1402">
        <v>571</v>
      </c>
      <c r="E46" s="1402">
        <v>738</v>
      </c>
      <c r="F46" s="1402">
        <v>1011.6724987966891</v>
      </c>
      <c r="G46" s="1402">
        <v>1236.0243673638493</v>
      </c>
      <c r="H46" s="1402">
        <v>1027.9595606010428</v>
      </c>
      <c r="I46" s="1402">
        <v>1569.6186357664776</v>
      </c>
      <c r="J46" s="1402">
        <v>1780.2243227328931</v>
      </c>
      <c r="K46" s="1402">
        <v>2016.4968591978229</v>
      </c>
      <c r="L46" s="1402">
        <v>2526.8175086070296</v>
      </c>
      <c r="M46" s="1402">
        <v>3003.1472840611532</v>
      </c>
      <c r="N46" s="1402">
        <v>3511.9133016269388</v>
      </c>
      <c r="O46" s="1402">
        <v>4093.1733224727759</v>
      </c>
      <c r="P46" s="1402">
        <v>4798.2972446639069</v>
      </c>
      <c r="Q46" s="1402">
        <v>5459.3051957816624</v>
      </c>
      <c r="R46" s="1402">
        <v>5756.9817668073283</v>
      </c>
      <c r="S46" s="1402">
        <v>5680.278195482404</v>
      </c>
      <c r="T46" s="1411" t="s">
        <v>131</v>
      </c>
    </row>
    <row r="47" spans="2:20">
      <c r="B47" s="1401" t="s">
        <v>169</v>
      </c>
      <c r="C47" s="1411" t="s">
        <v>131</v>
      </c>
      <c r="D47" s="1402">
        <v>565</v>
      </c>
      <c r="E47" s="1402">
        <v>724</v>
      </c>
      <c r="F47" s="1402">
        <v>761.86862043148835</v>
      </c>
      <c r="G47" s="1402">
        <v>1026.8417095742329</v>
      </c>
      <c r="H47" s="1402">
        <v>913.08633676860734</v>
      </c>
      <c r="I47" s="1402">
        <v>894.69278150786283</v>
      </c>
      <c r="J47" s="1402">
        <v>1004.4494760931372</v>
      </c>
      <c r="K47" s="1402">
        <v>1080.5823655074082</v>
      </c>
      <c r="L47" s="1402">
        <v>1234.5868739695841</v>
      </c>
      <c r="M47" s="1402">
        <v>1622.0502008050125</v>
      </c>
      <c r="N47" s="1402">
        <v>1572.4007668919985</v>
      </c>
      <c r="O47" s="1402">
        <v>1614.1605095441716</v>
      </c>
      <c r="P47" s="1402">
        <v>1637.4448209300085</v>
      </c>
      <c r="Q47" s="1402">
        <v>1687.947515336532</v>
      </c>
      <c r="R47" s="1402">
        <v>2396.1817461989554</v>
      </c>
      <c r="S47" s="1402">
        <v>2440.2154546286069</v>
      </c>
      <c r="T47" s="1411" t="s">
        <v>131</v>
      </c>
    </row>
    <row r="48" spans="2:20">
      <c r="B48" s="1401" t="s">
        <v>170</v>
      </c>
      <c r="C48" s="1411" t="s">
        <v>131</v>
      </c>
      <c r="D48" s="1402">
        <v>326</v>
      </c>
      <c r="E48" s="1402">
        <v>317</v>
      </c>
      <c r="F48" s="1402">
        <v>382.5091869989443</v>
      </c>
      <c r="G48" s="1402">
        <v>466.30672753390996</v>
      </c>
      <c r="H48" s="1402">
        <v>550.87940721513178</v>
      </c>
      <c r="I48" s="1402">
        <v>769.72595022160283</v>
      </c>
      <c r="J48" s="1402">
        <v>856.53641325246554</v>
      </c>
      <c r="K48" s="1402">
        <v>798.72846046171821</v>
      </c>
      <c r="L48" s="1402">
        <v>954.68976160652767</v>
      </c>
      <c r="M48" s="1402">
        <v>1081.9737152761393</v>
      </c>
      <c r="N48" s="1402">
        <v>1721.2049274737976</v>
      </c>
      <c r="O48" s="1402">
        <v>1660.9755508309629</v>
      </c>
      <c r="P48" s="1402">
        <v>2030.222889073839</v>
      </c>
      <c r="Q48" s="1402">
        <v>2260.4626803108513</v>
      </c>
      <c r="R48" s="1402">
        <v>2636.733648440797</v>
      </c>
      <c r="S48" s="1402">
        <v>3022.9275633763</v>
      </c>
      <c r="T48" s="1411" t="s">
        <v>131</v>
      </c>
    </row>
    <row r="49" spans="2:20">
      <c r="B49" s="1401" t="s">
        <v>171</v>
      </c>
      <c r="C49" s="1411" t="s">
        <v>131</v>
      </c>
      <c r="D49" s="1402">
        <v>1429</v>
      </c>
      <c r="E49" s="1402">
        <v>1522</v>
      </c>
      <c r="F49" s="1402">
        <v>1614.36</v>
      </c>
      <c r="G49" s="1402">
        <v>1663.0660837142889</v>
      </c>
      <c r="H49" s="1402">
        <v>1663.2498158909164</v>
      </c>
      <c r="I49" s="1402">
        <v>1832.3899383325779</v>
      </c>
      <c r="J49" s="1402">
        <v>1987.1779492777916</v>
      </c>
      <c r="K49" s="1402">
        <v>2193.8530148009168</v>
      </c>
      <c r="L49" s="1402">
        <v>2363.1252408059991</v>
      </c>
      <c r="M49" s="1402">
        <v>2671.1102734876004</v>
      </c>
      <c r="N49" s="1402">
        <v>2992.3391452241858</v>
      </c>
      <c r="O49" s="1402">
        <v>3336.5726712362216</v>
      </c>
      <c r="P49" s="1402">
        <v>3716.7816896173654</v>
      </c>
      <c r="Q49" s="1402">
        <v>4166.3397722153431</v>
      </c>
      <c r="R49" s="1402">
        <v>4464.0632574268784</v>
      </c>
      <c r="S49" s="1402">
        <v>4805.845232659879</v>
      </c>
      <c r="T49" s="1411" t="s">
        <v>131</v>
      </c>
    </row>
    <row r="50" spans="2:20">
      <c r="B50" s="1401" t="s">
        <v>184</v>
      </c>
      <c r="C50" s="1402"/>
      <c r="D50" s="1402"/>
      <c r="E50" s="1402"/>
      <c r="F50" s="1402">
        <v>142.1924849432055</v>
      </c>
      <c r="G50" s="1402">
        <v>177.65141778324241</v>
      </c>
      <c r="H50" s="1402">
        <v>167.32810068530785</v>
      </c>
      <c r="I50" s="1402">
        <v>259.89739422783157</v>
      </c>
      <c r="J50" s="1402">
        <v>336.29030210039849</v>
      </c>
      <c r="K50" s="1402">
        <v>426.17218441448267</v>
      </c>
      <c r="L50" s="1402">
        <v>456.06093673532075</v>
      </c>
      <c r="M50" s="1402">
        <v>528.22259032215641</v>
      </c>
      <c r="N50" s="1402">
        <v>610.07465261211519</v>
      </c>
      <c r="O50" s="1402">
        <v>681.1773714725025</v>
      </c>
      <c r="P50" s="1402">
        <v>759.18730547132043</v>
      </c>
      <c r="Q50" s="1402">
        <v>851.49657848374363</v>
      </c>
      <c r="R50" s="1402">
        <v>844.20582419113862</v>
      </c>
      <c r="S50" s="1402">
        <v>915.40910042444364</v>
      </c>
      <c r="T50" s="1411" t="s">
        <v>131</v>
      </c>
    </row>
    <row r="51" spans="2:20">
      <c r="B51" s="1401" t="s">
        <v>185</v>
      </c>
      <c r="C51" s="1402"/>
      <c r="D51" s="1402"/>
      <c r="E51" s="1402"/>
      <c r="F51" s="1402" t="s">
        <v>131</v>
      </c>
      <c r="G51" s="1402" t="s">
        <v>131</v>
      </c>
      <c r="H51" s="1402" t="s">
        <v>131</v>
      </c>
      <c r="I51" s="1402" t="s">
        <v>131</v>
      </c>
      <c r="J51" s="1402" t="s">
        <v>131</v>
      </c>
      <c r="K51" s="1402" t="s">
        <v>131</v>
      </c>
      <c r="L51" s="1402" t="s">
        <v>131</v>
      </c>
      <c r="M51" s="1402" t="s">
        <v>131</v>
      </c>
      <c r="N51" s="1402" t="s">
        <v>131</v>
      </c>
      <c r="O51" s="1402" t="s">
        <v>131</v>
      </c>
      <c r="P51" s="1402" t="s">
        <v>131</v>
      </c>
      <c r="Q51" s="1402" t="s">
        <v>131</v>
      </c>
      <c r="R51" s="1402" t="s">
        <v>131</v>
      </c>
      <c r="S51" s="1402" t="s">
        <v>131</v>
      </c>
      <c r="T51" s="1402" t="s">
        <v>131</v>
      </c>
    </row>
    <row r="52" spans="2:20">
      <c r="B52" s="1401" t="s">
        <v>347</v>
      </c>
      <c r="C52" s="1411" t="s">
        <v>131</v>
      </c>
      <c r="D52" s="1402">
        <v>1043</v>
      </c>
      <c r="E52" s="1402">
        <v>1061</v>
      </c>
      <c r="F52" s="1402">
        <v>953.63866074492648</v>
      </c>
      <c r="G52" s="1402">
        <v>1099.9713103027025</v>
      </c>
      <c r="H52" s="1402">
        <v>1372.9260291342964</v>
      </c>
      <c r="I52" s="1402">
        <v>1531.1662969677266</v>
      </c>
      <c r="J52" s="1402">
        <v>1745.8932621000229</v>
      </c>
      <c r="K52" s="1402">
        <v>2653.1965115669932</v>
      </c>
      <c r="L52" s="1402">
        <v>3306.2681790160868</v>
      </c>
      <c r="M52" s="1402">
        <v>3026.5821712358288</v>
      </c>
      <c r="N52" s="1402">
        <v>3573.7828653059701</v>
      </c>
      <c r="O52" s="1402">
        <v>3851.1203210454146</v>
      </c>
      <c r="P52" s="1402">
        <v>4019.5932590999682</v>
      </c>
      <c r="Q52" s="1402">
        <v>4372.0388571849608</v>
      </c>
      <c r="R52" s="1402">
        <v>4784.7961650387088</v>
      </c>
      <c r="S52" s="1402">
        <v>5063.7434908253845</v>
      </c>
      <c r="T52" s="1411" t="s">
        <v>131</v>
      </c>
    </row>
    <row r="53" spans="2:20">
      <c r="B53" s="1401" t="s">
        <v>186</v>
      </c>
      <c r="C53" s="1411" t="s">
        <v>131</v>
      </c>
      <c r="D53" s="1402">
        <v>325</v>
      </c>
      <c r="E53" s="1402">
        <v>372</v>
      </c>
      <c r="F53" s="1402">
        <v>395.27248494320548</v>
      </c>
      <c r="G53" s="1402">
        <v>476.06951275004275</v>
      </c>
      <c r="H53" s="1402">
        <v>577.0947468061737</v>
      </c>
      <c r="I53" s="1402">
        <v>679.49319610018097</v>
      </c>
      <c r="J53" s="1402">
        <v>745.05453003979289</v>
      </c>
      <c r="K53" s="1402">
        <v>1110.8235788959976</v>
      </c>
      <c r="L53" s="1402">
        <v>1518.5275646391824</v>
      </c>
      <c r="M53" s="1402">
        <v>1357.7382712367926</v>
      </c>
      <c r="N53" s="1402">
        <v>1498.5496121570243</v>
      </c>
      <c r="O53" s="1402">
        <v>1609.5921749693466</v>
      </c>
      <c r="P53" s="1402">
        <v>1664.6953336327456</v>
      </c>
      <c r="Q53" s="1402">
        <v>1703.9989293364947</v>
      </c>
      <c r="R53" s="1402">
        <v>2116.414807017788</v>
      </c>
      <c r="S53" s="1402">
        <v>2252.8035253379153</v>
      </c>
      <c r="T53" s="1411" t="s">
        <v>131</v>
      </c>
    </row>
    <row r="54" spans="2:20">
      <c r="B54" s="1401" t="s">
        <v>187</v>
      </c>
      <c r="C54" s="1411" t="s">
        <v>131</v>
      </c>
      <c r="D54" s="1402">
        <v>259</v>
      </c>
      <c r="E54" s="1402">
        <v>275</v>
      </c>
      <c r="F54" s="1402">
        <v>175.2524849432055</v>
      </c>
      <c r="G54" s="1402">
        <v>229.11935297211932</v>
      </c>
      <c r="H54" s="1402">
        <v>283.57738706545666</v>
      </c>
      <c r="I54" s="1402">
        <v>352.86965744053686</v>
      </c>
      <c r="J54" s="1402">
        <v>463.94397894967312</v>
      </c>
      <c r="K54" s="1402">
        <v>789.0520408103157</v>
      </c>
      <c r="L54" s="1402">
        <v>1145.5074097458639</v>
      </c>
      <c r="M54" s="1402">
        <v>1063.5738797757638</v>
      </c>
      <c r="N54" s="1402">
        <v>1193.2389246269752</v>
      </c>
      <c r="O54" s="1402">
        <v>1267.2103562964351</v>
      </c>
      <c r="P54" s="1402">
        <v>1398.7675128963747</v>
      </c>
      <c r="Q54" s="1402">
        <v>1511.7760046354963</v>
      </c>
      <c r="R54" s="1402">
        <v>1789.8161952520491</v>
      </c>
      <c r="S54" s="1402">
        <v>1950.1869775818222</v>
      </c>
      <c r="T54" s="1411" t="s">
        <v>131</v>
      </c>
    </row>
    <row r="55" spans="2:20">
      <c r="B55" s="1401" t="s">
        <v>188</v>
      </c>
      <c r="C55" s="1411"/>
      <c r="D55" s="1411"/>
      <c r="E55" s="1411"/>
      <c r="F55" s="1411"/>
      <c r="G55" s="1411"/>
      <c r="H55" s="1411"/>
      <c r="I55" s="1411"/>
      <c r="J55" s="1411"/>
      <c r="K55" s="1411"/>
      <c r="L55" s="1411"/>
      <c r="M55" s="1411"/>
      <c r="N55" s="1411"/>
      <c r="O55" s="1411"/>
      <c r="P55" s="1411"/>
      <c r="Q55" s="1411"/>
      <c r="R55" s="1411"/>
      <c r="S55" s="1411"/>
      <c r="T55" s="1411"/>
    </row>
    <row r="56" spans="2:20" ht="14.25">
      <c r="B56" s="1401" t="s">
        <v>3131</v>
      </c>
      <c r="C56" s="1411" t="s">
        <v>131</v>
      </c>
      <c r="D56" s="1402">
        <v>3032</v>
      </c>
      <c r="E56" s="1402">
        <v>3104</v>
      </c>
      <c r="F56" s="1402">
        <v>190.20738600633268</v>
      </c>
      <c r="G56" s="1402">
        <v>145.71197732433049</v>
      </c>
      <c r="H56" s="1402">
        <v>186.57908354756995</v>
      </c>
      <c r="I56" s="1402">
        <v>227.03105285237228</v>
      </c>
      <c r="J56" s="1402">
        <v>268.18374232375686</v>
      </c>
      <c r="K56" s="1402">
        <v>472.92718556998443</v>
      </c>
      <c r="L56" s="1402">
        <v>537.80764376416141</v>
      </c>
      <c r="M56" s="1402">
        <v>550.73425802922293</v>
      </c>
      <c r="N56" s="1402">
        <v>661.29276837538157</v>
      </c>
      <c r="O56" s="1402">
        <v>821.27348687952883</v>
      </c>
      <c r="P56" s="1402">
        <v>877.07628371497822</v>
      </c>
      <c r="Q56" s="1402">
        <v>1170.3065397852988</v>
      </c>
      <c r="R56" s="1402">
        <v>1156.1917277343562</v>
      </c>
      <c r="S56" s="1402">
        <v>1327.0964134441876</v>
      </c>
      <c r="T56" s="1411" t="s">
        <v>131</v>
      </c>
    </row>
    <row r="57" spans="2:20" ht="25.5">
      <c r="B57" s="1401" t="s">
        <v>3132</v>
      </c>
      <c r="C57" s="1411" t="s">
        <v>131</v>
      </c>
      <c r="D57" s="1411" t="s">
        <v>131</v>
      </c>
      <c r="E57" s="1411" t="s">
        <v>131</v>
      </c>
      <c r="F57" s="1411" t="s">
        <v>131</v>
      </c>
      <c r="G57" s="1411" t="s">
        <v>131</v>
      </c>
      <c r="H57" s="1411" t="s">
        <v>131</v>
      </c>
      <c r="I57" s="1411" t="s">
        <v>131</v>
      </c>
      <c r="J57" s="1411" t="s">
        <v>131</v>
      </c>
      <c r="K57" s="1411" t="s">
        <v>131</v>
      </c>
      <c r="L57" s="1411" t="s">
        <v>131</v>
      </c>
      <c r="M57" s="1411" t="s">
        <v>131</v>
      </c>
      <c r="N57" s="1411" t="s">
        <v>131</v>
      </c>
      <c r="O57" s="1411" t="s">
        <v>131</v>
      </c>
      <c r="P57" s="1411" t="s">
        <v>131</v>
      </c>
      <c r="Q57" s="1411" t="s">
        <v>131</v>
      </c>
      <c r="R57" s="1411" t="s">
        <v>131</v>
      </c>
      <c r="S57" s="1411" t="s">
        <v>131</v>
      </c>
      <c r="T57" s="1411" t="s">
        <v>131</v>
      </c>
    </row>
    <row r="58" spans="2:20">
      <c r="B58" s="1401" t="s">
        <v>189</v>
      </c>
      <c r="C58" s="1411" t="s">
        <v>131</v>
      </c>
      <c r="D58" s="1411" t="s">
        <v>131</v>
      </c>
      <c r="E58" s="1411" t="s">
        <v>131</v>
      </c>
      <c r="F58" s="1411" t="s">
        <v>131</v>
      </c>
      <c r="G58" s="1411" t="s">
        <v>131</v>
      </c>
      <c r="H58" s="1411" t="s">
        <v>131</v>
      </c>
      <c r="I58" s="1411" t="s">
        <v>131</v>
      </c>
      <c r="J58" s="1411" t="s">
        <v>131</v>
      </c>
      <c r="K58" s="1411" t="s">
        <v>131</v>
      </c>
      <c r="L58" s="1411" t="s">
        <v>131</v>
      </c>
      <c r="M58" s="1411" t="s">
        <v>131</v>
      </c>
      <c r="N58" s="1411" t="s">
        <v>131</v>
      </c>
      <c r="O58" s="1411" t="s">
        <v>131</v>
      </c>
      <c r="P58" s="1411" t="s">
        <v>131</v>
      </c>
      <c r="Q58" s="1411" t="s">
        <v>131</v>
      </c>
      <c r="R58" s="1411" t="s">
        <v>131</v>
      </c>
      <c r="S58" s="1411" t="s">
        <v>131</v>
      </c>
      <c r="T58" s="1411" t="s">
        <v>131</v>
      </c>
    </row>
    <row r="59" spans="2:20">
      <c r="B59" s="1401" t="s">
        <v>350</v>
      </c>
      <c r="C59" s="1411" t="s">
        <v>131</v>
      </c>
      <c r="D59" s="1402">
        <v>261.39999999999998</v>
      </c>
      <c r="E59" s="1402">
        <v>234.9</v>
      </c>
      <c r="F59" s="1411" t="s">
        <v>131</v>
      </c>
      <c r="G59" s="1411" t="s">
        <v>131</v>
      </c>
      <c r="H59" s="1411" t="s">
        <v>131</v>
      </c>
      <c r="I59" s="1411" t="s">
        <v>131</v>
      </c>
      <c r="J59" s="1411" t="s">
        <v>131</v>
      </c>
      <c r="K59" s="1411" t="s">
        <v>131</v>
      </c>
      <c r="L59" s="1411" t="s">
        <v>131</v>
      </c>
      <c r="M59" s="1411" t="s">
        <v>131</v>
      </c>
      <c r="N59" s="1411" t="s">
        <v>131</v>
      </c>
      <c r="O59" s="1411" t="s">
        <v>131</v>
      </c>
      <c r="P59" s="1411" t="s">
        <v>131</v>
      </c>
      <c r="Q59" s="1411" t="s">
        <v>131</v>
      </c>
      <c r="R59" s="1411" t="s">
        <v>131</v>
      </c>
      <c r="S59" s="1411" t="s">
        <v>131</v>
      </c>
      <c r="T59" s="1411" t="s">
        <v>131</v>
      </c>
    </row>
    <row r="60" spans="2:20">
      <c r="B60" s="1401" t="s">
        <v>106</v>
      </c>
      <c r="C60" s="1411" t="s">
        <v>131</v>
      </c>
      <c r="D60" s="1402">
        <v>9648.6</v>
      </c>
      <c r="E60" s="1402">
        <v>10426.1</v>
      </c>
      <c r="F60" s="1402">
        <v>12224.404684994937</v>
      </c>
      <c r="G60" s="1402">
        <v>14082.646407197677</v>
      </c>
      <c r="H60" s="1402">
        <v>13258.230592464333</v>
      </c>
      <c r="I60" s="1402">
        <v>17948.515858000657</v>
      </c>
      <c r="J60" s="1402">
        <v>21291.868873728916</v>
      </c>
      <c r="K60" s="1402">
        <v>26320.533308982696</v>
      </c>
      <c r="L60" s="1402">
        <v>27908.237093601732</v>
      </c>
      <c r="M60" s="1402">
        <v>30730.100141146748</v>
      </c>
      <c r="N60" s="1402">
        <v>36672.021060109764</v>
      </c>
      <c r="O60" s="1402">
        <v>40114.180862179317</v>
      </c>
      <c r="P60" s="1402">
        <v>45088.106537836793</v>
      </c>
      <c r="Q60" s="1402">
        <v>50683.164517734505</v>
      </c>
      <c r="R60" s="1402">
        <v>54352.85395865242</v>
      </c>
      <c r="S60" s="1402">
        <v>56004.823687913609</v>
      </c>
      <c r="T60" s="1411" t="s">
        <v>131</v>
      </c>
    </row>
    <row r="61" spans="2:20">
      <c r="B61" s="1401" t="s">
        <v>351</v>
      </c>
      <c r="C61" s="1411" t="s">
        <v>131</v>
      </c>
      <c r="D61" s="1411" t="s">
        <v>131</v>
      </c>
      <c r="E61" s="1411" t="s">
        <v>131</v>
      </c>
      <c r="F61" s="1402">
        <v>1242.7448314515</v>
      </c>
      <c r="G61" s="1402">
        <v>1620.7720224399998</v>
      </c>
      <c r="H61" s="1402">
        <v>1632.8085669299999</v>
      </c>
      <c r="I61" s="1402">
        <v>2214.0491459660007</v>
      </c>
      <c r="J61" s="1402">
        <v>2623.4394122675003</v>
      </c>
      <c r="K61" s="1402">
        <v>2756.5378992700003</v>
      </c>
      <c r="L61" s="1402">
        <v>2111.5373533500006</v>
      </c>
      <c r="M61" s="1402">
        <v>2398.5534065199977</v>
      </c>
      <c r="N61" s="1402">
        <v>3839.0633070099984</v>
      </c>
      <c r="O61" s="1402">
        <v>4231.2527192499992</v>
      </c>
      <c r="P61" s="1402">
        <v>5545.3448476499998</v>
      </c>
      <c r="Q61" s="1402">
        <v>6183.581942062001</v>
      </c>
      <c r="R61" s="1402">
        <v>7212.7062395819976</v>
      </c>
      <c r="S61" s="1402">
        <v>8914.5191168799884</v>
      </c>
      <c r="T61" s="1411" t="s">
        <v>131</v>
      </c>
    </row>
    <row r="62" spans="2:20">
      <c r="B62" s="1401" t="s">
        <v>46</v>
      </c>
      <c r="C62" s="1402">
        <v>-353.1</v>
      </c>
      <c r="D62" s="1411" t="s">
        <v>131</v>
      </c>
      <c r="E62" s="1411" t="s">
        <v>131</v>
      </c>
      <c r="F62" s="1411" t="s">
        <v>131</v>
      </c>
      <c r="G62" s="1411" t="s">
        <v>131</v>
      </c>
      <c r="H62" s="1411" t="s">
        <v>131</v>
      </c>
      <c r="I62" s="1411" t="s">
        <v>131</v>
      </c>
      <c r="J62" s="1411" t="s">
        <v>131</v>
      </c>
      <c r="K62" s="1411" t="s">
        <v>131</v>
      </c>
      <c r="L62" s="1411" t="s">
        <v>131</v>
      </c>
      <c r="M62" s="1411" t="s">
        <v>131</v>
      </c>
      <c r="N62" s="1411" t="s">
        <v>131</v>
      </c>
      <c r="O62" s="1411" t="s">
        <v>131</v>
      </c>
      <c r="P62" s="1411" t="s">
        <v>131</v>
      </c>
      <c r="Q62" s="1411" t="s">
        <v>131</v>
      </c>
      <c r="R62" s="1411" t="s">
        <v>131</v>
      </c>
      <c r="S62" s="1411" t="s">
        <v>131</v>
      </c>
      <c r="T62" s="1411" t="s">
        <v>131</v>
      </c>
    </row>
    <row r="63" spans="2:20">
      <c r="B63" s="1401" t="s">
        <v>849</v>
      </c>
      <c r="C63" s="1402">
        <v>6995.3714600000003</v>
      </c>
      <c r="D63" s="1411" t="s">
        <v>131</v>
      </c>
      <c r="E63" s="1411" t="s">
        <v>131</v>
      </c>
      <c r="F63" s="1411" t="s">
        <v>131</v>
      </c>
      <c r="G63" s="1411" t="s">
        <v>131</v>
      </c>
      <c r="H63" s="1411" t="s">
        <v>131</v>
      </c>
      <c r="I63" s="1411" t="s">
        <v>131</v>
      </c>
      <c r="J63" s="1411" t="s">
        <v>131</v>
      </c>
      <c r="K63" s="1411" t="s">
        <v>131</v>
      </c>
      <c r="L63" s="1411" t="s">
        <v>131</v>
      </c>
      <c r="M63" s="1411" t="s">
        <v>131</v>
      </c>
      <c r="N63" s="1411" t="s">
        <v>131</v>
      </c>
      <c r="O63" s="1411" t="s">
        <v>131</v>
      </c>
      <c r="P63" s="1411" t="s">
        <v>131</v>
      </c>
      <c r="Q63" s="1411" t="s">
        <v>131</v>
      </c>
      <c r="R63" s="1411" t="s">
        <v>131</v>
      </c>
      <c r="S63" s="1411" t="s">
        <v>131</v>
      </c>
      <c r="T63" s="1411" t="s">
        <v>131</v>
      </c>
    </row>
    <row r="64" spans="2:20">
      <c r="B64" s="1412"/>
      <c r="C64" s="1402"/>
      <c r="D64" s="1402"/>
      <c r="E64" s="1402"/>
      <c r="F64" s="1402"/>
      <c r="G64" s="1402"/>
      <c r="H64" s="1402"/>
      <c r="I64" s="1402"/>
      <c r="J64" s="1402"/>
      <c r="K64" s="1402"/>
      <c r="L64" s="1402"/>
      <c r="M64" s="1402"/>
      <c r="N64" s="1402"/>
      <c r="O64" s="1402"/>
      <c r="P64" s="1402"/>
      <c r="Q64" s="1402"/>
      <c r="R64" s="1075"/>
      <c r="S64" s="1075"/>
      <c r="T64" s="1075"/>
    </row>
    <row r="65" spans="2:20">
      <c r="B65" s="1409" t="s">
        <v>3133</v>
      </c>
      <c r="C65" s="1402"/>
      <c r="D65" s="1402"/>
      <c r="E65" s="1402"/>
      <c r="F65" s="1402"/>
      <c r="G65" s="1402"/>
      <c r="H65" s="1402"/>
      <c r="I65" s="1402"/>
      <c r="J65" s="1402"/>
      <c r="K65" s="1402"/>
      <c r="L65" s="1402"/>
      <c r="M65" s="1402"/>
      <c r="N65" s="1402"/>
      <c r="O65" s="1402"/>
      <c r="P65" s="1402"/>
      <c r="Q65" s="1402"/>
      <c r="R65" s="1402"/>
      <c r="S65" s="1402"/>
      <c r="T65" s="1402"/>
    </row>
    <row r="66" spans="2:20">
      <c r="B66" s="1401" t="s">
        <v>191</v>
      </c>
      <c r="C66" s="1402" t="s">
        <v>131</v>
      </c>
      <c r="D66" s="1402">
        <v>6.9021190716448038</v>
      </c>
      <c r="E66" s="1402">
        <v>6.7066879279617293</v>
      </c>
      <c r="F66" s="1402">
        <v>5.8512140074099923</v>
      </c>
      <c r="G66" s="1402">
        <v>6.2268654013266937</v>
      </c>
      <c r="H66" s="1402">
        <v>8.6795518325308798</v>
      </c>
      <c r="I66" s="1402">
        <v>7.4086631469060329</v>
      </c>
      <c r="J66" s="1402">
        <v>6.9250639802084804</v>
      </c>
      <c r="K66" s="1402">
        <v>7.5957237944156546</v>
      </c>
      <c r="L66" s="1402">
        <v>5.8295293063313416</v>
      </c>
      <c r="M66" s="1402">
        <v>6.0739149361681815</v>
      </c>
      <c r="N66" s="1402">
        <v>5.9495132148123879</v>
      </c>
      <c r="O66" s="1402">
        <v>5.7381415121913966</v>
      </c>
      <c r="P66" s="1402">
        <v>6.0791735380404877</v>
      </c>
      <c r="Q66" s="1402">
        <v>5.9546522951621625</v>
      </c>
      <c r="R66" s="1402">
        <v>6.4612185411843726</v>
      </c>
      <c r="S66" s="1402">
        <v>6.8138890574542534</v>
      </c>
      <c r="T66" s="1402" t="s">
        <v>131</v>
      </c>
    </row>
    <row r="67" spans="2:20">
      <c r="B67" s="1401" t="s">
        <v>192</v>
      </c>
      <c r="C67" s="1402" t="s">
        <v>131</v>
      </c>
      <c r="D67" s="1402">
        <v>13.239152371342078</v>
      </c>
      <c r="E67" s="1402">
        <v>13.610355501360097</v>
      </c>
      <c r="F67" s="1402">
        <v>13.633746639448299</v>
      </c>
      <c r="G67" s="1402">
        <v>12.331532006797277</v>
      </c>
      <c r="H67" s="1402">
        <v>13.17643315179922</v>
      </c>
      <c r="I67" s="1402">
        <v>10.691622943555068</v>
      </c>
      <c r="J67" s="1402">
        <v>9.8231545711276489</v>
      </c>
      <c r="K67" s="1402">
        <v>12.648377162292235</v>
      </c>
      <c r="L67" s="1402">
        <v>10.348131897175881</v>
      </c>
      <c r="M67" s="1402">
        <v>10.167989800637182</v>
      </c>
      <c r="N67" s="1402">
        <v>11.12928518216648</v>
      </c>
      <c r="O67" s="1402">
        <v>10.823583976769809</v>
      </c>
      <c r="P67" s="1402">
        <v>9.0494184621371137</v>
      </c>
      <c r="Q67" s="1402">
        <v>9.4403906154811814</v>
      </c>
      <c r="R67" s="1402">
        <v>10.268858933011167</v>
      </c>
      <c r="S67" s="1402">
        <v>11.231666930467631</v>
      </c>
      <c r="T67" s="1402" t="s">
        <v>131</v>
      </c>
    </row>
    <row r="68" spans="2:20">
      <c r="B68" s="1401" t="s">
        <v>193</v>
      </c>
      <c r="C68" s="1402" t="s">
        <v>131</v>
      </c>
      <c r="D68" s="1402">
        <v>79.858728557013109</v>
      </c>
      <c r="E68" s="1402">
        <v>79.682956570678172</v>
      </c>
      <c r="F68" s="1402">
        <v>80.515039353141702</v>
      </c>
      <c r="G68" s="1402">
        <v>81.44160259187602</v>
      </c>
      <c r="H68" s="1402">
        <v>78.144015015669893</v>
      </c>
      <c r="I68" s="1402">
        <v>81.899713909538875</v>
      </c>
      <c r="J68" s="1402">
        <v>83.251781448663863</v>
      </c>
      <c r="K68" s="1402">
        <v>79.755899043292118</v>
      </c>
      <c r="L68" s="1402">
        <v>83.822338796492772</v>
      </c>
      <c r="M68" s="1402">
        <v>83.758095263194647</v>
      </c>
      <c r="N68" s="1402">
        <v>82.921201603021117</v>
      </c>
      <c r="O68" s="1402">
        <v>83.438274511038813</v>
      </c>
      <c r="P68" s="1402">
        <v>84.871407999822395</v>
      </c>
      <c r="Q68" s="1402">
        <v>84.60495708935666</v>
      </c>
      <c r="R68" s="1402">
        <v>83.269922525804461</v>
      </c>
      <c r="S68" s="1402">
        <v>81.954444012078113</v>
      </c>
      <c r="T68" s="1402" t="s">
        <v>131</v>
      </c>
    </row>
    <row r="69" spans="2:20">
      <c r="B69" s="1401"/>
      <c r="C69" s="976"/>
      <c r="D69" s="976"/>
      <c r="E69" s="976"/>
      <c r="F69" s="976"/>
      <c r="G69" s="976"/>
      <c r="H69" s="976"/>
      <c r="I69" s="976"/>
      <c r="J69" s="963"/>
      <c r="K69" s="963"/>
      <c r="L69" s="963"/>
      <c r="M69" s="963"/>
      <c r="N69" s="963"/>
      <c r="O69" s="963"/>
      <c r="P69" s="963"/>
      <c r="Q69" s="963"/>
      <c r="R69" s="1413"/>
      <c r="S69" s="1413"/>
      <c r="T69" s="1413"/>
    </row>
    <row r="70" spans="2:20">
      <c r="B70" s="1409" t="s">
        <v>3134</v>
      </c>
      <c r="C70" s="963"/>
      <c r="D70" s="963"/>
      <c r="E70" s="963"/>
      <c r="F70" s="963"/>
      <c r="G70" s="963"/>
      <c r="H70" s="963"/>
      <c r="I70" s="963"/>
      <c r="J70" s="963"/>
      <c r="K70" s="963"/>
      <c r="L70" s="963"/>
      <c r="M70" s="963"/>
      <c r="N70" s="1414"/>
      <c r="O70" s="1414"/>
      <c r="P70" s="1414"/>
      <c r="Q70" s="1414"/>
      <c r="R70" s="1414"/>
      <c r="S70" s="1414"/>
      <c r="T70" s="1414"/>
    </row>
    <row r="71" spans="2:20">
      <c r="B71" s="1412" t="s">
        <v>3135</v>
      </c>
      <c r="C71" s="1402">
        <v>27771.504749723706</v>
      </c>
      <c r="D71" s="1410">
        <v>26676.298100496329</v>
      </c>
      <c r="E71" s="1410">
        <v>28615.234490666018</v>
      </c>
      <c r="F71" s="1402">
        <v>32549.843486576756</v>
      </c>
      <c r="G71" s="1402">
        <v>34513.82099843047</v>
      </c>
      <c r="H71" s="1402">
        <v>29982.483038952345</v>
      </c>
      <c r="I71" s="1402">
        <v>37811.357063575881</v>
      </c>
      <c r="J71" s="1402">
        <v>40728.07496956081</v>
      </c>
      <c r="K71" s="1402">
        <v>44591.268440077329</v>
      </c>
      <c r="L71" s="1402">
        <v>41367.83626223584</v>
      </c>
      <c r="M71" s="1402">
        <v>44373.263009045702</v>
      </c>
      <c r="N71" s="1402">
        <v>48174.602246722294</v>
      </c>
      <c r="O71" s="1402">
        <v>49387.341903578039</v>
      </c>
      <c r="P71" s="1402">
        <v>52983.270832843715</v>
      </c>
      <c r="Q71" s="1402">
        <v>56866.735960734506</v>
      </c>
      <c r="R71" s="1402">
        <v>58143.91986324871</v>
      </c>
      <c r="S71" s="1402">
        <v>61727.421711638759</v>
      </c>
      <c r="T71" s="1411" t="s">
        <v>131</v>
      </c>
    </row>
    <row r="72" spans="2:20">
      <c r="B72" s="1401" t="s">
        <v>161</v>
      </c>
      <c r="C72" s="1402">
        <v>2611.2494462949562</v>
      </c>
      <c r="D72" s="1410">
        <v>2868.1210161978884</v>
      </c>
      <c r="E72" s="1410">
        <v>3387.0384053524353</v>
      </c>
      <c r="F72" s="1402">
        <v>3433.0533247800981</v>
      </c>
      <c r="G72" s="1402">
        <v>3443.6623696288266</v>
      </c>
      <c r="H72" s="1402">
        <v>3836.9078866870746</v>
      </c>
      <c r="I72" s="1402">
        <v>3913.9893965928504</v>
      </c>
      <c r="J72" s="1402">
        <v>3193.2321279240268</v>
      </c>
      <c r="K72" s="1402">
        <v>3010.6286224190908</v>
      </c>
      <c r="L72" s="1402">
        <v>2939.6512697171897</v>
      </c>
      <c r="M72" s="1402">
        <v>2835.6042346067934</v>
      </c>
      <c r="N72" s="1402">
        <v>2837.6612698697854</v>
      </c>
      <c r="O72" s="1402">
        <v>2832.3768663633282</v>
      </c>
      <c r="P72" s="1402">
        <v>3027.2625565513799</v>
      </c>
      <c r="Q72" s="1402">
        <v>3018.0242318694563</v>
      </c>
      <c r="R72" s="1402">
        <v>3003.7260502310605</v>
      </c>
      <c r="S72" s="1402">
        <v>3046.6138528708634</v>
      </c>
      <c r="T72" s="1411" t="s">
        <v>131</v>
      </c>
    </row>
    <row r="73" spans="2:20">
      <c r="B73" s="1401" t="s">
        <v>162</v>
      </c>
      <c r="C73" s="1402"/>
      <c r="D73" s="1410"/>
      <c r="E73" s="1410"/>
      <c r="F73" s="1402"/>
      <c r="G73" s="1402"/>
      <c r="H73" s="1402"/>
      <c r="I73" s="1402"/>
      <c r="J73" s="1402"/>
      <c r="K73" s="1402"/>
      <c r="L73" s="1402"/>
      <c r="M73" s="1402"/>
      <c r="N73" s="1402"/>
      <c r="O73" s="1402"/>
      <c r="P73" s="1402"/>
      <c r="Q73" s="1402"/>
      <c r="R73" s="1402"/>
      <c r="S73" s="1402"/>
      <c r="T73" s="1075"/>
    </row>
    <row r="74" spans="2:20">
      <c r="B74" s="1401" t="s">
        <v>163</v>
      </c>
      <c r="C74" s="1402">
        <v>736.07528092106122</v>
      </c>
      <c r="D74" s="1410">
        <v>861.49597498045102</v>
      </c>
      <c r="E74" s="1410">
        <v>894.11412313164908</v>
      </c>
      <c r="F74" s="1402">
        <v>1043.7755752161613</v>
      </c>
      <c r="G74" s="1402">
        <v>1049.6603261374808</v>
      </c>
      <c r="H74" s="1402">
        <v>1096.3247472397134</v>
      </c>
      <c r="I74" s="1402">
        <v>1254.1269195887355</v>
      </c>
      <c r="J74" s="1402">
        <v>1068.8559666233248</v>
      </c>
      <c r="K74" s="1402">
        <v>1116.0119284615175</v>
      </c>
      <c r="L74" s="1402">
        <v>881.78950852299954</v>
      </c>
      <c r="M74" s="1402">
        <v>939.87493895260843</v>
      </c>
      <c r="N74" s="1402">
        <v>1049.0510827737198</v>
      </c>
      <c r="O74" s="1402">
        <v>1062.6325532551039</v>
      </c>
      <c r="P74" s="1402">
        <v>1140.9401659380089</v>
      </c>
      <c r="Q74" s="1402">
        <v>1128.7896858422073</v>
      </c>
      <c r="R74" s="1402">
        <v>1140.1739418904988</v>
      </c>
      <c r="S74" s="1402">
        <v>1237.588839728352</v>
      </c>
      <c r="T74" s="1411" t="s">
        <v>131</v>
      </c>
    </row>
    <row r="75" spans="2:20">
      <c r="B75" s="1401" t="s">
        <v>182</v>
      </c>
      <c r="C75" s="1402">
        <v>196.86314095724035</v>
      </c>
      <c r="D75" s="1410">
        <v>217.94090945142619</v>
      </c>
      <c r="E75" s="1410">
        <v>239.29948490164833</v>
      </c>
      <c r="F75" s="1402">
        <v>266.10933693414489</v>
      </c>
      <c r="G75" s="1402">
        <v>306.86611113080522</v>
      </c>
      <c r="H75" s="1402">
        <v>379.52872171874787</v>
      </c>
      <c r="I75" s="1402">
        <v>387.94503467733898</v>
      </c>
      <c r="J75" s="1402">
        <v>388.98502515246184</v>
      </c>
      <c r="K75" s="1402">
        <v>496.90487389075656</v>
      </c>
      <c r="L75" s="1402">
        <v>557.19174910032791</v>
      </c>
      <c r="M75" s="1402">
        <v>598.27158643547455</v>
      </c>
      <c r="N75" s="1402">
        <v>617.82821211571843</v>
      </c>
      <c r="O75" s="1402">
        <v>833.43629727076541</v>
      </c>
      <c r="P75" s="1402">
        <v>818.70174149533284</v>
      </c>
      <c r="Q75" s="1402">
        <v>880.2880709737708</v>
      </c>
      <c r="R75" s="1402">
        <v>912.89912532984431</v>
      </c>
      <c r="S75" s="1402">
        <v>1052.972254541299</v>
      </c>
      <c r="T75" s="1411" t="s">
        <v>131</v>
      </c>
    </row>
    <row r="76" spans="2:20">
      <c r="B76" s="1401" t="s">
        <v>183</v>
      </c>
      <c r="C76" s="1402"/>
      <c r="D76" s="1410"/>
      <c r="E76" s="1410"/>
      <c r="F76" s="1402"/>
      <c r="G76" s="1402"/>
      <c r="H76" s="1402"/>
      <c r="I76" s="1402"/>
      <c r="J76" s="1402"/>
      <c r="K76" s="1402"/>
      <c r="L76" s="1402"/>
      <c r="M76" s="1402"/>
      <c r="N76" s="1402"/>
      <c r="O76" s="1402"/>
      <c r="P76" s="1402"/>
      <c r="Q76" s="1402"/>
      <c r="R76" s="1402"/>
      <c r="S76" s="1402"/>
      <c r="T76" s="1075"/>
    </row>
    <row r="77" spans="2:20">
      <c r="B77" s="1401" t="s">
        <v>165</v>
      </c>
      <c r="C77" s="1402">
        <v>738.27362635915358</v>
      </c>
      <c r="D77" s="1410">
        <v>782.43650508836402</v>
      </c>
      <c r="E77" s="1410">
        <v>827.53076356551844</v>
      </c>
      <c r="F77" s="1402">
        <v>962.59894721763953</v>
      </c>
      <c r="G77" s="1402">
        <v>1460.33992779081</v>
      </c>
      <c r="H77" s="1402">
        <v>1742.8813792992764</v>
      </c>
      <c r="I77" s="1402">
        <v>1978.8984202661516</v>
      </c>
      <c r="J77" s="1402">
        <v>2675.3456917897834</v>
      </c>
      <c r="K77" s="1402">
        <v>2938.2844432770225</v>
      </c>
      <c r="L77" s="1402">
        <v>1964.2688260654218</v>
      </c>
      <c r="M77" s="1402">
        <v>2113.9192085543418</v>
      </c>
      <c r="N77" s="1402">
        <v>2542.1651716041715</v>
      </c>
      <c r="O77" s="1402">
        <v>2484.8882215988983</v>
      </c>
      <c r="P77" s="1402">
        <v>2159.3790010484886</v>
      </c>
      <c r="Q77" s="1402">
        <v>2775.6395068574893</v>
      </c>
      <c r="R77" s="1402">
        <v>3519.7852283797624</v>
      </c>
      <c r="S77" s="1402">
        <v>4123.324835136792</v>
      </c>
      <c r="T77" s="1411" t="s">
        <v>131</v>
      </c>
    </row>
    <row r="78" spans="2:20">
      <c r="B78" s="1401" t="s">
        <v>166</v>
      </c>
      <c r="C78" s="1402">
        <v>3790.7301851468669</v>
      </c>
      <c r="D78" s="1410">
        <v>3290.882752875686</v>
      </c>
      <c r="E78" s="1410">
        <v>3412.6198331640535</v>
      </c>
      <c r="F78" s="1402">
        <v>4063.3696159694764</v>
      </c>
      <c r="G78" s="1402">
        <v>3456.2043327629799</v>
      </c>
      <c r="H78" s="1402">
        <v>3101.6950357723022</v>
      </c>
      <c r="I78" s="1402">
        <v>3768.1318294477555</v>
      </c>
      <c r="J78" s="1402">
        <v>3683.3265209197384</v>
      </c>
      <c r="K78" s="1402">
        <v>4729.3457674105093</v>
      </c>
      <c r="L78" s="1402">
        <v>3368.0016541772907</v>
      </c>
      <c r="M78" s="1402">
        <v>3498.9181903596809</v>
      </c>
      <c r="N78" s="1402">
        <v>4212.8478889029457</v>
      </c>
      <c r="O78" s="1402">
        <v>4141.6445369647126</v>
      </c>
      <c r="P78" s="1402">
        <v>4491.5933155422154</v>
      </c>
      <c r="Q78" s="1402">
        <v>5353.6975028520046</v>
      </c>
      <c r="R78" s="1402">
        <v>5247.6185243304226</v>
      </c>
      <c r="S78" s="1402">
        <v>5654.4281331676248</v>
      </c>
      <c r="T78" s="1411" t="s">
        <v>131</v>
      </c>
    </row>
    <row r="79" spans="2:20">
      <c r="B79" s="1401" t="s">
        <v>167</v>
      </c>
      <c r="C79" s="1402">
        <v>8346.9798777329215</v>
      </c>
      <c r="D79" s="1410">
        <v>7271.3044198456992</v>
      </c>
      <c r="E79" s="1410">
        <v>7937.4100837756059</v>
      </c>
      <c r="F79" s="1402">
        <v>9845.4053499174715</v>
      </c>
      <c r="G79" s="1402">
        <v>10611.877113281193</v>
      </c>
      <c r="H79" s="1402">
        <v>6840.9511605120906</v>
      </c>
      <c r="I79" s="1402">
        <v>10080.979969263024</v>
      </c>
      <c r="J79" s="1402">
        <v>10950.028682850911</v>
      </c>
      <c r="K79" s="1402">
        <v>11038.957830665413</v>
      </c>
      <c r="L79" s="1402">
        <v>10425.541641206732</v>
      </c>
      <c r="M79" s="1402">
        <v>11683.825527255869</v>
      </c>
      <c r="N79" s="1402">
        <v>12722.493185665557</v>
      </c>
      <c r="O79" s="1402">
        <v>12697.306749870413</v>
      </c>
      <c r="P79" s="1402">
        <v>13977.428488851525</v>
      </c>
      <c r="Q79" s="1402">
        <v>14343.053446269196</v>
      </c>
      <c r="R79" s="1402">
        <v>13708.746529106998</v>
      </c>
      <c r="S79" s="1402">
        <v>14022.482798716319</v>
      </c>
      <c r="T79" s="1411" t="s">
        <v>131</v>
      </c>
    </row>
    <row r="80" spans="2:20">
      <c r="B80" s="1401" t="s">
        <v>168</v>
      </c>
      <c r="C80" s="1402">
        <v>2153.6458691313487</v>
      </c>
      <c r="D80" s="1410">
        <v>2351.2435460613215</v>
      </c>
      <c r="E80" s="1410">
        <v>2391.9043993928994</v>
      </c>
      <c r="F80" s="1402">
        <v>2050.6789261828189</v>
      </c>
      <c r="G80" s="1402">
        <v>2396.2756813582278</v>
      </c>
      <c r="H80" s="1402">
        <v>2001.3051333056856</v>
      </c>
      <c r="I80" s="1402">
        <v>2649.0996321294469</v>
      </c>
      <c r="J80" s="1402">
        <v>2956.968714554836</v>
      </c>
      <c r="K80" s="1402">
        <v>3028.1102009143351</v>
      </c>
      <c r="L80" s="1402">
        <v>3098.6363769267009</v>
      </c>
      <c r="M80" s="1402">
        <v>3646.5191837370712</v>
      </c>
      <c r="N80" s="1402">
        <v>3974.5153344081209</v>
      </c>
      <c r="O80" s="1402">
        <v>4485.8704306000154</v>
      </c>
      <c r="P80" s="1402">
        <v>5056.1638308291112</v>
      </c>
      <c r="Q80" s="1402">
        <v>5459.3051957816624</v>
      </c>
      <c r="R80" s="1402">
        <v>5666.5419456532873</v>
      </c>
      <c r="S80" s="1402">
        <v>5859.5926437184389</v>
      </c>
      <c r="T80" s="1411" t="s">
        <v>131</v>
      </c>
    </row>
    <row r="81" spans="2:20">
      <c r="B81" s="1401" t="s">
        <v>169</v>
      </c>
      <c r="C81" s="1402"/>
      <c r="D81" s="1410"/>
      <c r="E81" s="1410"/>
      <c r="F81" s="1402">
        <v>482.45929330966408</v>
      </c>
      <c r="G81" s="1402">
        <v>705.83336638414414</v>
      </c>
      <c r="H81" s="1402">
        <v>729.46597865538615</v>
      </c>
      <c r="I81" s="1402">
        <v>787.51938942623929</v>
      </c>
      <c r="J81" s="1402">
        <v>970.68307630491779</v>
      </c>
      <c r="K81" s="1402">
        <v>1079.0896754028029</v>
      </c>
      <c r="L81" s="1402">
        <v>1245.9218804847967</v>
      </c>
      <c r="M81" s="1402">
        <v>1633.889044663187</v>
      </c>
      <c r="N81" s="1402">
        <v>1587.3936371824154</v>
      </c>
      <c r="O81" s="1402">
        <v>1613.7267186203289</v>
      </c>
      <c r="P81" s="1402">
        <v>1658.5248185508215</v>
      </c>
      <c r="Q81" s="1402">
        <v>1687.947515336532</v>
      </c>
      <c r="R81" s="1402">
        <v>2120.0528058513678</v>
      </c>
      <c r="S81" s="1402">
        <v>2364.4069386621659</v>
      </c>
      <c r="T81" s="1411" t="s">
        <v>131</v>
      </c>
    </row>
    <row r="82" spans="2:20">
      <c r="B82" s="1401" t="s">
        <v>170</v>
      </c>
      <c r="C82" s="1402">
        <v>477.49903176991933</v>
      </c>
      <c r="D82" s="1410">
        <v>450.35996520756925</v>
      </c>
      <c r="E82" s="1410">
        <v>480.61329242347665</v>
      </c>
      <c r="F82" s="1402">
        <v>563.07317771531632</v>
      </c>
      <c r="G82" s="1402">
        <v>722.44886841360585</v>
      </c>
      <c r="H82" s="1402">
        <v>998.17940347883246</v>
      </c>
      <c r="I82" s="1402">
        <v>1309.3868061083326</v>
      </c>
      <c r="J82" s="1402">
        <v>1794.3367921116267</v>
      </c>
      <c r="K82" s="1402">
        <v>2201.2838118903055</v>
      </c>
      <c r="L82" s="1402">
        <v>2297.7721341418705</v>
      </c>
      <c r="M82" s="1402">
        <v>2273.7246180268426</v>
      </c>
      <c r="N82" s="1402">
        <v>2331.0127238450441</v>
      </c>
      <c r="O82" s="1402">
        <v>2118.2727522415366</v>
      </c>
      <c r="P82" s="1402">
        <v>2185.1275690446068</v>
      </c>
      <c r="Q82" s="1402">
        <v>2260.4626803108513</v>
      </c>
      <c r="R82" s="1402">
        <v>2364.2983096780331</v>
      </c>
      <c r="S82" s="1402">
        <v>2574.2555979618869</v>
      </c>
      <c r="T82" s="1411" t="s">
        <v>131</v>
      </c>
    </row>
    <row r="83" spans="2:20">
      <c r="B83" s="1401" t="s">
        <v>171</v>
      </c>
      <c r="C83" s="1402">
        <v>1718.4450765819743</v>
      </c>
      <c r="D83" s="1410">
        <v>1597.945536140192</v>
      </c>
      <c r="E83" s="1410">
        <v>1673.5451660896094</v>
      </c>
      <c r="F83" s="1402">
        <v>1910.9133747541023</v>
      </c>
      <c r="G83" s="1402">
        <v>2072.6944520972916</v>
      </c>
      <c r="H83" s="1402">
        <v>2089.9670652445766</v>
      </c>
      <c r="I83" s="1402">
        <v>2425.4703356950408</v>
      </c>
      <c r="J83" s="1402">
        <v>2701.263270341477</v>
      </c>
      <c r="K83" s="1402">
        <v>2945.2660613630542</v>
      </c>
      <c r="L83" s="1402">
        <v>2958.7788732984318</v>
      </c>
      <c r="M83" s="1402">
        <v>3169.4133264198558</v>
      </c>
      <c r="N83" s="1402">
        <v>3403.0620206381882</v>
      </c>
      <c r="O83" s="1402">
        <v>3623.2080057591184</v>
      </c>
      <c r="P83" s="1402">
        <v>3873.890685930975</v>
      </c>
      <c r="Q83" s="1402">
        <v>4166.3397722153431</v>
      </c>
      <c r="R83" s="1402">
        <v>4315.2846635950737</v>
      </c>
      <c r="S83" s="1402">
        <v>4473.5153359939068</v>
      </c>
      <c r="T83" s="1411" t="s">
        <v>131</v>
      </c>
    </row>
    <row r="84" spans="2:20">
      <c r="B84" s="1401" t="s">
        <v>184</v>
      </c>
      <c r="C84" s="1402">
        <v>321.30745453841365</v>
      </c>
      <c r="D84" s="1410">
        <v>199.5717882490992</v>
      </c>
      <c r="E84" s="1410">
        <v>212.58262722629095</v>
      </c>
      <c r="F84" s="1402">
        <v>252.80805162906341</v>
      </c>
      <c r="G84" s="1402">
        <v>321.18034540791206</v>
      </c>
      <c r="H84" s="1402">
        <v>298.43907892952012</v>
      </c>
      <c r="I84" s="1402">
        <v>451.27200348982899</v>
      </c>
      <c r="J84" s="1402">
        <v>546.38143441469822</v>
      </c>
      <c r="K84" s="1402">
        <v>617.38530653960015</v>
      </c>
      <c r="L84" s="1402">
        <v>632.32186154794738</v>
      </c>
      <c r="M84" s="1402">
        <v>690.19380210271299</v>
      </c>
      <c r="N84" s="1402">
        <v>716.63255593273971</v>
      </c>
      <c r="O84" s="1402">
        <v>721.57519829386149</v>
      </c>
      <c r="P84" s="1402">
        <v>774.77191021815543</v>
      </c>
      <c r="Q84" s="1402">
        <v>851.49657848374363</v>
      </c>
      <c r="R84" s="1402">
        <v>836.97522450696044</v>
      </c>
      <c r="S84" s="1402">
        <v>902.43387924753074</v>
      </c>
      <c r="T84" s="1411" t="s">
        <v>131</v>
      </c>
    </row>
    <row r="85" spans="2:20">
      <c r="B85" s="1401" t="s">
        <v>185</v>
      </c>
      <c r="C85" s="1402" t="s">
        <v>131</v>
      </c>
      <c r="D85" s="1402" t="s">
        <v>131</v>
      </c>
      <c r="E85" s="1402" t="s">
        <v>131</v>
      </c>
      <c r="F85" s="1402" t="s">
        <v>131</v>
      </c>
      <c r="G85" s="1402" t="s">
        <v>131</v>
      </c>
      <c r="H85" s="1402" t="s">
        <v>131</v>
      </c>
      <c r="I85" s="1402" t="s">
        <v>131</v>
      </c>
      <c r="J85" s="1402" t="s">
        <v>131</v>
      </c>
      <c r="K85" s="1402" t="s">
        <v>131</v>
      </c>
      <c r="L85" s="1402" t="s">
        <v>131</v>
      </c>
      <c r="M85" s="1402" t="s">
        <v>131</v>
      </c>
      <c r="N85" s="1402" t="s">
        <v>131</v>
      </c>
      <c r="O85" s="1402" t="s">
        <v>131</v>
      </c>
      <c r="P85" s="1402" t="s">
        <v>131</v>
      </c>
      <c r="Q85" s="1402" t="s">
        <v>131</v>
      </c>
      <c r="R85" s="1402" t="s">
        <v>131</v>
      </c>
      <c r="S85" s="1402" t="s">
        <v>131</v>
      </c>
      <c r="T85" s="1402" t="s">
        <v>131</v>
      </c>
    </row>
    <row r="86" spans="2:20">
      <c r="B86" s="1401" t="s">
        <v>347</v>
      </c>
      <c r="C86" s="1402">
        <v>1758.4120642867797</v>
      </c>
      <c r="D86" s="1410">
        <v>2055.5763409821352</v>
      </c>
      <c r="E86" s="1410">
        <v>2131.9761479981962</v>
      </c>
      <c r="F86" s="1402">
        <v>2252.4654990985209</v>
      </c>
      <c r="G86" s="1402">
        <v>2128.177593049897</v>
      </c>
      <c r="H86" s="1402">
        <v>2249.785143139618</v>
      </c>
      <c r="I86" s="1402">
        <v>2507.5297841079</v>
      </c>
      <c r="J86" s="1402">
        <v>2853.026216600224</v>
      </c>
      <c r="K86" s="1402">
        <v>3454.5432139204786</v>
      </c>
      <c r="L86" s="1402">
        <v>3446.6559777590269</v>
      </c>
      <c r="M86" s="1402">
        <v>3303.5639351581199</v>
      </c>
      <c r="N86" s="1402">
        <v>3337.5275662175409</v>
      </c>
      <c r="O86" s="1402">
        <v>3628.8264797517922</v>
      </c>
      <c r="P86" s="1402">
        <v>3914.1416139295261</v>
      </c>
      <c r="Q86" s="1402">
        <v>4372.0388571849608</v>
      </c>
      <c r="R86" s="1402">
        <v>4494.291569713072</v>
      </c>
      <c r="S86" s="1402">
        <v>4722.8644689211596</v>
      </c>
      <c r="T86" s="1411" t="s">
        <v>131</v>
      </c>
    </row>
    <row r="87" spans="2:20">
      <c r="B87" s="1401" t="s">
        <v>2566</v>
      </c>
      <c r="C87" s="1402">
        <v>883.38645050158573</v>
      </c>
      <c r="D87" s="1410">
        <v>792.47254967110916</v>
      </c>
      <c r="E87" s="1410">
        <v>861.67328875132193</v>
      </c>
      <c r="F87" s="1402">
        <v>933.12339657883024</v>
      </c>
      <c r="G87" s="1402">
        <v>921.01236503026587</v>
      </c>
      <c r="H87" s="1402">
        <v>945.52022375621277</v>
      </c>
      <c r="I87" s="1402">
        <v>1113.3955115516383</v>
      </c>
      <c r="J87" s="1402">
        <v>1220.5391682206255</v>
      </c>
      <c r="K87" s="1402">
        <v>1455.1051067970427</v>
      </c>
      <c r="L87" s="1402">
        <v>1627.8029990690482</v>
      </c>
      <c r="M87" s="1402">
        <v>1509.7152880198867</v>
      </c>
      <c r="N87" s="1402">
        <v>1422.7086959427854</v>
      </c>
      <c r="O87" s="1402">
        <v>1537.2988770304057</v>
      </c>
      <c r="P87" s="1402">
        <v>1633.9917836517945</v>
      </c>
      <c r="Q87" s="1402">
        <v>1703.9989293364947</v>
      </c>
      <c r="R87" s="1402">
        <v>1941.591807996261</v>
      </c>
      <c r="S87" s="1402">
        <v>2130.5014618858554</v>
      </c>
      <c r="T87" s="1411" t="s">
        <v>131</v>
      </c>
    </row>
    <row r="88" spans="2:20">
      <c r="B88" s="1401" t="s">
        <v>187</v>
      </c>
      <c r="C88" s="1402">
        <v>360.51129607240654</v>
      </c>
      <c r="D88" s="1410">
        <v>313.92891542591633</v>
      </c>
      <c r="E88" s="1410">
        <v>334.19968017899822</v>
      </c>
      <c r="F88" s="1402">
        <v>383.93976748443998</v>
      </c>
      <c r="G88" s="1402">
        <v>427.79093195334792</v>
      </c>
      <c r="H88" s="1402">
        <v>468.39558077866735</v>
      </c>
      <c r="I88" s="1402">
        <v>584.98310964900816</v>
      </c>
      <c r="J88" s="1402">
        <v>730.91381960230501</v>
      </c>
      <c r="K88" s="1402">
        <v>1039.9489329797921</v>
      </c>
      <c r="L88" s="1402">
        <v>1345.8538394831703</v>
      </c>
      <c r="M88" s="1402">
        <v>1214.6987004908899</v>
      </c>
      <c r="N88" s="1402">
        <v>1161.6972644637467</v>
      </c>
      <c r="O88" s="1402">
        <v>1235.1827939718105</v>
      </c>
      <c r="P88" s="1402">
        <v>1383.4056279806448</v>
      </c>
      <c r="Q88" s="1402">
        <v>1511.7760046354965</v>
      </c>
      <c r="R88" s="1402">
        <v>1697.464484039514</v>
      </c>
      <c r="S88" s="1402">
        <v>1845.4218304351248</v>
      </c>
      <c r="T88" s="1411" t="s">
        <v>131</v>
      </c>
    </row>
    <row r="89" spans="2:20">
      <c r="B89" s="1401" t="s">
        <v>188</v>
      </c>
      <c r="C89" s="1402"/>
      <c r="D89" s="1402"/>
      <c r="E89" s="1402"/>
      <c r="F89" s="1402"/>
      <c r="G89" s="1402"/>
      <c r="H89" s="1402"/>
      <c r="I89" s="1402"/>
      <c r="J89" s="1402"/>
      <c r="K89" s="1402"/>
      <c r="L89" s="1402"/>
      <c r="M89" s="1402"/>
      <c r="N89" s="1402"/>
      <c r="O89" s="1402"/>
      <c r="P89" s="1402"/>
      <c r="Q89" s="1402"/>
      <c r="R89" s="1402"/>
      <c r="S89" s="1402"/>
      <c r="T89" s="1402" t="s">
        <v>3136</v>
      </c>
    </row>
    <row r="90" spans="2:20" ht="14.25">
      <c r="B90" s="1401" t="s">
        <v>3131</v>
      </c>
      <c r="C90" s="1402">
        <v>747.83004578179975</v>
      </c>
      <c r="D90" s="1402">
        <v>723.3986884956488</v>
      </c>
      <c r="E90" s="1402">
        <v>777.24088889837606</v>
      </c>
      <c r="F90" s="1402">
        <v>790.74646843377116</v>
      </c>
      <c r="G90" s="1402">
        <v>853.92552600689055</v>
      </c>
      <c r="H90" s="1402">
        <v>546.06529912478265</v>
      </c>
      <c r="I90" s="1402">
        <v>805.62873736376173</v>
      </c>
      <c r="J90" s="1402">
        <v>880.4716501360158</v>
      </c>
      <c r="K90" s="1402">
        <v>903.53947831144205</v>
      </c>
      <c r="L90" s="1402">
        <v>856.55092797007057</v>
      </c>
      <c r="M90" s="1402">
        <v>965.55188718741442</v>
      </c>
      <c r="N90" s="1402">
        <v>1051.3962135968543</v>
      </c>
      <c r="O90" s="1402">
        <v>1050.1459423034548</v>
      </c>
      <c r="P90" s="1402">
        <v>1140.7171933873055</v>
      </c>
      <c r="Q90" s="1402">
        <v>1170.3065397852988</v>
      </c>
      <c r="R90" s="1402">
        <v>1108.0971562672655</v>
      </c>
      <c r="S90" s="1402">
        <v>1199.9270209736244</v>
      </c>
      <c r="T90" s="1411" t="s">
        <v>131</v>
      </c>
    </row>
    <row r="91" spans="2:20" ht="25.5">
      <c r="B91" s="1401" t="s">
        <v>3137</v>
      </c>
      <c r="C91" s="1402" t="s">
        <v>131</v>
      </c>
      <c r="D91" s="1402" t="s">
        <v>131</v>
      </c>
      <c r="E91" s="1402" t="s">
        <v>131</v>
      </c>
      <c r="F91" s="1402" t="s">
        <v>131</v>
      </c>
      <c r="G91" s="1402" t="s">
        <v>131</v>
      </c>
      <c r="H91" s="1402" t="s">
        <v>131</v>
      </c>
      <c r="I91" s="1402" t="s">
        <v>131</v>
      </c>
      <c r="J91" s="1402" t="s">
        <v>131</v>
      </c>
      <c r="K91" s="1402" t="s">
        <v>131</v>
      </c>
      <c r="L91" s="1402" t="s">
        <v>131</v>
      </c>
      <c r="M91" s="1402" t="s">
        <v>131</v>
      </c>
      <c r="N91" s="1402" t="s">
        <v>131</v>
      </c>
      <c r="O91" s="1402" t="s">
        <v>131</v>
      </c>
      <c r="P91" s="1402" t="s">
        <v>131</v>
      </c>
      <c r="Q91" s="1402" t="s">
        <v>131</v>
      </c>
      <c r="R91" s="1402" t="s">
        <v>131</v>
      </c>
      <c r="S91" s="1402" t="s">
        <v>131</v>
      </c>
      <c r="T91" s="1402" t="s">
        <v>131</v>
      </c>
    </row>
    <row r="92" spans="2:20">
      <c r="B92" s="1401" t="s">
        <v>189</v>
      </c>
      <c r="C92" s="1402" t="s">
        <v>131</v>
      </c>
      <c r="D92" s="1402" t="s">
        <v>131</v>
      </c>
      <c r="E92" s="1402" t="s">
        <v>131</v>
      </c>
      <c r="F92" s="1402" t="s">
        <v>131</v>
      </c>
      <c r="G92" s="1402" t="s">
        <v>131</v>
      </c>
      <c r="H92" s="1402" t="s">
        <v>131</v>
      </c>
      <c r="I92" s="1402" t="s">
        <v>131</v>
      </c>
      <c r="J92" s="1402" t="s">
        <v>131</v>
      </c>
      <c r="K92" s="1402" t="s">
        <v>131</v>
      </c>
      <c r="L92" s="1402" t="s">
        <v>131</v>
      </c>
      <c r="M92" s="1402" t="s">
        <v>131</v>
      </c>
      <c r="N92" s="1402" t="s">
        <v>131</v>
      </c>
      <c r="O92" s="1402" t="s">
        <v>131</v>
      </c>
      <c r="P92" s="1402" t="s">
        <v>131</v>
      </c>
      <c r="Q92" s="1402" t="s">
        <v>131</v>
      </c>
      <c r="R92" s="1402" t="s">
        <v>131</v>
      </c>
      <c r="S92" s="1402" t="s">
        <v>131</v>
      </c>
      <c r="T92" s="1402" t="s">
        <v>131</v>
      </c>
    </row>
    <row r="93" spans="2:20">
      <c r="B93" s="1401" t="s">
        <v>3138</v>
      </c>
      <c r="C93" s="1402" t="s">
        <v>131</v>
      </c>
      <c r="D93" s="1402" t="s">
        <v>131</v>
      </c>
      <c r="E93" s="1402" t="s">
        <v>131</v>
      </c>
      <c r="F93" s="1402" t="s">
        <v>131</v>
      </c>
      <c r="G93" s="1402" t="s">
        <v>131</v>
      </c>
      <c r="H93" s="1402" t="s">
        <v>131</v>
      </c>
      <c r="I93" s="1402" t="s">
        <v>131</v>
      </c>
      <c r="J93" s="1402" t="s">
        <v>131</v>
      </c>
      <c r="K93" s="1402" t="s">
        <v>131</v>
      </c>
      <c r="L93" s="1402" t="s">
        <v>131</v>
      </c>
      <c r="M93" s="1402" t="s">
        <v>131</v>
      </c>
      <c r="N93" s="1402" t="s">
        <v>131</v>
      </c>
      <c r="O93" s="1402" t="s">
        <v>131</v>
      </c>
      <c r="P93" s="1402" t="s">
        <v>131</v>
      </c>
      <c r="Q93" s="1402" t="s">
        <v>131</v>
      </c>
      <c r="R93" s="1402" t="s">
        <v>131</v>
      </c>
      <c r="S93" s="1402" t="s">
        <v>131</v>
      </c>
      <c r="T93" s="1402" t="s">
        <v>131</v>
      </c>
    </row>
    <row r="94" spans="2:20">
      <c r="B94" s="1401" t="s">
        <v>106</v>
      </c>
      <c r="C94" s="1402">
        <v>24841.208846076428</v>
      </c>
      <c r="D94" s="1410">
        <v>23776.678908672511</v>
      </c>
      <c r="E94" s="1410">
        <v>25561.748184850079</v>
      </c>
      <c r="F94" s="1402">
        <v>29234.520105221523</v>
      </c>
      <c r="G94" s="1402">
        <v>30877.949310433676</v>
      </c>
      <c r="H94" s="1402">
        <v>27325.411837642489</v>
      </c>
      <c r="I94" s="1402">
        <v>34018.356879357052</v>
      </c>
      <c r="J94" s="1402">
        <v>36614.358157546973</v>
      </c>
      <c r="K94" s="1402">
        <v>40054.40525424316</v>
      </c>
      <c r="L94" s="1402">
        <v>37646.739519471026</v>
      </c>
      <c r="M94" s="1402">
        <v>40077.683471970755</v>
      </c>
      <c r="N94" s="1402">
        <v>42967.992823159329</v>
      </c>
      <c r="O94" s="1402">
        <v>44066.392423895551</v>
      </c>
      <c r="P94" s="1402">
        <v>47236.040302949885</v>
      </c>
      <c r="Q94" s="1402">
        <v>50683.164517734505</v>
      </c>
      <c r="R94" s="1402">
        <v>52077.547366569415</v>
      </c>
      <c r="S94" s="1402">
        <v>55210.329891960951</v>
      </c>
      <c r="T94" s="1411" t="s">
        <v>2512</v>
      </c>
    </row>
    <row r="95" spans="2:20">
      <c r="B95" s="1401" t="s">
        <v>351</v>
      </c>
      <c r="C95" s="1402">
        <v>2930.2959036472798</v>
      </c>
      <c r="D95" s="1410">
        <v>2899.619191823821</v>
      </c>
      <c r="E95" s="1410">
        <v>3053.4863058159376</v>
      </c>
      <c r="F95" s="1402">
        <v>3315.3233813552333</v>
      </c>
      <c r="G95" s="1402">
        <v>3635.8716879967906</v>
      </c>
      <c r="H95" s="1402">
        <v>2657.0712013098555</v>
      </c>
      <c r="I95" s="1402">
        <v>3793.0001842188303</v>
      </c>
      <c r="J95" s="1402">
        <v>4113.716812013834</v>
      </c>
      <c r="K95" s="1402">
        <v>4536.8631858341723</v>
      </c>
      <c r="L95" s="1402">
        <v>3721.0967427648138</v>
      </c>
      <c r="M95" s="1402">
        <v>4295.5795370749465</v>
      </c>
      <c r="N95" s="1402">
        <v>5206.609423562968</v>
      </c>
      <c r="O95" s="1402">
        <v>5320.9494796824893</v>
      </c>
      <c r="P95" s="1402">
        <v>5747.2305298938318</v>
      </c>
      <c r="Q95" s="1402">
        <v>6183.5714430000007</v>
      </c>
      <c r="R95" s="1402">
        <v>6066.3724966792943</v>
      </c>
      <c r="S95" s="1074">
        <v>6517.0918196778039</v>
      </c>
      <c r="T95" s="1411" t="s">
        <v>131</v>
      </c>
    </row>
    <row r="96" spans="2:20">
      <c r="B96" s="1401" t="s">
        <v>511</v>
      </c>
      <c r="C96" s="1402" t="s">
        <v>131</v>
      </c>
      <c r="D96" s="1402" t="s">
        <v>131</v>
      </c>
      <c r="E96" s="1402" t="s">
        <v>131</v>
      </c>
      <c r="F96" s="1402" t="s">
        <v>131</v>
      </c>
      <c r="G96" s="1402" t="s">
        <v>131</v>
      </c>
      <c r="H96" s="1402" t="s">
        <v>131</v>
      </c>
      <c r="I96" s="1402" t="s">
        <v>131</v>
      </c>
      <c r="J96" s="1402" t="s">
        <v>131</v>
      </c>
      <c r="K96" s="1402" t="s">
        <v>131</v>
      </c>
      <c r="L96" s="1402" t="s">
        <v>131</v>
      </c>
      <c r="M96" s="1402" t="s">
        <v>131</v>
      </c>
      <c r="N96" s="1402" t="s">
        <v>131</v>
      </c>
      <c r="O96" s="1402" t="s">
        <v>131</v>
      </c>
      <c r="P96" s="1402" t="s">
        <v>131</v>
      </c>
      <c r="Q96" s="1402" t="s">
        <v>131</v>
      </c>
      <c r="R96" s="1402" t="s">
        <v>131</v>
      </c>
      <c r="S96" s="1402" t="s">
        <v>131</v>
      </c>
      <c r="T96" s="1402" t="s">
        <v>131</v>
      </c>
    </row>
    <row r="97" spans="2:20">
      <c r="B97" s="1401" t="s">
        <v>47</v>
      </c>
      <c r="C97" s="1402" t="s">
        <v>131</v>
      </c>
      <c r="D97" s="1402" t="s">
        <v>131</v>
      </c>
      <c r="E97" s="1402" t="s">
        <v>131</v>
      </c>
      <c r="F97" s="1402" t="s">
        <v>131</v>
      </c>
      <c r="G97" s="1402" t="s">
        <v>131</v>
      </c>
      <c r="H97" s="1402" t="s">
        <v>131</v>
      </c>
      <c r="I97" s="1402" t="s">
        <v>131</v>
      </c>
      <c r="J97" s="1402" t="s">
        <v>131</v>
      </c>
      <c r="K97" s="1402" t="s">
        <v>131</v>
      </c>
      <c r="L97" s="1402" t="s">
        <v>131</v>
      </c>
      <c r="M97" s="1402" t="s">
        <v>131</v>
      </c>
      <c r="N97" s="1402" t="s">
        <v>131</v>
      </c>
      <c r="O97" s="1402" t="s">
        <v>131</v>
      </c>
      <c r="P97" s="1402" t="s">
        <v>131</v>
      </c>
      <c r="Q97" s="1402" t="s">
        <v>131</v>
      </c>
      <c r="R97" s="1402" t="s">
        <v>131</v>
      </c>
      <c r="S97" s="1402" t="s">
        <v>131</v>
      </c>
      <c r="T97" s="1402" t="s">
        <v>131</v>
      </c>
    </row>
    <row r="98" spans="2:20">
      <c r="B98" s="1412"/>
      <c r="C98" s="1074"/>
      <c r="D98" s="1074"/>
      <c r="E98" s="1274"/>
      <c r="F98" s="1274"/>
      <c r="G98" s="1274"/>
      <c r="H98" s="1274"/>
      <c r="I98" s="1274"/>
      <c r="J98" s="1274"/>
      <c r="K98" s="1274"/>
      <c r="L98" s="1274"/>
      <c r="M98" s="1075"/>
      <c r="N98" s="1075"/>
      <c r="O98" s="1075"/>
      <c r="P98" s="1075"/>
      <c r="Q98" s="1075"/>
      <c r="R98" s="1075"/>
      <c r="S98" s="1075"/>
      <c r="T98" s="1075"/>
    </row>
    <row r="99" spans="2:20">
      <c r="B99" s="1409" t="s">
        <v>3139</v>
      </c>
      <c r="C99" s="1075"/>
      <c r="D99" s="1075"/>
      <c r="E99" s="1075"/>
      <c r="F99" s="1075"/>
      <c r="G99" s="1075"/>
      <c r="H99" s="1075"/>
      <c r="I99" s="1075"/>
      <c r="J99" s="1075"/>
      <c r="K99" s="1075"/>
      <c r="L99" s="1075"/>
      <c r="M99" s="1075"/>
      <c r="N99" s="1075"/>
      <c r="O99" s="1075"/>
      <c r="P99" s="1075"/>
      <c r="Q99" s="1075"/>
      <c r="R99" s="1075"/>
      <c r="S99" s="1075"/>
      <c r="T99" s="1075"/>
    </row>
    <row r="100" spans="2:20">
      <c r="B100" s="1401" t="s">
        <v>224</v>
      </c>
      <c r="C100" s="1402">
        <v>3.845810464637256</v>
      </c>
      <c r="D100" s="1402">
        <v>-3.9436345242987669</v>
      </c>
      <c r="E100" s="1402">
        <v>7.2683862763312401</v>
      </c>
      <c r="F100" s="1402">
        <v>13.750049810684462</v>
      </c>
      <c r="G100" s="1402">
        <v>6.0337540875231577</v>
      </c>
      <c r="H100" s="1402">
        <v>-13.129053313697693</v>
      </c>
      <c r="I100" s="1402">
        <v>26.11149321573032</v>
      </c>
      <c r="J100" s="1402">
        <v>7.7138672941063025</v>
      </c>
      <c r="K100" s="1402">
        <v>9.4853328408076578</v>
      </c>
      <c r="L100" s="1402">
        <v>-7.2288416333641692</v>
      </c>
      <c r="M100" s="1402">
        <v>7.2651291881888458</v>
      </c>
      <c r="N100" s="1402">
        <v>8.5667336136665782</v>
      </c>
      <c r="O100" s="1402">
        <v>2.5173838501972412</v>
      </c>
      <c r="P100" s="1402">
        <v>7.2810740377285965</v>
      </c>
      <c r="Q100" s="1089">
        <v>7.3296062452291588</v>
      </c>
      <c r="R100" s="1089">
        <v>2.2459244071896034</v>
      </c>
      <c r="S100" s="1089">
        <v>6.1631583436724702</v>
      </c>
      <c r="T100" s="1402" t="s">
        <v>131</v>
      </c>
    </row>
    <row r="101" spans="2:20">
      <c r="B101" s="1401" t="s">
        <v>191</v>
      </c>
      <c r="C101" s="1402">
        <v>-0.83089814494251568</v>
      </c>
      <c r="D101" s="1402">
        <v>9.8371134273441907</v>
      </c>
      <c r="E101" s="1402">
        <v>18.092590452910784</v>
      </c>
      <c r="F101" s="1402">
        <v>1.3585591280850684</v>
      </c>
      <c r="G101" s="1402">
        <v>0.3090265092054123</v>
      </c>
      <c r="H101" s="1402">
        <v>11.419398153734605</v>
      </c>
      <c r="I101" s="1402">
        <v>2.0089486686200031</v>
      </c>
      <c r="J101" s="1402">
        <v>-18.41490090127088</v>
      </c>
      <c r="K101" s="1402">
        <v>-5.7184538483160523</v>
      </c>
      <c r="L101" s="1402">
        <v>-2.3575592211326768</v>
      </c>
      <c r="M101" s="1402">
        <v>-3.5394346323401216</v>
      </c>
      <c r="N101" s="1402">
        <v>7.2543101674327204E-2</v>
      </c>
      <c r="O101" s="1402">
        <v>-0.1862239007370925</v>
      </c>
      <c r="P101" s="1402">
        <v>6.8806412205406176</v>
      </c>
      <c r="Q101" s="1089">
        <v>-0.30517090966988292</v>
      </c>
      <c r="R101" s="1089">
        <v>-0.47375966989964269</v>
      </c>
      <c r="S101" s="1089">
        <v>1.4278200449239886</v>
      </c>
      <c r="T101" s="1402" t="s">
        <v>131</v>
      </c>
    </row>
    <row r="102" spans="2:20">
      <c r="B102" s="1401" t="s">
        <v>192</v>
      </c>
      <c r="C102" s="1402">
        <v>-3.7579243898775871</v>
      </c>
      <c r="D102" s="1402">
        <v>11.408566703660794</v>
      </c>
      <c r="E102" s="1402">
        <v>5.3210375440245539</v>
      </c>
      <c r="F102" s="1402">
        <v>15.887217010400079</v>
      </c>
      <c r="G102" s="1402">
        <v>23.955395918304177</v>
      </c>
      <c r="H102" s="1402">
        <v>14.26650863468315</v>
      </c>
      <c r="I102" s="1402">
        <v>12.496696535665674</v>
      </c>
      <c r="J102" s="1402">
        <v>14.145829875769556</v>
      </c>
      <c r="K102" s="1402">
        <v>10.113614362637957</v>
      </c>
      <c r="L102" s="1402">
        <v>-25.223036732180791</v>
      </c>
      <c r="M102" s="1402">
        <v>7.3111186111831872</v>
      </c>
      <c r="N102" s="1402">
        <v>15.251059896721063</v>
      </c>
      <c r="O102" s="1402">
        <v>4.0843618308069818</v>
      </c>
      <c r="P102" s="1402">
        <v>-5.9789712460226792</v>
      </c>
      <c r="Q102" s="1089">
        <v>16.161519205227727</v>
      </c>
      <c r="R102" s="1089">
        <v>16.472050248618931</v>
      </c>
      <c r="S102" s="1089">
        <v>15.09149504968299</v>
      </c>
      <c r="T102" s="1402" t="s">
        <v>131</v>
      </c>
    </row>
    <row r="103" spans="2:20">
      <c r="B103" s="1401" t="s">
        <v>193</v>
      </c>
      <c r="C103" s="1402">
        <v>5.0952750829256654</v>
      </c>
      <c r="D103" s="1402">
        <v>-7.354839391399393</v>
      </c>
      <c r="E103" s="1402">
        <v>6.1274753869284604</v>
      </c>
      <c r="F103" s="1402">
        <v>16.400791471930209</v>
      </c>
      <c r="G103" s="1402">
        <v>4.6259443441451387</v>
      </c>
      <c r="H103" s="1402">
        <v>-17.660873362709616</v>
      </c>
      <c r="I103" s="1402">
        <v>30.654656074534859</v>
      </c>
      <c r="J103" s="1402">
        <v>10.589813030268868</v>
      </c>
      <c r="K103" s="1402">
        <v>10.941828314626001</v>
      </c>
      <c r="L103" s="1402">
        <v>-3.658488765512713</v>
      </c>
      <c r="M103" s="1402">
        <v>7.3031790070866576</v>
      </c>
      <c r="N103" s="1402">
        <v>6.9403770353856364</v>
      </c>
      <c r="O103" s="1402">
        <v>2.5939254246655885</v>
      </c>
      <c r="P103" s="1402">
        <v>8.7827129837564133</v>
      </c>
      <c r="Q103" s="1089">
        <v>6.9610454250386145</v>
      </c>
      <c r="R103" s="1089">
        <v>1.4471405709443053</v>
      </c>
      <c r="S103" s="1089">
        <v>5.1696949510595669</v>
      </c>
      <c r="T103" s="1402" t="s">
        <v>131</v>
      </c>
    </row>
    <row r="104" spans="2:20">
      <c r="B104" s="1401"/>
      <c r="C104" s="963"/>
      <c r="D104" s="963"/>
      <c r="E104" s="963"/>
      <c r="F104" s="963"/>
      <c r="G104" s="963"/>
      <c r="H104" s="963"/>
      <c r="I104" s="963"/>
      <c r="J104" s="963"/>
      <c r="K104" s="963"/>
      <c r="L104" s="963"/>
      <c r="M104" s="963"/>
      <c r="N104" s="976"/>
      <c r="O104" s="976"/>
      <c r="P104" s="976"/>
      <c r="Q104" s="976"/>
      <c r="R104" s="413"/>
      <c r="S104" s="413"/>
      <c r="T104" s="413"/>
    </row>
    <row r="105" spans="2:20">
      <c r="B105" s="1409" t="s">
        <v>3140</v>
      </c>
      <c r="C105" s="959"/>
      <c r="D105" s="959"/>
      <c r="E105" s="959"/>
      <c r="F105" s="959"/>
      <c r="G105" s="959"/>
      <c r="H105" s="959"/>
      <c r="I105" s="959"/>
      <c r="J105" s="959"/>
      <c r="K105" s="959"/>
      <c r="L105" s="959"/>
      <c r="M105" s="959"/>
      <c r="N105" s="959"/>
      <c r="O105" s="959"/>
      <c r="P105" s="959"/>
      <c r="Q105" s="959"/>
      <c r="R105" s="413"/>
      <c r="S105" s="413"/>
      <c r="T105" s="413"/>
    </row>
    <row r="106" spans="2:20" ht="14.25">
      <c r="B106" s="1401" t="s">
        <v>3141</v>
      </c>
      <c r="C106" s="1405">
        <v>27206.398300000001</v>
      </c>
      <c r="D106" s="1405">
        <v>31616.137890000002</v>
      </c>
      <c r="E106" s="1405">
        <v>33501.399969999999</v>
      </c>
      <c r="F106" s="1405">
        <v>42239.147123229675</v>
      </c>
      <c r="G106" s="1405">
        <v>47891.898972035626</v>
      </c>
      <c r="H106" s="1405">
        <v>43979.42992989871</v>
      </c>
      <c r="I106" s="1405">
        <v>56897.411451875196</v>
      </c>
      <c r="J106" s="1405">
        <v>63783.680458938994</v>
      </c>
      <c r="K106" s="1405">
        <v>74477.532076853502</v>
      </c>
      <c r="L106" s="1405">
        <v>78013.764119510422</v>
      </c>
      <c r="M106" s="1405">
        <v>84173.031896261324</v>
      </c>
      <c r="N106" s="1405">
        <v>99692.843931399984</v>
      </c>
      <c r="O106" s="1405">
        <v>106266.00765944444</v>
      </c>
      <c r="P106" s="1405">
        <v>118117.32517769105</v>
      </c>
      <c r="Q106" s="1405">
        <v>129970.73710628068</v>
      </c>
      <c r="R106" s="1405">
        <v>135477.45150722531</v>
      </c>
      <c r="S106" s="1405">
        <v>137743.80243110852</v>
      </c>
      <c r="T106" s="1405" t="s">
        <v>131</v>
      </c>
    </row>
    <row r="107" spans="2:20">
      <c r="B107" s="1401"/>
      <c r="C107" s="968"/>
      <c r="D107" s="976"/>
      <c r="E107" s="976"/>
      <c r="F107" s="976"/>
      <c r="G107" s="976"/>
      <c r="H107" s="976"/>
      <c r="I107" s="976"/>
      <c r="J107" s="976"/>
      <c r="K107" s="976"/>
      <c r="L107" s="976"/>
      <c r="M107" s="976"/>
      <c r="N107" s="976"/>
      <c r="O107" s="976"/>
      <c r="P107" s="976"/>
      <c r="Q107" s="976"/>
      <c r="R107" s="1408"/>
      <c r="S107" s="1408"/>
      <c r="T107" s="1408"/>
    </row>
    <row r="108" spans="2:20">
      <c r="B108" s="1399" t="s">
        <v>538</v>
      </c>
      <c r="C108" s="976"/>
      <c r="D108" s="976"/>
      <c r="E108" s="976"/>
      <c r="F108" s="976"/>
      <c r="G108" s="976"/>
      <c r="H108" s="976"/>
      <c r="I108" s="976"/>
      <c r="J108" s="976"/>
      <c r="K108" s="976"/>
      <c r="L108" s="976"/>
      <c r="M108" s="976"/>
      <c r="N108" s="976"/>
      <c r="O108" s="976"/>
      <c r="P108" s="976"/>
      <c r="Q108" s="976"/>
      <c r="R108" s="1408"/>
      <c r="S108" s="1408"/>
      <c r="T108" s="1408"/>
    </row>
    <row r="109" spans="2:20">
      <c r="B109" s="1401" t="s">
        <v>374</v>
      </c>
      <c r="C109" s="1074">
        <v>90.14</v>
      </c>
      <c r="D109" s="1074">
        <v>81.680000000000007</v>
      </c>
      <c r="E109" s="1074">
        <v>78.63</v>
      </c>
      <c r="F109" s="1074">
        <v>92.03</v>
      </c>
      <c r="G109" s="1074">
        <v>111.63</v>
      </c>
      <c r="H109" s="1074">
        <v>89.3</v>
      </c>
      <c r="I109" s="1074">
        <v>99.07</v>
      </c>
      <c r="J109" s="1074">
        <v>84.64</v>
      </c>
      <c r="K109" s="1074">
        <v>83.48</v>
      </c>
      <c r="L109" s="1074">
        <v>78.959999999999994</v>
      </c>
      <c r="M109" s="1074">
        <v>75.91</v>
      </c>
      <c r="N109" s="1074">
        <v>69.790000000000006</v>
      </c>
      <c r="O109" s="1074">
        <v>65.260000000000005</v>
      </c>
      <c r="P109" s="1074">
        <v>63.19</v>
      </c>
      <c r="Q109" s="1074">
        <v>65.63</v>
      </c>
      <c r="R109" s="1074">
        <v>67.209999999999994</v>
      </c>
      <c r="S109" s="1074">
        <v>67.319999999999993</v>
      </c>
      <c r="T109" s="1074" t="s">
        <v>131</v>
      </c>
    </row>
    <row r="110" spans="2:20">
      <c r="B110" s="1401"/>
      <c r="C110" s="963"/>
      <c r="D110" s="963"/>
      <c r="E110" s="963"/>
      <c r="F110" s="963"/>
      <c r="G110" s="963"/>
      <c r="H110" s="963"/>
      <c r="I110" s="963"/>
      <c r="J110" s="963"/>
      <c r="K110" s="976"/>
      <c r="L110" s="976"/>
      <c r="M110" s="976"/>
      <c r="N110" s="976"/>
      <c r="O110" s="976"/>
      <c r="P110" s="976"/>
      <c r="Q110" s="976"/>
      <c r="R110" s="1408"/>
      <c r="S110" s="1408"/>
      <c r="T110" s="1408"/>
    </row>
    <row r="111" spans="2:20" ht="14.25">
      <c r="B111" s="431" t="s">
        <v>3142</v>
      </c>
      <c r="C111" s="976"/>
      <c r="D111" s="976"/>
      <c r="E111" s="976"/>
      <c r="F111" s="976"/>
      <c r="G111" s="976"/>
      <c r="H111" s="976"/>
      <c r="I111" s="976"/>
      <c r="J111" s="976"/>
      <c r="K111" s="976"/>
      <c r="L111" s="976"/>
      <c r="M111" s="976"/>
      <c r="N111" s="976"/>
      <c r="O111" s="976"/>
      <c r="P111" s="976"/>
      <c r="Q111" s="976"/>
      <c r="R111" s="1408"/>
      <c r="S111" s="1408"/>
      <c r="T111" s="1408"/>
    </row>
    <row r="112" spans="2:20">
      <c r="B112" s="1401" t="s">
        <v>235</v>
      </c>
      <c r="C112" s="976"/>
      <c r="D112" s="976"/>
      <c r="E112" s="976"/>
      <c r="F112" s="976"/>
      <c r="G112" s="976"/>
      <c r="H112" s="976"/>
      <c r="I112" s="976"/>
      <c r="J112" s="976"/>
      <c r="K112" s="976"/>
      <c r="L112" s="976"/>
      <c r="M112" s="976"/>
      <c r="N112" s="976"/>
      <c r="O112" s="976"/>
      <c r="P112" s="976"/>
      <c r="Q112" s="976"/>
      <c r="R112" s="1408"/>
      <c r="S112" s="1408"/>
      <c r="T112" s="1408"/>
    </row>
    <row r="113" spans="2:20">
      <c r="B113" s="1401" t="s">
        <v>17</v>
      </c>
      <c r="C113" s="1405">
        <v>116.51</v>
      </c>
      <c r="D113" s="1405">
        <v>130.30000000000001</v>
      </c>
      <c r="E113" s="1405">
        <v>141</v>
      </c>
      <c r="F113" s="1405">
        <v>157</v>
      </c>
      <c r="G113" s="1405">
        <v>177</v>
      </c>
      <c r="H113" s="1405">
        <v>204.13346000000001</v>
      </c>
      <c r="I113" s="1406">
        <v>233</v>
      </c>
      <c r="J113" s="1405">
        <v>177</v>
      </c>
      <c r="K113" s="1405">
        <v>195</v>
      </c>
      <c r="L113" s="1405">
        <v>208</v>
      </c>
      <c r="M113" s="1405">
        <v>217</v>
      </c>
      <c r="N113" s="1405">
        <v>264.71699999999998</v>
      </c>
      <c r="O113" s="1406">
        <v>287.20299999999997</v>
      </c>
      <c r="P113" s="1405">
        <v>302.86700000000002</v>
      </c>
      <c r="Q113" s="1405">
        <v>326.91000000000003</v>
      </c>
      <c r="R113" s="1405">
        <v>386.47800000000001</v>
      </c>
      <c r="S113" s="1405">
        <v>326.32900000000001</v>
      </c>
      <c r="T113" s="1405" t="s">
        <v>131</v>
      </c>
    </row>
    <row r="114" spans="2:20">
      <c r="B114" s="1401" t="s">
        <v>18</v>
      </c>
      <c r="C114" s="1405">
        <v>73.7</v>
      </c>
      <c r="D114" s="1405">
        <v>82.1</v>
      </c>
      <c r="E114" s="1405">
        <v>87</v>
      </c>
      <c r="F114" s="1405">
        <v>97</v>
      </c>
      <c r="G114" s="1405">
        <v>109</v>
      </c>
      <c r="H114" s="1405">
        <v>125</v>
      </c>
      <c r="I114" s="1406">
        <v>142</v>
      </c>
      <c r="J114" s="1405">
        <v>159.6</v>
      </c>
      <c r="K114" s="1405">
        <v>173</v>
      </c>
      <c r="L114" s="1405">
        <v>187</v>
      </c>
      <c r="M114" s="1405">
        <v>195.72300000000001</v>
      </c>
      <c r="N114" s="1405">
        <v>211.88900000000001</v>
      </c>
      <c r="O114" s="1406">
        <v>219.66300000000001</v>
      </c>
      <c r="P114" s="1405">
        <v>232.023</v>
      </c>
      <c r="Q114" s="1405">
        <v>239.06700000000001</v>
      </c>
      <c r="R114" s="1405">
        <v>260.44499999999999</v>
      </c>
      <c r="S114" s="1405">
        <v>289.69</v>
      </c>
      <c r="T114" s="1405" t="s">
        <v>131</v>
      </c>
    </row>
    <row r="115" spans="2:20">
      <c r="B115" s="1401"/>
      <c r="C115" s="477"/>
      <c r="D115" s="477"/>
      <c r="E115" s="477"/>
      <c r="F115" s="477"/>
      <c r="G115" s="477"/>
      <c r="H115" s="477"/>
      <c r="I115" s="477"/>
      <c r="J115" s="477"/>
      <c r="K115" s="477"/>
      <c r="L115" s="477"/>
      <c r="M115" s="477"/>
      <c r="N115" s="477"/>
      <c r="O115" s="477"/>
      <c r="P115" s="477"/>
      <c r="Q115" s="477"/>
      <c r="R115" s="477"/>
      <c r="S115" s="477"/>
      <c r="T115" s="477"/>
    </row>
    <row r="116" spans="2:20">
      <c r="B116" s="1399" t="s">
        <v>3143</v>
      </c>
      <c r="C116" s="477"/>
      <c r="D116" s="477"/>
      <c r="E116" s="477"/>
      <c r="F116" s="477"/>
      <c r="G116" s="477"/>
      <c r="H116" s="477"/>
      <c r="I116" s="477"/>
      <c r="J116" s="477"/>
      <c r="K116" s="477"/>
      <c r="L116" s="477"/>
      <c r="M116" s="477"/>
      <c r="N116" s="477"/>
      <c r="O116" s="477"/>
      <c r="P116" s="477"/>
      <c r="Q116" s="477"/>
      <c r="R116" s="477"/>
      <c r="S116" s="477"/>
      <c r="T116" s="477"/>
    </row>
    <row r="117" spans="2:20" ht="14.25">
      <c r="B117" s="431" t="s">
        <v>3144</v>
      </c>
      <c r="C117" s="1402">
        <v>57.270872947786074</v>
      </c>
      <c r="D117" s="1402">
        <v>57.656063878870128</v>
      </c>
      <c r="E117" s="1402">
        <v>60.065321906553883</v>
      </c>
      <c r="F117" s="1402">
        <v>59.308107744495715</v>
      </c>
      <c r="G117" s="1402">
        <v>58.308521705702333</v>
      </c>
      <c r="H117" s="1402">
        <v>59.066692841739666</v>
      </c>
      <c r="I117" s="1402">
        <v>60.684187749186492</v>
      </c>
      <c r="J117" s="1402">
        <v>64.807540880908348</v>
      </c>
      <c r="K117" s="1402">
        <v>72.611313924073201</v>
      </c>
      <c r="L117" s="1402">
        <v>75.900734670117231</v>
      </c>
      <c r="M117" s="1402">
        <v>80.568542845421106</v>
      </c>
      <c r="N117" s="1402">
        <v>89.651368722070842</v>
      </c>
      <c r="O117" s="1402">
        <v>99.409647361204449</v>
      </c>
      <c r="P117" s="1402">
        <v>103.19281073321666</v>
      </c>
      <c r="Q117" s="1402">
        <v>105.38050013404563</v>
      </c>
      <c r="R117" s="1402">
        <v>106.38499407837655</v>
      </c>
      <c r="S117" s="1402">
        <v>106.91958868829052</v>
      </c>
      <c r="T117" s="1402">
        <v>109.93201964009602</v>
      </c>
    </row>
    <row r="118" spans="2:20" ht="14.25">
      <c r="B118" s="431" t="s">
        <v>3145</v>
      </c>
      <c r="C118" s="1402">
        <v>36.062016002775628</v>
      </c>
      <c r="D118" s="1402">
        <v>36.808604310800881</v>
      </c>
      <c r="E118" s="1402">
        <v>38.128946386747792</v>
      </c>
      <c r="F118" s="1402">
        <v>35.81140892385924</v>
      </c>
      <c r="G118" s="1402">
        <v>41.527298612668822</v>
      </c>
      <c r="H118" s="1402">
        <v>44.75043511836828</v>
      </c>
      <c r="I118" s="1402">
        <v>46.54226956659236</v>
      </c>
      <c r="J118" s="1402">
        <v>54.070703301292049</v>
      </c>
      <c r="K118" s="1402">
        <v>64.381973226397193</v>
      </c>
      <c r="L118" s="1402">
        <v>64.715472651196961</v>
      </c>
      <c r="M118" s="1402">
        <v>69.554480633976965</v>
      </c>
      <c r="N118" s="1402">
        <v>83.416709968576413</v>
      </c>
      <c r="O118" s="1402">
        <v>98.126990664931839</v>
      </c>
      <c r="P118" s="1402">
        <v>105.15731822206406</v>
      </c>
      <c r="Q118" s="1402">
        <v>105.91516633353841</v>
      </c>
      <c r="R118" s="1402">
        <v>106.42761479980396</v>
      </c>
      <c r="S118" s="1402">
        <v>107.04157551050889</v>
      </c>
      <c r="T118" s="1402">
        <v>113.03489126776282</v>
      </c>
    </row>
    <row r="119" spans="2:20" ht="14.25">
      <c r="B119" s="431" t="s">
        <v>3146</v>
      </c>
      <c r="C119" s="1074"/>
      <c r="D119" s="1074"/>
      <c r="E119" s="1074"/>
      <c r="F119" s="1074"/>
      <c r="G119" s="1402">
        <v>45.823324733206455</v>
      </c>
      <c r="H119" s="1402">
        <v>47.18724050196397</v>
      </c>
      <c r="I119" s="1402">
        <v>49.327553362016907</v>
      </c>
      <c r="J119" s="1402">
        <v>49.926435555846972</v>
      </c>
      <c r="K119" s="1402">
        <v>51.632567552779186</v>
      </c>
      <c r="L119" s="1402">
        <v>50.700704461040182</v>
      </c>
      <c r="M119" s="1402">
        <v>50.532891620339313</v>
      </c>
      <c r="N119" s="1402">
        <v>64.296766109008189</v>
      </c>
      <c r="O119" s="1402">
        <v>101.2436810917912</v>
      </c>
      <c r="P119" s="1402">
        <v>98.00579870542515</v>
      </c>
      <c r="Q119" s="1402">
        <v>100.18505236961772</v>
      </c>
      <c r="R119" s="1402">
        <v>117.46360163260034</v>
      </c>
      <c r="S119" s="1402">
        <v>122.18459773517431</v>
      </c>
      <c r="T119" s="1402">
        <v>154.41417266945828</v>
      </c>
    </row>
    <row r="120" spans="2:20">
      <c r="B120" s="1401" t="s">
        <v>240</v>
      </c>
      <c r="C120" s="1402">
        <v>70.217968187904901</v>
      </c>
      <c r="D120" s="1402">
        <v>69.502735591750223</v>
      </c>
      <c r="E120" s="1402">
        <v>66.827359017012071</v>
      </c>
      <c r="F120" s="1402">
        <v>66.688348890071822</v>
      </c>
      <c r="G120" s="1402">
        <v>64.342030981784291</v>
      </c>
      <c r="H120" s="1402">
        <v>67.10119333434308</v>
      </c>
      <c r="I120" s="1402">
        <v>67.493428550865232</v>
      </c>
      <c r="J120" s="1402">
        <v>66.522696340505789</v>
      </c>
      <c r="K120" s="1402">
        <v>68.251967675022911</v>
      </c>
      <c r="L120" s="1402">
        <v>70.445891756658199</v>
      </c>
      <c r="M120" s="1402">
        <v>72.534285938334179</v>
      </c>
      <c r="N120" s="1402">
        <v>81.881292827210913</v>
      </c>
      <c r="O120" s="1402">
        <v>98.359038463336105</v>
      </c>
      <c r="P120" s="1402">
        <v>101.52586212230904</v>
      </c>
      <c r="Q120" s="1402">
        <v>102.46527730468375</v>
      </c>
      <c r="R120" s="1402">
        <v>101.54061731751705</v>
      </c>
      <c r="S120" s="1402">
        <v>100.99558210523537</v>
      </c>
      <c r="T120" s="1402">
        <v>100.29057707007946</v>
      </c>
    </row>
    <row r="121" spans="2:20">
      <c r="B121" s="1401" t="s">
        <v>241</v>
      </c>
      <c r="C121" s="1402">
        <v>68.707947323183646</v>
      </c>
      <c r="D121" s="1402">
        <v>69.86401911799372</v>
      </c>
      <c r="E121" s="1402">
        <v>68.879580172344831</v>
      </c>
      <c r="F121" s="1402">
        <v>68.257995144620992</v>
      </c>
      <c r="G121" s="1402">
        <v>66.965128272733068</v>
      </c>
      <c r="H121" s="1402">
        <v>68.275974814689803</v>
      </c>
      <c r="I121" s="1402">
        <v>70.128284933346336</v>
      </c>
      <c r="J121" s="1402">
        <v>72.790167958905229</v>
      </c>
      <c r="K121" s="1402">
        <v>80.824789456236729</v>
      </c>
      <c r="L121" s="1402">
        <v>87.147430127106858</v>
      </c>
      <c r="M121" s="1402">
        <v>93.758762276598645</v>
      </c>
      <c r="N121" s="1402">
        <v>96.487654366096692</v>
      </c>
      <c r="O121" s="1402">
        <v>99.951850044063292</v>
      </c>
      <c r="P121" s="1402">
        <v>103.51724004351574</v>
      </c>
      <c r="Q121" s="1402">
        <v>106.69055604936631</v>
      </c>
      <c r="R121" s="1402">
        <v>107.78553856963902</v>
      </c>
      <c r="S121" s="1402">
        <v>108.10803524718015</v>
      </c>
      <c r="T121" s="1402">
        <v>109.47834485115725</v>
      </c>
    </row>
    <row r="122" spans="2:20">
      <c r="B122" s="1415" t="s">
        <v>242</v>
      </c>
      <c r="C122" s="1402">
        <v>63.378664124983324</v>
      </c>
      <c r="D122" s="1402">
        <v>60.996873478131285</v>
      </c>
      <c r="E122" s="1402">
        <v>60.043925744583106</v>
      </c>
      <c r="F122" s="1402">
        <v>58.92339401773711</v>
      </c>
      <c r="G122" s="1402">
        <v>58.42681841227688</v>
      </c>
      <c r="H122" s="1402">
        <v>60.832156737250706</v>
      </c>
      <c r="I122" s="1402">
        <v>62.787235480784801</v>
      </c>
      <c r="J122" s="1402">
        <v>65.996050857083574</v>
      </c>
      <c r="K122" s="1402">
        <v>68.380911967950468</v>
      </c>
      <c r="L122" s="1402">
        <v>75.858602553560274</v>
      </c>
      <c r="M122" s="1402">
        <v>80.397772506783596</v>
      </c>
      <c r="N122" s="1402">
        <v>83.774232067142066</v>
      </c>
      <c r="O122" s="1402">
        <v>98.65523637265558</v>
      </c>
      <c r="P122" s="1402">
        <v>97.029807398560521</v>
      </c>
      <c r="Q122" s="1402">
        <v>96.030794344264748</v>
      </c>
      <c r="R122" s="1402">
        <v>96.619226474540611</v>
      </c>
      <c r="S122" s="1402">
        <v>97.499129166170533</v>
      </c>
      <c r="T122" s="1402">
        <v>98.588794205371599</v>
      </c>
    </row>
    <row r="123" spans="2:20">
      <c r="B123" s="1401" t="s">
        <v>243</v>
      </c>
      <c r="C123" s="1402">
        <v>78.742087402842955</v>
      </c>
      <c r="D123" s="1402">
        <v>79.09915371406781</v>
      </c>
      <c r="E123" s="1402">
        <v>79.33529712747081</v>
      </c>
      <c r="F123" s="1402">
        <v>77.867989569323143</v>
      </c>
      <c r="G123" s="1402">
        <v>77.960591924121815</v>
      </c>
      <c r="H123" s="1402">
        <v>78.158616291651526</v>
      </c>
      <c r="I123" s="1402">
        <v>87.683380878679159</v>
      </c>
      <c r="J123" s="1402">
        <v>95.725018168451655</v>
      </c>
      <c r="K123" s="1402">
        <v>115.02993652927483</v>
      </c>
      <c r="L123" s="1402">
        <v>117.62003560285746</v>
      </c>
      <c r="M123" s="1402">
        <v>123.09882000085349</v>
      </c>
      <c r="N123" s="1402">
        <v>136.10400273752558</v>
      </c>
      <c r="O123" s="1402">
        <v>103.11447443846129</v>
      </c>
      <c r="P123" s="1402">
        <v>110.75985912203326</v>
      </c>
      <c r="Q123" s="1402">
        <v>120.99690521142638</v>
      </c>
      <c r="R123" s="1402">
        <v>123.58711110547449</v>
      </c>
      <c r="S123" s="1402">
        <v>125.81722828813672</v>
      </c>
      <c r="T123" s="1402">
        <v>125.52846282798579</v>
      </c>
    </row>
    <row r="124" spans="2:20">
      <c r="B124" s="1401" t="s">
        <v>244</v>
      </c>
      <c r="C124" s="1402">
        <v>50.985994179760731</v>
      </c>
      <c r="D124" s="1402">
        <v>51.100439827008927</v>
      </c>
      <c r="E124" s="1402">
        <v>51.615749048175957</v>
      </c>
      <c r="F124" s="1402">
        <v>50.47072121396149</v>
      </c>
      <c r="G124" s="1402">
        <v>51.834003783602441</v>
      </c>
      <c r="H124" s="1402">
        <v>57.992964094282662</v>
      </c>
      <c r="I124" s="1402">
        <v>60.859975065826738</v>
      </c>
      <c r="J124" s="1402">
        <v>63.749393784738366</v>
      </c>
      <c r="K124" s="1402">
        <v>77.220453300900303</v>
      </c>
      <c r="L124" s="1402">
        <v>77.979582923899997</v>
      </c>
      <c r="M124" s="1402">
        <v>80.571924425587255</v>
      </c>
      <c r="N124" s="1402">
        <v>91.644770975471246</v>
      </c>
      <c r="O124" s="1402">
        <v>99.95473548796538</v>
      </c>
      <c r="P124" s="1402">
        <v>102.17949400970934</v>
      </c>
      <c r="Q124" s="1402">
        <v>105.37961599773739</v>
      </c>
      <c r="R124" s="1402">
        <v>102.92917404156066</v>
      </c>
      <c r="S124" s="1402">
        <v>101.34706519435288</v>
      </c>
      <c r="T124" s="1402">
        <v>101.83981865912176</v>
      </c>
    </row>
    <row r="125" spans="2:20">
      <c r="B125" s="1401" t="s">
        <v>245</v>
      </c>
      <c r="C125" s="1074"/>
      <c r="D125" s="1074"/>
      <c r="E125" s="1074"/>
      <c r="F125" s="1074"/>
      <c r="G125" s="1402">
        <v>148.1682122103943</v>
      </c>
      <c r="H125" s="1402">
        <v>127.63735958634521</v>
      </c>
      <c r="I125" s="1402">
        <v>115.34450273124089</v>
      </c>
      <c r="J125" s="1402">
        <v>104.72754551977413</v>
      </c>
      <c r="K125" s="1402">
        <v>100.9097966458598</v>
      </c>
      <c r="L125" s="1402">
        <v>100.15439105359373</v>
      </c>
      <c r="M125" s="1402">
        <v>100.38298344923554</v>
      </c>
      <c r="N125" s="1402">
        <v>100.6195512642537</v>
      </c>
      <c r="O125" s="1402">
        <v>100.00528180711392</v>
      </c>
      <c r="P125" s="1402">
        <v>99.050815085253589</v>
      </c>
      <c r="Q125" s="1402">
        <v>100.28780520090577</v>
      </c>
      <c r="R125" s="1402">
        <v>100.55782006117782</v>
      </c>
      <c r="S125" s="1402">
        <v>99.79368976091358</v>
      </c>
      <c r="T125" s="1402">
        <v>99.659396804799613</v>
      </c>
    </row>
    <row r="126" spans="2:20">
      <c r="B126" s="1401" t="s">
        <v>246</v>
      </c>
      <c r="C126" s="1402">
        <v>110.12369869519806</v>
      </c>
      <c r="D126" s="1402">
        <v>107.4664562560165</v>
      </c>
      <c r="E126" s="1402">
        <v>109.45485039081306</v>
      </c>
      <c r="F126" s="1402">
        <v>109.41914650710019</v>
      </c>
      <c r="G126" s="1402">
        <v>106.35930088537327</v>
      </c>
      <c r="H126" s="1402">
        <v>97.644369088905876</v>
      </c>
      <c r="I126" s="1402">
        <v>94.874945972791352</v>
      </c>
      <c r="J126" s="1402">
        <v>96.624178349214034</v>
      </c>
      <c r="K126" s="1402">
        <v>90.077187080296483</v>
      </c>
      <c r="L126" s="1402">
        <v>94.587232125872092</v>
      </c>
      <c r="M126" s="1402">
        <v>100.01905005623114</v>
      </c>
      <c r="N126" s="1402">
        <v>97.89290317146407</v>
      </c>
      <c r="O126" s="1402">
        <v>99.531777140452178</v>
      </c>
      <c r="P126" s="1402">
        <v>98.82807875047888</v>
      </c>
      <c r="Q126" s="1402">
        <v>102.2003441480955</v>
      </c>
      <c r="R126" s="1402">
        <v>101.95630588932649</v>
      </c>
      <c r="S126" s="1402">
        <v>100.69713942933714</v>
      </c>
      <c r="T126" s="1402">
        <v>100.58404074832116</v>
      </c>
    </row>
    <row r="127" spans="2:20">
      <c r="B127" s="1401" t="s">
        <v>113</v>
      </c>
      <c r="C127" s="1402">
        <v>42.298730432776651</v>
      </c>
      <c r="D127" s="1402">
        <v>42.494585923608234</v>
      </c>
      <c r="E127" s="1402">
        <v>42.674973982442431</v>
      </c>
      <c r="F127" s="1402">
        <v>43.713028818656035</v>
      </c>
      <c r="G127" s="1402">
        <v>44.108660800348986</v>
      </c>
      <c r="H127" s="1402">
        <v>44.900128272781792</v>
      </c>
      <c r="I127" s="1402">
        <v>47.049388033467601</v>
      </c>
      <c r="J127" s="1402">
        <v>48.13102192510862</v>
      </c>
      <c r="K127" s="1402">
        <v>49.012472981378899</v>
      </c>
      <c r="L127" s="1402">
        <v>66.212440093936394</v>
      </c>
      <c r="M127" s="1402">
        <v>72.465176121953334</v>
      </c>
      <c r="N127" s="1402">
        <v>85.752154766717368</v>
      </c>
      <c r="O127" s="1402">
        <v>100.26897294373833</v>
      </c>
      <c r="P127" s="1402">
        <v>105.75107702222947</v>
      </c>
      <c r="Q127" s="1402">
        <v>110.56855328746506</v>
      </c>
      <c r="R127" s="1402">
        <v>119.00762505009182</v>
      </c>
      <c r="S127" s="1402">
        <v>124.80292719209795</v>
      </c>
      <c r="T127" s="1402">
        <v>130.07859259520549</v>
      </c>
    </row>
    <row r="128" spans="2:20">
      <c r="B128" s="1401" t="s">
        <v>247</v>
      </c>
      <c r="C128" s="1402" t="s">
        <v>131</v>
      </c>
      <c r="D128" s="1402" t="s">
        <v>131</v>
      </c>
      <c r="E128" s="1402" t="s">
        <v>131</v>
      </c>
      <c r="F128" s="1402" t="s">
        <v>131</v>
      </c>
      <c r="G128" s="1402">
        <v>47.710450635191421</v>
      </c>
      <c r="H128" s="1402">
        <v>46.12928666919646</v>
      </c>
      <c r="I128" s="1402">
        <v>49.094342913656533</v>
      </c>
      <c r="J128" s="1402">
        <v>57.310377045571919</v>
      </c>
      <c r="K128" s="1402">
        <v>66.268774405103429</v>
      </c>
      <c r="L128" s="1402">
        <v>67.972496509520113</v>
      </c>
      <c r="M128" s="1402">
        <v>70.167294544238487</v>
      </c>
      <c r="N128" s="1402">
        <v>81.124231104476152</v>
      </c>
      <c r="O128" s="1402">
        <v>103.56604942649903</v>
      </c>
      <c r="P128" s="1402">
        <v>115.92908544747458</v>
      </c>
      <c r="Q128" s="1402">
        <v>121.3287709962447</v>
      </c>
      <c r="R128" s="1402">
        <v>121.06073734975051</v>
      </c>
      <c r="S128" s="1402">
        <v>123.14673548135868</v>
      </c>
      <c r="T128" s="1402">
        <v>125.6295963585136</v>
      </c>
    </row>
    <row r="129" spans="2:20">
      <c r="B129" s="1401" t="s">
        <v>248</v>
      </c>
      <c r="C129" s="1402">
        <v>63.891823066612233</v>
      </c>
      <c r="D129" s="1402">
        <v>64.20586461633458</v>
      </c>
      <c r="E129" s="1402">
        <v>63.443453218784704</v>
      </c>
      <c r="F129" s="1402">
        <v>63.177962242280323</v>
      </c>
      <c r="G129" s="1402">
        <v>65.350865449984198</v>
      </c>
      <c r="H129" s="1402">
        <v>65.654739792094361</v>
      </c>
      <c r="I129" s="1402">
        <v>66.045812015945941</v>
      </c>
      <c r="J129" s="1402">
        <v>67.578746700557247</v>
      </c>
      <c r="K129" s="1402">
        <v>71.846737489273423</v>
      </c>
      <c r="L129" s="1402">
        <v>76.948539555294857</v>
      </c>
      <c r="M129" s="1402">
        <v>80.738363693637908</v>
      </c>
      <c r="N129" s="1402">
        <v>86.725904563278689</v>
      </c>
      <c r="O129" s="1402">
        <v>100.59989156921542</v>
      </c>
      <c r="P129" s="1402">
        <v>99.01609787482279</v>
      </c>
      <c r="Q129" s="1402">
        <v>98.892634758290214</v>
      </c>
      <c r="R129" s="1402">
        <v>98.735605526974709</v>
      </c>
      <c r="S129" s="1402">
        <v>98.469134997835681</v>
      </c>
      <c r="T129" s="1402">
        <v>98.317889337161489</v>
      </c>
    </row>
    <row r="130" spans="2:20" ht="14.25">
      <c r="B130" s="431" t="s">
        <v>3147</v>
      </c>
      <c r="C130" s="1074">
        <v>36.062016002775628</v>
      </c>
      <c r="D130" s="1074">
        <v>36.808604310800881</v>
      </c>
      <c r="E130" s="1074">
        <v>38.128946386747792</v>
      </c>
      <c r="F130" s="1074">
        <v>35.81140892385924</v>
      </c>
      <c r="G130" s="1074">
        <v>41.527298612668822</v>
      </c>
      <c r="H130" s="1074">
        <v>44.75043511836828</v>
      </c>
      <c r="I130" s="1074">
        <v>46.54226956659236</v>
      </c>
      <c r="J130" s="1074">
        <v>54.070703301292049</v>
      </c>
      <c r="K130" s="1074">
        <v>64.381973226397193</v>
      </c>
      <c r="L130" s="1074">
        <v>64.715472651196961</v>
      </c>
      <c r="M130" s="1074">
        <v>69.554480633976965</v>
      </c>
      <c r="N130" s="1074">
        <v>83.416709968576413</v>
      </c>
      <c r="O130" s="1074">
        <v>98.126990664931839</v>
      </c>
      <c r="P130" s="1074">
        <v>105.15731822206406</v>
      </c>
      <c r="Q130" s="1074">
        <v>105.91516633353841</v>
      </c>
      <c r="R130" s="1074">
        <v>106.42761479980396</v>
      </c>
      <c r="S130" s="1074">
        <v>107.04157551050889</v>
      </c>
      <c r="T130" s="1074">
        <v>113.03489126776282</v>
      </c>
    </row>
    <row r="131" spans="2:20" ht="14.25">
      <c r="B131" s="431" t="s">
        <v>3148</v>
      </c>
      <c r="C131" s="1074" t="s">
        <v>131</v>
      </c>
      <c r="D131" s="1074" t="s">
        <v>131</v>
      </c>
      <c r="E131" s="1074" t="s">
        <v>131</v>
      </c>
      <c r="F131" s="1074" t="s">
        <v>131</v>
      </c>
      <c r="G131" s="1074" t="s">
        <v>131</v>
      </c>
      <c r="H131" s="1074" t="s">
        <v>131</v>
      </c>
      <c r="I131" s="1074" t="s">
        <v>131</v>
      </c>
      <c r="J131" s="1074" t="s">
        <v>131</v>
      </c>
      <c r="K131" s="1074" t="s">
        <v>131</v>
      </c>
      <c r="L131" s="1074" t="s">
        <v>131</v>
      </c>
      <c r="M131" s="1074" t="s">
        <v>131</v>
      </c>
      <c r="N131" s="1074" t="s">
        <v>131</v>
      </c>
      <c r="O131" s="1074">
        <v>101.02036264569331</v>
      </c>
      <c r="P131" s="1074">
        <v>102.41208234082676</v>
      </c>
      <c r="Q131" s="1074">
        <v>105.16805756590698</v>
      </c>
      <c r="R131" s="1074">
        <v>106.36805929640497</v>
      </c>
      <c r="S131" s="1074">
        <v>106.87111883211533</v>
      </c>
      <c r="T131" s="1074">
        <v>108.69913449079839</v>
      </c>
    </row>
    <row r="132" spans="2:20" ht="14.25">
      <c r="B132" s="1401" t="s">
        <v>3149</v>
      </c>
      <c r="C132" s="1402">
        <v>57.270872947786074</v>
      </c>
      <c r="D132" s="1402">
        <v>57.656063878870128</v>
      </c>
      <c r="E132" s="1402">
        <v>60.065321906553883</v>
      </c>
      <c r="F132" s="1402">
        <v>59.308107744495715</v>
      </c>
      <c r="G132" s="1402">
        <v>58.308521705702333</v>
      </c>
      <c r="H132" s="1402">
        <v>59.066692841739666</v>
      </c>
      <c r="I132" s="1402">
        <v>60.684187749186492</v>
      </c>
      <c r="J132" s="1402">
        <v>64.807540880908348</v>
      </c>
      <c r="K132" s="1402">
        <v>72.611313924073201</v>
      </c>
      <c r="L132" s="1402">
        <v>75.900734670117231</v>
      </c>
      <c r="M132" s="1402">
        <v>80.568542845421106</v>
      </c>
      <c r="N132" s="1402">
        <v>89.651368722070842</v>
      </c>
      <c r="O132" s="1402">
        <v>99.415139330518244</v>
      </c>
      <c r="P132" s="1402">
        <v>103.38895723436703</v>
      </c>
      <c r="Q132" s="1402">
        <v>105.92043432963987</v>
      </c>
      <c r="R132" s="1402">
        <v>107.37293678888472</v>
      </c>
      <c r="S132" s="1402">
        <v>108.23342334232696</v>
      </c>
      <c r="T132" s="1402">
        <v>110.69246887707151</v>
      </c>
    </row>
    <row r="133" spans="2:20" ht="14.25">
      <c r="B133" s="431" t="s">
        <v>3145</v>
      </c>
      <c r="C133" s="1402">
        <v>36.062016002775628</v>
      </c>
      <c r="D133" s="1402">
        <v>36.808604310800881</v>
      </c>
      <c r="E133" s="1402">
        <v>38.128946386747792</v>
      </c>
      <c r="F133" s="1402">
        <v>35.81140892385924</v>
      </c>
      <c r="G133" s="1402">
        <v>41.527298612668822</v>
      </c>
      <c r="H133" s="1402">
        <v>44.75043511836828</v>
      </c>
      <c r="I133" s="1402">
        <v>46.54226956659236</v>
      </c>
      <c r="J133" s="1402">
        <v>54.070703301292049</v>
      </c>
      <c r="K133" s="1402">
        <v>64.381973226397193</v>
      </c>
      <c r="L133" s="1402">
        <v>64.715472651196961</v>
      </c>
      <c r="M133" s="1402">
        <v>69.554480633976965</v>
      </c>
      <c r="N133" s="1402">
        <v>83.416709968576413</v>
      </c>
      <c r="O133" s="1402">
        <v>98.167408450774488</v>
      </c>
      <c r="P133" s="1402">
        <v>105.5418979724201</v>
      </c>
      <c r="Q133" s="1402">
        <v>106.60711823254361</v>
      </c>
      <c r="R133" s="1402">
        <v>107.44921725072059</v>
      </c>
      <c r="S133" s="1402">
        <v>106.21438956055287</v>
      </c>
      <c r="T133" s="1402">
        <v>109.84186445841966</v>
      </c>
    </row>
    <row r="134" spans="2:20" ht="14.25">
      <c r="B134" s="431" t="s">
        <v>3146</v>
      </c>
      <c r="C134" s="1402"/>
      <c r="D134" s="1402"/>
      <c r="E134" s="1402"/>
      <c r="F134" s="1402"/>
      <c r="G134" s="1402">
        <v>45.823324733206455</v>
      </c>
      <c r="H134" s="1402">
        <v>47.18724050196397</v>
      </c>
      <c r="I134" s="1402">
        <v>49.327553362016907</v>
      </c>
      <c r="J134" s="1402">
        <v>49.926435555846972</v>
      </c>
      <c r="K134" s="1402">
        <v>51.632567552779186</v>
      </c>
      <c r="L134" s="1402">
        <v>50.700704461040182</v>
      </c>
      <c r="M134" s="1402">
        <v>50.532891620339313</v>
      </c>
      <c r="N134" s="1402">
        <v>64.296766109008189</v>
      </c>
      <c r="O134" s="1402">
        <v>101.10997281948137</v>
      </c>
      <c r="P134" s="1402">
        <v>98.191752361218789</v>
      </c>
      <c r="Q134" s="1402">
        <v>101.20504904236994</v>
      </c>
      <c r="R134" s="1402">
        <v>116.20524691029136</v>
      </c>
      <c r="S134" s="1402">
        <v>119.42144298997056</v>
      </c>
      <c r="T134" s="1402">
        <v>153.44593309791097</v>
      </c>
    </row>
    <row r="135" spans="2:20">
      <c r="B135" s="1401" t="s">
        <v>240</v>
      </c>
      <c r="C135" s="1402">
        <v>70.217968187904901</v>
      </c>
      <c r="D135" s="1402">
        <v>69.502735591750223</v>
      </c>
      <c r="E135" s="1402">
        <v>66.827359017012071</v>
      </c>
      <c r="F135" s="1402">
        <v>66.688348890071822</v>
      </c>
      <c r="G135" s="1402">
        <v>64.342030981784291</v>
      </c>
      <c r="H135" s="1402">
        <v>67.10119333434308</v>
      </c>
      <c r="I135" s="1402">
        <v>67.493428550865232</v>
      </c>
      <c r="J135" s="1402">
        <v>66.522696340505789</v>
      </c>
      <c r="K135" s="1402">
        <v>68.251967675022911</v>
      </c>
      <c r="L135" s="1402">
        <v>70.445891756658199</v>
      </c>
      <c r="M135" s="1402">
        <v>72.534285938334179</v>
      </c>
      <c r="N135" s="1402">
        <v>81.881292827210913</v>
      </c>
      <c r="O135" s="1402">
        <v>98.218343825881036</v>
      </c>
      <c r="P135" s="1402">
        <v>99.664487530793849</v>
      </c>
      <c r="Q135" s="1402">
        <v>99.988590307242035</v>
      </c>
      <c r="R135" s="1402">
        <v>99.014648713762881</v>
      </c>
      <c r="S135" s="1402">
        <v>98.190748488110202</v>
      </c>
      <c r="T135" s="1402">
        <v>97.817675747130053</v>
      </c>
    </row>
    <row r="136" spans="2:20">
      <c r="B136" s="1401" t="s">
        <v>3150</v>
      </c>
      <c r="C136" s="1402">
        <v>68.707947323183646</v>
      </c>
      <c r="D136" s="1402">
        <v>69.86401911799372</v>
      </c>
      <c r="E136" s="1402">
        <v>68.879580172344831</v>
      </c>
      <c r="F136" s="1402">
        <v>68.257995144620992</v>
      </c>
      <c r="G136" s="1402">
        <v>66.965128272733068</v>
      </c>
      <c r="H136" s="1402">
        <v>68.275974814689803</v>
      </c>
      <c r="I136" s="1402">
        <v>70.128284933346336</v>
      </c>
      <c r="J136" s="1402">
        <v>72.790167958905229</v>
      </c>
      <c r="K136" s="1402">
        <v>80.824789456236729</v>
      </c>
      <c r="L136" s="1402">
        <v>87.147430127106858</v>
      </c>
      <c r="M136" s="1402">
        <v>93.758762276598645</v>
      </c>
      <c r="N136" s="1402">
        <v>96.487654366096692</v>
      </c>
      <c r="O136" s="1402">
        <v>100.00377000426182</v>
      </c>
      <c r="P136" s="1402">
        <v>103.95006675159617</v>
      </c>
      <c r="Q136" s="1402">
        <v>107.01057323330696</v>
      </c>
      <c r="R136" s="1402">
        <v>109.61354663249911</v>
      </c>
      <c r="S136" s="1402">
        <v>111.78087632908641</v>
      </c>
      <c r="T136" s="1402">
        <v>114.83955338142039</v>
      </c>
    </row>
    <row r="137" spans="2:20">
      <c r="B137" s="1415" t="s">
        <v>242</v>
      </c>
      <c r="C137" s="1402">
        <v>63.378664124983324</v>
      </c>
      <c r="D137" s="1402">
        <v>60.996873478131285</v>
      </c>
      <c r="E137" s="1402">
        <v>60.043925744583106</v>
      </c>
      <c r="F137" s="1402">
        <v>58.92339401773711</v>
      </c>
      <c r="G137" s="1402">
        <v>58.42681841227688</v>
      </c>
      <c r="H137" s="1402">
        <v>60.832156737250706</v>
      </c>
      <c r="I137" s="1402">
        <v>62.787235480784801</v>
      </c>
      <c r="J137" s="1402">
        <v>65.996050857083574</v>
      </c>
      <c r="K137" s="1402">
        <v>68.380911967950468</v>
      </c>
      <c r="L137" s="1402">
        <v>75.858602553560274</v>
      </c>
      <c r="M137" s="1402">
        <v>80.397772506783596</v>
      </c>
      <c r="N137" s="1402">
        <v>83.774232067142066</v>
      </c>
      <c r="O137" s="1402">
        <v>98.524372725422779</v>
      </c>
      <c r="P137" s="1402">
        <v>96.547282672985318</v>
      </c>
      <c r="Q137" s="1402">
        <v>93.814065718362556</v>
      </c>
      <c r="R137" s="1402">
        <v>94.620620411023353</v>
      </c>
      <c r="S137" s="1402">
        <v>96.196125798305104</v>
      </c>
      <c r="T137" s="1402">
        <v>97.823903613179155</v>
      </c>
    </row>
    <row r="138" spans="2:20">
      <c r="B138" s="1401" t="s">
        <v>243</v>
      </c>
      <c r="C138" s="1402">
        <v>78.742087402842955</v>
      </c>
      <c r="D138" s="1402">
        <v>79.09915371406781</v>
      </c>
      <c r="E138" s="1402">
        <v>79.33529712747081</v>
      </c>
      <c r="F138" s="1402">
        <v>77.867989569323143</v>
      </c>
      <c r="G138" s="1402">
        <v>77.960591924121815</v>
      </c>
      <c r="H138" s="1402">
        <v>78.158616291651526</v>
      </c>
      <c r="I138" s="1402">
        <v>87.683380878679159</v>
      </c>
      <c r="J138" s="1402">
        <v>95.725018168451655</v>
      </c>
      <c r="K138" s="1402">
        <v>115.02993652927483</v>
      </c>
      <c r="L138" s="1402">
        <v>117.62003560285746</v>
      </c>
      <c r="M138" s="1402">
        <v>123.09882000085349</v>
      </c>
      <c r="N138" s="1402">
        <v>136.10400273752558</v>
      </c>
      <c r="O138" s="1402">
        <v>102.76543099265899</v>
      </c>
      <c r="P138" s="1402">
        <v>110.56654167287611</v>
      </c>
      <c r="Q138" s="1402">
        <v>124.65316422633758</v>
      </c>
      <c r="R138" s="1402">
        <v>127.35658087728201</v>
      </c>
      <c r="S138" s="1402">
        <v>128.61309538574685</v>
      </c>
      <c r="T138" s="1402">
        <v>128.95886976125692</v>
      </c>
    </row>
    <row r="139" spans="2:20">
      <c r="B139" s="1401" t="s">
        <v>244</v>
      </c>
      <c r="C139" s="1402">
        <v>50.985994179760731</v>
      </c>
      <c r="D139" s="1402">
        <v>51.100439827008927</v>
      </c>
      <c r="E139" s="1402">
        <v>51.615749048175957</v>
      </c>
      <c r="F139" s="1402">
        <v>50.47072121396149</v>
      </c>
      <c r="G139" s="1402">
        <v>51.834003783602441</v>
      </c>
      <c r="H139" s="1402">
        <v>57.992964094282662</v>
      </c>
      <c r="I139" s="1402">
        <v>60.859975065826738</v>
      </c>
      <c r="J139" s="1402">
        <v>63.749393784738366</v>
      </c>
      <c r="K139" s="1402">
        <v>77.220453300900303</v>
      </c>
      <c r="L139" s="1402">
        <v>77.979582923899997</v>
      </c>
      <c r="M139" s="1402">
        <v>80.571924425587255</v>
      </c>
      <c r="N139" s="1402">
        <v>91.644770975471246</v>
      </c>
      <c r="O139" s="1402">
        <v>99.919914617161496</v>
      </c>
      <c r="P139" s="1402">
        <v>102.42725062633708</v>
      </c>
      <c r="Q139" s="1402">
        <v>107.6673987994979</v>
      </c>
      <c r="R139" s="1402">
        <v>107.33736946618552</v>
      </c>
      <c r="S139" s="1402">
        <v>107.44337348085035</v>
      </c>
      <c r="T139" s="1402">
        <v>105.43253318252432</v>
      </c>
    </row>
    <row r="140" spans="2:20">
      <c r="B140" s="1401" t="s">
        <v>245</v>
      </c>
      <c r="C140" s="1402"/>
      <c r="D140" s="1402"/>
      <c r="E140" s="1402"/>
      <c r="F140" s="1402"/>
      <c r="G140" s="1402">
        <v>148.1682122103943</v>
      </c>
      <c r="H140" s="1402">
        <v>127.63735958634521</v>
      </c>
      <c r="I140" s="1402">
        <v>115.34450273124089</v>
      </c>
      <c r="J140" s="1402">
        <v>104.72754551977413</v>
      </c>
      <c r="K140" s="1402">
        <v>100.9097966458598</v>
      </c>
      <c r="L140" s="1402">
        <v>100.15439105359373</v>
      </c>
      <c r="M140" s="1402">
        <v>100.38298344923554</v>
      </c>
      <c r="N140" s="1402">
        <v>100.6195512642537</v>
      </c>
      <c r="O140" s="1402">
        <v>99.902385256204028</v>
      </c>
      <c r="P140" s="1402">
        <v>98.048576495455336</v>
      </c>
      <c r="Q140" s="1402">
        <v>97.118601810845405</v>
      </c>
      <c r="R140" s="1402">
        <v>96.214029396765625</v>
      </c>
      <c r="S140" s="1402">
        <v>95.751607847297137</v>
      </c>
      <c r="T140" s="1402">
        <v>95.746365973594948</v>
      </c>
    </row>
    <row r="141" spans="2:20">
      <c r="B141" s="1401" t="s">
        <v>246</v>
      </c>
      <c r="C141" s="1402">
        <v>110.12369869519806</v>
      </c>
      <c r="D141" s="1402">
        <v>107.4664562560165</v>
      </c>
      <c r="E141" s="1402">
        <v>109.45485039081306</v>
      </c>
      <c r="F141" s="1402">
        <v>109.41914650710019</v>
      </c>
      <c r="G141" s="1402">
        <v>106.35930088537327</v>
      </c>
      <c r="H141" s="1402">
        <v>97.644369088905876</v>
      </c>
      <c r="I141" s="1402">
        <v>94.874945972791352</v>
      </c>
      <c r="J141" s="1402">
        <v>96.624178349214034</v>
      </c>
      <c r="K141" s="1402">
        <v>90.077187080296483</v>
      </c>
      <c r="L141" s="1402">
        <v>94.587232125872092</v>
      </c>
      <c r="M141" s="1402">
        <v>100.01905005623114</v>
      </c>
      <c r="N141" s="1402">
        <v>97.89290317146407</v>
      </c>
      <c r="O141" s="1402">
        <v>99.123228888029075</v>
      </c>
      <c r="P141" s="1402">
        <v>99.19328729416749</v>
      </c>
      <c r="Q141" s="1402">
        <v>101.98521882257955</v>
      </c>
      <c r="R141" s="1402">
        <v>101.05736071574518</v>
      </c>
      <c r="S141" s="1402">
        <v>100.46158690929978</v>
      </c>
      <c r="T141" s="1402">
        <v>102.05528211482302</v>
      </c>
    </row>
    <row r="142" spans="2:20">
      <c r="B142" s="1401" t="s">
        <v>113</v>
      </c>
      <c r="C142" s="1402">
        <v>42.298730432776651</v>
      </c>
      <c r="D142" s="1402">
        <v>42.494585923608234</v>
      </c>
      <c r="E142" s="1402">
        <v>42.674973982442431</v>
      </c>
      <c r="F142" s="1402">
        <v>43.713028818656035</v>
      </c>
      <c r="G142" s="1402">
        <v>44.108660800348986</v>
      </c>
      <c r="H142" s="1402">
        <v>44.900128272781792</v>
      </c>
      <c r="I142" s="1402">
        <v>47.049388033467601</v>
      </c>
      <c r="J142" s="1402">
        <v>48.13102192510862</v>
      </c>
      <c r="K142" s="1402">
        <v>49.012472981378899</v>
      </c>
      <c r="L142" s="1402">
        <v>66.212440093936394</v>
      </c>
      <c r="M142" s="1402">
        <v>72.465176121953334</v>
      </c>
      <c r="N142" s="1402">
        <v>85.752154766717368</v>
      </c>
      <c r="O142" s="1402">
        <v>99.974205552764317</v>
      </c>
      <c r="P142" s="1402">
        <v>102.13692109662372</v>
      </c>
      <c r="Q142" s="1402">
        <v>111.56417616429451</v>
      </c>
      <c r="R142" s="1402">
        <v>117.33257668396261</v>
      </c>
      <c r="S142" s="1402">
        <v>125.51210025739101</v>
      </c>
      <c r="T142" s="1402">
        <v>127.79701695768269</v>
      </c>
    </row>
    <row r="143" spans="2:20">
      <c r="B143" s="1401" t="s">
        <v>247</v>
      </c>
      <c r="C143" s="1402" t="s">
        <v>131</v>
      </c>
      <c r="D143" s="1402" t="s">
        <v>131</v>
      </c>
      <c r="E143" s="1402" t="s">
        <v>131</v>
      </c>
      <c r="F143" s="1402" t="s">
        <v>131</v>
      </c>
      <c r="G143" s="1402">
        <v>47.710450635191421</v>
      </c>
      <c r="H143" s="1402">
        <v>46.12928666919646</v>
      </c>
      <c r="I143" s="1402">
        <v>49.094342913656533</v>
      </c>
      <c r="J143" s="1402">
        <v>57.310377045571919</v>
      </c>
      <c r="K143" s="1402">
        <v>66.268774405103429</v>
      </c>
      <c r="L143" s="1402">
        <v>67.972496509520113</v>
      </c>
      <c r="M143" s="1402">
        <v>70.167294544238487</v>
      </c>
      <c r="N143" s="1402">
        <v>81.124231104476152</v>
      </c>
      <c r="O143" s="1402">
        <v>103.92316833381101</v>
      </c>
      <c r="P143" s="1402">
        <v>117.33190209291605</v>
      </c>
      <c r="Q143" s="1402">
        <v>125.48306357044619</v>
      </c>
      <c r="R143" s="1402">
        <v>125.82497057055754</v>
      </c>
      <c r="S143" s="1402">
        <v>127.6536356791524</v>
      </c>
      <c r="T143" s="1402">
        <v>128.04598972223968</v>
      </c>
    </row>
    <row r="144" spans="2:20">
      <c r="B144" s="1401" t="s">
        <v>248</v>
      </c>
      <c r="C144" s="1402">
        <v>63.891823066612233</v>
      </c>
      <c r="D144" s="1402">
        <v>64.20586461633458</v>
      </c>
      <c r="E144" s="1402">
        <v>63.443453218784704</v>
      </c>
      <c r="F144" s="1402">
        <v>63.177962242280323</v>
      </c>
      <c r="G144" s="1402">
        <v>65.350865449984198</v>
      </c>
      <c r="H144" s="1402">
        <v>65.654739792094361</v>
      </c>
      <c r="I144" s="1402">
        <v>66.045812015945941</v>
      </c>
      <c r="J144" s="1402">
        <v>67.578746700557247</v>
      </c>
      <c r="K144" s="1402">
        <v>71.846737489273423</v>
      </c>
      <c r="L144" s="1402">
        <v>76.948539555294857</v>
      </c>
      <c r="M144" s="1402">
        <v>80.738363693637908</v>
      </c>
      <c r="N144" s="1402">
        <v>86.725904563278689</v>
      </c>
      <c r="O144" s="1402">
        <v>100.69814215631898</v>
      </c>
      <c r="P144" s="1402">
        <v>98.812991503112301</v>
      </c>
      <c r="Q144" s="1402">
        <v>98.609462577367751</v>
      </c>
      <c r="R144" s="1402">
        <v>98.344584404467298</v>
      </c>
      <c r="S144" s="1402">
        <v>97.897045106929454</v>
      </c>
      <c r="T144" s="1402">
        <v>97.659694697503355</v>
      </c>
    </row>
    <row r="145" spans="2:20" ht="14.25">
      <c r="B145" s="1401" t="s">
        <v>3147</v>
      </c>
      <c r="C145" s="1074">
        <v>36.062016002775628</v>
      </c>
      <c r="D145" s="1074">
        <v>36.808604310800881</v>
      </c>
      <c r="E145" s="1074">
        <v>38.128946386747792</v>
      </c>
      <c r="F145" s="1074">
        <v>35.81140892385924</v>
      </c>
      <c r="G145" s="1074">
        <v>41.527298612668822</v>
      </c>
      <c r="H145" s="1074">
        <v>44.75043511836828</v>
      </c>
      <c r="I145" s="1074">
        <v>46.54226956659236</v>
      </c>
      <c r="J145" s="1074">
        <v>54.070703301292049</v>
      </c>
      <c r="K145" s="1074">
        <v>64.381973226397193</v>
      </c>
      <c r="L145" s="1074">
        <v>64.715472651196961</v>
      </c>
      <c r="M145" s="1074">
        <v>69.554480633976965</v>
      </c>
      <c r="N145" s="1074">
        <v>83.416709968576413</v>
      </c>
      <c r="O145" s="1074">
        <v>98.167408450774488</v>
      </c>
      <c r="P145" s="1074">
        <v>105.5418979724201</v>
      </c>
      <c r="Q145" s="1074">
        <v>106.60711823254361</v>
      </c>
      <c r="R145" s="1074">
        <v>107.44921725072059</v>
      </c>
      <c r="S145" s="1074">
        <v>106.21438956055287</v>
      </c>
      <c r="T145" s="1074">
        <v>109.84186445841966</v>
      </c>
    </row>
    <row r="146" spans="2:20" ht="14.25">
      <c r="B146" s="96" t="s">
        <v>3148</v>
      </c>
      <c r="C146" s="1074" t="s">
        <v>131</v>
      </c>
      <c r="D146" s="1074" t="s">
        <v>131</v>
      </c>
      <c r="E146" s="1074" t="s">
        <v>131</v>
      </c>
      <c r="F146" s="1074" t="s">
        <v>131</v>
      </c>
      <c r="G146" s="1074" t="s">
        <v>131</v>
      </c>
      <c r="H146" s="1074" t="s">
        <v>131</v>
      </c>
      <c r="I146" s="1074" t="s">
        <v>131</v>
      </c>
      <c r="J146" s="1074" t="s">
        <v>131</v>
      </c>
      <c r="K146" s="1074" t="s">
        <v>131</v>
      </c>
      <c r="L146" s="1074" t="s">
        <v>131</v>
      </c>
      <c r="M146" s="1074" t="s">
        <v>131</v>
      </c>
      <c r="N146" s="1074" t="s">
        <v>131</v>
      </c>
      <c r="O146" s="1074" t="s">
        <v>131</v>
      </c>
      <c r="P146" s="1074">
        <v>102.71651642641869</v>
      </c>
      <c r="Q146" s="1074">
        <v>105.70595825497963</v>
      </c>
      <c r="R146" s="1074">
        <v>107.3491116577601</v>
      </c>
      <c r="S146" s="1074">
        <v>108.86404019280232</v>
      </c>
      <c r="T146" s="1074">
        <v>110.95814322305459</v>
      </c>
    </row>
    <row r="147" spans="2:20">
      <c r="B147" s="1401" t="s">
        <v>3151</v>
      </c>
      <c r="C147" s="1402" t="s">
        <v>39</v>
      </c>
      <c r="D147" s="1402">
        <v>98.83</v>
      </c>
      <c r="E147" s="1402">
        <v>96.45</v>
      </c>
      <c r="F147" s="1402">
        <v>93.51</v>
      </c>
      <c r="G147" s="1402">
        <v>96.56</v>
      </c>
      <c r="H147" s="1402">
        <v>100.97</v>
      </c>
      <c r="I147" s="1402">
        <v>106.13</v>
      </c>
      <c r="J147" s="1402">
        <v>118.33</v>
      </c>
      <c r="K147" s="1402">
        <v>133.99</v>
      </c>
      <c r="L147" s="1402">
        <v>132.125</v>
      </c>
      <c r="M147" s="1402">
        <v>137.33750000000001</v>
      </c>
      <c r="N147" s="477" t="s">
        <v>132</v>
      </c>
      <c r="O147" s="1074">
        <v>106.63</v>
      </c>
      <c r="P147" s="1402">
        <v>106.95</v>
      </c>
      <c r="Q147" s="1402">
        <v>109.2</v>
      </c>
      <c r="R147" s="1402">
        <v>106.57</v>
      </c>
      <c r="S147" s="1402" t="s">
        <v>131</v>
      </c>
      <c r="T147" s="1074" t="s">
        <v>131</v>
      </c>
    </row>
    <row r="148" spans="2:20" ht="14.25">
      <c r="B148" s="1401" t="s">
        <v>3152</v>
      </c>
      <c r="C148" s="1402" t="s">
        <v>131</v>
      </c>
      <c r="D148" s="1402" t="s">
        <v>131</v>
      </c>
      <c r="E148" s="1402" t="s">
        <v>131</v>
      </c>
      <c r="F148" s="1402">
        <v>41.373930175732369</v>
      </c>
      <c r="G148" s="1402">
        <v>45.498927604543688</v>
      </c>
      <c r="H148" s="1402">
        <v>49.66579699235831</v>
      </c>
      <c r="I148" s="1402">
        <v>53.324097757362679</v>
      </c>
      <c r="J148" s="1402">
        <v>58.719466372692906</v>
      </c>
      <c r="K148" s="1402">
        <v>65.207993011741891</v>
      </c>
      <c r="L148" s="1402">
        <v>72.56791062663433</v>
      </c>
      <c r="M148" s="1402">
        <v>74.659043083924914</v>
      </c>
      <c r="N148" s="1402">
        <v>84.092203106619451</v>
      </c>
      <c r="O148" s="1402">
        <v>89.791091952281306</v>
      </c>
      <c r="P148" s="1402">
        <v>95.564978510348411</v>
      </c>
      <c r="Q148" s="1402">
        <v>100.00001846257187</v>
      </c>
      <c r="R148" s="1402">
        <v>105.88477753655621</v>
      </c>
      <c r="S148" s="1402">
        <v>105.17099370854331</v>
      </c>
      <c r="T148" s="1074" t="s">
        <v>131</v>
      </c>
    </row>
    <row r="149" spans="2:20">
      <c r="B149" s="1401"/>
      <c r="C149" s="963"/>
      <c r="D149" s="476"/>
      <c r="E149" s="963"/>
      <c r="F149" s="963"/>
      <c r="G149" s="963"/>
      <c r="H149" s="963"/>
      <c r="I149" s="963"/>
      <c r="J149" s="963"/>
      <c r="K149" s="963"/>
      <c r="L149" s="963"/>
      <c r="M149" s="963"/>
      <c r="N149" s="963"/>
      <c r="O149" s="963"/>
      <c r="P149" s="963"/>
      <c r="Q149" s="963"/>
      <c r="R149" s="963"/>
      <c r="S149" s="963"/>
      <c r="T149" s="477"/>
    </row>
    <row r="150" spans="2:20">
      <c r="B150" s="1409" t="s">
        <v>3153</v>
      </c>
      <c r="C150" s="976"/>
      <c r="D150" s="976"/>
      <c r="E150" s="976"/>
      <c r="F150" s="976"/>
      <c r="G150" s="976"/>
      <c r="H150" s="976"/>
      <c r="I150" s="976"/>
      <c r="J150" s="976"/>
      <c r="K150" s="976"/>
      <c r="L150" s="976"/>
      <c r="M150" s="976"/>
      <c r="N150" s="963"/>
      <c r="O150" s="963"/>
      <c r="P150" s="963"/>
      <c r="Q150" s="963"/>
      <c r="R150" s="963"/>
      <c r="S150" s="963"/>
      <c r="T150" s="963"/>
    </row>
    <row r="151" spans="2:20">
      <c r="B151" s="1401" t="s">
        <v>388</v>
      </c>
      <c r="C151" s="1402">
        <v>-1.1747568117595253</v>
      </c>
      <c r="D151" s="1402">
        <v>0.67257737006249929</v>
      </c>
      <c r="E151" s="1402">
        <v>4.178672399047878</v>
      </c>
      <c r="F151" s="1402">
        <v>-1.2606511345035321</v>
      </c>
      <c r="G151" s="1402">
        <v>-1.6854121245946319</v>
      </c>
      <c r="H151" s="1402">
        <v>1.3002750093099813</v>
      </c>
      <c r="I151" s="1402">
        <v>2.7384213160209558</v>
      </c>
      <c r="J151" s="1402">
        <v>6.7947735393016462</v>
      </c>
      <c r="K151" s="1402">
        <v>12.041458350510826</v>
      </c>
      <c r="L151" s="1402">
        <v>4.5301765913279723</v>
      </c>
      <c r="M151" s="1402">
        <v>6.1498853675017617</v>
      </c>
      <c r="N151" s="1402">
        <v>11.273414605593723</v>
      </c>
      <c r="O151" s="1402">
        <v>10.884695658563071</v>
      </c>
      <c r="P151" s="1402">
        <v>3.8056300091942941</v>
      </c>
      <c r="Q151" s="1402">
        <v>2.1200017571813001</v>
      </c>
      <c r="R151" s="1402">
        <v>0.95</v>
      </c>
      <c r="S151" s="1402">
        <v>0.50250941361158485</v>
      </c>
      <c r="T151" s="1402">
        <v>2.8174733823451481</v>
      </c>
    </row>
    <row r="152" spans="2:20">
      <c r="B152" s="1401" t="s">
        <v>1068</v>
      </c>
      <c r="C152" s="1402">
        <v>-4.8495619979534883</v>
      </c>
      <c r="D152" s="1402">
        <v>2.0702899914630146</v>
      </c>
      <c r="E152" s="1402">
        <v>3.5870473783747414</v>
      </c>
      <c r="F152" s="1402">
        <v>-6.0781576269677391</v>
      </c>
      <c r="G152" s="1402">
        <v>15.961085756113302</v>
      </c>
      <c r="H152" s="1402">
        <v>7.7614884988357336</v>
      </c>
      <c r="I152" s="1402">
        <v>4.0040603928979568</v>
      </c>
      <c r="J152" s="1402">
        <v>16.175476195736561</v>
      </c>
      <c r="K152" s="1402">
        <v>19.06997559778134</v>
      </c>
      <c r="L152" s="1402">
        <v>0.51800124800001068</v>
      </c>
      <c r="M152" s="1402">
        <v>7.4773586354862198</v>
      </c>
      <c r="N152" s="1402">
        <v>19.930030687092536</v>
      </c>
      <c r="O152" s="1402">
        <v>17.634692979256638</v>
      </c>
      <c r="P152" s="1402">
        <v>7.1645196795428578</v>
      </c>
      <c r="Q152" s="1402">
        <v>0.72068033332113313</v>
      </c>
      <c r="R152" s="1402">
        <v>0.48382916630824724</v>
      </c>
      <c r="S152" s="1402">
        <v>0.57688102083264248</v>
      </c>
      <c r="T152" s="1402">
        <v>5.5990541326304877</v>
      </c>
    </row>
    <row r="153" spans="2:20">
      <c r="B153" s="1401" t="s">
        <v>390</v>
      </c>
      <c r="C153" s="1402" t="s">
        <v>131</v>
      </c>
      <c r="D153" s="1402" t="s">
        <v>131</v>
      </c>
      <c r="E153" s="1402" t="s">
        <v>131</v>
      </c>
      <c r="F153" s="1402" t="s">
        <v>131</v>
      </c>
      <c r="G153" s="1402" t="s">
        <v>131</v>
      </c>
      <c r="H153" s="1402" t="s">
        <v>131</v>
      </c>
      <c r="I153" s="1402" t="s">
        <v>131</v>
      </c>
      <c r="J153" s="1402" t="s">
        <v>131</v>
      </c>
      <c r="K153" s="1402" t="s">
        <v>131</v>
      </c>
      <c r="L153" s="1402" t="s">
        <v>131</v>
      </c>
      <c r="M153" s="1402" t="s">
        <v>131</v>
      </c>
      <c r="N153" s="1402" t="s">
        <v>131</v>
      </c>
      <c r="O153" s="1402" t="s">
        <v>131</v>
      </c>
      <c r="P153" s="1402">
        <v>1.3776625411795473</v>
      </c>
      <c r="Q153" s="1402">
        <v>2.6910645327065552</v>
      </c>
      <c r="R153" s="1402">
        <v>1.1410325133617283</v>
      </c>
      <c r="S153" s="1402">
        <v>0.47294229023069345</v>
      </c>
      <c r="T153" s="1402">
        <v>1.7104861244642722</v>
      </c>
    </row>
    <row r="154" spans="2:20">
      <c r="B154" s="1401" t="s">
        <v>567</v>
      </c>
      <c r="C154" s="1402" t="s">
        <v>39</v>
      </c>
      <c r="D154" s="1402" t="s">
        <v>39</v>
      </c>
      <c r="E154" s="1402">
        <v>-2.4081800000000002</v>
      </c>
      <c r="F154" s="1402">
        <v>-3.0482100000000001</v>
      </c>
      <c r="G154" s="1402">
        <v>3.2616800000000001</v>
      </c>
      <c r="H154" s="1402">
        <v>4.5671099999999996</v>
      </c>
      <c r="I154" s="1402">
        <v>5.11043</v>
      </c>
      <c r="J154" s="1402">
        <v>11.495340000000001</v>
      </c>
      <c r="K154" s="1402">
        <v>13.23418</v>
      </c>
      <c r="L154" s="1402">
        <v>-1.3918900000000001</v>
      </c>
      <c r="M154" s="1402">
        <v>3.9451299999999998</v>
      </c>
      <c r="N154" s="1402" t="s">
        <v>39</v>
      </c>
      <c r="O154" s="1402" t="s">
        <v>131</v>
      </c>
      <c r="P154" s="1402">
        <v>0.30010316046140684</v>
      </c>
      <c r="Q154" s="1402">
        <v>2.1037868162692819</v>
      </c>
      <c r="R154" s="1402">
        <v>-2.4084249084249221</v>
      </c>
      <c r="S154" s="1402" t="s">
        <v>131</v>
      </c>
      <c r="T154" s="1402" t="s">
        <v>131</v>
      </c>
    </row>
    <row r="155" spans="2:20">
      <c r="B155" s="1401" t="s">
        <v>252</v>
      </c>
      <c r="C155" s="1402" t="s">
        <v>131</v>
      </c>
      <c r="D155" s="1402" t="s">
        <v>131</v>
      </c>
      <c r="E155" s="1402" t="s">
        <v>131</v>
      </c>
      <c r="F155" s="1402" t="s">
        <v>131</v>
      </c>
      <c r="G155" s="1402">
        <v>9.9700400984163995</v>
      </c>
      <c r="H155" s="1402">
        <v>9.1581705486142084</v>
      </c>
      <c r="I155" s="1402">
        <v>7.3658352156661167</v>
      </c>
      <c r="J155" s="1402">
        <v>10.118068269772573</v>
      </c>
      <c r="K155" s="1402">
        <v>11.050043605414018</v>
      </c>
      <c r="L155" s="1402">
        <v>11.28683352295039</v>
      </c>
      <c r="M155" s="1402">
        <v>2.8816214208640556</v>
      </c>
      <c r="N155" s="1402">
        <v>12.634986510730695</v>
      </c>
      <c r="O155" s="1402">
        <v>6.7769527199047275</v>
      </c>
      <c r="P155" s="1402">
        <v>6.4303556539167417</v>
      </c>
      <c r="Q155" s="1402">
        <v>4.6408632339546951</v>
      </c>
      <c r="R155" s="1402">
        <v>5.8847579875066724</v>
      </c>
      <c r="S155" s="1402">
        <v>-0.6741137344000947</v>
      </c>
      <c r="T155" s="1402" t="s">
        <v>131</v>
      </c>
    </row>
    <row r="156" spans="2:20">
      <c r="B156" s="1401"/>
      <c r="C156" s="1408"/>
      <c r="D156" s="1408"/>
      <c r="E156" s="1408"/>
      <c r="F156" s="1408"/>
      <c r="G156" s="1408"/>
      <c r="H156" s="1408"/>
      <c r="I156" s="1408"/>
      <c r="J156" s="1408"/>
      <c r="K156" s="1408"/>
      <c r="L156" s="1408"/>
      <c r="M156" s="1408"/>
      <c r="N156" s="1408"/>
      <c r="O156" s="1408"/>
      <c r="P156" s="1408"/>
      <c r="Q156" s="1408"/>
      <c r="R156" s="1408"/>
      <c r="S156" s="1408"/>
      <c r="T156" s="1408"/>
    </row>
    <row r="157" spans="2:20">
      <c r="B157" s="1399" t="s">
        <v>3154</v>
      </c>
      <c r="C157" s="1416"/>
      <c r="D157" s="1416"/>
      <c r="E157" s="1416"/>
      <c r="F157" s="1416"/>
      <c r="G157" s="1416"/>
      <c r="H157" s="1416"/>
      <c r="I157" s="1416"/>
      <c r="J157" s="1416"/>
      <c r="K157" s="1416"/>
      <c r="L157" s="1416"/>
      <c r="M157" s="1416"/>
      <c r="N157" s="1416"/>
      <c r="O157" s="1416"/>
      <c r="P157" s="1416"/>
      <c r="Q157" s="1416"/>
      <c r="R157" s="1416"/>
      <c r="S157" s="1416"/>
      <c r="T157" s="1416"/>
    </row>
    <row r="158" spans="2:20">
      <c r="B158" s="1401" t="s">
        <v>918</v>
      </c>
      <c r="C158" s="1075">
        <v>1730.1385098400001</v>
      </c>
      <c r="D158" s="1075">
        <v>1624.7745982000001</v>
      </c>
      <c r="E158" s="1075">
        <v>1856.6792969099999</v>
      </c>
      <c r="F158" s="1075">
        <v>2069.5277078199997</v>
      </c>
      <c r="G158" s="1075">
        <v>2477.26411534</v>
      </c>
      <c r="H158" s="1075">
        <v>3033.65168773</v>
      </c>
      <c r="I158" s="1075">
        <v>3707.5963386600001</v>
      </c>
      <c r="J158" s="1075">
        <v>4448.8188793600002</v>
      </c>
      <c r="K158" s="1075">
        <v>6097.6371422200009</v>
      </c>
      <c r="L158" s="1075">
        <v>7456.6101585900005</v>
      </c>
      <c r="M158" s="1075">
        <v>7538.7235657299998</v>
      </c>
      <c r="N158" s="1075">
        <v>8192.3727477400007</v>
      </c>
      <c r="O158" s="1075">
        <v>8428.2895155500009</v>
      </c>
      <c r="P158" s="1075">
        <v>10415.840450850001</v>
      </c>
      <c r="Q158" s="1075">
        <v>11232.438754289999</v>
      </c>
      <c r="R158" s="1075">
        <v>13337.884283619998</v>
      </c>
      <c r="S158" s="1075">
        <v>13468.481609070001</v>
      </c>
      <c r="T158" s="1075">
        <v>14471.31128908</v>
      </c>
    </row>
    <row r="159" spans="2:20">
      <c r="B159" s="1401" t="s">
        <v>20</v>
      </c>
      <c r="C159" s="1075">
        <v>618.13208946000009</v>
      </c>
      <c r="D159" s="1075">
        <v>566.87707929999999</v>
      </c>
      <c r="E159" s="1075">
        <v>570.23377679999999</v>
      </c>
      <c r="F159" s="1075">
        <v>625.35143539000001</v>
      </c>
      <c r="G159" s="1075">
        <v>762.89654846000008</v>
      </c>
      <c r="H159" s="1075">
        <v>883.60119538999993</v>
      </c>
      <c r="I159" s="1075">
        <v>1068.12916812</v>
      </c>
      <c r="J159" s="1075">
        <v>1141.9541080800002</v>
      </c>
      <c r="K159" s="1075">
        <v>1510.2170310600002</v>
      </c>
      <c r="L159" s="1075">
        <v>1541.39753615</v>
      </c>
      <c r="M159" s="1075">
        <v>1571.0457801600003</v>
      </c>
      <c r="N159" s="1075">
        <v>1857.5520270100003</v>
      </c>
      <c r="O159" s="1075">
        <v>2116.7950033200004</v>
      </c>
      <c r="P159" s="1075">
        <v>2801.8902529000002</v>
      </c>
      <c r="Q159" s="1075">
        <v>2682.71255634</v>
      </c>
      <c r="R159" s="1075">
        <v>2756.1351263099996</v>
      </c>
      <c r="S159" s="1075">
        <v>2695.0316090700003</v>
      </c>
      <c r="T159" s="1075">
        <v>2913.6352890799999</v>
      </c>
    </row>
    <row r="160" spans="2:20" ht="14.25">
      <c r="B160" s="1401" t="s">
        <v>3155</v>
      </c>
      <c r="C160" s="1075">
        <v>1112.00642038</v>
      </c>
      <c r="D160" s="1075">
        <v>1057.8975189</v>
      </c>
      <c r="E160" s="1075">
        <v>1286.44552011</v>
      </c>
      <c r="F160" s="1075">
        <v>1444.1762724299997</v>
      </c>
      <c r="G160" s="1075">
        <v>1714.3675668799999</v>
      </c>
      <c r="H160" s="1075">
        <v>2150.0504923400003</v>
      </c>
      <c r="I160" s="1075">
        <v>2639.4671705400001</v>
      </c>
      <c r="J160" s="1075">
        <v>3306.8647712799998</v>
      </c>
      <c r="K160" s="1075">
        <v>4587.4201111600005</v>
      </c>
      <c r="L160" s="1075">
        <v>5915.2126224400008</v>
      </c>
      <c r="M160" s="1075">
        <v>5967.6777855699993</v>
      </c>
      <c r="N160" s="1075">
        <v>6334.8207207300002</v>
      </c>
      <c r="O160" s="1075">
        <v>6311.4945122299996</v>
      </c>
      <c r="P160" s="1075">
        <v>7613.950197950001</v>
      </c>
      <c r="Q160" s="1075">
        <v>8549.7261979499981</v>
      </c>
      <c r="R160" s="1075">
        <v>10581.74915731</v>
      </c>
      <c r="S160" s="1075">
        <v>10773.45</v>
      </c>
      <c r="T160" s="1075">
        <v>11557.675999999999</v>
      </c>
    </row>
    <row r="161" spans="2:20" ht="14.25">
      <c r="B161" s="1401" t="s">
        <v>3156</v>
      </c>
      <c r="C161" s="1075">
        <v>1289.3977580399999</v>
      </c>
      <c r="D161" s="1075">
        <v>1629.5166189399999</v>
      </c>
      <c r="E161" s="1075">
        <v>2100.03928047</v>
      </c>
      <c r="F161" s="1075">
        <v>2566.9268214699996</v>
      </c>
      <c r="G161" s="1075">
        <v>3613.5487725999997</v>
      </c>
      <c r="H161" s="1075">
        <v>3703.558497561608</v>
      </c>
      <c r="I161" s="1075">
        <v>4301.0556013325977</v>
      </c>
      <c r="J161" s="1075">
        <v>5490.0008352800005</v>
      </c>
      <c r="K161" s="1075">
        <v>6012.6352320899996</v>
      </c>
      <c r="L161" s="1075">
        <v>6398.6652320900012</v>
      </c>
      <c r="M161" s="1075">
        <v>8345.2465465800014</v>
      </c>
      <c r="N161" s="1075">
        <v>10869.866329630002</v>
      </c>
      <c r="O161" s="1075">
        <v>11573.322</v>
      </c>
      <c r="P161" s="1075">
        <v>13260.888000000001</v>
      </c>
      <c r="Q161" s="1075">
        <v>15964.616999999998</v>
      </c>
      <c r="R161" s="1075">
        <v>17154.04</v>
      </c>
      <c r="S161" s="1075">
        <v>16967.800999999999</v>
      </c>
      <c r="T161" s="1075">
        <v>17535.855</v>
      </c>
    </row>
    <row r="162" spans="2:20" ht="14.25">
      <c r="B162" s="1401" t="s">
        <v>3157</v>
      </c>
      <c r="C162" s="1075">
        <v>3019.5362678800002</v>
      </c>
      <c r="D162" s="1075">
        <v>3254.2912171399994</v>
      </c>
      <c r="E162" s="1075">
        <v>3956.7185773800002</v>
      </c>
      <c r="F162" s="1075">
        <v>4636.4545292900002</v>
      </c>
      <c r="G162" s="1075">
        <v>6090.8128879400001</v>
      </c>
      <c r="H162" s="1075">
        <v>6737.2101852916066</v>
      </c>
      <c r="I162" s="1075">
        <v>8008.6519399925983</v>
      </c>
      <c r="J162" s="1075">
        <v>9938.8197146400016</v>
      </c>
      <c r="K162" s="1075">
        <v>12110.27237431</v>
      </c>
      <c r="L162" s="1075">
        <v>13855.275390679999</v>
      </c>
      <c r="M162" s="1075">
        <v>15883.970112310002</v>
      </c>
      <c r="N162" s="1075">
        <v>19062.239077370003</v>
      </c>
      <c r="O162" s="1075">
        <v>20001.611515550001</v>
      </c>
      <c r="P162" s="1075">
        <v>23676.728450850002</v>
      </c>
      <c r="Q162" s="1075">
        <v>27197.055754289999</v>
      </c>
      <c r="R162" s="1075">
        <v>30491.924283619999</v>
      </c>
      <c r="S162" s="1075">
        <v>30436.282609069996</v>
      </c>
      <c r="T162" s="1075">
        <v>32007.16628908</v>
      </c>
    </row>
    <row r="163" spans="2:20">
      <c r="B163" s="1401" t="s">
        <v>3158</v>
      </c>
      <c r="C163" s="1075">
        <v>1309.8609150275124</v>
      </c>
      <c r="D163" s="1075">
        <v>1189.8510821727041</v>
      </c>
      <c r="E163" s="1075">
        <v>1701.4505349675683</v>
      </c>
      <c r="F163" s="1075">
        <v>2680.8151812216165</v>
      </c>
      <c r="G163" s="1075">
        <v>3393.9997043197436</v>
      </c>
      <c r="H163" s="1075">
        <v>1832.279016002768</v>
      </c>
      <c r="I163" s="1075">
        <v>994.3634348420801</v>
      </c>
      <c r="J163" s="1075">
        <v>-510.43800513439965</v>
      </c>
      <c r="K163" s="1075">
        <v>-1732.1208978459999</v>
      </c>
      <c r="L163" s="1075">
        <v>-1338.6554147607521</v>
      </c>
      <c r="M163" s="1075">
        <v>685.60581968430415</v>
      </c>
      <c r="N163" s="1075">
        <v>2873.0455683139216</v>
      </c>
      <c r="O163" s="1075">
        <v>5258.2594138894929</v>
      </c>
      <c r="P163" s="1075">
        <v>8813.404139644399</v>
      </c>
      <c r="Q163" s="1075">
        <v>12519.913163833233</v>
      </c>
      <c r="R163" s="1075">
        <v>12297.384249700928</v>
      </c>
      <c r="S163" s="1075">
        <v>7868.7720019578446</v>
      </c>
      <c r="T163" s="1075">
        <v>10291.859759880565</v>
      </c>
    </row>
    <row r="164" spans="2:20">
      <c r="B164" s="1401" t="s">
        <v>921</v>
      </c>
      <c r="C164" s="1075">
        <v>2556.5095326512001</v>
      </c>
      <c r="D164" s="1075">
        <v>2969.2027983100006</v>
      </c>
      <c r="E164" s="1075">
        <v>3325.3174705900001</v>
      </c>
      <c r="F164" s="1075">
        <v>3073.9880251499999</v>
      </c>
      <c r="G164" s="1075">
        <v>4169.2248012</v>
      </c>
      <c r="H164" s="1075">
        <v>6812.5275231590185</v>
      </c>
      <c r="I164" s="1075">
        <v>9461.2062378125956</v>
      </c>
      <c r="J164" s="1075">
        <v>13748.406648349999</v>
      </c>
      <c r="K164" s="1075">
        <v>18590.094967060002</v>
      </c>
      <c r="L164" s="1075">
        <v>21187.43514157</v>
      </c>
      <c r="M164" s="1075">
        <v>22181.211940399997</v>
      </c>
      <c r="N164" s="1075">
        <v>24688.358379099998</v>
      </c>
      <c r="O164" s="1075">
        <v>23893.58283711</v>
      </c>
      <c r="P164" s="1075">
        <v>24963.61071683</v>
      </c>
      <c r="Q164" s="1075">
        <v>25817.770621569998</v>
      </c>
      <c r="R164" s="1075">
        <v>29993.831403969998</v>
      </c>
      <c r="S164" s="1075">
        <v>35958.584935849998</v>
      </c>
      <c r="T164" s="1075">
        <v>36535.064233570003</v>
      </c>
    </row>
    <row r="165" spans="2:20" ht="14.25">
      <c r="B165" s="1401" t="s">
        <v>3159</v>
      </c>
      <c r="C165" s="1075">
        <v>964.71197834000009</v>
      </c>
      <c r="D165" s="1075">
        <v>969.62158295000017</v>
      </c>
      <c r="E165" s="1075">
        <v>1018.77825523</v>
      </c>
      <c r="F165" s="1075">
        <v>744.46820978999972</v>
      </c>
      <c r="G165" s="1075">
        <v>383.13613983999994</v>
      </c>
      <c r="H165" s="1075">
        <v>683.88499408901816</v>
      </c>
      <c r="I165" s="1075">
        <v>510.58334160259847</v>
      </c>
      <c r="J165" s="1075">
        <v>216.36137672999985</v>
      </c>
      <c r="K165" s="1075">
        <v>896.31084553999972</v>
      </c>
      <c r="L165" s="1075">
        <v>4062.7082169100013</v>
      </c>
      <c r="M165" s="1075">
        <v>5380.7249643000014</v>
      </c>
      <c r="N165" s="1075">
        <v>6830.8823623200005</v>
      </c>
      <c r="O165" s="1075">
        <v>7649.5534109199989</v>
      </c>
      <c r="P165" s="1075">
        <v>8642.0458205899995</v>
      </c>
      <c r="Q165" s="1075">
        <v>9145.5234145899994</v>
      </c>
      <c r="R165" s="1075">
        <v>11379.973560689999</v>
      </c>
      <c r="S165" s="1075">
        <v>13394.445110889999</v>
      </c>
      <c r="T165" s="1075">
        <v>11630.610611950002</v>
      </c>
    </row>
    <row r="166" spans="2:20">
      <c r="B166" s="1401" t="s">
        <v>25</v>
      </c>
      <c r="C166" s="1075">
        <v>1407.0763438212</v>
      </c>
      <c r="D166" s="1075">
        <v>1815.5460620200001</v>
      </c>
      <c r="E166" s="1075">
        <v>2089.0830620199999</v>
      </c>
      <c r="F166" s="1075">
        <v>2232.7276620200005</v>
      </c>
      <c r="G166" s="1075">
        <v>3529.6675080199998</v>
      </c>
      <c r="H166" s="1075">
        <v>5634.2935290699997</v>
      </c>
      <c r="I166" s="1075">
        <v>8371.6978962099984</v>
      </c>
      <c r="J166" s="1075">
        <v>12509.10727162</v>
      </c>
      <c r="K166" s="1075">
        <v>16218.546976720001</v>
      </c>
      <c r="L166" s="1075">
        <v>15553.849924660002</v>
      </c>
      <c r="M166" s="1075">
        <v>15190.966976099999</v>
      </c>
      <c r="N166" s="1075">
        <v>16090.537016779999</v>
      </c>
      <c r="O166" s="1075">
        <v>14505.446426189999</v>
      </c>
      <c r="P166" s="1075">
        <v>14637.904896240001</v>
      </c>
      <c r="Q166" s="1075">
        <v>15050.09320698</v>
      </c>
      <c r="R166" s="1075">
        <v>16817.04084328</v>
      </c>
      <c r="S166" s="1075">
        <v>18583.02722679</v>
      </c>
      <c r="T166" s="1075">
        <v>21294.878439929998</v>
      </c>
    </row>
    <row r="167" spans="2:20">
      <c r="B167" s="1401" t="s">
        <v>26</v>
      </c>
      <c r="C167" s="1075">
        <v>0</v>
      </c>
      <c r="D167" s="1075">
        <v>0</v>
      </c>
      <c r="E167" s="1075">
        <v>6.4249999999999998</v>
      </c>
      <c r="F167" s="1075">
        <v>6.4249999999999998</v>
      </c>
      <c r="G167" s="1075">
        <v>6.4249999999999998</v>
      </c>
      <c r="H167" s="1075">
        <v>6.4249999999999998</v>
      </c>
      <c r="I167" s="1075">
        <v>6.4249999999999998</v>
      </c>
      <c r="J167" s="1075">
        <v>17.544</v>
      </c>
      <c r="K167" s="1075">
        <v>97.814999999999998</v>
      </c>
      <c r="L167" s="1075">
        <v>172.02300000000002</v>
      </c>
      <c r="M167" s="1075">
        <v>144.51900000000001</v>
      </c>
      <c r="N167" s="1075">
        <v>98.792999999999992</v>
      </c>
      <c r="O167" s="1075">
        <v>161.03000000000003</v>
      </c>
      <c r="P167" s="1075">
        <v>109.22699999999999</v>
      </c>
      <c r="Q167" s="1075">
        <v>288.30900000000003</v>
      </c>
      <c r="R167" s="1075">
        <v>303.904</v>
      </c>
      <c r="S167" s="1075">
        <v>429.74599999999998</v>
      </c>
      <c r="T167" s="1075">
        <v>572.30500000000006</v>
      </c>
    </row>
    <row r="168" spans="2:20">
      <c r="B168" s="1401" t="s">
        <v>83</v>
      </c>
      <c r="C168" s="1075">
        <v>0</v>
      </c>
      <c r="D168" s="1075">
        <v>0</v>
      </c>
      <c r="E168" s="1075">
        <v>0</v>
      </c>
      <c r="F168" s="1075">
        <v>0</v>
      </c>
      <c r="G168" s="1075">
        <v>0</v>
      </c>
      <c r="H168" s="1075">
        <v>0</v>
      </c>
      <c r="I168" s="1075">
        <v>0</v>
      </c>
      <c r="J168" s="1075">
        <v>0</v>
      </c>
      <c r="K168" s="1075">
        <v>0</v>
      </c>
      <c r="L168" s="1075">
        <v>0</v>
      </c>
      <c r="M168" s="1075">
        <v>0</v>
      </c>
      <c r="N168" s="1075">
        <v>0</v>
      </c>
      <c r="O168" s="1075">
        <v>0</v>
      </c>
      <c r="P168" s="1075">
        <v>0</v>
      </c>
      <c r="Q168" s="1075">
        <v>0</v>
      </c>
      <c r="R168" s="1075">
        <v>0</v>
      </c>
      <c r="S168" s="1075">
        <v>0</v>
      </c>
      <c r="T168" s="1075">
        <v>0</v>
      </c>
    </row>
    <row r="169" spans="2:20">
      <c r="B169" s="1401" t="s">
        <v>84</v>
      </c>
      <c r="C169" s="1075">
        <v>184.72121049</v>
      </c>
      <c r="D169" s="1075">
        <v>184.03515334000002</v>
      </c>
      <c r="E169" s="1075">
        <v>211.03115334</v>
      </c>
      <c r="F169" s="1075">
        <v>90.367153340000002</v>
      </c>
      <c r="G169" s="1075">
        <v>249.99615334000001</v>
      </c>
      <c r="H169" s="1075">
        <v>487.92399999999998</v>
      </c>
      <c r="I169" s="1075">
        <v>572.5</v>
      </c>
      <c r="J169" s="1075">
        <v>1005.394</v>
      </c>
      <c r="K169" s="1075">
        <v>1377.4221448000001</v>
      </c>
      <c r="L169" s="1075">
        <v>1398.854</v>
      </c>
      <c r="M169" s="1075">
        <v>1465.001</v>
      </c>
      <c r="N169" s="1075">
        <v>1668.1460000000002</v>
      </c>
      <c r="O169" s="1075">
        <v>1577.5530000000001</v>
      </c>
      <c r="P169" s="1075">
        <v>1574.433</v>
      </c>
      <c r="Q169" s="1075">
        <v>1333.845</v>
      </c>
      <c r="R169" s="1075">
        <v>1492.913</v>
      </c>
      <c r="S169" s="1075">
        <v>3551.3665981700001</v>
      </c>
      <c r="T169" s="1075">
        <v>3037.2701816899998</v>
      </c>
    </row>
    <row r="170" spans="2:20">
      <c r="B170" s="1401" t="s">
        <v>27</v>
      </c>
      <c r="C170" s="1075">
        <v>-846.83417979871228</v>
      </c>
      <c r="D170" s="1075">
        <v>-904.76266334270372</v>
      </c>
      <c r="E170" s="1075">
        <v>-1070.0494281775682</v>
      </c>
      <c r="F170" s="1075">
        <v>-1118.348677081616</v>
      </c>
      <c r="G170" s="1075">
        <v>-1472.411617579744</v>
      </c>
      <c r="H170" s="1075">
        <v>-1907.5963538701781</v>
      </c>
      <c r="I170" s="1075">
        <v>-2446.9177326620793</v>
      </c>
      <c r="J170" s="1075">
        <v>-3299.1489285756002</v>
      </c>
      <c r="K170" s="1075">
        <v>-4747.7016949070003</v>
      </c>
      <c r="L170" s="1075">
        <v>-5993.5043361242469</v>
      </c>
      <c r="M170" s="1075">
        <v>-6982.8476477743043</v>
      </c>
      <c r="N170" s="1075">
        <v>-8499.16487004392</v>
      </c>
      <c r="O170" s="1075">
        <v>-9150.2307354494933</v>
      </c>
      <c r="P170" s="1075">
        <v>-10100.2864056244</v>
      </c>
      <c r="Q170" s="1075">
        <v>-11140.628031113234</v>
      </c>
      <c r="R170" s="1075">
        <v>-11799.291370050927</v>
      </c>
      <c r="S170" s="1075">
        <v>-13391.074328737846</v>
      </c>
      <c r="T170" s="1075">
        <v>-14819.757704370564</v>
      </c>
    </row>
    <row r="171" spans="2:20">
      <c r="B171" s="1401"/>
      <c r="C171" s="1402"/>
      <c r="D171" s="1402"/>
      <c r="E171" s="1402"/>
      <c r="F171" s="1402"/>
      <c r="G171" s="1402"/>
      <c r="H171" s="1402"/>
      <c r="I171" s="1402"/>
      <c r="J171" s="1402"/>
      <c r="K171" s="1402"/>
      <c r="L171" s="1402"/>
      <c r="M171" s="1402"/>
      <c r="N171" s="1402"/>
      <c r="O171" s="1402"/>
      <c r="P171" s="1402"/>
      <c r="Q171" s="1402"/>
      <c r="R171" s="1402"/>
      <c r="S171" s="1402"/>
      <c r="T171" s="1402"/>
    </row>
    <row r="172" spans="2:20">
      <c r="B172" s="1409" t="s">
        <v>3160</v>
      </c>
      <c r="C172" s="1075">
        <v>4.1744300000000001</v>
      </c>
      <c r="D172" s="1075">
        <v>7.7725499999999998</v>
      </c>
      <c r="E172" s="1075">
        <v>21.583749999999998</v>
      </c>
      <c r="F172" s="1075">
        <v>17.180980000000002</v>
      </c>
      <c r="G172" s="1075">
        <v>31.366330000000001</v>
      </c>
      <c r="H172" s="1075">
        <v>10.612730000000001</v>
      </c>
      <c r="I172" s="1075">
        <v>18.87283</v>
      </c>
      <c r="J172" s="1075">
        <v>24.1</v>
      </c>
      <c r="K172" s="1075">
        <v>21.85</v>
      </c>
      <c r="L172" s="1075">
        <v>14.409280000000001</v>
      </c>
      <c r="M172" s="1075">
        <v>14.64204</v>
      </c>
      <c r="N172" s="1075">
        <v>20.00929</v>
      </c>
      <c r="O172" s="1075">
        <v>4.9279228655524809</v>
      </c>
      <c r="P172" s="1075">
        <v>18.374104168770742</v>
      </c>
      <c r="Q172" s="1075">
        <v>14.868301212930524</v>
      </c>
      <c r="R172" s="1075">
        <v>12.114798598411781</v>
      </c>
      <c r="S172" s="1075">
        <v>-0.1824800364596646</v>
      </c>
      <c r="T172" s="1075">
        <v>5.1612205740982242</v>
      </c>
    </row>
    <row r="173" spans="2:20">
      <c r="B173" s="1409" t="s">
        <v>3161</v>
      </c>
      <c r="C173" s="1075">
        <v>41.091670000000001</v>
      </c>
      <c r="D173" s="1075">
        <v>33.728209999999997</v>
      </c>
      <c r="E173" s="1075">
        <v>37.949950000000001</v>
      </c>
      <c r="F173" s="1075">
        <v>34.427883373744677</v>
      </c>
      <c r="G173" s="1075">
        <v>38.786541384164927</v>
      </c>
      <c r="H173" s="1075">
        <v>45.243385053092766</v>
      </c>
      <c r="I173" s="1075">
        <v>39.720402331831423</v>
      </c>
      <c r="J173" s="1075">
        <v>41.55840098644962</v>
      </c>
      <c r="K173" s="1075">
        <v>41.648872706522262</v>
      </c>
      <c r="L173" s="1075">
        <v>46.153829087436364</v>
      </c>
      <c r="M173" s="1075">
        <v>47.946319609565627</v>
      </c>
      <c r="N173" s="1075">
        <v>47.054378758722123</v>
      </c>
      <c r="O173" s="1075">
        <v>45.104106331088261</v>
      </c>
      <c r="P173" s="1075">
        <v>46.761039990326545</v>
      </c>
      <c r="Q173" s="1075">
        <v>47.825939494389239</v>
      </c>
      <c r="R173" s="1075">
        <v>49.527567337061981</v>
      </c>
      <c r="S173" s="1075">
        <v>46.883226622593895</v>
      </c>
      <c r="T173" s="1075">
        <v>44.654861241659553</v>
      </c>
    </row>
    <row r="174" spans="2:20">
      <c r="B174" s="1401"/>
      <c r="C174" s="1402"/>
      <c r="D174" s="1402"/>
      <c r="E174" s="1402"/>
      <c r="F174" s="1402"/>
      <c r="G174" s="1402"/>
      <c r="H174" s="1402"/>
      <c r="I174" s="1402"/>
      <c r="J174" s="1402"/>
      <c r="K174" s="1402"/>
      <c r="L174" s="1402"/>
      <c r="M174" s="1402"/>
      <c r="N174" s="1402"/>
      <c r="O174" s="1402"/>
      <c r="P174" s="1075"/>
      <c r="Q174" s="1075"/>
      <c r="R174" s="1075"/>
      <c r="S174" s="1075"/>
      <c r="T174" s="1075"/>
    </row>
    <row r="175" spans="2:20">
      <c r="B175" s="1399" t="s">
        <v>3162</v>
      </c>
      <c r="C175" s="1402"/>
      <c r="D175" s="1402"/>
      <c r="E175" s="1402"/>
      <c r="F175" s="1402"/>
      <c r="G175" s="1402"/>
      <c r="H175" s="1402"/>
      <c r="I175" s="1402"/>
      <c r="J175" s="1402"/>
      <c r="K175" s="1402"/>
      <c r="L175" s="1402"/>
      <c r="M175" s="1402"/>
      <c r="N175" s="1402"/>
      <c r="O175" s="1402"/>
      <c r="P175" s="1075"/>
      <c r="Q175" s="1075"/>
      <c r="R175" s="1075"/>
      <c r="S175" s="1075"/>
      <c r="T175" s="1075"/>
    </row>
    <row r="176" spans="2:20" ht="14.25">
      <c r="B176" s="1417" t="s">
        <v>3163</v>
      </c>
      <c r="C176" s="1402">
        <v>1074.4000000000001</v>
      </c>
      <c r="D176" s="1402">
        <v>1022.147</v>
      </c>
      <c r="E176" s="1402">
        <v>1252.9590000000001</v>
      </c>
      <c r="F176" s="1402">
        <v>1398.758</v>
      </c>
      <c r="G176" s="1402">
        <v>1662.463</v>
      </c>
      <c r="H176" s="1402">
        <v>2105.752</v>
      </c>
      <c r="I176" s="1402">
        <v>2624.73459</v>
      </c>
      <c r="J176" s="1402">
        <v>3265.107</v>
      </c>
      <c r="K176" s="1402">
        <v>4576.9160000000002</v>
      </c>
      <c r="L176" s="1402">
        <v>5879.8950000000004</v>
      </c>
      <c r="M176" s="1402">
        <v>5957.8950000000004</v>
      </c>
      <c r="N176" s="1402">
        <v>6275.1360000000004</v>
      </c>
      <c r="O176" s="1402">
        <v>6310.8499999999995</v>
      </c>
      <c r="P176" s="1075">
        <v>7612.3960000000006</v>
      </c>
      <c r="Q176" s="1075">
        <v>8548.6719999999987</v>
      </c>
      <c r="R176" s="1075">
        <v>10580.657999999999</v>
      </c>
      <c r="S176" s="1075">
        <v>10773.45</v>
      </c>
      <c r="T176" s="1075">
        <v>11557.675999999999</v>
      </c>
    </row>
    <row r="177" spans="2:20" ht="14.25">
      <c r="B177" s="1417" t="s">
        <v>3164</v>
      </c>
      <c r="C177" s="1402">
        <v>1252</v>
      </c>
      <c r="D177" s="1402">
        <v>1595.6410000000001</v>
      </c>
      <c r="E177" s="1402">
        <v>2010.057</v>
      </c>
      <c r="F177" s="1402">
        <v>2357.6390000000001</v>
      </c>
      <c r="G177" s="1402">
        <v>3361.4769999999999</v>
      </c>
      <c r="H177" s="1402">
        <v>3469.67</v>
      </c>
      <c r="I177" s="1402">
        <v>4135.5373</v>
      </c>
      <c r="J177" s="1402">
        <v>5470.5339999999997</v>
      </c>
      <c r="K177" s="1402">
        <v>6012.6009999999997</v>
      </c>
      <c r="L177" s="1402">
        <v>6398.3310000000001</v>
      </c>
      <c r="M177" s="1402">
        <v>8344.4879999999994</v>
      </c>
      <c r="N177" s="1402">
        <v>10869.106</v>
      </c>
      <c r="O177" s="1402">
        <v>11573.322</v>
      </c>
      <c r="P177" s="1075">
        <v>13260.888000000001</v>
      </c>
      <c r="Q177" s="1075">
        <v>15964.616999999998</v>
      </c>
      <c r="R177" s="1075">
        <v>17154.04</v>
      </c>
      <c r="S177" s="1075">
        <v>16967.800999999999</v>
      </c>
      <c r="T177" s="1075">
        <v>17535.855</v>
      </c>
    </row>
    <row r="178" spans="2:20">
      <c r="B178" s="1417" t="s">
        <v>579</v>
      </c>
      <c r="C178" s="1402">
        <v>1590.2</v>
      </c>
      <c r="D178" s="1402">
        <v>2009.7953399999999</v>
      </c>
      <c r="E178" s="1402">
        <v>2316.7533400000002</v>
      </c>
      <c r="F178" s="1402">
        <v>2365.3203400000002</v>
      </c>
      <c r="G178" s="1402">
        <v>3809.6103400000002</v>
      </c>
      <c r="H178" s="1402">
        <v>6124.2878000000001</v>
      </c>
      <c r="I178" s="1402">
        <v>9276.5725500000008</v>
      </c>
      <c r="J178" s="1402">
        <v>14085.788</v>
      </c>
      <c r="K178" s="1402">
        <v>18483.164000000001</v>
      </c>
      <c r="L178" s="1402">
        <v>22401.953000000001</v>
      </c>
      <c r="M178" s="1402">
        <v>24429.858</v>
      </c>
      <c r="N178" s="1402">
        <v>26852.756000000001</v>
      </c>
      <c r="O178" s="1402">
        <v>25452.552</v>
      </c>
      <c r="P178" s="1075">
        <v>26805.084999999999</v>
      </c>
      <c r="Q178" s="1075">
        <v>31983.576999999997</v>
      </c>
      <c r="R178" s="1075">
        <v>35257.082999999999</v>
      </c>
      <c r="S178" s="1075">
        <v>38237.661999999997</v>
      </c>
      <c r="T178" s="1075">
        <v>41797.858999999997</v>
      </c>
    </row>
    <row r="179" spans="2:20">
      <c r="B179" s="1401"/>
      <c r="C179" s="963"/>
      <c r="D179" s="963"/>
      <c r="E179" s="963"/>
      <c r="F179" s="963"/>
      <c r="G179" s="963"/>
      <c r="H179" s="963"/>
      <c r="I179" s="963"/>
      <c r="J179" s="963"/>
      <c r="K179" s="963"/>
      <c r="L179" s="963"/>
      <c r="M179" s="963"/>
      <c r="N179" s="963"/>
      <c r="O179" s="963"/>
      <c r="P179" s="1075"/>
      <c r="Q179" s="1075"/>
      <c r="R179" s="1075"/>
      <c r="S179" s="1075"/>
      <c r="T179" s="1075"/>
    </row>
    <row r="180" spans="2:20" ht="14.25">
      <c r="B180" s="1399" t="s">
        <v>3165</v>
      </c>
      <c r="C180" s="963"/>
      <c r="D180" s="963"/>
      <c r="E180" s="963"/>
      <c r="F180" s="963"/>
      <c r="G180" s="963"/>
      <c r="H180" s="963"/>
      <c r="I180" s="963"/>
      <c r="J180" s="963"/>
      <c r="K180" s="963"/>
      <c r="L180" s="963"/>
      <c r="M180" s="963"/>
      <c r="N180" s="963"/>
      <c r="O180" s="963"/>
      <c r="P180" s="1075"/>
      <c r="Q180" s="1075"/>
      <c r="R180" s="1075"/>
      <c r="S180" s="1075"/>
      <c r="T180" s="1075"/>
    </row>
    <row r="181" spans="2:20">
      <c r="B181" s="1401" t="s">
        <v>108</v>
      </c>
      <c r="C181" s="963"/>
      <c r="D181" s="963"/>
      <c r="E181" s="963"/>
      <c r="F181" s="963"/>
      <c r="G181" s="963"/>
      <c r="H181" s="963"/>
      <c r="I181" s="963"/>
      <c r="J181" s="963"/>
      <c r="K181" s="963"/>
      <c r="L181" s="963"/>
      <c r="M181" s="963"/>
      <c r="N181" s="963"/>
      <c r="O181" s="963"/>
      <c r="P181" s="1075"/>
      <c r="Q181" s="1075"/>
      <c r="R181" s="1075"/>
      <c r="S181" s="1075"/>
      <c r="T181" s="1075"/>
    </row>
    <row r="182" spans="2:20">
      <c r="B182" s="1401" t="s">
        <v>258</v>
      </c>
      <c r="C182" s="1402">
        <v>5.5</v>
      </c>
      <c r="D182" s="1402">
        <v>5.5</v>
      </c>
      <c r="E182" s="1402">
        <v>4</v>
      </c>
      <c r="F182" s="1402">
        <v>3.5</v>
      </c>
      <c r="G182" s="1402">
        <v>2.25</v>
      </c>
      <c r="H182" s="1402">
        <v>2.25</v>
      </c>
      <c r="I182" s="1402">
        <v>2.25</v>
      </c>
      <c r="J182" s="1402">
        <v>2.25</v>
      </c>
      <c r="K182" s="1402">
        <v>2.125</v>
      </c>
      <c r="L182" s="1402">
        <v>2.375</v>
      </c>
      <c r="M182" s="1402">
        <v>2.25</v>
      </c>
      <c r="N182" s="1402">
        <v>2.25</v>
      </c>
      <c r="O182" s="1402">
        <v>2.25</v>
      </c>
      <c r="P182" s="1075">
        <v>2.25</v>
      </c>
      <c r="Q182" s="1075">
        <v>2.23</v>
      </c>
      <c r="R182" s="1075">
        <v>2.2000000000000002</v>
      </c>
      <c r="S182" s="1075">
        <v>1.6536786300727186</v>
      </c>
      <c r="T182" s="1075">
        <v>1.48</v>
      </c>
    </row>
    <row r="183" spans="2:20" ht="14.25">
      <c r="B183" s="1401" t="s">
        <v>3166</v>
      </c>
      <c r="C183" s="1402">
        <v>6.1875</v>
      </c>
      <c r="D183" s="1402">
        <v>6.5</v>
      </c>
      <c r="E183" s="1402">
        <v>5</v>
      </c>
      <c r="F183" s="1402">
        <v>4.75</v>
      </c>
      <c r="G183" s="1402">
        <v>4</v>
      </c>
      <c r="H183" s="1402">
        <v>4</v>
      </c>
      <c r="I183" s="1402">
        <v>4</v>
      </c>
      <c r="J183" s="1402">
        <v>4</v>
      </c>
      <c r="K183" s="1402">
        <v>4</v>
      </c>
      <c r="L183" s="1402">
        <v>4.34375</v>
      </c>
      <c r="M183" s="1402">
        <v>4.2854700000000001</v>
      </c>
      <c r="N183" s="1402">
        <v>3.2428699999999999</v>
      </c>
      <c r="O183" s="1402">
        <v>3.1595296842448</v>
      </c>
      <c r="P183" s="1075">
        <v>3.3057527348202198</v>
      </c>
      <c r="Q183" s="1075">
        <v>2.9251358363391802</v>
      </c>
      <c r="R183" s="1075">
        <v>3.0359195350408101</v>
      </c>
      <c r="S183" s="1075">
        <v>2.6308145058718311</v>
      </c>
      <c r="T183" s="1075">
        <v>2.826038568011902</v>
      </c>
    </row>
    <row r="184" spans="2:20" ht="14.25">
      <c r="B184" s="1401" t="s">
        <v>3167</v>
      </c>
      <c r="C184" s="1402">
        <v>6.5</v>
      </c>
      <c r="D184" s="1402">
        <v>6.5</v>
      </c>
      <c r="E184" s="1402">
        <v>5.5</v>
      </c>
      <c r="F184" s="1402">
        <v>5.25</v>
      </c>
      <c r="G184" s="1402">
        <v>4.5</v>
      </c>
      <c r="H184" s="1402">
        <v>4.5</v>
      </c>
      <c r="I184" s="1402">
        <v>4.5</v>
      </c>
      <c r="J184" s="1402">
        <v>4.5</v>
      </c>
      <c r="K184" s="1402">
        <v>4.0999999999999996</v>
      </c>
      <c r="L184" s="1402">
        <v>4.65625</v>
      </c>
      <c r="M184" s="1402">
        <v>3.7519800000000001</v>
      </c>
      <c r="N184" s="1402">
        <v>4.09579</v>
      </c>
      <c r="O184" s="1402">
        <v>3.7967542173820199</v>
      </c>
      <c r="P184" s="1075">
        <v>4</v>
      </c>
      <c r="Q184" s="1075">
        <v>4.01</v>
      </c>
      <c r="R184" s="1075">
        <v>3.9445454545454548</v>
      </c>
      <c r="S184" s="1075">
        <v>2.5</v>
      </c>
      <c r="T184" s="1075">
        <v>2.66</v>
      </c>
    </row>
    <row r="185" spans="2:20">
      <c r="B185" s="1401"/>
      <c r="C185" s="1402"/>
      <c r="D185" s="1402"/>
      <c r="E185" s="1402"/>
      <c r="F185" s="1402"/>
      <c r="G185" s="1402"/>
      <c r="H185" s="1402"/>
      <c r="I185" s="1402"/>
      <c r="J185" s="1402"/>
      <c r="K185" s="1402"/>
      <c r="L185" s="1402"/>
      <c r="M185" s="1402"/>
      <c r="N185" s="1402"/>
      <c r="O185" s="1402"/>
      <c r="P185" s="1075"/>
      <c r="Q185" s="1075"/>
      <c r="R185" s="1075"/>
      <c r="S185" s="1075"/>
      <c r="T185" s="1075"/>
    </row>
    <row r="186" spans="2:20">
      <c r="B186" s="431" t="s">
        <v>257</v>
      </c>
      <c r="C186" s="1402"/>
      <c r="D186" s="1402"/>
      <c r="E186" s="1402"/>
      <c r="F186" s="1402"/>
      <c r="G186" s="1402"/>
      <c r="H186" s="1402"/>
      <c r="I186" s="1402"/>
      <c r="J186" s="1402"/>
      <c r="K186" s="1402"/>
      <c r="L186" s="1402"/>
      <c r="M186" s="1402"/>
      <c r="N186" s="1402"/>
      <c r="O186" s="1402"/>
      <c r="P186" s="1075"/>
      <c r="Q186" s="1075"/>
      <c r="R186" s="1075"/>
      <c r="S186" s="1075"/>
      <c r="T186" s="1075"/>
    </row>
    <row r="187" spans="2:20">
      <c r="B187" s="431" t="s">
        <v>3168</v>
      </c>
      <c r="C187" s="1402">
        <v>12.5</v>
      </c>
      <c r="D187" s="1402">
        <v>12.5</v>
      </c>
      <c r="E187" s="1402">
        <v>11.5</v>
      </c>
      <c r="F187" s="1402">
        <v>11.5</v>
      </c>
      <c r="G187" s="1402">
        <v>10.4</v>
      </c>
      <c r="H187" s="1402">
        <v>10.375</v>
      </c>
      <c r="I187" s="1402">
        <v>10.375</v>
      </c>
      <c r="J187" s="1402">
        <v>10.375</v>
      </c>
      <c r="K187" s="1402">
        <v>9.875</v>
      </c>
      <c r="L187" s="1402">
        <v>9.875</v>
      </c>
      <c r="M187" s="1402">
        <v>10.44575</v>
      </c>
      <c r="N187" s="1402">
        <v>10.17436</v>
      </c>
      <c r="O187" s="1402">
        <v>10.510273987990217</v>
      </c>
      <c r="P187" s="1075">
        <v>11.424257190100199</v>
      </c>
      <c r="Q187" s="1075">
        <v>11.37687362772942</v>
      </c>
      <c r="R187" s="1075">
        <v>10.820991975112291</v>
      </c>
      <c r="S187" s="1075">
        <v>10.620873187467565</v>
      </c>
      <c r="T187" s="1075">
        <v>9.8173254296445389</v>
      </c>
    </row>
    <row r="188" spans="2:20">
      <c r="B188" s="96" t="s">
        <v>3169</v>
      </c>
      <c r="C188" s="1402">
        <v>13.5</v>
      </c>
      <c r="D188" s="1402">
        <v>13.5</v>
      </c>
      <c r="E188" s="1402">
        <v>11.75</v>
      </c>
      <c r="F188" s="1402">
        <v>10.75</v>
      </c>
      <c r="G188" s="1402">
        <v>10.375</v>
      </c>
      <c r="H188" s="1402">
        <v>10.25</v>
      </c>
      <c r="I188" s="1402">
        <v>10.25</v>
      </c>
      <c r="J188" s="1402">
        <v>10.25</v>
      </c>
      <c r="K188" s="1402">
        <v>9.25</v>
      </c>
      <c r="L188" s="1402">
        <v>9.875</v>
      </c>
      <c r="M188" s="1402">
        <v>8.7533799999999999</v>
      </c>
      <c r="N188" s="1402">
        <v>8.7124000000000006</v>
      </c>
      <c r="O188" s="1402">
        <v>8.9469247573221047</v>
      </c>
      <c r="P188" s="1075">
        <v>11.018362801476268</v>
      </c>
      <c r="Q188" s="1075">
        <v>9.9768669042691815</v>
      </c>
      <c r="R188" s="1075">
        <v>9.635036072679771</v>
      </c>
      <c r="S188" s="1075">
        <v>8.9971523803287266</v>
      </c>
      <c r="T188" s="1075">
        <v>9.9793493342895463</v>
      </c>
    </row>
    <row r="189" spans="2:20">
      <c r="B189" s="1401"/>
      <c r="C189" s="963"/>
      <c r="D189" s="963"/>
      <c r="E189" s="963"/>
      <c r="F189" s="963"/>
      <c r="G189" s="963"/>
      <c r="H189" s="963"/>
      <c r="I189" s="963"/>
      <c r="J189" s="963"/>
      <c r="K189" s="963"/>
      <c r="L189" s="963"/>
      <c r="M189" s="963"/>
      <c r="N189" s="976"/>
      <c r="O189" s="976"/>
      <c r="P189" s="976"/>
      <c r="Q189" s="976"/>
      <c r="R189" s="1408"/>
      <c r="S189" s="1408"/>
      <c r="T189" s="1408"/>
    </row>
    <row r="190" spans="2:20">
      <c r="B190" s="1399" t="s">
        <v>3170</v>
      </c>
      <c r="C190" s="963"/>
      <c r="D190" s="963"/>
      <c r="E190" s="963"/>
      <c r="F190" s="963"/>
      <c r="G190" s="963"/>
      <c r="H190" s="963"/>
      <c r="I190" s="963"/>
      <c r="J190" s="963"/>
      <c r="K190" s="963"/>
      <c r="L190" s="963"/>
      <c r="M190" s="963"/>
      <c r="N190" s="976"/>
      <c r="O190" s="976"/>
      <c r="P190" s="976"/>
      <c r="Q190" s="976"/>
      <c r="R190" s="1408"/>
      <c r="S190" s="1408"/>
      <c r="T190" s="1408"/>
    </row>
    <row r="191" spans="2:20">
      <c r="B191" s="1418" t="s">
        <v>105</v>
      </c>
      <c r="C191" s="963"/>
      <c r="D191" s="963"/>
      <c r="E191" s="963"/>
      <c r="F191" s="963"/>
      <c r="G191" s="963"/>
      <c r="H191" s="963"/>
      <c r="I191" s="963"/>
      <c r="J191" s="963"/>
      <c r="K191" s="963"/>
      <c r="L191" s="963"/>
      <c r="M191" s="963"/>
      <c r="N191" s="976"/>
      <c r="O191" s="976"/>
      <c r="P191" s="976"/>
      <c r="Q191" s="976"/>
      <c r="R191" s="1408"/>
      <c r="S191" s="1408"/>
      <c r="T191" s="1408"/>
    </row>
    <row r="192" spans="2:20">
      <c r="B192" s="1401" t="s">
        <v>262</v>
      </c>
      <c r="C192" s="1402">
        <v>2372.6999999999998</v>
      </c>
      <c r="D192" s="1402">
        <v>2522.6</v>
      </c>
      <c r="E192" s="1402">
        <v>2714.9</v>
      </c>
      <c r="F192" s="1402">
        <v>3087.9</v>
      </c>
      <c r="G192" s="1402">
        <v>3424.7</v>
      </c>
      <c r="H192" s="1402">
        <v>4612.8999999999996</v>
      </c>
      <c r="I192" s="1402">
        <v>6154.1</v>
      </c>
      <c r="J192" s="1402">
        <v>7571.2</v>
      </c>
      <c r="K192" s="1402">
        <v>7456.5</v>
      </c>
      <c r="L192" s="1402">
        <v>5734.8352999999997</v>
      </c>
      <c r="M192" s="1402">
        <v>6546.9287700000004</v>
      </c>
      <c r="N192" s="1402">
        <v>9904.5614800000003</v>
      </c>
      <c r="O192" s="1402">
        <v>10138.11294952</v>
      </c>
      <c r="P192" s="1402">
        <v>11900.748051730001</v>
      </c>
      <c r="Q192" s="1402">
        <v>15164.227912</v>
      </c>
      <c r="R192" s="1402">
        <v>17306.201467370003</v>
      </c>
      <c r="S192" s="1402">
        <v>18578.118781009995</v>
      </c>
      <c r="T192" s="1402">
        <v>20814.888965773465</v>
      </c>
    </row>
    <row r="193" spans="2:20">
      <c r="B193" s="1401" t="s">
        <v>263</v>
      </c>
      <c r="C193" s="1402">
        <v>2206.8000000000002</v>
      </c>
      <c r="D193" s="1402">
        <v>2310.9</v>
      </c>
      <c r="E193" s="1402">
        <v>2582.4</v>
      </c>
      <c r="F193" s="1402">
        <v>2964.3</v>
      </c>
      <c r="G193" s="1402">
        <v>3351.8</v>
      </c>
      <c r="H193" s="1402">
        <v>3788.3</v>
      </c>
      <c r="I193" s="1402">
        <v>5286.7</v>
      </c>
      <c r="J193" s="1402">
        <v>6527.2</v>
      </c>
      <c r="K193" s="1402">
        <v>6939.5</v>
      </c>
      <c r="L193" s="1402">
        <v>5313.3194700000004</v>
      </c>
      <c r="M193" s="1402">
        <v>6392.3855299999996</v>
      </c>
      <c r="N193" s="1402">
        <v>9172.1262299999999</v>
      </c>
      <c r="O193" s="1402">
        <v>9771.4430765199995</v>
      </c>
      <c r="P193" s="1402">
        <v>11783.092824200001</v>
      </c>
      <c r="Q193" s="1402">
        <v>14998.954087</v>
      </c>
      <c r="R193" s="1402">
        <v>16669.260271000003</v>
      </c>
      <c r="S193" s="1402">
        <v>18324.993013089996</v>
      </c>
      <c r="T193" s="1402">
        <v>20096.685463490805</v>
      </c>
    </row>
    <row r="194" spans="2:20">
      <c r="B194" s="1401" t="s">
        <v>264</v>
      </c>
      <c r="C194" s="1402">
        <v>2202.6</v>
      </c>
      <c r="D194" s="1402">
        <v>2294.3000000000002</v>
      </c>
      <c r="E194" s="1402">
        <v>2577.9</v>
      </c>
      <c r="F194" s="1402">
        <v>2936.8</v>
      </c>
      <c r="G194" s="1402">
        <v>3331.1</v>
      </c>
      <c r="H194" s="1402">
        <v>3753.3</v>
      </c>
      <c r="I194" s="1402">
        <v>5237.2</v>
      </c>
      <c r="J194" s="1402">
        <v>6490.7</v>
      </c>
      <c r="K194" s="1402">
        <v>6897.2</v>
      </c>
      <c r="L194" s="1402">
        <v>5299.4317000000001</v>
      </c>
      <c r="M194" s="1402">
        <v>6343.0314399999997</v>
      </c>
      <c r="N194" s="1402">
        <v>8637.6616900000008</v>
      </c>
      <c r="O194" s="1402">
        <v>9723.3702617999988</v>
      </c>
      <c r="P194" s="1402">
        <v>11514.974798200001</v>
      </c>
      <c r="Q194" s="1402">
        <v>14874.843471</v>
      </c>
      <c r="R194" s="1402">
        <v>16548.977957000003</v>
      </c>
      <c r="S194" s="1402">
        <v>17455.631974769996</v>
      </c>
      <c r="T194" s="1402">
        <v>19549.188326640571</v>
      </c>
    </row>
    <row r="195" spans="2:20">
      <c r="B195" s="1401" t="s">
        <v>265</v>
      </c>
      <c r="C195" s="1402">
        <v>1013.8</v>
      </c>
      <c r="D195" s="1402">
        <v>1046.5999999999999</v>
      </c>
      <c r="E195" s="1402">
        <v>1091.7</v>
      </c>
      <c r="F195" s="1402">
        <v>1268.7</v>
      </c>
      <c r="G195" s="1402">
        <v>1647.2</v>
      </c>
      <c r="H195" s="1402">
        <v>1722.8</v>
      </c>
      <c r="I195" s="1402">
        <v>2370.3000000000002</v>
      </c>
      <c r="J195" s="1402">
        <v>2905.1</v>
      </c>
      <c r="K195" s="1402">
        <v>3366.8</v>
      </c>
      <c r="L195" s="1402">
        <v>2731.9902699999998</v>
      </c>
      <c r="M195" s="1402">
        <v>2931.04727</v>
      </c>
      <c r="N195" s="1402">
        <v>4892.9547400000001</v>
      </c>
      <c r="O195" s="1402">
        <v>6880.0618489999988</v>
      </c>
      <c r="P195" s="1402">
        <v>8872.8437029999986</v>
      </c>
      <c r="Q195" s="1402">
        <v>10837.855577</v>
      </c>
      <c r="R195" s="1402">
        <v>12270.646260000001</v>
      </c>
      <c r="S195" s="1402">
        <v>13293.027889009998</v>
      </c>
      <c r="T195" s="1402">
        <v>14595.288942225343</v>
      </c>
    </row>
    <row r="196" spans="2:20">
      <c r="B196" s="1401" t="s">
        <v>266</v>
      </c>
      <c r="C196" s="1402">
        <v>1188.8</v>
      </c>
      <c r="D196" s="1402">
        <v>1247.7</v>
      </c>
      <c r="E196" s="1402">
        <v>1486.2</v>
      </c>
      <c r="F196" s="1402">
        <v>1668.1</v>
      </c>
      <c r="G196" s="1402">
        <v>1683.9</v>
      </c>
      <c r="H196" s="1402">
        <v>2030.5</v>
      </c>
      <c r="I196" s="1402">
        <v>2866.9</v>
      </c>
      <c r="J196" s="1402">
        <v>3585.6</v>
      </c>
      <c r="K196" s="1402">
        <v>3530.4</v>
      </c>
      <c r="L196" s="1402">
        <v>2567.4414200000001</v>
      </c>
      <c r="M196" s="1402">
        <v>3411.9841700000002</v>
      </c>
      <c r="N196" s="1402">
        <v>3744.7069499999998</v>
      </c>
      <c r="O196" s="1402">
        <v>2843.3084127999996</v>
      </c>
      <c r="P196" s="1402">
        <v>2642.1310951999994</v>
      </c>
      <c r="Q196" s="1402">
        <v>4036.9878939999999</v>
      </c>
      <c r="R196" s="1402">
        <v>4278.3316970000014</v>
      </c>
      <c r="S196" s="1402">
        <v>4162.5737090099956</v>
      </c>
      <c r="T196" s="1402">
        <v>4953.9074276246847</v>
      </c>
    </row>
    <row r="197" spans="2:20">
      <c r="B197" s="1401" t="s">
        <v>267</v>
      </c>
      <c r="C197" s="1402">
        <v>4.2</v>
      </c>
      <c r="D197" s="1402">
        <v>16.600000000000001</v>
      </c>
      <c r="E197" s="1402">
        <v>4.5</v>
      </c>
      <c r="F197" s="1402">
        <v>27.5</v>
      </c>
      <c r="G197" s="1402">
        <v>20.7</v>
      </c>
      <c r="H197" s="1402">
        <v>35</v>
      </c>
      <c r="I197" s="1402">
        <v>49.5</v>
      </c>
      <c r="J197" s="1402">
        <v>36.5</v>
      </c>
      <c r="K197" s="1402">
        <v>42.3</v>
      </c>
      <c r="L197" s="1402">
        <v>13.88777</v>
      </c>
      <c r="M197" s="1402">
        <v>49.354100000000003</v>
      </c>
      <c r="N197" s="1402">
        <v>534.46454000000006</v>
      </c>
      <c r="O197" s="1402">
        <v>48.072814719999997</v>
      </c>
      <c r="P197" s="1402">
        <v>268.11802599999999</v>
      </c>
      <c r="Q197" s="1402">
        <v>124.11061599999999</v>
      </c>
      <c r="R197" s="1402">
        <v>120.282314</v>
      </c>
      <c r="S197" s="1402">
        <v>869.36103832000015</v>
      </c>
      <c r="T197" s="1402">
        <v>547.49713685023244</v>
      </c>
    </row>
    <row r="198" spans="2:20">
      <c r="B198" s="1401" t="s">
        <v>268</v>
      </c>
      <c r="C198" s="1402">
        <v>165.9</v>
      </c>
      <c r="D198" s="1402">
        <v>211.7</v>
      </c>
      <c r="E198" s="1402">
        <v>132.5</v>
      </c>
      <c r="F198" s="1402">
        <v>123.6</v>
      </c>
      <c r="G198" s="1402">
        <v>72.900000000000006</v>
      </c>
      <c r="H198" s="1402">
        <v>824.6</v>
      </c>
      <c r="I198" s="1402">
        <v>867.4</v>
      </c>
      <c r="J198" s="1402">
        <v>1044</v>
      </c>
      <c r="K198" s="1402">
        <v>517</v>
      </c>
      <c r="L198" s="1402">
        <v>421.51582999999999</v>
      </c>
      <c r="M198" s="1402">
        <v>154.54324</v>
      </c>
      <c r="N198" s="1402">
        <v>732.43525999999997</v>
      </c>
      <c r="O198" s="1402">
        <v>366.669873</v>
      </c>
      <c r="P198" s="1402">
        <v>117.65522753</v>
      </c>
      <c r="Q198" s="1402">
        <v>165.27382499999999</v>
      </c>
      <c r="R198" s="1402">
        <v>636.94119636999983</v>
      </c>
      <c r="S198" s="1402">
        <v>253.12576791999993</v>
      </c>
      <c r="T198" s="1402">
        <v>718.20350228266</v>
      </c>
    </row>
    <row r="199" spans="2:20">
      <c r="B199" s="1401" t="s">
        <v>269</v>
      </c>
      <c r="C199" s="1402">
        <v>2694.2</v>
      </c>
      <c r="D199" s="1402">
        <v>2885.9</v>
      </c>
      <c r="E199" s="1402">
        <v>3117.3</v>
      </c>
      <c r="F199" s="1402">
        <v>3388.2</v>
      </c>
      <c r="G199" s="1402">
        <v>3582.6</v>
      </c>
      <c r="H199" s="1402">
        <v>5657.6</v>
      </c>
      <c r="I199" s="1402">
        <v>6948.1</v>
      </c>
      <c r="J199" s="1402">
        <v>8200.9</v>
      </c>
      <c r="K199" s="1402">
        <v>10176</v>
      </c>
      <c r="L199" s="1402">
        <v>10953.434160000001</v>
      </c>
      <c r="M199" s="1402">
        <v>10815.062099999999</v>
      </c>
      <c r="N199" s="1402">
        <v>12264.72667</v>
      </c>
      <c r="O199" s="1402">
        <v>13110.002924999999</v>
      </c>
      <c r="P199" s="1402">
        <v>13530.771002489999</v>
      </c>
      <c r="Q199" s="1402">
        <v>16417.211596000001</v>
      </c>
      <c r="R199" s="1402">
        <v>21336.878134909999</v>
      </c>
      <c r="S199" s="1402">
        <v>25262.973192969996</v>
      </c>
      <c r="T199" s="1402">
        <v>22166.267867457802</v>
      </c>
    </row>
    <row r="200" spans="2:20">
      <c r="B200" s="1401" t="s">
        <v>270</v>
      </c>
      <c r="C200" s="1402">
        <v>2739.9</v>
      </c>
      <c r="D200" s="1402">
        <v>2912.1</v>
      </c>
      <c r="E200" s="1402">
        <v>3135.5</v>
      </c>
      <c r="F200" s="1402">
        <v>3551.9</v>
      </c>
      <c r="G200" s="1402">
        <v>3779.1</v>
      </c>
      <c r="H200" s="1402">
        <v>5775.4</v>
      </c>
      <c r="I200" s="1402">
        <v>7066.2</v>
      </c>
      <c r="J200" s="1402">
        <v>8325.4</v>
      </c>
      <c r="K200" s="1402">
        <v>10342.4</v>
      </c>
      <c r="L200" s="1402">
        <v>11104.270490000001</v>
      </c>
      <c r="M200" s="1402">
        <v>10996.3621</v>
      </c>
      <c r="N200" s="1402">
        <v>12663.72667</v>
      </c>
      <c r="O200" s="1402">
        <v>13200.234560999999</v>
      </c>
      <c r="P200" s="1402">
        <v>13666.256009489998</v>
      </c>
      <c r="Q200" s="1402">
        <v>16539.373646</v>
      </c>
      <c r="R200" s="1402">
        <v>21440.896380909999</v>
      </c>
      <c r="S200" s="1402">
        <v>25306.509388119997</v>
      </c>
      <c r="T200" s="1402">
        <v>22228.421934657803</v>
      </c>
    </row>
    <row r="201" spans="2:20">
      <c r="B201" s="1401" t="s">
        <v>271</v>
      </c>
      <c r="C201" s="1402">
        <v>1875.9</v>
      </c>
      <c r="D201" s="1402">
        <v>1971.4</v>
      </c>
      <c r="E201" s="1402">
        <v>2109.4</v>
      </c>
      <c r="F201" s="1402">
        <v>2345.6999999999998</v>
      </c>
      <c r="G201" s="1402">
        <v>2788.1</v>
      </c>
      <c r="H201" s="1402">
        <v>4643.3</v>
      </c>
      <c r="I201" s="1402">
        <v>5607.8</v>
      </c>
      <c r="J201" s="1402">
        <v>6560.1</v>
      </c>
      <c r="K201" s="1402">
        <v>7463.2</v>
      </c>
      <c r="L201" s="1402">
        <v>8764.9308299999993</v>
      </c>
      <c r="M201" s="1402">
        <v>8428.0733700000001</v>
      </c>
      <c r="N201" s="1402">
        <v>9075.7434499999999</v>
      </c>
      <c r="O201" s="1402">
        <v>10316.485255</v>
      </c>
      <c r="P201" s="1402">
        <v>11573.214585849999</v>
      </c>
      <c r="Q201" s="1402">
        <v>13959.968519999999</v>
      </c>
      <c r="R201" s="1402">
        <v>16733.74419112</v>
      </c>
      <c r="S201" s="1402">
        <v>16141.004692499997</v>
      </c>
      <c r="T201" s="1402">
        <v>15105.86330292419</v>
      </c>
    </row>
    <row r="202" spans="2:20">
      <c r="B202" s="1401" t="s">
        <v>272</v>
      </c>
      <c r="C202" s="1402">
        <v>864</v>
      </c>
      <c r="D202" s="1402">
        <v>940.7</v>
      </c>
      <c r="E202" s="1402">
        <v>1026.0999999999999</v>
      </c>
      <c r="F202" s="1402">
        <v>1206.2</v>
      </c>
      <c r="G202" s="1402">
        <v>991</v>
      </c>
      <c r="H202" s="1402">
        <v>1132.0999999999999</v>
      </c>
      <c r="I202" s="1402">
        <v>1458.4</v>
      </c>
      <c r="J202" s="1402">
        <v>1765.3</v>
      </c>
      <c r="K202" s="1402">
        <v>2879.2</v>
      </c>
      <c r="L202" s="1402">
        <v>2339.3396600000001</v>
      </c>
      <c r="M202" s="1402">
        <v>2568.2887300000002</v>
      </c>
      <c r="N202" s="1402">
        <v>3587.9832200000001</v>
      </c>
      <c r="O202" s="1402">
        <v>2883.7493059999997</v>
      </c>
      <c r="P202" s="1402">
        <v>2093.0414236399993</v>
      </c>
      <c r="Q202" s="1402">
        <v>2579.4051260000006</v>
      </c>
      <c r="R202" s="1402">
        <v>4707.1521897899993</v>
      </c>
      <c r="S202" s="1402">
        <v>9165.5046956200003</v>
      </c>
      <c r="T202" s="1402">
        <v>7122.5586317336129</v>
      </c>
    </row>
    <row r="203" spans="2:20">
      <c r="B203" s="1401" t="s">
        <v>273</v>
      </c>
      <c r="C203" s="1402">
        <v>-45.7</v>
      </c>
      <c r="D203" s="1402">
        <v>-26.2</v>
      </c>
      <c r="E203" s="1402">
        <v>-18.2</v>
      </c>
      <c r="F203" s="1402">
        <v>-163.69999999999999</v>
      </c>
      <c r="G203" s="1402">
        <v>-196.5</v>
      </c>
      <c r="H203" s="1402">
        <v>-117.8</v>
      </c>
      <c r="I203" s="1402">
        <v>-118.1</v>
      </c>
      <c r="J203" s="1402">
        <v>-124.5</v>
      </c>
      <c r="K203" s="1402">
        <v>-166.4</v>
      </c>
      <c r="L203" s="1402">
        <v>-150.83633</v>
      </c>
      <c r="M203" s="1402">
        <v>-181.3</v>
      </c>
      <c r="N203" s="1402">
        <v>-399</v>
      </c>
      <c r="O203" s="1402">
        <v>-90.231635999999995</v>
      </c>
      <c r="P203" s="1402">
        <v>-135.485007</v>
      </c>
      <c r="Q203" s="1402">
        <v>-122.16204999999999</v>
      </c>
      <c r="R203" s="1402">
        <v>-104.018246</v>
      </c>
      <c r="S203" s="1402">
        <v>-43.536195150000012</v>
      </c>
      <c r="T203" s="1402">
        <v>-62.1540672</v>
      </c>
    </row>
    <row r="204" spans="2:20">
      <c r="B204" s="1401" t="s">
        <v>274</v>
      </c>
      <c r="C204" s="1402">
        <v>326.7</v>
      </c>
      <c r="D204" s="1402">
        <v>322.89999999999998</v>
      </c>
      <c r="E204" s="1402">
        <v>468.5</v>
      </c>
      <c r="F204" s="1402">
        <v>591.1</v>
      </c>
      <c r="G204" s="1402">
        <v>543</v>
      </c>
      <c r="H204" s="1402">
        <v>-890</v>
      </c>
      <c r="I204" s="1402">
        <v>-370.6</v>
      </c>
      <c r="J204" s="1402">
        <v>-69.400000000000006</v>
      </c>
      <c r="K204" s="1402">
        <v>-566</v>
      </c>
      <c r="L204" s="1402">
        <v>-3465.4991299999992</v>
      </c>
      <c r="M204" s="1402">
        <v>-2085.0419300000003</v>
      </c>
      <c r="N204" s="1402">
        <v>-438.08175999999912</v>
      </c>
      <c r="O204" s="1402">
        <v>-593.11499320000075</v>
      </c>
      <c r="P204" s="1402">
        <v>-58.239787649998107</v>
      </c>
      <c r="Q204" s="1402">
        <v>914.8749510000016</v>
      </c>
      <c r="R204" s="1402">
        <v>-184.76623411999753</v>
      </c>
      <c r="S204" s="1402">
        <v>1314.6272822699993</v>
      </c>
      <c r="T204" s="1402">
        <v>4443.3250237163811</v>
      </c>
    </row>
    <row r="205" spans="2:20">
      <c r="B205" s="1401" t="s">
        <v>409</v>
      </c>
      <c r="C205" s="1402">
        <v>-859.8</v>
      </c>
      <c r="D205" s="1402">
        <v>-924.1</v>
      </c>
      <c r="E205" s="1402">
        <v>-1021.6</v>
      </c>
      <c r="F205" s="1402">
        <v>-1178.7</v>
      </c>
      <c r="G205" s="1402">
        <v>-970.3</v>
      </c>
      <c r="H205" s="1402">
        <v>-1097.0999999999999</v>
      </c>
      <c r="I205" s="1402">
        <v>-1408.9</v>
      </c>
      <c r="J205" s="1402">
        <v>-1728.8</v>
      </c>
      <c r="K205" s="1402">
        <v>-2836.9</v>
      </c>
      <c r="L205" s="1402">
        <v>-2325.4518900000003</v>
      </c>
      <c r="M205" s="1402">
        <v>-2518.9346300000002</v>
      </c>
      <c r="N205" s="1402">
        <v>-3053.5186800000001</v>
      </c>
      <c r="O205" s="1402">
        <v>-2835.6764912799999</v>
      </c>
      <c r="P205" s="1402">
        <v>-1824.9233976399992</v>
      </c>
      <c r="Q205" s="1402">
        <v>-2455.2945100000006</v>
      </c>
      <c r="R205" s="1402">
        <v>-4586.8698757899992</v>
      </c>
      <c r="S205" s="1402">
        <v>-8296.143657300001</v>
      </c>
      <c r="T205" s="1402">
        <v>-6575.0614948833809</v>
      </c>
    </row>
    <row r="206" spans="2:20" ht="14.25">
      <c r="B206" s="431" t="s">
        <v>3171</v>
      </c>
      <c r="C206" s="1402">
        <v>-321.5</v>
      </c>
      <c r="D206" s="1402">
        <v>-363.3</v>
      </c>
      <c r="E206" s="1402">
        <v>-402.4</v>
      </c>
      <c r="F206" s="1402">
        <v>-300.3</v>
      </c>
      <c r="G206" s="1402">
        <v>-157.9</v>
      </c>
      <c r="H206" s="1402">
        <v>-1044.7</v>
      </c>
      <c r="I206" s="1402">
        <v>-794</v>
      </c>
      <c r="J206" s="1402">
        <v>-629.70000000000005</v>
      </c>
      <c r="K206" s="1402">
        <v>-2719.5</v>
      </c>
      <c r="L206" s="1402">
        <v>-5218.5988600000001</v>
      </c>
      <c r="M206" s="1402">
        <v>-4268.1333299999997</v>
      </c>
      <c r="N206" s="1402">
        <v>-2360.1651899999997</v>
      </c>
      <c r="O206" s="1402">
        <v>-2971.8899754799986</v>
      </c>
      <c r="P206" s="1402">
        <v>-1765.5079577599972</v>
      </c>
      <c r="Q206" s="1402">
        <v>-1375.1457339999997</v>
      </c>
      <c r="R206" s="1402">
        <v>-4134.6949135399955</v>
      </c>
      <c r="S206" s="1402">
        <v>-6728.3906071100027</v>
      </c>
      <c r="T206" s="1402">
        <v>-1413.5329688843376</v>
      </c>
    </row>
    <row r="207" spans="2:20">
      <c r="B207" s="1401" t="s">
        <v>410</v>
      </c>
      <c r="C207" s="1402"/>
      <c r="D207" s="1402"/>
      <c r="E207" s="1402"/>
      <c r="F207" s="1402"/>
      <c r="G207" s="1402"/>
      <c r="H207" s="1402"/>
      <c r="I207" s="1402"/>
      <c r="J207" s="1402"/>
      <c r="K207" s="1402"/>
      <c r="L207" s="1402"/>
      <c r="M207" s="1402"/>
      <c r="N207" s="1402"/>
      <c r="O207" s="1402"/>
      <c r="P207" s="1402"/>
      <c r="Q207" s="1402"/>
      <c r="R207" s="1402"/>
      <c r="S207" s="1402"/>
      <c r="T207" s="1402"/>
    </row>
    <row r="208" spans="2:20">
      <c r="B208" s="1415" t="s">
        <v>411</v>
      </c>
      <c r="C208" s="1402">
        <v>317.89999999999998</v>
      </c>
      <c r="D208" s="1402">
        <v>217.5</v>
      </c>
      <c r="E208" s="1402">
        <v>30</v>
      </c>
      <c r="F208" s="1402">
        <v>-118.9</v>
      </c>
      <c r="G208" s="1402">
        <v>-245.8</v>
      </c>
      <c r="H208" s="1402">
        <v>809.7</v>
      </c>
      <c r="I208" s="1402">
        <v>264.8</v>
      </c>
      <c r="J208" s="1402">
        <v>14.6</v>
      </c>
      <c r="K208" s="1402">
        <v>1971.8</v>
      </c>
      <c r="L208" s="1402">
        <v>4212.3999999999996</v>
      </c>
      <c r="M208" s="1402">
        <v>3039.8</v>
      </c>
      <c r="N208" s="1402">
        <v>1392.1219799999999</v>
      </c>
      <c r="O208" s="1402">
        <v>2199.7394300000001</v>
      </c>
      <c r="P208" s="1402">
        <v>1292.9535039999996</v>
      </c>
      <c r="Q208" s="1402">
        <v>1745.7500490000004</v>
      </c>
      <c r="R208" s="1402">
        <v>4432.4705933599998</v>
      </c>
      <c r="S208" s="1402">
        <v>4796.5189434300109</v>
      </c>
      <c r="T208" s="1402">
        <v>-36.087066550744112</v>
      </c>
    </row>
    <row r="209" spans="2:20">
      <c r="B209" s="1415" t="s">
        <v>412</v>
      </c>
      <c r="C209" s="1402">
        <v>3.6</v>
      </c>
      <c r="D209" s="1402">
        <v>145.80000000000001</v>
      </c>
      <c r="E209" s="1402">
        <v>372.4</v>
      </c>
      <c r="F209" s="1402">
        <v>419.2</v>
      </c>
      <c r="G209" s="1402">
        <v>403.7</v>
      </c>
      <c r="H209" s="1402">
        <v>235</v>
      </c>
      <c r="I209" s="1402">
        <v>529.20000000000005</v>
      </c>
      <c r="J209" s="1402">
        <v>615.1</v>
      </c>
      <c r="K209" s="1402">
        <v>747.7</v>
      </c>
      <c r="L209" s="1402">
        <v>1006.14186</v>
      </c>
      <c r="M209" s="1402">
        <v>1228.3</v>
      </c>
      <c r="N209" s="1402">
        <v>968.02962000000002</v>
      </c>
      <c r="O209" s="1402">
        <v>772.15054499999997</v>
      </c>
      <c r="P209" s="1402">
        <v>472.55445400000008</v>
      </c>
      <c r="Q209" s="1402">
        <v>-370.60431500000004</v>
      </c>
      <c r="R209" s="1402">
        <v>-297.77568000000008</v>
      </c>
      <c r="S209" s="1402">
        <v>1931.9270714199997</v>
      </c>
      <c r="T209" s="1402">
        <v>1449.5880209999998</v>
      </c>
    </row>
    <row r="210" spans="2:20">
      <c r="B210" s="1415" t="s">
        <v>413</v>
      </c>
      <c r="C210" s="1402">
        <v>0</v>
      </c>
      <c r="D210" s="1402">
        <v>0</v>
      </c>
      <c r="E210" s="1402">
        <v>0</v>
      </c>
      <c r="F210" s="1402">
        <v>0</v>
      </c>
      <c r="G210" s="1402">
        <v>0</v>
      </c>
      <c r="H210" s="1402">
        <v>0</v>
      </c>
      <c r="I210" s="1402">
        <v>0</v>
      </c>
      <c r="J210" s="1402">
        <v>0</v>
      </c>
      <c r="K210" s="1402">
        <v>0</v>
      </c>
      <c r="L210" s="1402">
        <v>0</v>
      </c>
      <c r="M210" s="1402">
        <v>0</v>
      </c>
      <c r="N210" s="1402">
        <v>0</v>
      </c>
      <c r="O210" s="1402">
        <v>0</v>
      </c>
      <c r="P210" s="1402">
        <v>0</v>
      </c>
      <c r="Q210" s="1402">
        <v>0</v>
      </c>
      <c r="R210" s="1402">
        <v>0</v>
      </c>
      <c r="S210" s="1402">
        <v>0</v>
      </c>
      <c r="T210" s="1402">
        <v>0</v>
      </c>
    </row>
    <row r="211" spans="2:20">
      <c r="B211" s="1401"/>
      <c r="C211" s="1402"/>
      <c r="D211" s="1402"/>
      <c r="E211" s="1402"/>
      <c r="F211" s="1402"/>
      <c r="G211" s="1402"/>
      <c r="H211" s="1402"/>
      <c r="I211" s="1402"/>
      <c r="J211" s="1402"/>
      <c r="K211" s="1402"/>
      <c r="L211" s="1402"/>
      <c r="M211" s="1402"/>
      <c r="N211" s="1402"/>
      <c r="O211" s="1402"/>
      <c r="P211" s="1402"/>
      <c r="Q211" s="1402"/>
      <c r="R211" s="1402"/>
      <c r="S211" s="1402"/>
      <c r="T211" s="1402"/>
    </row>
    <row r="212" spans="2:20">
      <c r="B212" s="1419" t="s">
        <v>2829</v>
      </c>
      <c r="C212" s="1402"/>
      <c r="D212" s="1402"/>
      <c r="E212" s="1402"/>
      <c r="F212" s="1402"/>
      <c r="G212" s="1402"/>
      <c r="H212" s="1402"/>
      <c r="I212" s="1402"/>
      <c r="J212" s="1402"/>
      <c r="K212" s="1402"/>
      <c r="L212" s="1402"/>
      <c r="M212" s="1402"/>
      <c r="N212" s="1402"/>
      <c r="O212" s="1402"/>
      <c r="P212" s="1402"/>
      <c r="Q212" s="1402"/>
      <c r="R212" s="1402"/>
      <c r="S212" s="1402"/>
      <c r="T212" s="1402"/>
    </row>
    <row r="213" spans="2:20">
      <c r="B213" s="1401" t="s">
        <v>276</v>
      </c>
      <c r="C213" s="1402">
        <v>30.031027162375484</v>
      </c>
      <c r="D213" s="1402">
        <v>23.95062496113426</v>
      </c>
      <c r="E213" s="1402">
        <v>24.76860954719406</v>
      </c>
      <c r="F213" s="1402">
        <v>22.011339492295075</v>
      </c>
      <c r="G213" s="1402">
        <v>21.344397177075894</v>
      </c>
      <c r="H213" s="1402">
        <v>25.440131876962191</v>
      </c>
      <c r="I213" s="1402">
        <v>26.220374237900423</v>
      </c>
      <c r="J213" s="1402">
        <v>27.292978714483034</v>
      </c>
      <c r="K213" s="1402">
        <v>23.86588370712667</v>
      </c>
      <c r="L213" s="1402">
        <v>17.699398372859942</v>
      </c>
      <c r="M213" s="1402">
        <v>19.295639410163158</v>
      </c>
      <c r="N213" s="1402">
        <v>22.641028679657914</v>
      </c>
      <c r="O213" s="1402">
        <v>22.03483490262235</v>
      </c>
      <c r="P213" s="1402">
        <v>23.271567602551695</v>
      </c>
      <c r="Q213" s="1402">
        <v>26.375497365783318</v>
      </c>
      <c r="R213" s="1402">
        <v>27.075431684696106</v>
      </c>
      <c r="S213" s="1402">
        <v>28.227342274315951</v>
      </c>
      <c r="T213" s="1402" t="s">
        <v>131</v>
      </c>
    </row>
    <row r="214" spans="2:20">
      <c r="B214" s="1401" t="s">
        <v>265</v>
      </c>
      <c r="C214" s="1402">
        <v>13.79620053344946</v>
      </c>
      <c r="D214" s="1402">
        <v>10.847169537549489</v>
      </c>
      <c r="E214" s="1402">
        <v>10.470837609460872</v>
      </c>
      <c r="F214" s="1402">
        <v>9.4207018229851105</v>
      </c>
      <c r="G214" s="1402">
        <v>10.489435834500691</v>
      </c>
      <c r="H214" s="1402">
        <v>11.569373913795227</v>
      </c>
      <c r="I214" s="1402">
        <v>11.755944739836831</v>
      </c>
      <c r="J214" s="1402">
        <v>12.147449513335683</v>
      </c>
      <c r="K214" s="1402">
        <v>11.578882810743437</v>
      </c>
      <c r="L214" s="1402">
        <v>9.1006355654927695</v>
      </c>
      <c r="M214" s="1402">
        <v>8.8474687502246336</v>
      </c>
      <c r="N214" s="1402">
        <v>12.07806410625556</v>
      </c>
      <c r="O214" s="1402">
        <v>15.514701950915608</v>
      </c>
      <c r="P214" s="1402">
        <v>17.523835646712616</v>
      </c>
      <c r="Q214" s="1402">
        <v>19.058250966289762</v>
      </c>
      <c r="R214" s="1402">
        <v>19.930881103206318</v>
      </c>
      <c r="S214" s="1402">
        <v>20.476234169206997</v>
      </c>
      <c r="T214" s="1402" t="s">
        <v>131</v>
      </c>
    </row>
    <row r="215" spans="2:20">
      <c r="B215" s="1401" t="s">
        <v>277</v>
      </c>
      <c r="C215" s="1402">
        <v>37.285667628327261</v>
      </c>
      <c r="D215" s="1402">
        <v>30.181580747465951</v>
      </c>
      <c r="E215" s="1402">
        <v>30.073565379192601</v>
      </c>
      <c r="F215" s="1402">
        <v>26.374549385245377</v>
      </c>
      <c r="G215" s="1402">
        <v>24.065460758961603</v>
      </c>
      <c r="H215" s="1402">
        <v>38.784398712405938</v>
      </c>
      <c r="I215" s="1402">
        <v>35.046136236187408</v>
      </c>
      <c r="J215" s="1402">
        <v>34.812012040316993</v>
      </c>
      <c r="K215" s="1402">
        <v>35.568919324531571</v>
      </c>
      <c r="L215" s="1402">
        <v>36.989853170357677</v>
      </c>
      <c r="M215" s="1402">
        <v>33.192903793020207</v>
      </c>
      <c r="N215" s="1402">
        <v>31.259905450169413</v>
      </c>
      <c r="O215" s="1402">
        <v>29.766840675401369</v>
      </c>
      <c r="P215" s="1402">
        <v>26.990808384828075</v>
      </c>
      <c r="Q215" s="1402">
        <v>29.084308379200589</v>
      </c>
      <c r="R215" s="1402">
        <v>34.825872041240288</v>
      </c>
      <c r="S215" s="1402">
        <v>38.981488383454526</v>
      </c>
      <c r="T215" s="1402" t="s">
        <v>131</v>
      </c>
    </row>
    <row r="216" spans="2:20">
      <c r="B216" s="1401" t="s">
        <v>278</v>
      </c>
      <c r="C216" s="1402">
        <v>-4.37510206303413</v>
      </c>
      <c r="D216" s="1402">
        <v>-3.7653131024190039</v>
      </c>
      <c r="E216" s="1402">
        <v>-3.8595447962325315</v>
      </c>
      <c r="F216" s="1402">
        <v>-2.2298705426361067</v>
      </c>
      <c r="G216" s="1402">
        <v>-1.0055135492154317</v>
      </c>
      <c r="H216" s="1402">
        <v>-7.0156285858729239</v>
      </c>
      <c r="I216" s="1402">
        <v>-3.9379910236807341</v>
      </c>
      <c r="J216" s="1402">
        <v>-2.6330415333542669</v>
      </c>
      <c r="K216" s="1402">
        <v>-9.3527301306334714</v>
      </c>
      <c r="L216" s="1402">
        <v>-17.383870985512708</v>
      </c>
      <c r="M216" s="1402">
        <v>-12.883509810801245</v>
      </c>
      <c r="N216" s="1402">
        <v>-5.8259738707848401</v>
      </c>
      <c r="O216" s="1402">
        <v>-6.7016820796731293</v>
      </c>
      <c r="P216" s="1402">
        <v>-3.4868721145497936</v>
      </c>
      <c r="Q216" s="1402">
        <v>-2.4181787926213794</v>
      </c>
      <c r="R216" s="1402">
        <v>-6.7158738809407721</v>
      </c>
      <c r="S216" s="1402">
        <v>-10.364237764593891</v>
      </c>
      <c r="T216" s="1402" t="s">
        <v>131</v>
      </c>
    </row>
    <row r="217" spans="2:20">
      <c r="B217" s="1401"/>
      <c r="C217" s="963"/>
      <c r="D217" s="963"/>
      <c r="E217" s="963"/>
      <c r="F217" s="963"/>
      <c r="G217" s="963"/>
      <c r="H217" s="963"/>
      <c r="I217" s="963"/>
      <c r="J217" s="963"/>
      <c r="K217" s="963"/>
      <c r="L217" s="963"/>
      <c r="M217" s="963"/>
      <c r="N217" s="963"/>
      <c r="O217" s="963"/>
      <c r="P217" s="963"/>
      <c r="Q217" s="963"/>
      <c r="R217" s="1408"/>
      <c r="S217" s="1408"/>
      <c r="T217" s="1408"/>
    </row>
    <row r="218" spans="2:20">
      <c r="B218" s="1420" t="s">
        <v>3172</v>
      </c>
      <c r="C218" s="963"/>
      <c r="D218" s="963"/>
      <c r="E218" s="963"/>
      <c r="F218" s="963"/>
      <c r="G218" s="963"/>
      <c r="H218" s="963"/>
      <c r="I218" s="963"/>
      <c r="J218" s="963"/>
      <c r="K218" s="963"/>
      <c r="L218" s="963"/>
      <c r="M218" s="963"/>
      <c r="N218" s="963"/>
      <c r="O218" s="963"/>
      <c r="P218" s="963"/>
      <c r="Q218" s="963"/>
      <c r="R218" s="963"/>
      <c r="S218" s="963"/>
      <c r="T218" s="963"/>
    </row>
    <row r="219" spans="2:20">
      <c r="B219" s="1415" t="s">
        <v>30</v>
      </c>
      <c r="C219" s="1402">
        <v>2725.5</v>
      </c>
      <c r="D219" s="1402">
        <v>2895.4</v>
      </c>
      <c r="E219" s="1402">
        <v>3135.5</v>
      </c>
      <c r="F219" s="1402">
        <v>3551.9</v>
      </c>
      <c r="G219" s="1402">
        <v>3779.1</v>
      </c>
      <c r="H219" s="1402">
        <v>5775.4</v>
      </c>
      <c r="I219" s="1402">
        <v>7066.2</v>
      </c>
      <c r="J219" s="1402">
        <v>8325.4</v>
      </c>
      <c r="K219" s="1402">
        <v>10342.4</v>
      </c>
      <c r="L219" s="1402">
        <v>11104.276949999999</v>
      </c>
      <c r="M219" s="1402">
        <v>10996.3621</v>
      </c>
      <c r="N219" s="1402">
        <v>12663.74193</v>
      </c>
      <c r="O219" s="1402">
        <v>13200.234560000001</v>
      </c>
      <c r="P219" s="1402">
        <v>13666.256009489998</v>
      </c>
      <c r="Q219" s="1402">
        <v>16539.406523000001</v>
      </c>
      <c r="R219" s="1402">
        <v>21440.896380909999</v>
      </c>
      <c r="S219" s="1402">
        <v>25306.509388119997</v>
      </c>
      <c r="T219" s="1402">
        <v>22228.421934657803</v>
      </c>
    </row>
    <row r="220" spans="2:20">
      <c r="B220" s="1415" t="s">
        <v>417</v>
      </c>
      <c r="C220" s="1402">
        <v>715.6</v>
      </c>
      <c r="D220" s="1402">
        <v>624.20000000000005</v>
      </c>
      <c r="E220" s="1402">
        <v>610.29999999999995</v>
      </c>
      <c r="F220" s="1402">
        <v>650.9</v>
      </c>
      <c r="G220" s="1402">
        <v>687.1</v>
      </c>
      <c r="H220" s="1402">
        <v>1497.7</v>
      </c>
      <c r="I220" s="1402">
        <v>1883.5</v>
      </c>
      <c r="J220" s="1402">
        <v>1607.3</v>
      </c>
      <c r="K220" s="1402">
        <v>2043.9</v>
      </c>
      <c r="L220" s="1402">
        <v>2197.66527</v>
      </c>
      <c r="M220" s="1402">
        <v>2684.2828599999998</v>
      </c>
      <c r="N220" s="1402">
        <v>3414.3601100000001</v>
      </c>
      <c r="O220" s="1402">
        <v>3431.8828100000001</v>
      </c>
      <c r="P220" s="1402">
        <v>2539.0598399999999</v>
      </c>
      <c r="Q220" s="1402">
        <v>3189.9729499999999</v>
      </c>
      <c r="R220" s="1402">
        <v>3552.9629399999999</v>
      </c>
      <c r="S220" s="1074" t="s">
        <v>131</v>
      </c>
      <c r="T220" s="1402" t="s">
        <v>131</v>
      </c>
    </row>
    <row r="221" spans="2:20">
      <c r="B221" s="1415" t="s">
        <v>418</v>
      </c>
      <c r="C221" s="1402">
        <v>448.9</v>
      </c>
      <c r="D221" s="1402">
        <v>463.9</v>
      </c>
      <c r="E221" s="1402">
        <v>396.3</v>
      </c>
      <c r="F221" s="1402">
        <v>532.1</v>
      </c>
      <c r="G221" s="1402">
        <v>598</v>
      </c>
      <c r="H221" s="1402">
        <v>416.3</v>
      </c>
      <c r="I221" s="1402">
        <v>418.7</v>
      </c>
      <c r="J221" s="1402">
        <v>475.7</v>
      </c>
      <c r="K221" s="1402">
        <v>586.4</v>
      </c>
      <c r="L221" s="1402">
        <v>752.52471000000003</v>
      </c>
      <c r="M221" s="1402">
        <v>669.42846999999995</v>
      </c>
      <c r="N221" s="1402">
        <v>910.58722</v>
      </c>
      <c r="O221" s="1402">
        <v>812.66228000000001</v>
      </c>
      <c r="P221" s="1402">
        <v>796.60127</v>
      </c>
      <c r="Q221" s="1402">
        <v>923.31431999999995</v>
      </c>
      <c r="R221" s="1402">
        <v>1104.3199</v>
      </c>
      <c r="S221" s="1074" t="s">
        <v>131</v>
      </c>
      <c r="T221" s="1402" t="s">
        <v>131</v>
      </c>
    </row>
    <row r="222" spans="2:20">
      <c r="B222" s="1415" t="s">
        <v>186</v>
      </c>
      <c r="C222" s="1402">
        <v>541.20000000000005</v>
      </c>
      <c r="D222" s="1402">
        <v>515.6</v>
      </c>
      <c r="E222" s="1402">
        <v>636.79999999999995</v>
      </c>
      <c r="F222" s="1402">
        <v>723.6</v>
      </c>
      <c r="G222" s="1402">
        <v>755.1</v>
      </c>
      <c r="H222" s="1402">
        <v>849.6</v>
      </c>
      <c r="I222" s="1402">
        <v>1051.9000000000001</v>
      </c>
      <c r="J222" s="1402">
        <v>1313.8</v>
      </c>
      <c r="K222" s="1402">
        <v>1630.5</v>
      </c>
      <c r="L222" s="1402">
        <v>1935.0878399999999</v>
      </c>
      <c r="M222" s="1402">
        <v>1643.1372100000001</v>
      </c>
      <c r="N222" s="1402">
        <v>1796.6610599999999</v>
      </c>
      <c r="O222" s="1402">
        <v>2203.16876</v>
      </c>
      <c r="P222" s="1402">
        <v>2002.2797700000001</v>
      </c>
      <c r="Q222" s="1402">
        <v>2212.0150600000002</v>
      </c>
      <c r="R222" s="1402">
        <v>2980.9720400000001</v>
      </c>
      <c r="S222" s="1089" t="s">
        <v>131</v>
      </c>
      <c r="T222" s="1402" t="s">
        <v>131</v>
      </c>
    </row>
    <row r="223" spans="2:20">
      <c r="B223" s="1415" t="s">
        <v>419</v>
      </c>
      <c r="C223" s="1402">
        <v>299.2</v>
      </c>
      <c r="D223" s="1402">
        <v>300.8</v>
      </c>
      <c r="E223" s="1402">
        <v>316.8</v>
      </c>
      <c r="F223" s="1402">
        <v>363.3</v>
      </c>
      <c r="G223" s="1402">
        <v>427.3</v>
      </c>
      <c r="H223" s="1402">
        <v>526.6</v>
      </c>
      <c r="I223" s="1402">
        <v>688</v>
      </c>
      <c r="J223" s="1402">
        <v>782.2</v>
      </c>
      <c r="K223" s="1402">
        <v>1326.4</v>
      </c>
      <c r="L223" s="1402">
        <v>1396.1558600000001</v>
      </c>
      <c r="M223" s="1402">
        <v>990.87233000000003</v>
      </c>
      <c r="N223" s="1402">
        <v>368.31383</v>
      </c>
      <c r="O223" s="1402">
        <v>296.66394000000003</v>
      </c>
      <c r="P223" s="1402">
        <v>1391.7054499999999</v>
      </c>
      <c r="Q223" s="1402">
        <v>1866.0390199999999</v>
      </c>
      <c r="R223" s="1402">
        <v>2213.6856600000001</v>
      </c>
      <c r="S223" s="1089" t="s">
        <v>131</v>
      </c>
      <c r="T223" s="1402" t="s">
        <v>131</v>
      </c>
    </row>
    <row r="224" spans="2:20">
      <c r="B224" s="1415" t="s">
        <v>420</v>
      </c>
      <c r="C224" s="1402">
        <v>77</v>
      </c>
      <c r="D224" s="1402">
        <v>99.7</v>
      </c>
      <c r="E224" s="1402">
        <v>99.1</v>
      </c>
      <c r="F224" s="1402">
        <v>141.30000000000001</v>
      </c>
      <c r="G224" s="1402">
        <v>176.2</v>
      </c>
      <c r="H224" s="1402">
        <v>495.5</v>
      </c>
      <c r="I224" s="1402">
        <v>300.7</v>
      </c>
      <c r="J224" s="1402">
        <v>235.5</v>
      </c>
      <c r="K224" s="1402">
        <v>640.6</v>
      </c>
      <c r="L224" s="1402">
        <v>464.54099000000002</v>
      </c>
      <c r="M224" s="1402">
        <v>578.16291000000001</v>
      </c>
      <c r="N224" s="1402">
        <v>1135.3461199999999</v>
      </c>
      <c r="O224" s="1402">
        <v>1578.1540600000001</v>
      </c>
      <c r="P224" s="1402">
        <v>1959.27647</v>
      </c>
      <c r="Q224" s="1402">
        <v>2925.2288199999998</v>
      </c>
      <c r="R224" s="1402">
        <v>3312.4706700000002</v>
      </c>
      <c r="S224" s="1089" t="s">
        <v>131</v>
      </c>
      <c r="T224" s="1402" t="s">
        <v>131</v>
      </c>
    </row>
    <row r="225" spans="2:20">
      <c r="B225" s="1415" t="s">
        <v>421</v>
      </c>
      <c r="C225" s="1402">
        <v>223.1</v>
      </c>
      <c r="D225" s="1402">
        <v>282.2</v>
      </c>
      <c r="E225" s="1402">
        <v>480.1</v>
      </c>
      <c r="F225" s="1402">
        <v>439.4</v>
      </c>
      <c r="G225" s="1402">
        <v>400.5</v>
      </c>
      <c r="H225" s="1402">
        <v>1111.9000000000001</v>
      </c>
      <c r="I225" s="1402">
        <v>1598.9</v>
      </c>
      <c r="J225" s="1402">
        <v>2112.6</v>
      </c>
      <c r="K225" s="1402">
        <v>1525.3</v>
      </c>
      <c r="L225" s="1402">
        <v>1636.7861600000001</v>
      </c>
      <c r="M225" s="1402">
        <v>2067.0886799999998</v>
      </c>
      <c r="N225" s="1402">
        <v>1627.3893</v>
      </c>
      <c r="O225" s="1402">
        <v>1229.5066099999999</v>
      </c>
      <c r="P225" s="1402">
        <v>979.91801999999996</v>
      </c>
      <c r="Q225" s="1402">
        <v>772.59128999999996</v>
      </c>
      <c r="R225" s="1402">
        <v>1103.73919</v>
      </c>
      <c r="S225" s="1089" t="s">
        <v>131</v>
      </c>
      <c r="T225" s="1402" t="s">
        <v>131</v>
      </c>
    </row>
    <row r="226" spans="2:20">
      <c r="B226" s="431" t="s">
        <v>422</v>
      </c>
      <c r="C226" s="1402">
        <v>314.10000000000002</v>
      </c>
      <c r="D226" s="1402">
        <v>492.5</v>
      </c>
      <c r="E226" s="1402">
        <v>436.6</v>
      </c>
      <c r="F226" s="1402">
        <v>544.20000000000005</v>
      </c>
      <c r="G226" s="1402">
        <v>563.70000000000005</v>
      </c>
      <c r="H226" s="1402">
        <v>678.3</v>
      </c>
      <c r="I226" s="1402">
        <v>855.1</v>
      </c>
      <c r="J226" s="1402">
        <v>596.20000000000005</v>
      </c>
      <c r="K226" s="1402">
        <v>1231.0999999999999</v>
      </c>
      <c r="L226" s="1402">
        <v>837.51612</v>
      </c>
      <c r="M226" s="1402">
        <v>440.44009999999997</v>
      </c>
      <c r="N226" s="1402">
        <v>1128.45596</v>
      </c>
      <c r="O226" s="1402">
        <v>871.33807999999999</v>
      </c>
      <c r="P226" s="1402">
        <v>823.04936999999995</v>
      </c>
      <c r="Q226" s="1402">
        <v>1098.7585799999999</v>
      </c>
      <c r="R226" s="1402">
        <v>1922.1416099999999</v>
      </c>
      <c r="S226" s="1089" t="s">
        <v>131</v>
      </c>
      <c r="T226" s="1402" t="s">
        <v>131</v>
      </c>
    </row>
    <row r="227" spans="2:20" ht="14.25">
      <c r="B227" s="1415" t="s">
        <v>3173</v>
      </c>
      <c r="C227" s="1402">
        <v>47.7</v>
      </c>
      <c r="D227" s="1402">
        <v>39.299999999999997</v>
      </c>
      <c r="E227" s="1402">
        <v>17.899999999999999</v>
      </c>
      <c r="F227" s="1402">
        <v>26.2</v>
      </c>
      <c r="G227" s="1402">
        <v>25.2</v>
      </c>
      <c r="H227" s="1402">
        <v>61.7</v>
      </c>
      <c r="I227" s="1402">
        <v>112</v>
      </c>
      <c r="J227" s="1402">
        <v>179.9</v>
      </c>
      <c r="K227" s="1402">
        <v>159.80000000000001</v>
      </c>
      <c r="L227" s="1402">
        <v>58.986499999999999</v>
      </c>
      <c r="M227" s="1402">
        <v>146.70230000000001</v>
      </c>
      <c r="N227" s="1402">
        <v>93.345460000000003</v>
      </c>
      <c r="O227" s="1402">
        <v>70.257469999999998</v>
      </c>
      <c r="P227" s="1402">
        <v>70.500649999999993</v>
      </c>
      <c r="Q227" s="1402">
        <v>93.968530000000001</v>
      </c>
      <c r="R227" s="1402">
        <v>81.529610000000005</v>
      </c>
      <c r="S227" s="1089" t="s">
        <v>131</v>
      </c>
      <c r="T227" s="1402" t="s">
        <v>131</v>
      </c>
    </row>
    <row r="228" spans="2:20" ht="14.25">
      <c r="B228" s="1415" t="s">
        <v>3174</v>
      </c>
      <c r="C228" s="1402">
        <v>6.1</v>
      </c>
      <c r="D228" s="1402">
        <v>4.7</v>
      </c>
      <c r="E228" s="1402">
        <v>5</v>
      </c>
      <c r="F228" s="1402">
        <v>5.8</v>
      </c>
      <c r="G228" s="1402">
        <v>44.1</v>
      </c>
      <c r="H228" s="1402">
        <v>6.1</v>
      </c>
      <c r="I228" s="1402">
        <v>145.5</v>
      </c>
      <c r="J228" s="1402">
        <v>42.8</v>
      </c>
      <c r="K228" s="1402">
        <v>92.3</v>
      </c>
      <c r="L228" s="1402">
        <v>505.93436000000003</v>
      </c>
      <c r="M228" s="1402">
        <v>52.495820000000002</v>
      </c>
      <c r="N228" s="1402">
        <v>80.384180000000001</v>
      </c>
      <c r="O228" s="1402">
        <v>54.566490000000002</v>
      </c>
      <c r="P228" s="1402">
        <v>168.21187</v>
      </c>
      <c r="Q228" s="1402">
        <v>51.606209999999997</v>
      </c>
      <c r="R228" s="1402">
        <v>139.71635000000001</v>
      </c>
      <c r="S228" s="1089" t="s">
        <v>131</v>
      </c>
      <c r="T228" s="1402" t="s">
        <v>131</v>
      </c>
    </row>
    <row r="229" spans="2:20">
      <c r="B229" s="1415" t="s">
        <v>770</v>
      </c>
      <c r="C229" s="1402">
        <v>76.3</v>
      </c>
      <c r="D229" s="1402">
        <v>94.7</v>
      </c>
      <c r="E229" s="1402">
        <v>63.4</v>
      </c>
      <c r="F229" s="1402">
        <v>30</v>
      </c>
      <c r="G229" s="1402">
        <v>13.1</v>
      </c>
      <c r="H229" s="1402">
        <v>7.3</v>
      </c>
      <c r="I229" s="1402">
        <v>30.1</v>
      </c>
      <c r="J229" s="1402">
        <v>4.2</v>
      </c>
      <c r="K229" s="1402">
        <v>12.2</v>
      </c>
      <c r="L229" s="1402">
        <v>26.009879999999999</v>
      </c>
      <c r="M229" s="1402">
        <v>31.06372</v>
      </c>
      <c r="N229" s="1402">
        <v>390.21938</v>
      </c>
      <c r="O229" s="1402">
        <v>19.486809999999998</v>
      </c>
      <c r="P229" s="1402">
        <v>114.77135</v>
      </c>
      <c r="Q229" s="1402">
        <v>92.887020000000007</v>
      </c>
      <c r="R229" s="1402">
        <v>227.31736000000001</v>
      </c>
      <c r="S229" s="1089" t="s">
        <v>131</v>
      </c>
      <c r="T229" s="1402" t="s">
        <v>131</v>
      </c>
    </row>
    <row r="230" spans="2:20">
      <c r="B230" s="1415" t="s">
        <v>425</v>
      </c>
      <c r="C230" s="1402">
        <v>170.7</v>
      </c>
      <c r="D230" s="1402">
        <v>339.1</v>
      </c>
      <c r="E230" s="1402">
        <v>314.39999999999998</v>
      </c>
      <c r="F230" s="1402">
        <v>447.3</v>
      </c>
      <c r="G230" s="1402">
        <v>425</v>
      </c>
      <c r="H230" s="1402">
        <v>545.79999999999995</v>
      </c>
      <c r="I230" s="1402">
        <v>466.7</v>
      </c>
      <c r="J230" s="1402">
        <v>261.10000000000002</v>
      </c>
      <c r="K230" s="1402">
        <v>873.5</v>
      </c>
      <c r="L230" s="1402">
        <v>168.11886000000001</v>
      </c>
      <c r="M230" s="1402">
        <v>163.31797</v>
      </c>
      <c r="N230" s="1402">
        <v>530.75714000000005</v>
      </c>
      <c r="O230" s="1402">
        <v>674.50733000000002</v>
      </c>
      <c r="P230" s="1402">
        <v>436.44098000000002</v>
      </c>
      <c r="Q230" s="1402">
        <v>810.65404000000001</v>
      </c>
      <c r="R230" s="1402">
        <v>1384.2710500000001</v>
      </c>
      <c r="S230" s="1089" t="s">
        <v>131</v>
      </c>
      <c r="T230" s="1402" t="s">
        <v>131</v>
      </c>
    </row>
    <row r="231" spans="2:20" ht="14.25">
      <c r="B231" s="1415" t="s">
        <v>3175</v>
      </c>
      <c r="C231" s="1402">
        <v>13.3</v>
      </c>
      <c r="D231" s="1402">
        <v>14.7</v>
      </c>
      <c r="E231" s="1402">
        <v>35.9</v>
      </c>
      <c r="F231" s="1402">
        <v>34.9</v>
      </c>
      <c r="G231" s="1402">
        <v>56.3</v>
      </c>
      <c r="H231" s="1402">
        <v>57.4</v>
      </c>
      <c r="I231" s="1402">
        <v>100.8</v>
      </c>
      <c r="J231" s="1402">
        <v>108.2</v>
      </c>
      <c r="K231" s="1402">
        <v>93.3</v>
      </c>
      <c r="L231" s="1402">
        <v>78.46651</v>
      </c>
      <c r="M231" s="1402">
        <v>46.860300000000002</v>
      </c>
      <c r="N231" s="1402">
        <v>33.7498</v>
      </c>
      <c r="O231" s="1402">
        <v>52.51999</v>
      </c>
      <c r="P231" s="1402">
        <v>33.124519999999997</v>
      </c>
      <c r="Q231" s="1402">
        <v>49.642780000000002</v>
      </c>
      <c r="R231" s="1402">
        <v>89.307230000000004</v>
      </c>
      <c r="S231" s="1089" t="s">
        <v>131</v>
      </c>
      <c r="T231" s="1402" t="s">
        <v>131</v>
      </c>
    </row>
    <row r="232" spans="2:20" ht="14.25">
      <c r="B232" s="431" t="s">
        <v>3176</v>
      </c>
      <c r="C232" s="1402">
        <v>106.4</v>
      </c>
      <c r="D232" s="1402">
        <v>116.5</v>
      </c>
      <c r="E232" s="1402">
        <v>159.5</v>
      </c>
      <c r="F232" s="1402">
        <v>157.1</v>
      </c>
      <c r="G232" s="1402">
        <v>171.2</v>
      </c>
      <c r="H232" s="1402">
        <v>199.5</v>
      </c>
      <c r="I232" s="1402">
        <v>269.39999999999998</v>
      </c>
      <c r="J232" s="1402">
        <v>1202.0999999999999</v>
      </c>
      <c r="K232" s="1402">
        <v>1358.2</v>
      </c>
      <c r="L232" s="1402">
        <v>1884</v>
      </c>
      <c r="M232" s="1402">
        <v>1922.94955</v>
      </c>
      <c r="N232" s="1402">
        <v>2282.62835</v>
      </c>
      <c r="O232" s="1402">
        <v>2776.8580299999999</v>
      </c>
      <c r="P232" s="1402">
        <v>3174.36582</v>
      </c>
      <c r="Q232" s="1402">
        <v>3551.5236100000002</v>
      </c>
      <c r="R232" s="1402">
        <v>5109.3633399999999</v>
      </c>
      <c r="S232" s="1089" t="s">
        <v>131</v>
      </c>
      <c r="T232" s="1402" t="s">
        <v>131</v>
      </c>
    </row>
    <row r="233" spans="2:20">
      <c r="B233" s="1401"/>
      <c r="C233" s="1402"/>
      <c r="D233" s="1402"/>
      <c r="E233" s="1402"/>
      <c r="F233" s="1402"/>
      <c r="G233" s="1402"/>
      <c r="H233" s="1402"/>
      <c r="I233" s="1402"/>
      <c r="J233" s="1402"/>
      <c r="K233" s="1402"/>
      <c r="L233" s="1402"/>
      <c r="M233" s="1402"/>
      <c r="N233" s="1402"/>
      <c r="O233" s="1402"/>
      <c r="P233" s="1402"/>
      <c r="Q233" s="1402"/>
      <c r="R233" s="1402"/>
      <c r="S233" s="1402"/>
      <c r="T233" s="1402"/>
    </row>
    <row r="234" spans="2:20">
      <c r="B234" s="1419" t="s">
        <v>3177</v>
      </c>
      <c r="C234" s="1402"/>
      <c r="D234" s="1402"/>
      <c r="E234" s="1402"/>
      <c r="F234" s="1402"/>
      <c r="G234" s="1402"/>
      <c r="H234" s="1402"/>
      <c r="I234" s="1402"/>
      <c r="J234" s="1402"/>
      <c r="K234" s="1402"/>
      <c r="L234" s="1402"/>
      <c r="M234" s="1402"/>
      <c r="N234" s="1402"/>
      <c r="O234" s="1402"/>
      <c r="P234" s="1402"/>
      <c r="Q234" s="1402"/>
      <c r="R234" s="1402"/>
      <c r="S234" s="1402"/>
      <c r="T234" s="1402"/>
    </row>
    <row r="235" spans="2:20">
      <c r="B235" s="1401" t="s">
        <v>429</v>
      </c>
      <c r="C235" s="1402">
        <v>7.364868542812042</v>
      </c>
      <c r="D235" s="1402">
        <v>5.3437804448313742</v>
      </c>
      <c r="E235" s="1402">
        <v>6.1077488226661929</v>
      </c>
      <c r="F235" s="1402">
        <v>5.3730746741641253</v>
      </c>
      <c r="G235" s="1402">
        <v>4.808507162840864</v>
      </c>
      <c r="H235" s="1402">
        <v>5.7054446698168242</v>
      </c>
      <c r="I235" s="1402">
        <v>5.217094153412801</v>
      </c>
      <c r="J235" s="1402">
        <v>5.4935524321436162</v>
      </c>
      <c r="K235" s="1402">
        <v>5.607511115277763</v>
      </c>
      <c r="L235" s="1402">
        <v>6.4460439015606674</v>
      </c>
      <c r="M235" s="1402">
        <v>4.959867166456954</v>
      </c>
      <c r="N235" s="1402">
        <v>4.4349863452636527</v>
      </c>
      <c r="O235" s="1402">
        <v>4.9681975844354538</v>
      </c>
      <c r="P235" s="1402">
        <v>3.9544603719704545</v>
      </c>
      <c r="Q235" s="1402">
        <v>3.8898217283519894</v>
      </c>
      <c r="R235" s="1402">
        <v>4.8419473978659404</v>
      </c>
      <c r="S235" s="1402" t="s">
        <v>131</v>
      </c>
      <c r="T235" s="1402" t="s">
        <v>131</v>
      </c>
    </row>
    <row r="236" spans="2:20">
      <c r="B236" s="1401" t="s">
        <v>430</v>
      </c>
      <c r="C236" s="1402">
        <v>4.0716346415546241</v>
      </c>
      <c r="D236" s="1402">
        <v>3.1175507327487928</v>
      </c>
      <c r="E236" s="1402">
        <v>3.0385283087635839</v>
      </c>
      <c r="F236" s="1402">
        <v>2.6976755515807449</v>
      </c>
      <c r="G236" s="1402">
        <v>2.7210635818857121</v>
      </c>
      <c r="H236" s="1402">
        <v>3.5363549471816613</v>
      </c>
      <c r="I236" s="1402">
        <v>3.4122642623329278</v>
      </c>
      <c r="J236" s="1402">
        <v>3.2707084125610728</v>
      </c>
      <c r="K236" s="1402">
        <v>4.561669882431417</v>
      </c>
      <c r="L236" s="1402">
        <v>4.6507873084361844</v>
      </c>
      <c r="M236" s="1402">
        <v>2.9909828015626889</v>
      </c>
      <c r="N236" s="1402">
        <v>0.90916803574612925</v>
      </c>
      <c r="O236" s="1402">
        <v>0.66898419079667082</v>
      </c>
      <c r="P236" s="1402">
        <v>2.7485889504243994</v>
      </c>
      <c r="Q236" s="1402">
        <v>3.2814239184920608</v>
      </c>
      <c r="R236" s="1402">
        <v>3.5956558388686348</v>
      </c>
      <c r="S236" s="1402" t="s">
        <v>131</v>
      </c>
      <c r="T236" s="1402" t="s">
        <v>131</v>
      </c>
    </row>
    <row r="237" spans="2:20">
      <c r="B237" s="1401" t="s">
        <v>431</v>
      </c>
      <c r="C237" s="1402">
        <v>1.0478471504000872</v>
      </c>
      <c r="D237" s="1402">
        <v>1.0333105320979208</v>
      </c>
      <c r="E237" s="1402">
        <v>0.95049922789921437</v>
      </c>
      <c r="F237" s="1402">
        <v>1.0492198057758304</v>
      </c>
      <c r="G237" s="1402">
        <v>1.1220486850649718</v>
      </c>
      <c r="H237" s="1402">
        <v>3.3275045125873781</v>
      </c>
      <c r="I237" s="1402">
        <v>1.491377708842313</v>
      </c>
      <c r="J237" s="1402">
        <v>0.98472491838165754</v>
      </c>
      <c r="K237" s="1402">
        <v>2.2031104694553423</v>
      </c>
      <c r="L237" s="1402">
        <v>1.5474499677567377</v>
      </c>
      <c r="M237" s="1402">
        <v>1.7452049754093313</v>
      </c>
      <c r="N237" s="1402">
        <v>2.8025567267251112</v>
      </c>
      <c r="O237" s="1402">
        <v>3.5587746754175136</v>
      </c>
      <c r="P237" s="1402">
        <v>3.8695297602438234</v>
      </c>
      <c r="Q237" s="1402">
        <v>5.1440059474267086</v>
      </c>
      <c r="R237" s="1402">
        <v>5.3803955642313728</v>
      </c>
      <c r="S237" s="1402" t="s">
        <v>131</v>
      </c>
      <c r="T237" s="1402" t="s">
        <v>131</v>
      </c>
    </row>
    <row r="238" spans="2:20">
      <c r="B238" s="1401"/>
      <c r="C238" s="963"/>
      <c r="D238" s="963"/>
      <c r="E238" s="963"/>
      <c r="F238" s="963"/>
      <c r="G238" s="963"/>
      <c r="H238" s="963"/>
      <c r="I238" s="963"/>
      <c r="J238" s="963"/>
      <c r="K238" s="963"/>
      <c r="L238" s="963"/>
      <c r="M238" s="963"/>
      <c r="N238" s="963"/>
      <c r="O238" s="963"/>
      <c r="P238" s="963"/>
      <c r="Q238" s="963"/>
      <c r="R238" s="963"/>
      <c r="S238" s="963"/>
      <c r="T238" s="963"/>
    </row>
    <row r="239" spans="2:20">
      <c r="B239" s="431" t="s">
        <v>279</v>
      </c>
      <c r="C239" s="1414"/>
      <c r="D239" s="1414"/>
      <c r="E239" s="1414"/>
      <c r="F239" s="1414"/>
      <c r="G239" s="1414"/>
      <c r="H239" s="1414"/>
      <c r="I239" s="1414"/>
      <c r="J239" s="1414"/>
      <c r="K239" s="1414"/>
      <c r="L239" s="1414"/>
      <c r="M239" s="1414"/>
      <c r="N239" s="1414"/>
      <c r="O239" s="1414"/>
      <c r="P239" s="1414"/>
      <c r="Q239" s="1414"/>
      <c r="R239" s="1414"/>
      <c r="S239" s="1414"/>
      <c r="T239" s="1414"/>
    </row>
    <row r="240" spans="2:20">
      <c r="B240" s="431" t="s">
        <v>28</v>
      </c>
      <c r="C240" s="1402">
        <v>108.7</v>
      </c>
      <c r="D240" s="1402">
        <v>108.3</v>
      </c>
      <c r="E240" s="1402">
        <v>133.5</v>
      </c>
      <c r="F240" s="1402">
        <v>151.9</v>
      </c>
      <c r="G240" s="1402">
        <v>180.8</v>
      </c>
      <c r="H240" s="1402">
        <v>161.80000000000001</v>
      </c>
      <c r="I240" s="1402">
        <v>224.2</v>
      </c>
      <c r="J240" s="1402">
        <v>227.5</v>
      </c>
      <c r="K240" s="1402">
        <v>331.4</v>
      </c>
      <c r="L240" s="1402">
        <v>169</v>
      </c>
      <c r="M240" s="1402">
        <v>61.594999999999999</v>
      </c>
      <c r="N240" s="1402">
        <v>114.88200000000001</v>
      </c>
      <c r="O240" s="1402">
        <v>161.55199999999999</v>
      </c>
      <c r="P240" s="1402">
        <v>166.03700000000001</v>
      </c>
      <c r="Q240" s="1402">
        <v>144.4677833041504</v>
      </c>
      <c r="R240" s="1402">
        <v>143.67132109597927</v>
      </c>
      <c r="S240" s="1402">
        <v>139.12563248249023</v>
      </c>
      <c r="T240" s="1402" t="s">
        <v>131</v>
      </c>
    </row>
    <row r="241" spans="2:20">
      <c r="B241" s="96" t="s">
        <v>29</v>
      </c>
      <c r="C241" s="1402">
        <v>388.6</v>
      </c>
      <c r="D241" s="1402">
        <v>338.8</v>
      </c>
      <c r="E241" s="1402">
        <v>343.4</v>
      </c>
      <c r="F241" s="1402">
        <v>412.7</v>
      </c>
      <c r="G241" s="1402">
        <v>562.6</v>
      </c>
      <c r="H241" s="1402">
        <v>682.6</v>
      </c>
      <c r="I241" s="1402">
        <v>849.2</v>
      </c>
      <c r="J241" s="1402">
        <v>999.1</v>
      </c>
      <c r="K241" s="1402">
        <v>1271.8</v>
      </c>
      <c r="L241" s="1402">
        <v>962.5</v>
      </c>
      <c r="M241" s="1402">
        <v>909.04600000000005</v>
      </c>
      <c r="N241" s="1402">
        <v>1329.4110000000001</v>
      </c>
      <c r="O241" s="1402">
        <v>1553.979</v>
      </c>
      <c r="P241" s="1402">
        <v>1728.4159999999999</v>
      </c>
      <c r="Q241" s="1402">
        <v>1987.6286192133459</v>
      </c>
      <c r="R241" s="1402">
        <v>1890.2580670849741</v>
      </c>
      <c r="S241" s="1402">
        <v>2120.9866239896201</v>
      </c>
      <c r="T241" s="1402" t="s">
        <v>131</v>
      </c>
    </row>
    <row r="242" spans="2:20">
      <c r="B242" s="96" t="s">
        <v>85</v>
      </c>
      <c r="C242" s="1402">
        <v>-279.89999999999998</v>
      </c>
      <c r="D242" s="1402">
        <v>-230.5</v>
      </c>
      <c r="E242" s="1402">
        <v>-209.9</v>
      </c>
      <c r="F242" s="1402">
        <v>-260.8</v>
      </c>
      <c r="G242" s="1402">
        <v>-381.8</v>
      </c>
      <c r="H242" s="1402">
        <v>-520.79999999999995</v>
      </c>
      <c r="I242" s="1402">
        <v>-625</v>
      </c>
      <c r="J242" s="1402">
        <v>-771.6</v>
      </c>
      <c r="K242" s="1402">
        <v>-940.4</v>
      </c>
      <c r="L242" s="1402">
        <v>-793.5</v>
      </c>
      <c r="M242" s="1402">
        <v>-847.45100000000002</v>
      </c>
      <c r="N242" s="1402">
        <v>-1214.529</v>
      </c>
      <c r="O242" s="1402">
        <v>-1392.4269999999999</v>
      </c>
      <c r="P242" s="1402">
        <v>-1562.3789999999999</v>
      </c>
      <c r="Q242" s="1402">
        <v>-1843.1608359091999</v>
      </c>
      <c r="R242" s="1402">
        <v>-1746.5867459889901</v>
      </c>
      <c r="S242" s="1402">
        <v>-1981.8609915071299</v>
      </c>
      <c r="T242" s="1402" t="s">
        <v>131</v>
      </c>
    </row>
    <row r="243" spans="2:20">
      <c r="B243" s="1401"/>
      <c r="C243" s="1402"/>
      <c r="D243" s="1402"/>
      <c r="E243" s="1402"/>
      <c r="F243" s="1402"/>
      <c r="G243" s="1402"/>
      <c r="H243" s="1402"/>
      <c r="I243" s="1402"/>
      <c r="J243" s="1402"/>
      <c r="K243" s="1402"/>
      <c r="L243" s="1402"/>
      <c r="M243" s="1402"/>
      <c r="N243" s="1402"/>
      <c r="O243" s="1402"/>
      <c r="P243" s="1402"/>
      <c r="Q243" s="1402"/>
      <c r="R243" s="1402"/>
      <c r="S243" s="1402"/>
      <c r="T243" s="1402"/>
    </row>
    <row r="244" spans="2:20">
      <c r="B244" s="1409" t="s">
        <v>2835</v>
      </c>
      <c r="C244" s="1402"/>
      <c r="D244" s="1402"/>
      <c r="E244" s="1402"/>
      <c r="F244" s="1402"/>
      <c r="G244" s="1402"/>
      <c r="H244" s="1402"/>
      <c r="I244" s="1402"/>
      <c r="J244" s="1402"/>
      <c r="K244" s="1402"/>
      <c r="L244" s="1402"/>
      <c r="M244" s="1402"/>
      <c r="N244" s="1402"/>
      <c r="O244" s="1402"/>
      <c r="P244" s="1402"/>
      <c r="Q244" s="1402"/>
      <c r="R244" s="1402"/>
      <c r="S244" s="1402"/>
      <c r="T244" s="1402"/>
    </row>
    <row r="245" spans="2:20">
      <c r="B245" s="1401" t="s">
        <v>11</v>
      </c>
      <c r="C245" s="1402">
        <v>18.797809999999998</v>
      </c>
      <c r="D245" s="1402">
        <v>-0.36798999999999998</v>
      </c>
      <c r="E245" s="1402">
        <v>23.268699999999999</v>
      </c>
      <c r="F245" s="1402">
        <v>13.782769999999999</v>
      </c>
      <c r="G245" s="1402">
        <v>19.025670000000002</v>
      </c>
      <c r="H245" s="1402">
        <v>-10.508850000000001</v>
      </c>
      <c r="I245" s="1402">
        <v>38.566130000000001</v>
      </c>
      <c r="J245" s="1402">
        <v>1.4719</v>
      </c>
      <c r="K245" s="1402">
        <v>45.67033</v>
      </c>
      <c r="L245" s="1402">
        <v>-49.004219999999997</v>
      </c>
      <c r="M245" s="1402">
        <v>-63.553249999999998</v>
      </c>
      <c r="N245" s="1402">
        <v>86.511889999999994</v>
      </c>
      <c r="O245" s="1402">
        <v>40.624290000000002</v>
      </c>
      <c r="P245" s="1402">
        <v>2.7761999999999998</v>
      </c>
      <c r="Q245" s="1402">
        <v>-12.990608536560888</v>
      </c>
      <c r="R245" s="1402">
        <v>-0.55130783483701029</v>
      </c>
      <c r="S245" s="1402">
        <v>-3.1639498953672867</v>
      </c>
      <c r="T245" s="1402" t="s">
        <v>131</v>
      </c>
    </row>
    <row r="246" spans="2:20">
      <c r="B246" s="1401" t="s">
        <v>12</v>
      </c>
      <c r="C246" s="1402">
        <v>-3.3814000000000002</v>
      </c>
      <c r="D246" s="1402">
        <v>-12.81523</v>
      </c>
      <c r="E246" s="1402">
        <v>1.3577300000000001</v>
      </c>
      <c r="F246" s="1402">
        <v>20.18055</v>
      </c>
      <c r="G246" s="1402">
        <v>36.321779999999997</v>
      </c>
      <c r="H246" s="1402">
        <v>21.329540000000001</v>
      </c>
      <c r="I246" s="1402">
        <v>24.406680000000001</v>
      </c>
      <c r="J246" s="1402">
        <v>17.651910000000001</v>
      </c>
      <c r="K246" s="1402">
        <v>27.29457</v>
      </c>
      <c r="L246" s="1402">
        <v>-24.319859999999998</v>
      </c>
      <c r="M246" s="1402">
        <v>-5.5536599999999998</v>
      </c>
      <c r="N246" s="1402">
        <v>46.242429999999999</v>
      </c>
      <c r="O246" s="1402">
        <v>16.892289999999999</v>
      </c>
      <c r="P246" s="1402">
        <v>11.22518</v>
      </c>
      <c r="Q246" s="1402">
        <v>14.997119860805846</v>
      </c>
      <c r="R246" s="1402">
        <v>-4.8988302536571799</v>
      </c>
      <c r="S246" s="1402">
        <v>12.206193478145536</v>
      </c>
      <c r="T246" s="1402" t="s">
        <v>131</v>
      </c>
    </row>
    <row r="247" spans="2:20">
      <c r="B247" s="1401"/>
      <c r="C247" s="1402"/>
      <c r="D247" s="1402"/>
      <c r="E247" s="1402"/>
      <c r="F247" s="1402"/>
      <c r="G247" s="1402"/>
      <c r="H247" s="1402"/>
      <c r="I247" s="1402"/>
      <c r="J247" s="1402"/>
      <c r="K247" s="1402"/>
      <c r="L247" s="1402"/>
      <c r="M247" s="1402"/>
      <c r="N247" s="1402"/>
      <c r="O247" s="1402"/>
      <c r="P247" s="1402"/>
      <c r="Q247" s="1402"/>
      <c r="R247" s="1402"/>
      <c r="S247" s="1402"/>
      <c r="T247" s="1402"/>
    </row>
    <row r="248" spans="2:20">
      <c r="B248" s="1399" t="s">
        <v>3178</v>
      </c>
      <c r="C248" s="1074"/>
      <c r="D248" s="1074"/>
      <c r="E248" s="1074"/>
      <c r="F248" s="1074"/>
      <c r="G248" s="1074"/>
      <c r="H248" s="1074"/>
      <c r="I248" s="1074"/>
      <c r="J248" s="1074"/>
      <c r="K248" s="1074"/>
      <c r="L248" s="1074"/>
      <c r="M248" s="1074"/>
      <c r="N248" s="1074"/>
      <c r="O248" s="1074"/>
      <c r="P248" s="1074"/>
      <c r="Q248" s="1074"/>
      <c r="R248" s="1074"/>
      <c r="S248" s="1074"/>
      <c r="T248" s="1074"/>
    </row>
    <row r="249" spans="2:20">
      <c r="B249" s="1412" t="s">
        <v>40</v>
      </c>
      <c r="C249" s="1075">
        <v>76.668476999999996</v>
      </c>
      <c r="D249" s="1075">
        <v>79.139480000000006</v>
      </c>
      <c r="E249" s="1075">
        <v>95.558885000000004</v>
      </c>
      <c r="F249" s="1075">
        <v>114.07991800000001</v>
      </c>
      <c r="G249" s="1075">
        <v>125.9008</v>
      </c>
      <c r="H249" s="1075">
        <v>103.971301</v>
      </c>
      <c r="I249" s="1075">
        <v>129.755718</v>
      </c>
      <c r="J249" s="1075">
        <v>109.925622</v>
      </c>
      <c r="K249" s="1075">
        <v>126.322248</v>
      </c>
      <c r="L249" s="1075">
        <v>76.520870000000002</v>
      </c>
      <c r="M249" s="1075">
        <v>73.661676</v>
      </c>
      <c r="N249" s="1075">
        <v>117.592431</v>
      </c>
      <c r="O249" s="1075">
        <v>161.293285</v>
      </c>
      <c r="P249" s="1075">
        <v>166.34140600000001</v>
      </c>
      <c r="Q249" s="1075">
        <v>145.21107799999999</v>
      </c>
      <c r="R249" s="1075">
        <v>147.94972899999999</v>
      </c>
      <c r="S249" s="1075">
        <v>140.82755599999999</v>
      </c>
      <c r="T249" s="1075">
        <v>221.18772999999999</v>
      </c>
    </row>
    <row r="250" spans="2:20">
      <c r="B250" s="1412" t="s">
        <v>2955</v>
      </c>
      <c r="C250" s="1075">
        <v>4.2772209999999999</v>
      </c>
      <c r="D250" s="1075">
        <v>7.0635820000000002</v>
      </c>
      <c r="E250" s="1075">
        <v>13.278496000000001</v>
      </c>
      <c r="F250" s="1075">
        <v>18.512362</v>
      </c>
      <c r="G250" s="1075">
        <v>28.818055000000001</v>
      </c>
      <c r="H250" s="1075">
        <v>22.408859</v>
      </c>
      <c r="I250" s="1075">
        <v>35.321964000000001</v>
      </c>
      <c r="J250" s="1075">
        <v>44.258747</v>
      </c>
      <c r="K250" s="1075">
        <v>61.904274000000001</v>
      </c>
      <c r="L250" s="1075">
        <v>15.903525999999999</v>
      </c>
      <c r="M250" s="1075">
        <v>22.160426000000001</v>
      </c>
      <c r="N250" s="1075">
        <v>32.482509</v>
      </c>
      <c r="O250" s="1075">
        <v>44.292695999999999</v>
      </c>
      <c r="P250" s="1075">
        <v>61.655144999999997</v>
      </c>
      <c r="Q250" s="1075">
        <v>46.660670000000003</v>
      </c>
      <c r="R250" s="1075">
        <v>36.667414000000001</v>
      </c>
      <c r="S250" s="1075">
        <v>48.044778999999998</v>
      </c>
      <c r="T250" s="1075">
        <v>99.140681000000001</v>
      </c>
    </row>
    <row r="251" spans="2:20">
      <c r="B251" s="1412" t="s">
        <v>3179</v>
      </c>
      <c r="C251" s="1075">
        <v>1.3382E-2</v>
      </c>
      <c r="D251" s="1075">
        <v>7.2139999999999999E-3</v>
      </c>
      <c r="E251" s="1075">
        <v>0.142592</v>
      </c>
      <c r="F251" s="1075">
        <v>0.56792900000000002</v>
      </c>
      <c r="G251" s="1075">
        <v>2.8351060000000001</v>
      </c>
      <c r="H251" s="1075">
        <v>4.2048509999999997</v>
      </c>
      <c r="I251" s="1075">
        <v>6.886717</v>
      </c>
      <c r="J251" s="1075">
        <v>7.9779819999999999</v>
      </c>
      <c r="K251" s="1075">
        <v>11.050869</v>
      </c>
      <c r="L251" s="1075">
        <v>8.6208980000000004</v>
      </c>
      <c r="M251" s="1075">
        <v>8.0772709999999996</v>
      </c>
      <c r="N251" s="1075">
        <v>20.368877000000001</v>
      </c>
      <c r="O251" s="1075">
        <v>26.732057000000001</v>
      </c>
      <c r="P251" s="1075">
        <v>22.474951999999998</v>
      </c>
      <c r="Q251" s="1075">
        <v>20.947461000000001</v>
      </c>
      <c r="R251" s="1075">
        <v>15.134228</v>
      </c>
      <c r="S251" s="1075">
        <v>12.272757</v>
      </c>
      <c r="T251" s="1075">
        <v>13.302937</v>
      </c>
    </row>
    <row r="252" spans="2:20">
      <c r="B252" s="1412" t="s">
        <v>3180</v>
      </c>
      <c r="C252" s="1075">
        <v>13.575137</v>
      </c>
      <c r="D252" s="1075">
        <v>15.784513</v>
      </c>
      <c r="E252" s="1075">
        <v>13.935881999999999</v>
      </c>
      <c r="F252" s="1075">
        <v>15.344116</v>
      </c>
      <c r="G252" s="1075">
        <v>15.126811</v>
      </c>
      <c r="H252" s="1075">
        <v>16.156723</v>
      </c>
      <c r="I252" s="1075">
        <v>17.413001999999999</v>
      </c>
      <c r="J252" s="1075">
        <v>16.166340999999999</v>
      </c>
      <c r="K252" s="1075">
        <v>12.027176000000001</v>
      </c>
      <c r="L252" s="1075">
        <v>13.106885999999999</v>
      </c>
      <c r="M252" s="1075">
        <v>14.52631</v>
      </c>
      <c r="N252" s="1075">
        <v>13.187811</v>
      </c>
      <c r="O252" s="1075">
        <v>11.652659999999999</v>
      </c>
      <c r="P252" s="1075">
        <v>9.4852489999999996</v>
      </c>
      <c r="Q252" s="1075">
        <v>8.7432879999999997</v>
      </c>
      <c r="R252" s="1075">
        <v>17.293918999999999</v>
      </c>
      <c r="S252" s="1075">
        <v>14.224456</v>
      </c>
      <c r="T252" s="1075">
        <v>18.708024000000002</v>
      </c>
    </row>
    <row r="253" spans="2:20">
      <c r="B253" s="1412" t="s">
        <v>617</v>
      </c>
      <c r="C253" s="1075">
        <v>33.698155999999997</v>
      </c>
      <c r="D253" s="1075">
        <v>29.321572</v>
      </c>
      <c r="E253" s="1075">
        <v>34.553226000000002</v>
      </c>
      <c r="F253" s="1075">
        <v>36.470098</v>
      </c>
      <c r="G253" s="1075">
        <v>32.552785999999998</v>
      </c>
      <c r="H253" s="1075">
        <v>0.76777399999999996</v>
      </c>
      <c r="I253" s="1075">
        <v>1.086295</v>
      </c>
      <c r="J253" s="1075">
        <v>1.2475259999999999</v>
      </c>
      <c r="K253" s="1075">
        <v>1.511698</v>
      </c>
      <c r="L253" s="1075">
        <v>0.59400900000000001</v>
      </c>
      <c r="M253" s="1075">
        <v>0.50065700000000002</v>
      </c>
      <c r="N253" s="1075">
        <v>1.1350290000000001</v>
      </c>
      <c r="O253" s="1075">
        <v>4.9381430000000002</v>
      </c>
      <c r="P253" s="1075">
        <v>7.2482920000000002</v>
      </c>
      <c r="Q253" s="1075">
        <v>13.086627</v>
      </c>
      <c r="R253" s="1075">
        <v>14.677768</v>
      </c>
      <c r="S253" s="1075">
        <v>12.370286</v>
      </c>
      <c r="T253" s="1075">
        <v>13.097064</v>
      </c>
    </row>
    <row r="254" spans="2:20">
      <c r="B254" s="1412" t="s">
        <v>627</v>
      </c>
      <c r="C254" s="1075">
        <v>6.8977680000000001</v>
      </c>
      <c r="D254" s="1075">
        <v>3.8280500000000002</v>
      </c>
      <c r="E254" s="1075">
        <v>3.0353309999999998</v>
      </c>
      <c r="F254" s="1075">
        <v>4.3068340000000003</v>
      </c>
      <c r="G254" s="1075">
        <v>6.0306420000000003</v>
      </c>
      <c r="H254" s="1075">
        <v>4.748094</v>
      </c>
      <c r="I254" s="1075">
        <v>5.1816849999999999</v>
      </c>
      <c r="J254" s="1075">
        <v>1.7183310000000001</v>
      </c>
      <c r="K254" s="1075">
        <v>3.3722150000000002</v>
      </c>
      <c r="L254" s="1075">
        <v>2.6475629999999999</v>
      </c>
      <c r="M254" s="1075">
        <v>2.0969799999999998</v>
      </c>
      <c r="N254" s="1075">
        <v>3.143138</v>
      </c>
      <c r="O254" s="1075">
        <v>5.5188110000000004</v>
      </c>
      <c r="P254" s="1075">
        <v>10.004927</v>
      </c>
      <c r="Q254" s="1075">
        <v>9.2020909999999994</v>
      </c>
      <c r="R254" s="1075">
        <v>10.026892</v>
      </c>
      <c r="S254" s="1075">
        <v>12.190545999999999</v>
      </c>
      <c r="T254" s="1075">
        <v>10.694011</v>
      </c>
    </row>
    <row r="255" spans="2:20">
      <c r="B255" s="1412" t="s">
        <v>2036</v>
      </c>
      <c r="C255" s="1075">
        <v>5.5185639999999996</v>
      </c>
      <c r="D255" s="1075">
        <v>6.0115379999999998</v>
      </c>
      <c r="E255" s="1075">
        <v>8.6296230000000005</v>
      </c>
      <c r="F255" s="1075">
        <v>10.955183</v>
      </c>
      <c r="G255" s="1075">
        <v>12.004921</v>
      </c>
      <c r="H255" s="1075">
        <v>12.411332</v>
      </c>
      <c r="I255" s="1075">
        <v>13.192598</v>
      </c>
      <c r="J255" s="1075">
        <v>12.385937999999999</v>
      </c>
      <c r="K255" s="1075">
        <v>9.6441610000000004</v>
      </c>
      <c r="L255" s="1075">
        <v>7.6633399999999998</v>
      </c>
      <c r="M255" s="1075">
        <v>7.0772959999999996</v>
      </c>
      <c r="N255" s="1075">
        <v>8.6651939999999996</v>
      </c>
      <c r="O255" s="1075">
        <v>11.991311</v>
      </c>
      <c r="P255" s="1075">
        <v>9.0833320000000004</v>
      </c>
      <c r="Q255" s="1075">
        <v>6.768637</v>
      </c>
      <c r="R255" s="1075">
        <v>8.2893450000000009</v>
      </c>
      <c r="S255" s="1075">
        <v>5.7724669999999998</v>
      </c>
      <c r="T255" s="1075">
        <v>8.4056440000000006</v>
      </c>
    </row>
    <row r="256" spans="2:20">
      <c r="B256" s="1412" t="s">
        <v>3181</v>
      </c>
      <c r="C256" s="1075" t="s">
        <v>131</v>
      </c>
      <c r="D256" s="1075" t="s">
        <v>131</v>
      </c>
      <c r="E256" s="1075" t="s">
        <v>131</v>
      </c>
      <c r="F256" s="1075">
        <v>9.8999999999999999E-4</v>
      </c>
      <c r="G256" s="1075">
        <v>8.2999999999999998E-5</v>
      </c>
      <c r="H256" s="1075" t="s">
        <v>131</v>
      </c>
      <c r="I256" s="1075">
        <v>3.3029999999999999E-3</v>
      </c>
      <c r="J256" s="1075" t="s">
        <v>131</v>
      </c>
      <c r="K256" s="1075">
        <v>2.0687000000000001E-2</v>
      </c>
      <c r="L256" s="1075" t="s">
        <v>131</v>
      </c>
      <c r="M256" s="1075">
        <v>4.8339999999999998E-3</v>
      </c>
      <c r="N256" s="1075">
        <v>4.0143149999999999</v>
      </c>
      <c r="O256" s="1075">
        <v>7.0363040000000003</v>
      </c>
      <c r="P256" s="1075">
        <v>6.0588430000000004</v>
      </c>
      <c r="Q256" s="1075">
        <v>8.4502469999999992</v>
      </c>
      <c r="R256" s="1075">
        <v>6.1015290000000002</v>
      </c>
      <c r="S256" s="1075">
        <v>6.9048239999999996</v>
      </c>
      <c r="T256" s="1075">
        <v>9.8235399999999995</v>
      </c>
    </row>
    <row r="257" spans="2:20">
      <c r="B257" s="1412" t="s">
        <v>788</v>
      </c>
      <c r="C257" s="1075">
        <v>0.54409799999999997</v>
      </c>
      <c r="D257" s="1075">
        <v>4.7738000000000003E-2</v>
      </c>
      <c r="E257" s="1075">
        <v>3.2823999999999999E-2</v>
      </c>
      <c r="F257" s="1075">
        <v>0.898231</v>
      </c>
      <c r="G257" s="1075">
        <v>2.1068639999999998</v>
      </c>
      <c r="H257" s="1075">
        <v>1.735724</v>
      </c>
      <c r="I257" s="1075">
        <v>4.986218</v>
      </c>
      <c r="J257" s="1075">
        <v>4.5551820000000003</v>
      </c>
      <c r="K257" s="1075">
        <v>10.50206</v>
      </c>
      <c r="L257" s="1075">
        <v>9.8174899999999994</v>
      </c>
      <c r="M257" s="1075">
        <v>6.8800429999999997</v>
      </c>
      <c r="N257" s="1075">
        <v>12.213736000000001</v>
      </c>
      <c r="O257" s="1075">
        <v>12.396674000000001</v>
      </c>
      <c r="P257" s="1075">
        <v>8.2430400000000006</v>
      </c>
      <c r="Q257" s="1075">
        <v>5.1289850000000001</v>
      </c>
      <c r="R257" s="1075">
        <v>8.0750829999999993</v>
      </c>
      <c r="S257" s="1075">
        <v>6.874822</v>
      </c>
      <c r="T257" s="1075">
        <v>6.4463869999999996</v>
      </c>
    </row>
    <row r="258" spans="2:20">
      <c r="B258" s="1086" t="s">
        <v>789</v>
      </c>
      <c r="C258" s="1075">
        <v>3.1754509999999998</v>
      </c>
      <c r="D258" s="1075">
        <v>4.4006889999999999</v>
      </c>
      <c r="E258" s="1075">
        <v>10.421631</v>
      </c>
      <c r="F258" s="1075">
        <v>11.691060999999999</v>
      </c>
      <c r="G258" s="1075">
        <v>14.382293000000001</v>
      </c>
      <c r="H258" s="1075">
        <v>22.499316</v>
      </c>
      <c r="I258" s="1075">
        <v>20.405932</v>
      </c>
      <c r="J258" s="1075">
        <v>4.9283890000000001</v>
      </c>
      <c r="K258" s="1075">
        <v>3.6150859999999998</v>
      </c>
      <c r="L258" s="1075">
        <v>3.046192</v>
      </c>
      <c r="M258" s="1075">
        <v>1.2875190000000001</v>
      </c>
      <c r="N258" s="1075">
        <v>3.7389519999999998</v>
      </c>
      <c r="O258" s="1075">
        <v>3.339842</v>
      </c>
      <c r="P258" s="1075">
        <v>5.1236790000000001</v>
      </c>
      <c r="Q258" s="1075">
        <v>7.6760780000000004</v>
      </c>
      <c r="R258" s="1075">
        <v>4.7161020000000002</v>
      </c>
      <c r="S258" s="1075">
        <v>2.966936</v>
      </c>
      <c r="T258" s="1075">
        <v>2.8479739999999998</v>
      </c>
    </row>
    <row r="259" spans="2:20">
      <c r="B259" s="1086" t="s">
        <v>3182</v>
      </c>
      <c r="C259" s="1075" t="s">
        <v>131</v>
      </c>
      <c r="D259" s="1075" t="s">
        <v>131</v>
      </c>
      <c r="E259" s="1075" t="s">
        <v>131</v>
      </c>
      <c r="F259" s="1075">
        <v>0.15981200000000001</v>
      </c>
      <c r="G259" s="1075">
        <v>0.21463299999999999</v>
      </c>
      <c r="H259" s="1075">
        <v>6.9480000000000002E-3</v>
      </c>
      <c r="I259" s="1075">
        <v>4.3059999999999999E-3</v>
      </c>
      <c r="J259" s="1075">
        <v>7.5199999999999996E-4</v>
      </c>
      <c r="K259" s="1075">
        <v>3.6499999999999998E-4</v>
      </c>
      <c r="L259" s="1075">
        <v>0.389154</v>
      </c>
      <c r="M259" s="1075">
        <v>0.784779</v>
      </c>
      <c r="N259" s="1075">
        <v>0.50947500000000001</v>
      </c>
      <c r="O259" s="1075">
        <v>1.179006</v>
      </c>
      <c r="P259" s="1075">
        <v>2.0823740000000002</v>
      </c>
      <c r="Q259" s="1075">
        <v>3.62941</v>
      </c>
      <c r="R259" s="1075">
        <v>4.3691279999999999</v>
      </c>
      <c r="S259" s="1075">
        <v>4.1902059999999999</v>
      </c>
      <c r="T259" s="1075">
        <v>6.8070620000000002</v>
      </c>
    </row>
    <row r="260" spans="2:20">
      <c r="B260" s="1412"/>
      <c r="C260" s="1421"/>
      <c r="D260" s="1421"/>
      <c r="E260" s="1421"/>
      <c r="F260" s="1421"/>
      <c r="G260" s="1421"/>
      <c r="H260" s="1421"/>
      <c r="I260" s="1421"/>
      <c r="J260" s="1421"/>
      <c r="K260" s="1421"/>
      <c r="L260" s="1421"/>
      <c r="M260" s="1421"/>
      <c r="N260" s="1421"/>
      <c r="O260" s="1421"/>
      <c r="P260" s="1421"/>
      <c r="Q260" s="1421"/>
      <c r="R260" s="1421"/>
      <c r="S260" s="1421"/>
      <c r="T260" s="1421"/>
    </row>
    <row r="261" spans="2:20">
      <c r="B261" s="1412" t="s">
        <v>42</v>
      </c>
      <c r="C261" s="1075">
        <v>389.78324700000002</v>
      </c>
      <c r="D261" s="1075">
        <v>393.00216399999999</v>
      </c>
      <c r="E261" s="1075">
        <v>391.19015000000002</v>
      </c>
      <c r="F261" s="1075">
        <v>470.91627099999999</v>
      </c>
      <c r="G261" s="1075">
        <v>644.81509500000004</v>
      </c>
      <c r="H261" s="1075">
        <v>744.06436099999996</v>
      </c>
      <c r="I261" s="1075">
        <v>931.16517599999997</v>
      </c>
      <c r="J261" s="1075">
        <v>1101.9148660000001</v>
      </c>
      <c r="K261" s="1075">
        <v>1395.969118</v>
      </c>
      <c r="L261" s="1075">
        <v>971.76776600000005</v>
      </c>
      <c r="M261" s="1075">
        <v>1102.0505149999999</v>
      </c>
      <c r="N261" s="1075">
        <v>1420.150803</v>
      </c>
      <c r="O261" s="1075">
        <v>1562.0459060000001</v>
      </c>
      <c r="P261" s="1075">
        <v>1741.7766959999999</v>
      </c>
      <c r="Q261" s="1075">
        <v>2002.4734920000001</v>
      </c>
      <c r="R261" s="1075">
        <v>1910.4141729999999</v>
      </c>
      <c r="S261" s="1075">
        <v>2141.6826529999998</v>
      </c>
      <c r="T261" s="1075">
        <v>2337.1191549999999</v>
      </c>
    </row>
    <row r="262" spans="2:20">
      <c r="B262" s="1412" t="s">
        <v>3183</v>
      </c>
      <c r="C262" s="1075">
        <v>32.925331</v>
      </c>
      <c r="D262" s="1075">
        <v>32.472977</v>
      </c>
      <c r="E262" s="1075">
        <v>28.004300000000001</v>
      </c>
      <c r="F262" s="1075">
        <v>35.594974000000001</v>
      </c>
      <c r="G262" s="1075">
        <v>66.605417000000003</v>
      </c>
      <c r="H262" s="1075">
        <v>117.15947</v>
      </c>
      <c r="I262" s="1075">
        <v>195.23078699999999</v>
      </c>
      <c r="J262" s="1075">
        <v>209.727811</v>
      </c>
      <c r="K262" s="1075">
        <v>250.08331999999999</v>
      </c>
      <c r="L262" s="1075">
        <v>151.90751599999999</v>
      </c>
      <c r="M262" s="1075">
        <v>205.551726</v>
      </c>
      <c r="N262" s="1075">
        <v>308.38831599999997</v>
      </c>
      <c r="O262" s="1075">
        <v>465.15567199999998</v>
      </c>
      <c r="P262" s="1075">
        <v>491.40972299999999</v>
      </c>
      <c r="Q262" s="1075">
        <v>472.83739600000001</v>
      </c>
      <c r="R262" s="1075">
        <v>317.07802600000002</v>
      </c>
      <c r="S262" s="1075">
        <v>333.57244800000001</v>
      </c>
      <c r="T262" s="1075">
        <v>392.148708</v>
      </c>
    </row>
    <row r="263" spans="2:20">
      <c r="B263" s="1412" t="s">
        <v>1269</v>
      </c>
      <c r="C263" s="1075">
        <v>99.251059999999995</v>
      </c>
      <c r="D263" s="1075">
        <v>98.374692999999994</v>
      </c>
      <c r="E263" s="1075">
        <v>101.061048</v>
      </c>
      <c r="F263" s="1075">
        <v>117.058665</v>
      </c>
      <c r="G263" s="1075">
        <v>160.75317000000001</v>
      </c>
      <c r="H263" s="1075">
        <v>179.70222699999999</v>
      </c>
      <c r="I263" s="1075">
        <v>221.18378999999999</v>
      </c>
      <c r="J263" s="1075">
        <v>247.04520400000001</v>
      </c>
      <c r="K263" s="1075">
        <v>295.569998</v>
      </c>
      <c r="L263" s="1075">
        <v>206.94797299999999</v>
      </c>
      <c r="M263" s="1075">
        <v>196.24193299999999</v>
      </c>
      <c r="N263" s="1075">
        <v>304.531136</v>
      </c>
      <c r="O263" s="1075">
        <v>282.14147600000001</v>
      </c>
      <c r="P263" s="1075">
        <v>280.97940799999998</v>
      </c>
      <c r="Q263" s="1075">
        <v>349.51211599999999</v>
      </c>
      <c r="R263" s="1075">
        <v>325.20012000000003</v>
      </c>
      <c r="S263" s="1075">
        <v>305.35434900000001</v>
      </c>
      <c r="T263" s="1075">
        <v>308.59945800000003</v>
      </c>
    </row>
    <row r="264" spans="2:20">
      <c r="B264" s="1412" t="s">
        <v>1262</v>
      </c>
      <c r="C264" s="1075">
        <v>35.621578999999997</v>
      </c>
      <c r="D264" s="1075">
        <v>41.038794000000003</v>
      </c>
      <c r="E264" s="1075">
        <v>41.914172000000001</v>
      </c>
      <c r="F264" s="1075">
        <v>47.747073999999998</v>
      </c>
      <c r="G264" s="1075">
        <v>65.882979000000006</v>
      </c>
      <c r="H264" s="1075">
        <v>83.860579000000001</v>
      </c>
      <c r="I264" s="1075">
        <v>87.364645999999993</v>
      </c>
      <c r="J264" s="1075">
        <v>125.891116</v>
      </c>
      <c r="K264" s="1075">
        <v>144.57087899999999</v>
      </c>
      <c r="L264" s="1075">
        <v>116.96047799999999</v>
      </c>
      <c r="M264" s="1075">
        <v>126.03589599999999</v>
      </c>
      <c r="N264" s="1075">
        <v>142.554878</v>
      </c>
      <c r="O264" s="1075">
        <v>147.68865299999999</v>
      </c>
      <c r="P264" s="1075">
        <v>154.032578</v>
      </c>
      <c r="Q264" s="1075">
        <v>170.59017800000001</v>
      </c>
      <c r="R264" s="1075">
        <v>226.60284799999999</v>
      </c>
      <c r="S264" s="1075">
        <v>275.66547600000001</v>
      </c>
      <c r="T264" s="1075">
        <v>321.23210999999998</v>
      </c>
    </row>
    <row r="265" spans="2:20">
      <c r="B265" s="1412" t="s">
        <v>117</v>
      </c>
      <c r="C265" s="1075">
        <v>1.0644849999999999</v>
      </c>
      <c r="D265" s="1075">
        <v>1.5534209999999999</v>
      </c>
      <c r="E265" s="1075">
        <v>2.7092299999999998</v>
      </c>
      <c r="F265" s="1075">
        <v>2.8873760000000002</v>
      </c>
      <c r="G265" s="1075">
        <v>7.9752559999999999</v>
      </c>
      <c r="H265" s="1075">
        <v>16.008210999999999</v>
      </c>
      <c r="I265" s="1075">
        <v>17.498701000000001</v>
      </c>
      <c r="J265" s="1075">
        <v>24.457765999999999</v>
      </c>
      <c r="K265" s="1075">
        <v>29.262861000000001</v>
      </c>
      <c r="L265" s="1075">
        <v>25.643502000000002</v>
      </c>
      <c r="M265" s="1075">
        <v>31.573757000000001</v>
      </c>
      <c r="N265" s="1075">
        <v>73.253637999999995</v>
      </c>
      <c r="O265" s="1075">
        <v>68.507508000000001</v>
      </c>
      <c r="P265" s="1075">
        <v>81.520408000000003</v>
      </c>
      <c r="Q265" s="1075">
        <v>105.08367800000001</v>
      </c>
      <c r="R265" s="1075">
        <v>147.336128</v>
      </c>
      <c r="S265" s="1075">
        <v>285.64065799999997</v>
      </c>
      <c r="T265" s="1075">
        <v>256.930969</v>
      </c>
    </row>
    <row r="266" spans="2:20">
      <c r="B266" s="1086" t="s">
        <v>3184</v>
      </c>
      <c r="C266" s="1075">
        <v>52.649211999999999</v>
      </c>
      <c r="D266" s="1075">
        <v>50.61721</v>
      </c>
      <c r="E266" s="1075">
        <v>59.518089000000003</v>
      </c>
      <c r="F266" s="1075">
        <v>64.688006000000001</v>
      </c>
      <c r="G266" s="1075">
        <v>68.387927000000005</v>
      </c>
      <c r="H266" s="1075">
        <v>42.575490000000002</v>
      </c>
      <c r="I266" s="1075">
        <v>56.421171000000001</v>
      </c>
      <c r="J266" s="1075">
        <v>75.967117999999999</v>
      </c>
      <c r="K266" s="1075">
        <v>81.433606999999995</v>
      </c>
      <c r="L266" s="1075">
        <v>62.842942000000001</v>
      </c>
      <c r="M266" s="1075">
        <v>63.706575999999998</v>
      </c>
      <c r="N266" s="1075">
        <v>78.920612000000006</v>
      </c>
      <c r="O266" s="1075">
        <v>91.310310999999999</v>
      </c>
      <c r="P266" s="1075">
        <v>101.796266</v>
      </c>
      <c r="Q266" s="1075">
        <v>129.582886</v>
      </c>
      <c r="R266" s="1075">
        <v>133.28166100000001</v>
      </c>
      <c r="S266" s="1075">
        <v>134.40464900000001</v>
      </c>
      <c r="T266" s="1075">
        <v>159.979941</v>
      </c>
    </row>
    <row r="267" spans="2:20">
      <c r="B267" s="1412" t="s">
        <v>1264</v>
      </c>
      <c r="C267" s="1075">
        <v>48.468159999999997</v>
      </c>
      <c r="D267" s="1075">
        <v>34.40381</v>
      </c>
      <c r="E267" s="1075">
        <v>20.321148999999998</v>
      </c>
      <c r="F267" s="1075">
        <v>36.169894999999997</v>
      </c>
      <c r="G267" s="1075">
        <v>48.871004999999997</v>
      </c>
      <c r="H267" s="1075">
        <v>53.432307999999999</v>
      </c>
      <c r="I267" s="1075">
        <v>60.945892000000001</v>
      </c>
      <c r="J267" s="1075">
        <v>93.398000999999994</v>
      </c>
      <c r="K267" s="1075">
        <v>106.348285</v>
      </c>
      <c r="L267" s="1075">
        <v>63.364958000000001</v>
      </c>
      <c r="M267" s="1075">
        <v>78.066097999999997</v>
      </c>
      <c r="N267" s="1075">
        <v>76.182890999999998</v>
      </c>
      <c r="O267" s="1075">
        <v>85.383902000000006</v>
      </c>
      <c r="P267" s="1075">
        <v>85.236104999999995</v>
      </c>
      <c r="Q267" s="1075">
        <v>145.14474100000001</v>
      </c>
      <c r="R267" s="1075">
        <v>141.94402099999999</v>
      </c>
      <c r="S267" s="1075">
        <v>120.879733</v>
      </c>
      <c r="T267" s="1075">
        <v>133.300838</v>
      </c>
    </row>
    <row r="268" spans="2:20">
      <c r="B268" s="1412" t="s">
        <v>1271</v>
      </c>
      <c r="C268" s="1075">
        <v>13.032571000000001</v>
      </c>
      <c r="D268" s="1075">
        <v>12.158604</v>
      </c>
      <c r="E268" s="1075">
        <v>13.048242</v>
      </c>
      <c r="F268" s="1075">
        <v>23.886164000000001</v>
      </c>
      <c r="G268" s="1075">
        <v>24.506563</v>
      </c>
      <c r="H268" s="1075">
        <v>28.498138000000001</v>
      </c>
      <c r="I268" s="1075">
        <v>56.044924000000002</v>
      </c>
      <c r="J268" s="1075">
        <v>53.013693000000004</v>
      </c>
      <c r="K268" s="1075">
        <v>59.999437999999998</v>
      </c>
      <c r="L268" s="1075">
        <v>48.459316000000001</v>
      </c>
      <c r="M268" s="1075">
        <v>57.524616000000002</v>
      </c>
      <c r="N268" s="1075">
        <v>59.360792000000004</v>
      </c>
      <c r="O268" s="1075">
        <v>74.366074999999995</v>
      </c>
      <c r="P268" s="1075">
        <v>85.965384</v>
      </c>
      <c r="Q268" s="1075">
        <v>87.605249999999998</v>
      </c>
      <c r="R268" s="1075">
        <v>91.063974000000002</v>
      </c>
      <c r="S268" s="1075">
        <v>99.359746999999999</v>
      </c>
      <c r="T268" s="1075">
        <v>106.015378</v>
      </c>
    </row>
    <row r="269" spans="2:20">
      <c r="B269" s="1412" t="s">
        <v>1272</v>
      </c>
      <c r="C269" s="1075">
        <v>5.808808</v>
      </c>
      <c r="D269" s="1075">
        <v>11.157876999999999</v>
      </c>
      <c r="E269" s="1075">
        <v>4.7605820000000003</v>
      </c>
      <c r="F269" s="1075">
        <v>6.442482</v>
      </c>
      <c r="G269" s="1075">
        <v>10.752998</v>
      </c>
      <c r="H269" s="1075">
        <v>15.007497000000001</v>
      </c>
      <c r="I269" s="1075">
        <v>15.350851</v>
      </c>
      <c r="J269" s="1075">
        <v>23.797063000000001</v>
      </c>
      <c r="K269" s="1075">
        <v>27.139364</v>
      </c>
      <c r="L269" s="1075">
        <v>19.019745</v>
      </c>
      <c r="M269" s="1075">
        <v>20.159179000000002</v>
      </c>
      <c r="N269" s="1075">
        <v>24.968070000000001</v>
      </c>
      <c r="O269" s="1075">
        <v>28.616128</v>
      </c>
      <c r="P269" s="1075">
        <v>29.998201999999999</v>
      </c>
      <c r="Q269" s="1075">
        <v>34.824652</v>
      </c>
      <c r="R269" s="1075">
        <v>35.697811999999999</v>
      </c>
      <c r="S269" s="1075">
        <v>51.686996000000001</v>
      </c>
      <c r="T269" s="1075">
        <v>61.875784000000003</v>
      </c>
    </row>
    <row r="270" spans="2:20">
      <c r="B270" s="1412" t="s">
        <v>968</v>
      </c>
      <c r="C270" s="1075">
        <v>8.6395660000000003</v>
      </c>
      <c r="D270" s="1075">
        <v>8.1534659999999999</v>
      </c>
      <c r="E270" s="1075">
        <v>4.989484</v>
      </c>
      <c r="F270" s="1075">
        <v>5.9432980000000004</v>
      </c>
      <c r="G270" s="1075">
        <v>8.4076269999999997</v>
      </c>
      <c r="H270" s="1075">
        <v>8.4824789999999997</v>
      </c>
      <c r="I270" s="1075">
        <v>24.196615999999999</v>
      </c>
      <c r="J270" s="1075">
        <v>22.326559</v>
      </c>
      <c r="K270" s="1075">
        <v>32.079968000000001</v>
      </c>
      <c r="L270" s="1075">
        <v>24.318035999999999</v>
      </c>
      <c r="M270" s="1075">
        <v>27.931968999999999</v>
      </c>
      <c r="N270" s="1075">
        <v>29.307618999999999</v>
      </c>
      <c r="O270" s="1075">
        <v>45.583137999999998</v>
      </c>
      <c r="P270" s="1075">
        <v>30.205245000000001</v>
      </c>
      <c r="Q270" s="1075">
        <v>33.486452999999997</v>
      </c>
      <c r="R270" s="1075">
        <v>37.448698999999998</v>
      </c>
      <c r="S270" s="1075">
        <v>42.219526999999999</v>
      </c>
      <c r="T270" s="1075">
        <v>46.112006999999998</v>
      </c>
    </row>
    <row r="271" spans="2:20">
      <c r="B271" s="1086" t="s">
        <v>3185</v>
      </c>
      <c r="C271" s="1075">
        <v>5.5966469999999999</v>
      </c>
      <c r="D271" s="1075">
        <v>8.6697070000000007</v>
      </c>
      <c r="E271" s="1075">
        <v>11.180363</v>
      </c>
      <c r="F271" s="1075">
        <v>15.303986999999999</v>
      </c>
      <c r="G271" s="1075">
        <v>17.325161999999999</v>
      </c>
      <c r="H271" s="1075">
        <v>15.818281000000001</v>
      </c>
      <c r="I271" s="1075">
        <v>20.73395</v>
      </c>
      <c r="J271" s="1075">
        <v>25.511405</v>
      </c>
      <c r="K271" s="1075">
        <v>27.148050999999999</v>
      </c>
      <c r="L271" s="1075">
        <v>26.650655</v>
      </c>
      <c r="M271" s="1075">
        <v>30.390153999999999</v>
      </c>
      <c r="N271" s="1075">
        <v>30.805253</v>
      </c>
      <c r="O271" s="1075">
        <v>31.324667999999999</v>
      </c>
      <c r="P271" s="1075">
        <v>32.412821000000001</v>
      </c>
      <c r="Q271" s="1075">
        <v>36.732472000000001</v>
      </c>
      <c r="R271" s="1075">
        <v>32.125335</v>
      </c>
      <c r="S271" s="1075">
        <v>34.506042999999998</v>
      </c>
      <c r="T271" s="1075">
        <v>50.893275000000003</v>
      </c>
    </row>
    <row r="272" spans="2:20">
      <c r="B272" s="1401"/>
      <c r="C272" s="1408"/>
      <c r="D272" s="1408"/>
      <c r="E272" s="1408"/>
      <c r="F272" s="1408"/>
      <c r="G272" s="1408"/>
      <c r="H272" s="1408"/>
      <c r="I272" s="1408"/>
      <c r="J272" s="1408"/>
      <c r="K272" s="1408"/>
      <c r="L272" s="1408"/>
      <c r="M272" s="1408"/>
      <c r="N272" s="1408"/>
      <c r="O272" s="1408"/>
      <c r="P272" s="1408"/>
      <c r="Q272" s="1408"/>
      <c r="R272" s="1408"/>
      <c r="S272" s="1408"/>
      <c r="T272" s="1408"/>
    </row>
    <row r="273" spans="2:20" ht="14.25">
      <c r="B273" s="431" t="s">
        <v>3186</v>
      </c>
      <c r="C273" s="963"/>
      <c r="D273" s="963"/>
      <c r="E273" s="963"/>
      <c r="F273" s="963"/>
      <c r="G273" s="963"/>
      <c r="H273" s="963"/>
      <c r="I273" s="963"/>
      <c r="J273" s="963"/>
      <c r="K273" s="963"/>
      <c r="L273" s="963"/>
      <c r="M273" s="963"/>
      <c r="N273" s="963"/>
      <c r="O273" s="963"/>
      <c r="P273" s="963"/>
      <c r="Q273" s="963"/>
      <c r="R273" s="1408"/>
      <c r="S273" s="1408"/>
      <c r="T273" s="1408"/>
    </row>
    <row r="274" spans="2:20">
      <c r="B274" s="1412" t="s">
        <v>109</v>
      </c>
      <c r="C274" s="1402">
        <v>-51.500219999999999</v>
      </c>
      <c r="D274" s="1402">
        <v>-58.723619999999997</v>
      </c>
      <c r="E274" s="1402">
        <v>-35.71584</v>
      </c>
      <c r="F274" s="1402">
        <v>-31.296379999999999</v>
      </c>
      <c r="G274" s="1402">
        <v>-122.3253</v>
      </c>
      <c r="H274" s="1402">
        <v>-273.00940000000003</v>
      </c>
      <c r="I274" s="1402">
        <v>-301.97510999999997</v>
      </c>
      <c r="J274" s="1402">
        <v>-227.51775000000001</v>
      </c>
      <c r="K274" s="1402">
        <v>-611.70326999999997</v>
      </c>
      <c r="L274" s="1402">
        <v>-220.83136999999999</v>
      </c>
      <c r="M274" s="1422">
        <v>-355.9</v>
      </c>
      <c r="N274" s="1402">
        <v>-383.43893319959591</v>
      </c>
      <c r="O274" s="1402">
        <v>-184.49200425916729</v>
      </c>
      <c r="P274" s="1402">
        <v>-127.39386882881763</v>
      </c>
      <c r="Q274" s="1402">
        <v>-117.8218339751802</v>
      </c>
      <c r="R274" s="1402">
        <v>-301.69645723293661</v>
      </c>
      <c r="S274" s="1402">
        <v>-1032.4010542370543</v>
      </c>
      <c r="T274" s="1402">
        <v>-876.42380802256594</v>
      </c>
    </row>
    <row r="275" spans="2:20">
      <c r="B275" s="1423" t="s">
        <v>1275</v>
      </c>
      <c r="C275" s="1402">
        <v>-233.30945</v>
      </c>
      <c r="D275" s="1402">
        <v>-236.04606999999999</v>
      </c>
      <c r="E275" s="1402">
        <v>-212.39702</v>
      </c>
      <c r="F275" s="1402">
        <v>-262.29464999999999</v>
      </c>
      <c r="G275" s="1402">
        <v>-383.82636000000002</v>
      </c>
      <c r="H275" s="1402">
        <v>-493.84363000000002</v>
      </c>
      <c r="I275" s="1402">
        <v>-590.09556999999995</v>
      </c>
      <c r="J275" s="1402">
        <v>-1077.8369700000001</v>
      </c>
      <c r="K275" s="1402">
        <v>-1317.64175</v>
      </c>
      <c r="L275" s="1402">
        <v>-912.66794000000004</v>
      </c>
      <c r="M275" s="1422">
        <v>-1059.4000000000001</v>
      </c>
      <c r="N275" s="1402">
        <v>-1370.4523487231513</v>
      </c>
      <c r="O275" s="1402">
        <v>-1261.3791613205929</v>
      </c>
      <c r="P275" s="1402">
        <v>-1372.0252946795413</v>
      </c>
      <c r="Q275" s="1402">
        <v>-1659.9839496319867</v>
      </c>
      <c r="R275" s="1402">
        <v>-1654.6538278805915</v>
      </c>
      <c r="S275" s="1402">
        <v>-1838.6645008425055</v>
      </c>
      <c r="T275" s="1402">
        <v>-1904.5812778901657</v>
      </c>
    </row>
    <row r="276" spans="2:20">
      <c r="B276" s="1423" t="s">
        <v>378</v>
      </c>
      <c r="C276" s="1402">
        <v>108.69055</v>
      </c>
      <c r="D276" s="1402">
        <v>110.20944</v>
      </c>
      <c r="E276" s="1402">
        <v>132.31974</v>
      </c>
      <c r="F276" s="1402">
        <v>151.99460999999999</v>
      </c>
      <c r="G276" s="1402">
        <v>180.97252</v>
      </c>
      <c r="H276" s="1402">
        <v>161.63720000000001</v>
      </c>
      <c r="I276" s="1402">
        <v>225.24651</v>
      </c>
      <c r="J276" s="1402">
        <v>226.95611</v>
      </c>
      <c r="K276" s="1402">
        <v>331.38236000000001</v>
      </c>
      <c r="L276" s="1402">
        <v>169.04203999999999</v>
      </c>
      <c r="M276" s="1422">
        <v>197.5</v>
      </c>
      <c r="N276" s="1402">
        <v>346.37868209170244</v>
      </c>
      <c r="O276" s="1402">
        <v>314.42037858565317</v>
      </c>
      <c r="P276" s="1402">
        <v>330.96513049512419</v>
      </c>
      <c r="Q276" s="1402">
        <v>300.86706957538928</v>
      </c>
      <c r="R276" s="1402">
        <v>239.83730446386323</v>
      </c>
      <c r="S276" s="1402">
        <v>256.19509096759771</v>
      </c>
      <c r="T276" s="1402">
        <v>318.33926704695142</v>
      </c>
    </row>
    <row r="277" spans="2:20">
      <c r="B277" s="1423" t="s">
        <v>114</v>
      </c>
      <c r="C277" s="1089">
        <v>-342</v>
      </c>
      <c r="D277" s="1089">
        <v>-346.25551000000002</v>
      </c>
      <c r="E277" s="1089">
        <v>-344.71676000000002</v>
      </c>
      <c r="F277" s="1089">
        <v>-414.28926000000001</v>
      </c>
      <c r="G277" s="1089">
        <v>-564.79888000000005</v>
      </c>
      <c r="H277" s="1089">
        <v>-655.48083999999994</v>
      </c>
      <c r="I277" s="1089">
        <v>-815.34208000000001</v>
      </c>
      <c r="J277" s="1089">
        <v>-1304.7930799999999</v>
      </c>
      <c r="K277" s="1089">
        <v>-1649.0241100000001</v>
      </c>
      <c r="L277" s="1089">
        <v>-1081.7099800000001</v>
      </c>
      <c r="M277" s="1424">
        <v>-1256.9000000000001</v>
      </c>
      <c r="N277" s="1402">
        <v>1716.8310308148539</v>
      </c>
      <c r="O277" s="1402">
        <v>1575.7995399062461</v>
      </c>
      <c r="P277" s="1402">
        <v>1702.9904251746655</v>
      </c>
      <c r="Q277" s="1402">
        <v>1960.8510192073759</v>
      </c>
      <c r="R277" s="1402">
        <v>1894.4911323444549</v>
      </c>
      <c r="S277" s="1402">
        <v>2094.8595918101032</v>
      </c>
      <c r="T277" s="1402">
        <v>2222.920544937117</v>
      </c>
    </row>
    <row r="278" spans="2:20">
      <c r="B278" s="1423" t="s">
        <v>1276</v>
      </c>
      <c r="C278" s="1402">
        <v>208.80295000000001</v>
      </c>
      <c r="D278" s="1402">
        <v>206.99592000000001</v>
      </c>
      <c r="E278" s="1402">
        <v>216.31539000000001</v>
      </c>
      <c r="F278" s="1402">
        <v>273.2491</v>
      </c>
      <c r="G278" s="1402">
        <v>315.05653999999998</v>
      </c>
      <c r="H278" s="1402">
        <v>78.855130000000003</v>
      </c>
      <c r="I278" s="1402">
        <v>279.95010000000002</v>
      </c>
      <c r="J278" s="1402">
        <v>1006.8482299999999</v>
      </c>
      <c r="K278" s="1402">
        <v>920.66639999999995</v>
      </c>
      <c r="L278" s="1402">
        <v>872.41813000000002</v>
      </c>
      <c r="M278" s="1422">
        <v>900.8</v>
      </c>
      <c r="N278" s="1402">
        <v>1517.3770387971886</v>
      </c>
      <c r="O278" s="1402">
        <v>1600.8817311996872</v>
      </c>
      <c r="P278" s="1402">
        <v>1880.3616078225596</v>
      </c>
      <c r="Q278" s="1402">
        <v>2205.0323957415412</v>
      </c>
      <c r="R278" s="1402">
        <v>2030.5741107599642</v>
      </c>
      <c r="S278" s="1402">
        <v>1787.9990137608904</v>
      </c>
      <c r="T278" s="1402">
        <v>1850.5937547675105</v>
      </c>
    </row>
    <row r="279" spans="2:20">
      <c r="B279" s="1423" t="s">
        <v>290</v>
      </c>
      <c r="C279" s="1402">
        <v>358.82817999999997</v>
      </c>
      <c r="D279" s="1402">
        <v>362.24178999999998</v>
      </c>
      <c r="E279" s="1402">
        <v>368.51697000000001</v>
      </c>
      <c r="F279" s="1402">
        <v>438.13283000000001</v>
      </c>
      <c r="G279" s="1402">
        <v>517.42259999999999</v>
      </c>
      <c r="H279" s="1402">
        <v>333.74444999999997</v>
      </c>
      <c r="I279" s="1402">
        <v>567.43661999999995</v>
      </c>
      <c r="J279" s="1402">
        <v>1603.6122700000001</v>
      </c>
      <c r="K279" s="1402">
        <v>1652.4086</v>
      </c>
      <c r="L279" s="1402">
        <v>1548.943</v>
      </c>
      <c r="M279" s="1422">
        <v>1670.7</v>
      </c>
      <c r="N279" s="1402">
        <v>2098.3922653935401</v>
      </c>
      <c r="O279" s="1402">
        <v>2171.5273990140345</v>
      </c>
      <c r="P279" s="1402">
        <v>2576.9287597133889</v>
      </c>
      <c r="Q279" s="1402">
        <v>2998.330646183721</v>
      </c>
      <c r="R279" s="1402">
        <v>2905.2675897799868</v>
      </c>
      <c r="S279" s="1402">
        <v>2891.3586495738027</v>
      </c>
      <c r="T279" s="1402">
        <v>3149.6371272248789</v>
      </c>
    </row>
    <row r="280" spans="2:20">
      <c r="B280" s="1423" t="s">
        <v>291</v>
      </c>
      <c r="C280" s="1402">
        <v>-150.02522999999999</v>
      </c>
      <c r="D280" s="1402">
        <v>-155.24588</v>
      </c>
      <c r="E280" s="1402">
        <v>-152.20158000000001</v>
      </c>
      <c r="F280" s="1402">
        <v>-164.88372000000001</v>
      </c>
      <c r="G280" s="1402">
        <v>-202.36606</v>
      </c>
      <c r="H280" s="1402">
        <v>-254.88932</v>
      </c>
      <c r="I280" s="1402">
        <v>-287.48651999999998</v>
      </c>
      <c r="J280" s="1402">
        <v>-596.76404000000002</v>
      </c>
      <c r="K280" s="1402">
        <v>-731.74221</v>
      </c>
      <c r="L280" s="1402">
        <v>-676.52486999999996</v>
      </c>
      <c r="M280" s="1422">
        <v>-769.9</v>
      </c>
      <c r="N280" s="1402">
        <v>581.01522659635168</v>
      </c>
      <c r="O280" s="1402">
        <v>570.64566781434723</v>
      </c>
      <c r="P280" s="1402">
        <v>696.56715189082945</v>
      </c>
      <c r="Q280" s="1402">
        <v>793.29825044217978</v>
      </c>
      <c r="R280" s="1402">
        <v>874.69347902002255</v>
      </c>
      <c r="S280" s="1402">
        <v>1103.3596358129123</v>
      </c>
      <c r="T280" s="1402">
        <v>1299.0433724573684</v>
      </c>
    </row>
    <row r="281" spans="2:20">
      <c r="B281" s="1423" t="s">
        <v>635</v>
      </c>
      <c r="C281" s="1402" t="s">
        <v>3136</v>
      </c>
      <c r="D281" s="1402" t="s">
        <v>3136</v>
      </c>
      <c r="E281" s="1402" t="s">
        <v>3136</v>
      </c>
      <c r="F281" s="1402" t="s">
        <v>3136</v>
      </c>
      <c r="G281" s="1402" t="s">
        <v>3136</v>
      </c>
      <c r="H281" s="1402" t="s">
        <v>3136</v>
      </c>
      <c r="I281" s="1402" t="s">
        <v>3136</v>
      </c>
      <c r="J281" s="1402" t="s">
        <v>3136</v>
      </c>
      <c r="K281" s="1402" t="s">
        <v>3136</v>
      </c>
      <c r="L281" s="1402" t="s">
        <v>3136</v>
      </c>
      <c r="M281" s="1422" t="s">
        <v>3136</v>
      </c>
      <c r="N281" s="1402">
        <v>-294.66402712791313</v>
      </c>
      <c r="O281" s="1402">
        <v>-272.14836192786316</v>
      </c>
      <c r="P281" s="1402">
        <v>-363.69915443634477</v>
      </c>
      <c r="Q281" s="1402">
        <v>-355.09838795029737</v>
      </c>
      <c r="R281" s="1402">
        <v>-332.46392456321297</v>
      </c>
      <c r="S281" s="1402">
        <v>-352.91075810562199</v>
      </c>
      <c r="T281" s="1402">
        <v>-446.5565570825853</v>
      </c>
    </row>
    <row r="282" spans="2:20">
      <c r="B282" s="1423" t="s">
        <v>290</v>
      </c>
      <c r="C282" s="1402" t="s">
        <v>3136</v>
      </c>
      <c r="D282" s="1402" t="s">
        <v>3136</v>
      </c>
      <c r="E282" s="1402" t="s">
        <v>3136</v>
      </c>
      <c r="F282" s="1402" t="s">
        <v>3136</v>
      </c>
      <c r="G282" s="1402" t="s">
        <v>3136</v>
      </c>
      <c r="H282" s="1402" t="s">
        <v>3136</v>
      </c>
      <c r="I282" s="1402" t="s">
        <v>3136</v>
      </c>
      <c r="J282" s="1402" t="s">
        <v>3136</v>
      </c>
      <c r="K282" s="1402" t="s">
        <v>3136</v>
      </c>
      <c r="L282" s="1402" t="s">
        <v>3136</v>
      </c>
      <c r="M282" s="1422" t="s">
        <v>3136</v>
      </c>
      <c r="N282" s="1402">
        <v>3.5636141978699096</v>
      </c>
      <c r="O282" s="1402">
        <v>4.1651779005884197</v>
      </c>
      <c r="P282" s="1402">
        <v>4.2215129430687739</v>
      </c>
      <c r="Q282" s="1402">
        <v>5.6178289202885026</v>
      </c>
      <c r="R282" s="1402">
        <v>9.969451949663835</v>
      </c>
      <c r="S282" s="1402">
        <v>13.006103720152762</v>
      </c>
      <c r="T282" s="1402">
        <v>14.182672590472887</v>
      </c>
    </row>
    <row r="283" spans="2:20">
      <c r="B283" s="1423" t="s">
        <v>291</v>
      </c>
      <c r="C283" s="1402" t="s">
        <v>3136</v>
      </c>
      <c r="D283" s="1402" t="s">
        <v>3136</v>
      </c>
      <c r="E283" s="1402" t="s">
        <v>3136</v>
      </c>
      <c r="F283" s="1402" t="s">
        <v>3136</v>
      </c>
      <c r="G283" s="1402" t="s">
        <v>3136</v>
      </c>
      <c r="H283" s="1402" t="s">
        <v>3136</v>
      </c>
      <c r="I283" s="1402" t="s">
        <v>3136</v>
      </c>
      <c r="J283" s="1402" t="s">
        <v>3136</v>
      </c>
      <c r="K283" s="1402" t="s">
        <v>3136</v>
      </c>
      <c r="L283" s="1402" t="s">
        <v>3136</v>
      </c>
      <c r="M283" s="1422" t="s">
        <v>3136</v>
      </c>
      <c r="N283" s="1402">
        <v>298.22764132578305</v>
      </c>
      <c r="O283" s="1402">
        <v>276.31353982845161</v>
      </c>
      <c r="P283" s="1402">
        <v>367.92066737941366</v>
      </c>
      <c r="Q283" s="1402">
        <v>360.71621687058575</v>
      </c>
      <c r="R283" s="1402">
        <v>342.43337651287686</v>
      </c>
      <c r="S283" s="1402">
        <v>365.91686182577473</v>
      </c>
      <c r="T283" s="1402">
        <v>460.73922967305816</v>
      </c>
    </row>
    <row r="284" spans="2:20">
      <c r="B284" s="1423" t="s">
        <v>636</v>
      </c>
      <c r="C284" s="1402">
        <v>-26.99372</v>
      </c>
      <c r="D284" s="1402">
        <v>-29.673469999999998</v>
      </c>
      <c r="E284" s="1402">
        <v>-39.634219999999999</v>
      </c>
      <c r="F284" s="1402">
        <v>-42.250830000000001</v>
      </c>
      <c r="G284" s="1402">
        <v>-53.555480000000003</v>
      </c>
      <c r="H284" s="1402">
        <v>141.97910999999999</v>
      </c>
      <c r="I284" s="1402">
        <v>8.1703499999999991</v>
      </c>
      <c r="J284" s="1402">
        <v>-156.52901</v>
      </c>
      <c r="K284" s="1402">
        <v>-214.72791000000001</v>
      </c>
      <c r="L284" s="1402">
        <v>-180.58157</v>
      </c>
      <c r="M284" s="1422">
        <v>-197.3</v>
      </c>
      <c r="N284" s="1402">
        <v>-235.69959614572002</v>
      </c>
      <c r="O284" s="1402">
        <v>-251.84621221039851</v>
      </c>
      <c r="P284" s="1402">
        <v>-272.03102753549086</v>
      </c>
      <c r="Q284" s="1402">
        <v>-307.77189213443773</v>
      </c>
      <c r="R284" s="1402">
        <v>-345.15281554909609</v>
      </c>
      <c r="S284" s="1402">
        <v>-628.82480904981799</v>
      </c>
      <c r="T284" s="1402">
        <v>-375.87972781732549</v>
      </c>
    </row>
    <row r="285" spans="2:20">
      <c r="B285" s="1423" t="s">
        <v>290</v>
      </c>
      <c r="C285" s="1402">
        <v>19.25</v>
      </c>
      <c r="D285" s="1402">
        <v>19.889720000000001</v>
      </c>
      <c r="E285" s="1402">
        <v>10.583640000000001</v>
      </c>
      <c r="F285" s="1402">
        <v>12.6698</v>
      </c>
      <c r="G285" s="1402">
        <v>7.5520800000000001</v>
      </c>
      <c r="H285" s="1402">
        <v>211.48956999999999</v>
      </c>
      <c r="I285" s="1402">
        <v>91.321709999999996</v>
      </c>
      <c r="J285" s="1402">
        <v>47.916020000000003</v>
      </c>
      <c r="K285" s="1402">
        <v>19.844380000000001</v>
      </c>
      <c r="L285" s="1402">
        <v>24.53023</v>
      </c>
      <c r="M285" s="1422">
        <v>15.7</v>
      </c>
      <c r="N285" s="1402">
        <v>23.984069266336462</v>
      </c>
      <c r="O285" s="1402">
        <v>27.213331133600661</v>
      </c>
      <c r="P285" s="1402">
        <v>17.761011012077709</v>
      </c>
      <c r="Q285" s="1402">
        <v>21.042926189409577</v>
      </c>
      <c r="R285" s="1402">
        <v>29.240256262527598</v>
      </c>
      <c r="S285" s="1402">
        <v>45.151671399432715</v>
      </c>
      <c r="T285" s="1402">
        <v>72.857976640964552</v>
      </c>
    </row>
    <row r="286" spans="2:20">
      <c r="B286" s="1423" t="s">
        <v>291</v>
      </c>
      <c r="C286" s="1402">
        <v>-46.243720000000003</v>
      </c>
      <c r="D286" s="1402">
        <v>-49.563189999999999</v>
      </c>
      <c r="E286" s="1402">
        <v>-50.217860000000002</v>
      </c>
      <c r="F286" s="1402">
        <v>-54.920630000000003</v>
      </c>
      <c r="G286" s="1402">
        <v>-61.107570000000003</v>
      </c>
      <c r="H286" s="1402">
        <v>-69.510459999999995</v>
      </c>
      <c r="I286" s="1402">
        <v>-83.15137</v>
      </c>
      <c r="J286" s="1402">
        <v>-204.44503</v>
      </c>
      <c r="K286" s="1402">
        <v>-234.57229000000001</v>
      </c>
      <c r="L286" s="1402">
        <v>-205.11179000000001</v>
      </c>
      <c r="M286" s="1422">
        <v>-213</v>
      </c>
      <c r="N286" s="1402">
        <v>259.68366541205648</v>
      </c>
      <c r="O286" s="1402">
        <v>279.05954334399917</v>
      </c>
      <c r="P286" s="1402">
        <v>289.7920385475685</v>
      </c>
      <c r="Q286" s="1402">
        <v>328.81481832384731</v>
      </c>
      <c r="R286" s="1402">
        <v>374.39307181162371</v>
      </c>
      <c r="S286" s="1402">
        <v>673.97648044925074</v>
      </c>
      <c r="T286" s="1402">
        <v>448.73770445829007</v>
      </c>
    </row>
    <row r="287" spans="2:20" ht="14.25">
      <c r="B287" s="1412" t="s">
        <v>3187</v>
      </c>
      <c r="C287" s="1402">
        <v>0</v>
      </c>
      <c r="D287" s="1402">
        <v>0</v>
      </c>
      <c r="E287" s="1402">
        <v>0</v>
      </c>
      <c r="F287" s="1402">
        <v>0</v>
      </c>
      <c r="G287" s="1402">
        <v>0</v>
      </c>
      <c r="H287" s="1402">
        <v>0</v>
      </c>
      <c r="I287" s="1402">
        <v>0</v>
      </c>
      <c r="J287" s="1402">
        <v>46.055709999999998</v>
      </c>
      <c r="K287" s="1402">
        <v>51.184649999999998</v>
      </c>
      <c r="L287" s="1402">
        <v>29.29842</v>
      </c>
      <c r="M287" s="1422">
        <v>9</v>
      </c>
      <c r="N287" s="1402">
        <v>28.457782340077799</v>
      </c>
      <c r="O287" s="1402">
        <v>17.3902594064106</v>
      </c>
      <c r="P287" s="1402">
        <v>7.85871674486381</v>
      </c>
      <c r="Q287" s="1402">
        <v>6.5973409238776801</v>
      </c>
      <c r="R287" s="1402">
        <v>9.5057651707782096</v>
      </c>
      <c r="S287" s="1402">
        <v>0</v>
      </c>
      <c r="T287" s="1402">
        <v>0</v>
      </c>
    </row>
    <row r="288" spans="2:20">
      <c r="B288" s="1412" t="s">
        <v>453</v>
      </c>
      <c r="C288" s="1402">
        <v>40.232550000000003</v>
      </c>
      <c r="D288" s="1402">
        <v>35.487459999999999</v>
      </c>
      <c r="E288" s="1402">
        <v>73.511629999999997</v>
      </c>
      <c r="F288" s="1402">
        <v>50.709449999999997</v>
      </c>
      <c r="G288" s="1402">
        <v>153.37698</v>
      </c>
      <c r="H288" s="1402">
        <v>263.77280000000002</v>
      </c>
      <c r="I288" s="1402">
        <v>238.8537</v>
      </c>
      <c r="J288" s="1402">
        <v>220.28565</v>
      </c>
      <c r="K288" s="1402">
        <v>181.19745</v>
      </c>
      <c r="L288" s="1402">
        <v>173.16150999999999</v>
      </c>
      <c r="M288" s="1422">
        <v>267.7</v>
      </c>
      <c r="N288" s="1402">
        <v>-416.44516451822903</v>
      </c>
      <c r="O288" s="1402">
        <v>-187.69412038217735</v>
      </c>
      <c r="P288" s="1402">
        <v>-67.400198894263497</v>
      </c>
      <c r="Q288" s="1402">
        <v>-543.88273890864548</v>
      </c>
      <c r="R288" s="1402">
        <v>-481.25915859034279</v>
      </c>
      <c r="S288" s="1402">
        <v>-673.23314578774364</v>
      </c>
      <c r="T288" s="1402">
        <v>-877.99364956685406</v>
      </c>
    </row>
    <row r="289" spans="2:20">
      <c r="B289" s="1412" t="s">
        <v>293</v>
      </c>
      <c r="C289" s="1402">
        <v>13.047610000000001</v>
      </c>
      <c r="D289" s="1402">
        <v>11.742850000000001</v>
      </c>
      <c r="E289" s="1402">
        <v>12.447419999999999</v>
      </c>
      <c r="F289" s="1402">
        <v>13.50545</v>
      </c>
      <c r="G289" s="1402">
        <v>14.69393</v>
      </c>
      <c r="H289" s="1402">
        <v>9.4922799999999992</v>
      </c>
      <c r="I289" s="1402">
        <v>63.826810000000002</v>
      </c>
      <c r="J289" s="1402">
        <v>132.43208000000001</v>
      </c>
      <c r="K289" s="1402">
        <v>181.25542999999999</v>
      </c>
      <c r="L289" s="1402">
        <v>157.96359000000001</v>
      </c>
      <c r="M289" s="1422">
        <v>244.6</v>
      </c>
      <c r="N289" s="1402">
        <v>-423.5306639537489</v>
      </c>
      <c r="O289" s="1402">
        <v>-227.9768667188992</v>
      </c>
      <c r="P289" s="1402">
        <v>-360.81633621078691</v>
      </c>
      <c r="Q289" s="1402">
        <v>-333.37521803433361</v>
      </c>
      <c r="R289" s="1402">
        <v>-297.97599339252713</v>
      </c>
      <c r="S289" s="1402">
        <v>-456.63905730468969</v>
      </c>
      <c r="T289" s="1402">
        <v>-517.4873237020397</v>
      </c>
    </row>
    <row r="290" spans="2:20">
      <c r="B290" s="1412" t="s">
        <v>454</v>
      </c>
      <c r="C290" s="1402">
        <v>0</v>
      </c>
      <c r="D290" s="1402">
        <v>0</v>
      </c>
      <c r="E290" s="1402">
        <v>0</v>
      </c>
      <c r="F290" s="1402">
        <v>0</v>
      </c>
      <c r="G290" s="1402">
        <v>0</v>
      </c>
      <c r="H290" s="1402">
        <v>0</v>
      </c>
      <c r="I290" s="1402">
        <v>0</v>
      </c>
      <c r="J290" s="1402">
        <v>3.2569900000000001</v>
      </c>
      <c r="K290" s="1402">
        <v>11.384930000000001</v>
      </c>
      <c r="L290" s="1402">
        <v>-12.0365</v>
      </c>
      <c r="M290" s="1422">
        <v>-12.2</v>
      </c>
      <c r="N290" s="1402">
        <v>-0.14958438418183337</v>
      </c>
      <c r="O290" s="1402">
        <v>-53.069444195180338</v>
      </c>
      <c r="P290" s="1402">
        <v>53.319631953347816</v>
      </c>
      <c r="Q290" s="1402">
        <v>17.239623831716639</v>
      </c>
      <c r="R290" s="1402">
        <v>-122.9180723449786</v>
      </c>
      <c r="S290" s="1402">
        <v>132.12326455960249</v>
      </c>
      <c r="T290" s="1402">
        <v>-279.21682409210302</v>
      </c>
    </row>
    <row r="291" spans="2:20">
      <c r="B291" s="431" t="s">
        <v>296</v>
      </c>
      <c r="C291" s="1402">
        <v>27.184940000000001</v>
      </c>
      <c r="D291" s="1402">
        <v>23.744610000000002</v>
      </c>
      <c r="E291" s="1402">
        <v>61.064210000000003</v>
      </c>
      <c r="F291" s="1402">
        <v>37.204000000000001</v>
      </c>
      <c r="G291" s="1402">
        <v>138.68305000000001</v>
      </c>
      <c r="H291" s="1402">
        <v>254.28052</v>
      </c>
      <c r="I291" s="1402">
        <v>175.02689000000001</v>
      </c>
      <c r="J291" s="1402">
        <v>84.596580000000003</v>
      </c>
      <c r="K291" s="1402">
        <v>-11.442909999999999</v>
      </c>
      <c r="L291" s="1402">
        <v>27.23442</v>
      </c>
      <c r="M291" s="1422">
        <v>35.299999999999997</v>
      </c>
      <c r="N291" s="1402">
        <v>7.2350838197016785</v>
      </c>
      <c r="O291" s="1402">
        <v>93.352190531902181</v>
      </c>
      <c r="P291" s="1402">
        <v>240.09650536317559</v>
      </c>
      <c r="Q291" s="1402">
        <v>-227.74714470602854</v>
      </c>
      <c r="R291" s="1402">
        <v>-60.365092852837037</v>
      </c>
      <c r="S291" s="1402">
        <v>-348.71735304265644</v>
      </c>
      <c r="T291" s="1402">
        <v>-81.289501772711375</v>
      </c>
    </row>
    <row r="292" spans="2:20">
      <c r="B292" s="1412" t="s">
        <v>297</v>
      </c>
      <c r="C292" s="1402">
        <v>6.8260100000000001</v>
      </c>
      <c r="D292" s="1402">
        <v>-6.5527300000000004</v>
      </c>
      <c r="E292" s="1402">
        <v>2.4212799999999999</v>
      </c>
      <c r="F292" s="1402">
        <v>7.04</v>
      </c>
      <c r="G292" s="1402">
        <v>13.099640000000001</v>
      </c>
      <c r="H292" s="1402">
        <v>-8</v>
      </c>
      <c r="I292" s="1402">
        <v>108.23528</v>
      </c>
      <c r="J292" s="1402">
        <v>38.030299999999997</v>
      </c>
      <c r="K292" s="1402">
        <v>311.49758000000003</v>
      </c>
      <c r="L292" s="1402">
        <v>38.77225</v>
      </c>
      <c r="M292" s="1422">
        <v>168.4</v>
      </c>
      <c r="N292" s="1402">
        <v>-76.698370782925281</v>
      </c>
      <c r="O292" s="1402">
        <v>-51.013431050703851</v>
      </c>
      <c r="P292" s="1402">
        <v>119.80799839312236</v>
      </c>
      <c r="Q292" s="1402">
        <v>-179.24042763456995</v>
      </c>
      <c r="R292" s="1402">
        <v>-236.74541998383165</v>
      </c>
      <c r="S292" s="1402">
        <v>263.34389584712642</v>
      </c>
      <c r="T292" s="1402">
        <v>117.32921908200791</v>
      </c>
    </row>
    <row r="293" spans="2:20">
      <c r="B293" s="1412" t="s">
        <v>456</v>
      </c>
      <c r="C293" s="1402">
        <v>-4.4036299999999997</v>
      </c>
      <c r="D293" s="1402">
        <v>-29.788889999999999</v>
      </c>
      <c r="E293" s="1402">
        <v>40.21707</v>
      </c>
      <c r="F293" s="1402">
        <v>26.45307</v>
      </c>
      <c r="G293" s="1402">
        <v>44.151330000000002</v>
      </c>
      <c r="H293" s="1402">
        <v>-17.280919999999998</v>
      </c>
      <c r="I293" s="1402">
        <v>45.113869999999999</v>
      </c>
      <c r="J293" s="1402">
        <v>76.853899999999996</v>
      </c>
      <c r="K293" s="1402">
        <v>-67.823589999999996</v>
      </c>
      <c r="L293" s="1402">
        <v>20.40081</v>
      </c>
      <c r="M293" s="1422">
        <v>89.2</v>
      </c>
      <c r="N293" s="1402">
        <v>-15.234357124214341</v>
      </c>
      <c r="O293" s="1402">
        <v>-30.421055521283201</v>
      </c>
      <c r="P293" s="1402">
        <v>67.673045203432039</v>
      </c>
      <c r="Q293" s="1402">
        <v>253.41781822277298</v>
      </c>
      <c r="R293" s="1402">
        <v>-47.676953455647265</v>
      </c>
      <c r="S293" s="1402">
        <v>-95.824012602184268</v>
      </c>
      <c r="T293" s="1402">
        <v>118.89906062629603</v>
      </c>
    </row>
    <row r="294" spans="2:20">
      <c r="B294" s="1412" t="s">
        <v>299</v>
      </c>
      <c r="C294" s="1402">
        <v>4.4036299999999997</v>
      </c>
      <c r="D294" s="1402">
        <v>29.788889999999999</v>
      </c>
      <c r="E294" s="1402">
        <v>-40.21707</v>
      </c>
      <c r="F294" s="1402">
        <v>-26.45307</v>
      </c>
      <c r="G294" s="1402">
        <v>-44.151330000000002</v>
      </c>
      <c r="H294" s="1402">
        <v>17.280919999999998</v>
      </c>
      <c r="I294" s="1402">
        <v>-45.113869999999999</v>
      </c>
      <c r="J294" s="1402">
        <v>-76.853899999999996</v>
      </c>
      <c r="K294" s="1402">
        <v>67.823589999999996</v>
      </c>
      <c r="L294" s="1402">
        <v>-20.40081</v>
      </c>
      <c r="M294" s="1422">
        <v>-89.2</v>
      </c>
      <c r="N294" s="1402">
        <v>15.234357124214334</v>
      </c>
      <c r="O294" s="1402">
        <v>30.421055521283201</v>
      </c>
      <c r="P294" s="1402">
        <v>-67.673045203432039</v>
      </c>
      <c r="Q294" s="1402">
        <v>-253.41781822277298</v>
      </c>
      <c r="R294" s="1402">
        <v>47.676953455647258</v>
      </c>
      <c r="S294" s="1402">
        <v>95.824012602184254</v>
      </c>
      <c r="T294" s="1402">
        <v>-118.89906062629603</v>
      </c>
    </row>
    <row r="295" spans="2:20">
      <c r="B295" s="1412" t="s">
        <v>458</v>
      </c>
      <c r="C295" s="1402" t="s">
        <v>39</v>
      </c>
      <c r="D295" s="1402" t="s">
        <v>39</v>
      </c>
      <c r="E295" s="1402" t="s">
        <v>39</v>
      </c>
      <c r="F295" s="1402" t="s">
        <v>39</v>
      </c>
      <c r="G295" s="1402" t="s">
        <v>39</v>
      </c>
      <c r="H295" s="1402" t="s">
        <v>39</v>
      </c>
      <c r="I295" s="1402" t="s">
        <v>39</v>
      </c>
      <c r="J295" s="1402" t="s">
        <v>39</v>
      </c>
      <c r="K295" s="1402" t="s">
        <v>39</v>
      </c>
      <c r="L295" s="1402" t="s">
        <v>39</v>
      </c>
      <c r="M295" s="1422" t="s">
        <v>39</v>
      </c>
      <c r="N295" s="963" t="s">
        <v>39</v>
      </c>
      <c r="O295" s="963" t="s">
        <v>39</v>
      </c>
      <c r="P295" s="963" t="s">
        <v>39</v>
      </c>
      <c r="Q295" s="963" t="s">
        <v>39</v>
      </c>
      <c r="R295" s="963" t="s">
        <v>39</v>
      </c>
      <c r="S295" s="963" t="s">
        <v>39</v>
      </c>
      <c r="T295" s="963" t="s">
        <v>39</v>
      </c>
    </row>
    <row r="296" spans="2:20">
      <c r="B296" s="1401"/>
      <c r="C296" s="963"/>
      <c r="D296" s="963"/>
      <c r="E296" s="963"/>
      <c r="F296" s="963"/>
      <c r="G296" s="963"/>
      <c r="H296" s="963"/>
      <c r="I296" s="963"/>
      <c r="J296" s="963"/>
      <c r="K296" s="963"/>
      <c r="L296" s="963"/>
      <c r="M296" s="963"/>
      <c r="N296" s="963"/>
      <c r="O296" s="963"/>
      <c r="P296" s="963"/>
      <c r="Q296" s="963"/>
      <c r="R296" s="963"/>
      <c r="S296" s="963"/>
      <c r="T296" s="963"/>
    </row>
    <row r="297" spans="2:20">
      <c r="B297" s="1409" t="s">
        <v>2848</v>
      </c>
      <c r="C297" s="963"/>
      <c r="D297" s="963"/>
      <c r="E297" s="963"/>
      <c r="F297" s="963"/>
      <c r="G297" s="963"/>
      <c r="H297" s="963"/>
      <c r="I297" s="963"/>
      <c r="J297" s="963"/>
      <c r="K297" s="963"/>
      <c r="L297" s="963"/>
      <c r="M297" s="963"/>
      <c r="N297" s="963"/>
      <c r="O297" s="963"/>
      <c r="P297" s="963"/>
      <c r="Q297" s="963"/>
      <c r="R297" s="963"/>
      <c r="S297" s="963"/>
      <c r="T297" s="963"/>
    </row>
    <row r="298" spans="2:20">
      <c r="B298" s="1401" t="s">
        <v>11</v>
      </c>
      <c r="C298" s="1402">
        <v>17.409065558488923</v>
      </c>
      <c r="D298" s="1402">
        <v>13.983301009837698</v>
      </c>
      <c r="E298" s="1402">
        <v>16.244738416090389</v>
      </c>
      <c r="F298" s="1402">
        <v>14.446494453960479</v>
      </c>
      <c r="G298" s="1402">
        <v>14.751235639420246</v>
      </c>
      <c r="H298" s="1402">
        <v>13.893967626126042</v>
      </c>
      <c r="I298" s="1402">
        <v>14.299546349548214</v>
      </c>
      <c r="J298" s="1402">
        <v>12.14719113489765</v>
      </c>
      <c r="K298" s="1402">
        <v>14.587762906451584</v>
      </c>
      <c r="L298" s="1402">
        <v>7.2077094244114486</v>
      </c>
      <c r="M298" s="1402">
        <v>7.6308564619525479</v>
      </c>
      <c r="N298" s="1402">
        <v>12.485039733458654</v>
      </c>
      <c r="O298" s="1402">
        <v>10.894061506551802</v>
      </c>
      <c r="P298" s="1402">
        <v>10.044437108801356</v>
      </c>
      <c r="Q298" s="1402">
        <v>8.137361738284298</v>
      </c>
      <c r="R298" s="1402">
        <v>5.9861701165969192</v>
      </c>
      <c r="S298" s="1402">
        <v>6.0649276900668356</v>
      </c>
      <c r="T298" s="1402" t="s">
        <v>131</v>
      </c>
    </row>
    <row r="299" spans="2:20">
      <c r="B299" s="1401" t="s">
        <v>12</v>
      </c>
      <c r="C299" s="1402">
        <v>54.778455173915411</v>
      </c>
      <c r="D299" s="1402">
        <v>43.932670582890779</v>
      </c>
      <c r="E299" s="1402">
        <v>42.320470051121703</v>
      </c>
      <c r="F299" s="1402">
        <v>39.376577214977502</v>
      </c>
      <c r="G299" s="1402">
        <v>46.037273326141673</v>
      </c>
      <c r="H299" s="1402">
        <v>56.343648433070506</v>
      </c>
      <c r="I299" s="1402">
        <v>51.761165416933878</v>
      </c>
      <c r="J299" s="1402">
        <v>69.835400925103102</v>
      </c>
      <c r="K299" s="1402">
        <v>72.591591005937488</v>
      </c>
      <c r="L299" s="1402">
        <v>46.122557544418655</v>
      </c>
      <c r="M299" s="1402">
        <v>48.563156896345106</v>
      </c>
      <c r="N299" s="1402">
        <v>61.882283014413318</v>
      </c>
      <c r="O299" s="1402">
        <v>54.5984238901937</v>
      </c>
      <c r="P299" s="1402">
        <v>51.683934790857997</v>
      </c>
      <c r="Q299" s="1402">
        <v>53.033899923619529</v>
      </c>
      <c r="R299" s="1402">
        <v>47.285163698572866</v>
      </c>
      <c r="S299" s="1402">
        <v>49.591785296066</v>
      </c>
      <c r="T299" s="1402" t="s">
        <v>131</v>
      </c>
    </row>
    <row r="300" spans="2:20">
      <c r="B300" s="1401" t="s">
        <v>300</v>
      </c>
      <c r="C300" s="1402">
        <v>-37.369389615426492</v>
      </c>
      <c r="D300" s="1402">
        <v>-29.94936957305308</v>
      </c>
      <c r="E300" s="1402">
        <v>-26.075731635031318</v>
      </c>
      <c r="F300" s="1402">
        <v>-24.930082761017019</v>
      </c>
      <c r="G300" s="1402">
        <v>-31.286037686721418</v>
      </c>
      <c r="H300" s="1402">
        <v>-42.449679947367116</v>
      </c>
      <c r="I300" s="1402">
        <v>-37.461619067385655</v>
      </c>
      <c r="J300" s="1402">
        <v>-57.688209790205455</v>
      </c>
      <c r="K300" s="1402">
        <v>-58.003828099485901</v>
      </c>
      <c r="L300" s="1402">
        <v>-38.914848120007207</v>
      </c>
      <c r="M300" s="1402">
        <v>-40.932300434392552</v>
      </c>
      <c r="N300" s="1402">
        <v>-49.397243280954662</v>
      </c>
      <c r="O300" s="1402">
        <v>-43.7043623836419</v>
      </c>
      <c r="P300" s="1402">
        <v>-41.63949768205665</v>
      </c>
      <c r="Q300" s="1402">
        <v>-44.896538185335238</v>
      </c>
      <c r="R300" s="1402">
        <v>-41.298993581975949</v>
      </c>
      <c r="S300" s="1402">
        <v>-43.526857605999162</v>
      </c>
      <c r="T300" s="1402" t="s">
        <v>131</v>
      </c>
    </row>
    <row r="301" spans="2:20">
      <c r="B301" s="1401" t="s">
        <v>301</v>
      </c>
      <c r="C301" s="1402">
        <v>-8.2488376980022871</v>
      </c>
      <c r="D301" s="1402">
        <v>-7.450814148473353</v>
      </c>
      <c r="E301" s="1402">
        <v>-4.3847915519705358</v>
      </c>
      <c r="F301" s="1402">
        <v>-2.9745987709632571</v>
      </c>
      <c r="G301" s="1402">
        <v>-9.9708470930435933</v>
      </c>
      <c r="H301" s="1402">
        <v>-23.467269695516226</v>
      </c>
      <c r="I301" s="1402">
        <v>-19.170583738921948</v>
      </c>
      <c r="J301" s="1402">
        <v>-12.177251345345407</v>
      </c>
      <c r="K301" s="1402">
        <v>-26.927752798492765</v>
      </c>
      <c r="L301" s="1402">
        <v>-9.4159319584328944</v>
      </c>
      <c r="M301" s="1402">
        <v>-13.750996530678034</v>
      </c>
      <c r="N301" s="1402">
        <v>-13.82085724052887</v>
      </c>
      <c r="O301" s="1402">
        <v>-6.392293180573426</v>
      </c>
      <c r="P301" s="1402">
        <v>-3.8662674269753601</v>
      </c>
      <c r="Q301" s="1402">
        <v>-3.1866527801703364</v>
      </c>
      <c r="R301" s="1402">
        <v>-7.5301309802832606</v>
      </c>
      <c r="S301" s="1402">
        <v>-24.440115996947103</v>
      </c>
      <c r="T301" s="1402" t="s">
        <v>131</v>
      </c>
    </row>
    <row r="302" spans="2:20">
      <c r="B302" s="1401" t="s">
        <v>302</v>
      </c>
      <c r="C302" s="1402">
        <v>-0.70533347531435409</v>
      </c>
      <c r="D302" s="1402">
        <v>-3.7795947027672403</v>
      </c>
      <c r="E302" s="1402">
        <v>4.9374022501222896</v>
      </c>
      <c r="F302" s="1402">
        <v>2.514261058633779</v>
      </c>
      <c r="G302" s="1402">
        <v>3.5988152931937085</v>
      </c>
      <c r="H302" s="1402">
        <v>-1.4854287443093175</v>
      </c>
      <c r="I302" s="1402">
        <v>2.8640083039355093</v>
      </c>
      <c r="J302" s="1402">
        <v>4.1133900856967918</v>
      </c>
      <c r="K302" s="1402">
        <v>-2.9856581695669635</v>
      </c>
      <c r="L302" s="1402">
        <v>0.86986119253309613</v>
      </c>
      <c r="M302" s="1402">
        <v>3.446442513448948</v>
      </c>
      <c r="N302" s="1402">
        <v>-0.54911449186459982</v>
      </c>
      <c r="O302" s="1402">
        <v>-1.0540310759558651</v>
      </c>
      <c r="P302" s="1402">
        <v>2.0538044158611397</v>
      </c>
      <c r="Q302" s="1402">
        <v>6.8540317845877041</v>
      </c>
      <c r="R302" s="1402">
        <v>-1.1899831623965738</v>
      </c>
      <c r="S302" s="1402">
        <v>-2.2684498177125638</v>
      </c>
      <c r="T302" s="1402" t="s">
        <v>131</v>
      </c>
    </row>
    <row r="303" spans="2:20">
      <c r="B303" s="1401"/>
      <c r="C303" s="963"/>
      <c r="D303" s="963"/>
      <c r="E303" s="963"/>
      <c r="F303" s="963"/>
      <c r="G303" s="963"/>
      <c r="H303" s="963"/>
      <c r="I303" s="963"/>
      <c r="J303" s="963"/>
      <c r="K303" s="963"/>
      <c r="L303" s="963"/>
      <c r="M303" s="963"/>
      <c r="N303" s="963"/>
      <c r="O303" s="963"/>
      <c r="P303" s="963"/>
      <c r="Q303" s="963"/>
      <c r="R303" s="1408"/>
      <c r="S303" s="1408"/>
      <c r="T303" s="1408"/>
    </row>
    <row r="304" spans="2:20">
      <c r="B304" s="1399" t="s">
        <v>2849</v>
      </c>
      <c r="C304" s="1425"/>
      <c r="D304" s="1425"/>
      <c r="E304" s="1425"/>
      <c r="F304" s="1425"/>
      <c r="G304" s="1425"/>
      <c r="H304" s="1425"/>
      <c r="I304" s="1425"/>
      <c r="J304" s="1425"/>
      <c r="K304" s="1425"/>
      <c r="L304" s="1425"/>
      <c r="M304" s="1425"/>
      <c r="N304" s="1425"/>
      <c r="O304" s="1425"/>
      <c r="P304" s="1425"/>
      <c r="Q304" s="1425"/>
      <c r="R304" s="1425"/>
      <c r="S304" s="1425"/>
      <c r="T304" s="1425"/>
    </row>
    <row r="305" spans="2:20">
      <c r="B305" s="1401" t="s">
        <v>30</v>
      </c>
      <c r="C305" s="1074">
        <v>122.80118</v>
      </c>
      <c r="D305" s="1074">
        <v>95.341530000000006</v>
      </c>
      <c r="E305" s="1074">
        <v>135.63897</v>
      </c>
      <c r="F305" s="1074">
        <v>162.24941999999999</v>
      </c>
      <c r="G305" s="1074">
        <v>206.51242999999999</v>
      </c>
      <c r="H305" s="1074">
        <v>189.03288000000001</v>
      </c>
      <c r="I305" s="1074">
        <v>234.39125999999999</v>
      </c>
      <c r="J305" s="1074">
        <v>311.43423000000001</v>
      </c>
      <c r="K305" s="1074">
        <v>243.58886000000001</v>
      </c>
      <c r="L305" s="1074">
        <v>275.59273999999999</v>
      </c>
      <c r="M305" s="1074">
        <v>364.31876999999997</v>
      </c>
      <c r="N305" s="1074">
        <v>348.65028000000001</v>
      </c>
      <c r="O305" s="1074">
        <v>318.26664</v>
      </c>
      <c r="P305" s="1074">
        <v>381.88533000000001</v>
      </c>
      <c r="Q305" s="1074">
        <v>627.40709000000004</v>
      </c>
      <c r="R305" s="1074">
        <v>575.75806999999998</v>
      </c>
      <c r="S305" s="1074">
        <v>477.93434000000002</v>
      </c>
      <c r="T305" s="1074">
        <v>596.97763999999995</v>
      </c>
    </row>
    <row r="306" spans="2:20">
      <c r="B306" s="1401" t="s">
        <v>13</v>
      </c>
      <c r="C306" s="1074">
        <v>0</v>
      </c>
      <c r="D306" s="1074">
        <v>0</v>
      </c>
      <c r="E306" s="1074">
        <v>0</v>
      </c>
      <c r="F306" s="1074">
        <v>0</v>
      </c>
      <c r="G306" s="1074">
        <v>0</v>
      </c>
      <c r="H306" s="1074">
        <v>0</v>
      </c>
      <c r="I306" s="1074">
        <v>0</v>
      </c>
      <c r="J306" s="1074">
        <v>0</v>
      </c>
      <c r="K306" s="1074">
        <v>0</v>
      </c>
      <c r="L306" s="1074">
        <v>0</v>
      </c>
      <c r="M306" s="1074">
        <v>0</v>
      </c>
      <c r="N306" s="1074">
        <v>0</v>
      </c>
      <c r="O306" s="1074">
        <v>0</v>
      </c>
      <c r="P306" s="1074">
        <v>0</v>
      </c>
      <c r="Q306" s="1074">
        <v>0</v>
      </c>
      <c r="R306" s="1074">
        <v>0</v>
      </c>
      <c r="S306" s="1074">
        <v>0</v>
      </c>
      <c r="T306" s="1074">
        <v>0</v>
      </c>
    </row>
    <row r="307" spans="2:20">
      <c r="B307" s="1401" t="s">
        <v>14</v>
      </c>
      <c r="C307" s="1074">
        <v>120.515</v>
      </c>
      <c r="D307" s="1074">
        <v>93.075479999999999</v>
      </c>
      <c r="E307" s="1074">
        <v>133.14675</v>
      </c>
      <c r="F307" s="1074">
        <v>159.49204</v>
      </c>
      <c r="G307" s="1074">
        <v>203.5949</v>
      </c>
      <c r="H307" s="1074">
        <v>186.35432</v>
      </c>
      <c r="I307" s="1074">
        <v>231.55</v>
      </c>
      <c r="J307" s="1074">
        <v>308.40390000000002</v>
      </c>
      <c r="K307" s="1074">
        <v>240.58031</v>
      </c>
      <c r="L307" s="1074">
        <v>260.98113000000001</v>
      </c>
      <c r="M307" s="1074">
        <v>350.17930999999999</v>
      </c>
      <c r="N307" s="1074">
        <v>334.86948999999998</v>
      </c>
      <c r="O307" s="1074">
        <v>304.60082999999997</v>
      </c>
      <c r="P307" s="1074">
        <v>368.30167999999998</v>
      </c>
      <c r="Q307" s="1074">
        <v>614.69907999999998</v>
      </c>
      <c r="R307" s="1074">
        <v>564.03421000000003</v>
      </c>
      <c r="S307" s="1074">
        <v>467.11214999999999</v>
      </c>
      <c r="T307" s="1074">
        <v>586.09721000000002</v>
      </c>
    </row>
    <row r="308" spans="2:20">
      <c r="B308" s="1401" t="s">
        <v>44</v>
      </c>
      <c r="C308" s="1074">
        <v>2.0249199999999998</v>
      </c>
      <c r="D308" s="1074">
        <v>1.95313</v>
      </c>
      <c r="E308" s="1074">
        <v>2.1128999999999998</v>
      </c>
      <c r="F308" s="1074">
        <v>2.3094199999999998</v>
      </c>
      <c r="G308" s="1074">
        <v>2.4136099999999998</v>
      </c>
      <c r="H308" s="1074">
        <v>2.2212900000000002</v>
      </c>
      <c r="I308" s="1074">
        <v>2.3380399999999999</v>
      </c>
      <c r="J308" s="1074">
        <v>2.45594</v>
      </c>
      <c r="K308" s="1074">
        <v>2.3937900000000001</v>
      </c>
      <c r="L308" s="1074">
        <v>2.43642</v>
      </c>
      <c r="M308" s="1074">
        <v>2.3934299999999999</v>
      </c>
      <c r="N308" s="1074">
        <v>3.0769000000000002</v>
      </c>
      <c r="O308" s="1074">
        <v>3.0802100000000001</v>
      </c>
      <c r="P308" s="1074">
        <v>3.0863800000000001</v>
      </c>
      <c r="Q308" s="1074">
        <v>2.9036300000000002</v>
      </c>
      <c r="R308" s="1074">
        <v>2.7772000000000001</v>
      </c>
      <c r="S308" s="1074">
        <v>6.4583599999999999</v>
      </c>
      <c r="T308" s="1074">
        <v>6.8417500000000002</v>
      </c>
    </row>
    <row r="309" spans="2:20">
      <c r="B309" s="1401" t="s">
        <v>45</v>
      </c>
      <c r="C309" s="1074">
        <v>0.26125999999999999</v>
      </c>
      <c r="D309" s="1074">
        <v>0.31291999999999998</v>
      </c>
      <c r="E309" s="1074">
        <v>0.37931999999999999</v>
      </c>
      <c r="F309" s="1074">
        <v>0.44796000000000002</v>
      </c>
      <c r="G309" s="1074">
        <v>0.50392000000000003</v>
      </c>
      <c r="H309" s="1074">
        <v>0.45727000000000001</v>
      </c>
      <c r="I309" s="1074">
        <v>0.50322</v>
      </c>
      <c r="J309" s="1074">
        <v>0.57438999999999996</v>
      </c>
      <c r="K309" s="1074">
        <v>0.61475999999999997</v>
      </c>
      <c r="L309" s="1074">
        <v>12.175190000000001</v>
      </c>
      <c r="M309" s="1074">
        <v>11.746029999999999</v>
      </c>
      <c r="N309" s="1074">
        <v>10.703889999999999</v>
      </c>
      <c r="O309" s="1074">
        <v>10.585599999999999</v>
      </c>
      <c r="P309" s="1074">
        <v>10.49727</v>
      </c>
      <c r="Q309" s="1074">
        <v>9.8043800000000001</v>
      </c>
      <c r="R309" s="1074">
        <v>8.9466599999999996</v>
      </c>
      <c r="S309" s="1074">
        <v>4.3638300000000001</v>
      </c>
      <c r="T309" s="1074">
        <v>4.0386800000000003</v>
      </c>
    </row>
    <row r="310" spans="2:20">
      <c r="B310" s="1401"/>
      <c r="C310" s="1402"/>
      <c r="D310" s="1402"/>
      <c r="E310" s="1402"/>
      <c r="F310" s="1402"/>
      <c r="G310" s="1402"/>
      <c r="H310" s="1402"/>
      <c r="I310" s="1402"/>
      <c r="J310" s="1402"/>
      <c r="K310" s="1402"/>
      <c r="L310" s="1402"/>
      <c r="M310" s="1402"/>
      <c r="N310" s="1402"/>
      <c r="O310" s="1402"/>
      <c r="P310" s="1402"/>
      <c r="Q310" s="1402"/>
      <c r="R310" s="1402"/>
      <c r="S310" s="1402"/>
      <c r="T310" s="1402"/>
    </row>
    <row r="311" spans="2:20">
      <c r="B311" s="1399" t="s">
        <v>3188</v>
      </c>
      <c r="C311" s="1402"/>
      <c r="D311" s="1402"/>
      <c r="E311" s="1402"/>
      <c r="F311" s="1402"/>
      <c r="G311" s="1402"/>
      <c r="H311" s="1402"/>
      <c r="I311" s="1402"/>
      <c r="J311" s="1402"/>
      <c r="K311" s="1402"/>
      <c r="L311" s="1402"/>
      <c r="M311" s="1402"/>
      <c r="N311" s="1402"/>
      <c r="O311" s="1402"/>
      <c r="P311" s="1402"/>
      <c r="Q311" s="1402"/>
      <c r="R311" s="1402"/>
      <c r="S311" s="1402"/>
      <c r="T311" s="1402"/>
    </row>
    <row r="312" spans="2:20">
      <c r="B312" s="1401" t="s">
        <v>31</v>
      </c>
      <c r="C312" s="1074">
        <v>11.77</v>
      </c>
      <c r="D312" s="1074">
        <v>12.8</v>
      </c>
      <c r="E312" s="1074">
        <v>12.8</v>
      </c>
      <c r="F312" s="1074">
        <v>12.8</v>
      </c>
      <c r="G312" s="1074">
        <v>12.8</v>
      </c>
      <c r="H312" s="1074">
        <v>12.8</v>
      </c>
      <c r="I312" s="1074">
        <v>12.8</v>
      </c>
      <c r="J312" s="1074">
        <v>12.8</v>
      </c>
      <c r="K312" s="1074">
        <v>12.8</v>
      </c>
      <c r="L312" s="1074">
        <v>12.8</v>
      </c>
      <c r="M312" s="1074">
        <v>12.8</v>
      </c>
      <c r="N312" s="1074">
        <v>15.41</v>
      </c>
      <c r="O312" s="1074">
        <v>15.365</v>
      </c>
      <c r="P312" s="1074">
        <v>15.41</v>
      </c>
      <c r="Q312" s="1074">
        <v>15.4</v>
      </c>
      <c r="R312" s="1074">
        <v>15.41</v>
      </c>
      <c r="S312" s="1074">
        <v>15.35</v>
      </c>
      <c r="T312" s="1074">
        <v>15.41</v>
      </c>
    </row>
    <row r="313" spans="2:20">
      <c r="B313" s="1401" t="s">
        <v>32</v>
      </c>
      <c r="C313" s="1074">
        <v>11.77</v>
      </c>
      <c r="D313" s="1074">
        <v>12.24208</v>
      </c>
      <c r="E313" s="1074">
        <v>12.8</v>
      </c>
      <c r="F313" s="1074">
        <v>12.8</v>
      </c>
      <c r="G313" s="1074">
        <v>12.8</v>
      </c>
      <c r="H313" s="1074">
        <v>12.8</v>
      </c>
      <c r="I313" s="1074">
        <v>12.8</v>
      </c>
      <c r="J313" s="1074">
        <v>12.8</v>
      </c>
      <c r="K313" s="1074">
        <v>12.8</v>
      </c>
      <c r="L313" s="1074">
        <v>12.8</v>
      </c>
      <c r="M313" s="1074">
        <v>12.8</v>
      </c>
      <c r="N313" s="1074">
        <v>14.60201</v>
      </c>
      <c r="O313" s="1074">
        <v>15.364839999999999</v>
      </c>
      <c r="P313" s="1074">
        <v>15.366709999999999</v>
      </c>
      <c r="Q313" s="1074">
        <v>15.38039</v>
      </c>
      <c r="R313" s="1074">
        <v>15.36633</v>
      </c>
      <c r="S313" s="1074">
        <v>15.368410000000001</v>
      </c>
      <c r="T313" s="1074">
        <v>15.38697</v>
      </c>
    </row>
    <row r="314" spans="2:20">
      <c r="B314" s="1401"/>
      <c r="C314" s="1402"/>
      <c r="D314" s="1402"/>
      <c r="E314" s="1402"/>
      <c r="F314" s="1402"/>
      <c r="G314" s="1402"/>
      <c r="H314" s="1402"/>
      <c r="I314" s="1402"/>
      <c r="J314" s="1402"/>
      <c r="K314" s="1402"/>
      <c r="L314" s="1402"/>
      <c r="M314" s="1402"/>
      <c r="N314" s="1402"/>
      <c r="O314" s="1402"/>
      <c r="P314" s="1402"/>
      <c r="Q314" s="1402"/>
      <c r="R314" s="1402"/>
      <c r="S314" s="1402"/>
      <c r="T314" s="1402"/>
    </row>
    <row r="315" spans="2:20">
      <c r="B315" s="1399" t="s">
        <v>313</v>
      </c>
      <c r="C315" s="1074"/>
      <c r="D315" s="1074"/>
      <c r="E315" s="1074"/>
      <c r="F315" s="1074"/>
      <c r="G315" s="1074"/>
      <c r="H315" s="1074"/>
      <c r="I315" s="1074"/>
      <c r="J315" s="1074"/>
      <c r="K315" s="1074"/>
      <c r="L315" s="1074"/>
      <c r="M315" s="1074"/>
      <c r="N315" s="1074"/>
      <c r="O315" s="1074"/>
      <c r="P315" s="1074"/>
      <c r="Q315" s="1074"/>
      <c r="R315" s="1074"/>
      <c r="S315" s="1074"/>
      <c r="T315" s="1074"/>
    </row>
    <row r="316" spans="2:20">
      <c r="B316" s="1401" t="s">
        <v>33</v>
      </c>
      <c r="C316" s="1074">
        <v>203.02199999999999</v>
      </c>
      <c r="D316" s="1074">
        <v>233.03</v>
      </c>
      <c r="E316" s="1074">
        <v>269.84500000000003</v>
      </c>
      <c r="F316" s="1074">
        <v>292.92399999999998</v>
      </c>
      <c r="G316" s="1074">
        <v>339.68700000000001</v>
      </c>
      <c r="H316" s="1074">
        <v>362.339</v>
      </c>
      <c r="I316" s="1074">
        <v>553.70399999999995</v>
      </c>
      <c r="J316" s="1074">
        <v>771.85199999999998</v>
      </c>
      <c r="K316" s="1074">
        <v>1147.4069999999999</v>
      </c>
      <c r="L316" s="1074">
        <v>1383.451</v>
      </c>
      <c r="M316" s="1074">
        <v>916.60299999999995</v>
      </c>
      <c r="N316" s="1074">
        <v>881.96600000000001</v>
      </c>
      <c r="O316" s="1074">
        <v>889.12599999999998</v>
      </c>
      <c r="P316" s="1074">
        <v>898.84699999999998</v>
      </c>
      <c r="Q316" s="1074">
        <v>1060.1759999999999</v>
      </c>
      <c r="R316" s="1074">
        <v>966.46100000000001</v>
      </c>
      <c r="S316" s="1074">
        <v>1155.1590000000001</v>
      </c>
      <c r="T316" s="1074" t="s">
        <v>131</v>
      </c>
    </row>
    <row r="317" spans="2:20">
      <c r="B317" s="1401" t="s">
        <v>15</v>
      </c>
      <c r="C317" s="1074">
        <v>184.654</v>
      </c>
      <c r="D317" s="1074">
        <v>180.67500000000001</v>
      </c>
      <c r="E317" s="1074">
        <v>222.46100000000001</v>
      </c>
      <c r="F317" s="1074">
        <v>258.50400000000002</v>
      </c>
      <c r="G317" s="1074">
        <v>306.798</v>
      </c>
      <c r="H317" s="1074">
        <v>299.767</v>
      </c>
      <c r="I317" s="1074">
        <v>448.90899999999999</v>
      </c>
      <c r="J317" s="1074">
        <v>634.92499999999995</v>
      </c>
      <c r="K317" s="1074">
        <v>678.40800000000002</v>
      </c>
      <c r="L317" s="1074">
        <v>758.53899999999999</v>
      </c>
      <c r="M317" s="1074">
        <v>743.05600000000004</v>
      </c>
      <c r="N317" s="1074">
        <v>717.14499999999998</v>
      </c>
      <c r="O317" s="1074">
        <v>760.57</v>
      </c>
      <c r="P317" s="1074">
        <v>788.15499999999997</v>
      </c>
      <c r="Q317" s="1074">
        <v>898.87300000000005</v>
      </c>
      <c r="R317" s="1074">
        <v>809.79700000000003</v>
      </c>
      <c r="S317" s="1074">
        <v>1014.915</v>
      </c>
      <c r="T317" s="1074" t="s">
        <v>131</v>
      </c>
    </row>
    <row r="318" spans="2:20">
      <c r="B318" s="1401" t="s">
        <v>34</v>
      </c>
      <c r="C318" s="1074">
        <v>184.654</v>
      </c>
      <c r="D318" s="1074">
        <v>180.67500000000001</v>
      </c>
      <c r="E318" s="1074">
        <v>222.46100000000001</v>
      </c>
      <c r="F318" s="1074">
        <v>258.50400000000002</v>
      </c>
      <c r="G318" s="1074">
        <v>306.798</v>
      </c>
      <c r="H318" s="1074">
        <v>299.767</v>
      </c>
      <c r="I318" s="1074">
        <v>354.274</v>
      </c>
      <c r="J318" s="1074">
        <v>416.43700000000001</v>
      </c>
      <c r="K318" s="1074">
        <v>469.89100000000002</v>
      </c>
      <c r="L318" s="1074">
        <v>542.71500000000003</v>
      </c>
      <c r="M318" s="1074">
        <v>627.80799999999999</v>
      </c>
      <c r="N318" s="1074">
        <v>675.202</v>
      </c>
      <c r="O318" s="1074">
        <v>720.03700000000003</v>
      </c>
      <c r="P318" s="1074">
        <v>746.35299999999995</v>
      </c>
      <c r="Q318" s="1074">
        <v>709.529</v>
      </c>
      <c r="R318" s="1074">
        <v>656.79899999999998</v>
      </c>
      <c r="S318" s="1074">
        <v>897.79300000000001</v>
      </c>
      <c r="T318" s="1074" t="s">
        <v>131</v>
      </c>
    </row>
    <row r="319" spans="2:20">
      <c r="B319" s="1401" t="s">
        <v>80</v>
      </c>
      <c r="C319" s="1074">
        <v>0</v>
      </c>
      <c r="D319" s="1074">
        <v>0</v>
      </c>
      <c r="E319" s="1074">
        <v>0</v>
      </c>
      <c r="F319" s="1074">
        <v>0</v>
      </c>
      <c r="G319" s="1074">
        <v>0</v>
      </c>
      <c r="H319" s="1074">
        <v>0</v>
      </c>
      <c r="I319" s="1074">
        <v>94.635000000000005</v>
      </c>
      <c r="J319" s="1074">
        <v>218.488</v>
      </c>
      <c r="K319" s="1074">
        <v>208.517</v>
      </c>
      <c r="L319" s="1074">
        <v>215.82400000000001</v>
      </c>
      <c r="M319" s="1074">
        <v>115.248</v>
      </c>
      <c r="N319" s="1074">
        <v>41.942999999999998</v>
      </c>
      <c r="O319" s="1074">
        <v>40.533000000000001</v>
      </c>
      <c r="P319" s="1074">
        <v>41.802</v>
      </c>
      <c r="Q319" s="1074">
        <v>189.34399999999999</v>
      </c>
      <c r="R319" s="1074">
        <v>152.99799999999999</v>
      </c>
      <c r="S319" s="1074">
        <v>117.122</v>
      </c>
      <c r="T319" s="1074" t="s">
        <v>131</v>
      </c>
    </row>
    <row r="320" spans="2:20">
      <c r="B320" s="1401" t="s">
        <v>16</v>
      </c>
      <c r="C320" s="1074">
        <v>18</v>
      </c>
      <c r="D320" s="1074">
        <v>52</v>
      </c>
      <c r="E320" s="1074">
        <v>47</v>
      </c>
      <c r="F320" s="1074">
        <v>34</v>
      </c>
      <c r="G320" s="1074">
        <v>32.450000000000003</v>
      </c>
      <c r="H320" s="1074">
        <v>56.308</v>
      </c>
      <c r="I320" s="1074">
        <v>98.201999999999998</v>
      </c>
      <c r="J320" s="1074">
        <v>130.00200000000001</v>
      </c>
      <c r="K320" s="1074">
        <v>464.61599999999999</v>
      </c>
      <c r="L320" s="1074">
        <v>604.01599999999996</v>
      </c>
      <c r="M320" s="1074">
        <v>145.917</v>
      </c>
      <c r="N320" s="1074">
        <v>137.27699999999999</v>
      </c>
      <c r="O320" s="1074">
        <v>100.98099999999999</v>
      </c>
      <c r="P320" s="1074">
        <v>88.587000000000003</v>
      </c>
      <c r="Q320" s="1074">
        <v>146.447</v>
      </c>
      <c r="R320" s="1074">
        <v>143.59100000000001</v>
      </c>
      <c r="S320" s="1074">
        <v>128.113</v>
      </c>
      <c r="T320" s="1074" t="s">
        <v>131</v>
      </c>
    </row>
    <row r="321" spans="2:20">
      <c r="B321" s="1401" t="s">
        <v>35</v>
      </c>
      <c r="C321" s="1074">
        <v>0.36799999999999999</v>
      </c>
      <c r="D321" s="1074">
        <v>0.35499999999999998</v>
      </c>
      <c r="E321" s="1074">
        <v>0.38400000000000001</v>
      </c>
      <c r="F321" s="1074">
        <v>0.42</v>
      </c>
      <c r="G321" s="1074">
        <v>0.439</v>
      </c>
      <c r="H321" s="1074">
        <v>6.2640000000000002</v>
      </c>
      <c r="I321" s="1074">
        <v>6.593</v>
      </c>
      <c r="J321" s="1074">
        <v>6.9249999999999998</v>
      </c>
      <c r="K321" s="1074">
        <v>4.383</v>
      </c>
      <c r="L321" s="1074">
        <v>20.896000000000001</v>
      </c>
      <c r="M321" s="1074">
        <v>27.63</v>
      </c>
      <c r="N321" s="1074">
        <v>27.544</v>
      </c>
      <c r="O321" s="1074">
        <v>27.574999999999999</v>
      </c>
      <c r="P321" s="1074">
        <v>22.105</v>
      </c>
      <c r="Q321" s="1074">
        <v>14.856</v>
      </c>
      <c r="R321" s="1074">
        <v>13.073</v>
      </c>
      <c r="S321" s="1074">
        <v>12.131</v>
      </c>
      <c r="T321" s="1074" t="s">
        <v>131</v>
      </c>
    </row>
    <row r="322" spans="2:20">
      <c r="B322" s="1401"/>
      <c r="C322" s="1402"/>
      <c r="D322" s="1402"/>
      <c r="E322" s="1402"/>
      <c r="F322" s="1402"/>
      <c r="G322" s="1402"/>
      <c r="H322" s="1402"/>
      <c r="I322" s="1402"/>
      <c r="J322" s="1402"/>
      <c r="K322" s="1402"/>
      <c r="L322" s="1402"/>
      <c r="M322" s="1402"/>
      <c r="N322" s="1402"/>
      <c r="O322" s="1402"/>
      <c r="P322" s="1402"/>
      <c r="Q322" s="1402"/>
      <c r="R322" s="1402"/>
      <c r="S322" s="1402"/>
      <c r="T322" s="1402"/>
    </row>
    <row r="323" spans="2:20">
      <c r="B323" s="1401" t="s">
        <v>2350</v>
      </c>
      <c r="C323" s="1074">
        <v>34.159289999999999</v>
      </c>
      <c r="D323" s="1074">
        <v>27.552099999999999</v>
      </c>
      <c r="E323" s="1074">
        <v>30.861750000000001</v>
      </c>
      <c r="F323" s="1074">
        <v>29.06</v>
      </c>
      <c r="G323" s="1074">
        <v>29.073899999999998</v>
      </c>
      <c r="H323" s="1074">
        <v>33.275489999999998</v>
      </c>
      <c r="I323" s="1074">
        <v>38.6126</v>
      </c>
      <c r="J323" s="1074">
        <v>52.67239</v>
      </c>
      <c r="K323" s="1074">
        <v>62.768009999999997</v>
      </c>
      <c r="L323" s="1074">
        <v>73.047169999999994</v>
      </c>
      <c r="M323" s="1074">
        <v>45.553440000000002</v>
      </c>
      <c r="N323" s="1074">
        <v>40.922280000000001</v>
      </c>
      <c r="O323" s="1074">
        <v>39.563209999999998</v>
      </c>
      <c r="P323" s="1074">
        <v>36.976529999999997</v>
      </c>
      <c r="Q323" s="1074">
        <v>38.708680000000001</v>
      </c>
      <c r="R323" s="1074">
        <v>31.078759999999999</v>
      </c>
      <c r="S323" s="1074">
        <v>35.463590000000003</v>
      </c>
      <c r="T323" s="1074" t="s">
        <v>131</v>
      </c>
    </row>
    <row r="324" spans="2:20">
      <c r="B324" s="1401" t="s">
        <v>2738</v>
      </c>
      <c r="C324" s="1074">
        <v>90.952699999999993</v>
      </c>
      <c r="D324" s="1074">
        <v>77.532939999999996</v>
      </c>
      <c r="E324" s="1074">
        <v>82.440290000000005</v>
      </c>
      <c r="F324" s="1074">
        <v>88.249510000000001</v>
      </c>
      <c r="G324" s="1074">
        <v>90.317850000000007</v>
      </c>
      <c r="H324" s="1074">
        <v>82.731089999999995</v>
      </c>
      <c r="I324" s="1074">
        <v>81.073819999999998</v>
      </c>
      <c r="J324" s="1074">
        <v>82.25994</v>
      </c>
      <c r="K324" s="1074">
        <v>59.125309999999999</v>
      </c>
      <c r="L324" s="1074">
        <v>54.829479999999997</v>
      </c>
      <c r="M324" s="1074">
        <v>81.066280000000006</v>
      </c>
      <c r="N324" s="1074">
        <v>81.312089999999998</v>
      </c>
      <c r="O324" s="1074">
        <v>85.541309999999996</v>
      </c>
      <c r="P324" s="1074">
        <v>87.685109999999995</v>
      </c>
      <c r="Q324" s="1074">
        <v>84.785259999999994</v>
      </c>
      <c r="R324" s="1074">
        <v>83.789929999999998</v>
      </c>
      <c r="S324" s="1074">
        <v>87.85933</v>
      </c>
      <c r="T324" s="1074" t="s">
        <v>131</v>
      </c>
    </row>
    <row r="325" spans="2:20">
      <c r="B325" s="1401" t="s">
        <v>2352</v>
      </c>
      <c r="C325" s="1074">
        <v>8.8660300000000003</v>
      </c>
      <c r="D325" s="1074">
        <v>22.314720000000001</v>
      </c>
      <c r="E325" s="1074">
        <v>17.41741</v>
      </c>
      <c r="F325" s="1074">
        <v>11.60711</v>
      </c>
      <c r="G325" s="1074">
        <v>9.5529100000000007</v>
      </c>
      <c r="H325" s="1074">
        <v>15.540139999999999</v>
      </c>
      <c r="I325" s="1074">
        <v>17.735469999999999</v>
      </c>
      <c r="J325" s="1074">
        <v>16.842870000000001</v>
      </c>
      <c r="K325" s="1074">
        <v>40.492690000000003</v>
      </c>
      <c r="L325" s="1074">
        <v>43.660089999999997</v>
      </c>
      <c r="M325" s="1074">
        <v>15.919320000000001</v>
      </c>
      <c r="N325" s="1074">
        <v>15.56489</v>
      </c>
      <c r="O325" s="1074">
        <v>11.357329999999999</v>
      </c>
      <c r="P325" s="1074">
        <v>9.8556299999999997</v>
      </c>
      <c r="Q325" s="1074">
        <v>13.813459999999999</v>
      </c>
      <c r="R325" s="1074">
        <v>14.8574</v>
      </c>
      <c r="S325" s="1074">
        <v>11.09051</v>
      </c>
      <c r="T325" s="1074" t="s">
        <v>131</v>
      </c>
    </row>
    <row r="326" spans="2:20">
      <c r="B326" s="1401" t="s">
        <v>2353</v>
      </c>
      <c r="C326" s="1074">
        <v>4.22309</v>
      </c>
      <c r="D326" s="1074">
        <v>4.6167699999999998</v>
      </c>
      <c r="E326" s="1074">
        <v>4.3150500000000003</v>
      </c>
      <c r="F326" s="1074">
        <v>3.68988</v>
      </c>
      <c r="G326" s="1074">
        <v>4.1822999999999997</v>
      </c>
      <c r="H326" s="1074">
        <v>6.3228</v>
      </c>
      <c r="I326" s="1074">
        <v>5.7003899999999996</v>
      </c>
      <c r="J326" s="1074">
        <v>4.0416400000000001</v>
      </c>
      <c r="K326" s="1074">
        <v>4.6769999999999996</v>
      </c>
      <c r="L326" s="1074">
        <v>5.7199600000000004</v>
      </c>
      <c r="M326" s="1074">
        <v>4.0139800000000001</v>
      </c>
      <c r="N326" s="1074">
        <v>3.5608300000000002</v>
      </c>
      <c r="O326" s="1074">
        <v>3.3147500000000001</v>
      </c>
      <c r="P326" s="1074">
        <v>2.5783299999999998</v>
      </c>
      <c r="Q326" s="1074">
        <v>2.6215099999999998</v>
      </c>
      <c r="R326" s="1074">
        <v>3.7641</v>
      </c>
      <c r="S326" s="1074">
        <v>3.65646</v>
      </c>
      <c r="T326" s="1074" t="s">
        <v>131</v>
      </c>
    </row>
    <row r="327" spans="2:20">
      <c r="B327" s="1401"/>
      <c r="C327" s="1402"/>
      <c r="D327" s="1402"/>
      <c r="E327" s="1402"/>
      <c r="F327" s="1402"/>
      <c r="G327" s="1402"/>
      <c r="H327" s="1402"/>
      <c r="I327" s="1402"/>
      <c r="J327" s="1402"/>
      <c r="K327" s="1402"/>
      <c r="L327" s="1402"/>
      <c r="M327" s="1402"/>
      <c r="N327" s="1402"/>
      <c r="O327" s="1402"/>
      <c r="P327" s="1402"/>
      <c r="Q327" s="1402"/>
      <c r="R327" s="1075"/>
      <c r="S327" s="1075"/>
      <c r="T327" s="1075"/>
    </row>
    <row r="328" spans="2:20">
      <c r="B328" s="1401" t="s">
        <v>2739</v>
      </c>
      <c r="C328" s="1074"/>
      <c r="D328" s="1074"/>
      <c r="E328" s="1074"/>
      <c r="F328" s="1074"/>
      <c r="G328" s="1074"/>
      <c r="H328" s="1074"/>
      <c r="I328" s="1074"/>
      <c r="J328" s="1074"/>
      <c r="K328" s="1074"/>
      <c r="L328" s="1074"/>
      <c r="M328" s="1074"/>
      <c r="N328" s="1074"/>
      <c r="O328" s="1074"/>
      <c r="P328" s="1074"/>
      <c r="Q328" s="1074"/>
      <c r="R328" s="1074"/>
      <c r="S328" s="1074"/>
      <c r="T328" s="1074"/>
    </row>
    <row r="329" spans="2:20">
      <c r="B329" s="1401" t="s">
        <v>77</v>
      </c>
      <c r="C329" s="1074">
        <v>13.916</v>
      </c>
      <c r="D329" s="1074">
        <v>15.781000000000001</v>
      </c>
      <c r="E329" s="1074">
        <v>16.577000000000002</v>
      </c>
      <c r="F329" s="1074">
        <v>15.869</v>
      </c>
      <c r="G329" s="1074">
        <v>21.661999999999999</v>
      </c>
      <c r="H329" s="1074">
        <v>22.084</v>
      </c>
      <c r="I329" s="1074">
        <v>29.669</v>
      </c>
      <c r="J329" s="1074">
        <v>48.798000000000002</v>
      </c>
      <c r="K329" s="1074">
        <v>61.996000000000002</v>
      </c>
      <c r="L329" s="1074">
        <v>64.673000000000002</v>
      </c>
      <c r="M329" s="1074">
        <v>59.84</v>
      </c>
      <c r="N329" s="1074">
        <v>70.262</v>
      </c>
      <c r="O329" s="1074">
        <v>68.555000000000007</v>
      </c>
      <c r="P329" s="1074">
        <v>58.125</v>
      </c>
      <c r="Q329" s="1074">
        <v>66.629000000000005</v>
      </c>
      <c r="R329" s="1074">
        <v>102.008</v>
      </c>
      <c r="S329" s="1074">
        <v>106.46899999999999</v>
      </c>
      <c r="T329" s="1074">
        <v>232.97800000000001</v>
      </c>
    </row>
    <row r="330" spans="2:20">
      <c r="B330" s="1401" t="s">
        <v>36</v>
      </c>
      <c r="C330" s="1074">
        <v>4.7409999999999997</v>
      </c>
      <c r="D330" s="1074">
        <v>4.5910000000000002</v>
      </c>
      <c r="E330" s="1074">
        <v>4.3579999999999997</v>
      </c>
      <c r="F330" s="1074">
        <v>4.9000000000000004</v>
      </c>
      <c r="G330" s="1074">
        <v>6.5380000000000003</v>
      </c>
      <c r="H330" s="1074">
        <v>7.0780000000000003</v>
      </c>
      <c r="I330" s="1074">
        <v>10.048</v>
      </c>
      <c r="J330" s="1074">
        <v>15.714</v>
      </c>
      <c r="K330" s="1074">
        <v>19.204999999999998</v>
      </c>
      <c r="L330" s="1074">
        <v>16.363</v>
      </c>
      <c r="M330" s="1074">
        <v>10.63</v>
      </c>
      <c r="N330" s="1074">
        <v>10.962</v>
      </c>
      <c r="O330" s="1074">
        <v>10.375</v>
      </c>
      <c r="P330" s="1074">
        <v>9.5739999999999998</v>
      </c>
      <c r="Q330" s="1074">
        <v>11.363</v>
      </c>
      <c r="R330" s="1074">
        <v>12.951000000000001</v>
      </c>
      <c r="S330" s="1074">
        <v>13.763999999999999</v>
      </c>
      <c r="T330" s="1074">
        <v>19.962</v>
      </c>
    </row>
    <row r="331" spans="2:20">
      <c r="B331" s="1401" t="s">
        <v>37</v>
      </c>
      <c r="C331" s="1074">
        <v>1.07</v>
      </c>
      <c r="D331" s="1074">
        <v>1.4319999999999999</v>
      </c>
      <c r="E331" s="1074">
        <v>0.67500000000000004</v>
      </c>
      <c r="F331" s="1074">
        <v>1</v>
      </c>
      <c r="G331" s="1074">
        <v>1</v>
      </c>
      <c r="H331" s="1074">
        <v>2</v>
      </c>
      <c r="I331" s="1074">
        <v>5.1589999999999998</v>
      </c>
      <c r="J331" s="1074">
        <v>9.1199999999999992</v>
      </c>
      <c r="K331" s="1074">
        <v>8.8949999999999996</v>
      </c>
      <c r="L331" s="1074">
        <v>13.991</v>
      </c>
      <c r="M331" s="1074">
        <v>9.3249999999999993</v>
      </c>
      <c r="N331" s="1074">
        <v>5.76</v>
      </c>
      <c r="O331" s="1074">
        <v>3.4660000000000002</v>
      </c>
      <c r="P331" s="1074">
        <v>1.776</v>
      </c>
      <c r="Q331" s="1074">
        <v>2.3479999999999999</v>
      </c>
      <c r="R331" s="1074">
        <v>2.6280000000000001</v>
      </c>
      <c r="S331" s="1074">
        <v>2.7839999999999998</v>
      </c>
      <c r="T331" s="1074" t="s">
        <v>131</v>
      </c>
    </row>
    <row r="332" spans="2:20">
      <c r="B332" s="1401"/>
      <c r="C332" s="1402"/>
      <c r="D332" s="1402"/>
      <c r="E332" s="1402"/>
      <c r="F332" s="1402"/>
      <c r="G332" s="1402"/>
      <c r="H332" s="1402"/>
      <c r="I332" s="1402"/>
      <c r="J332" s="1402"/>
      <c r="K332" s="1402"/>
      <c r="L332" s="1402"/>
      <c r="M332" s="1402"/>
      <c r="N332" s="1402"/>
      <c r="O332" s="1402"/>
      <c r="P332" s="1402"/>
      <c r="Q332" s="1402"/>
      <c r="R332" s="1402"/>
      <c r="S332" s="1402"/>
      <c r="T332" s="1402"/>
    </row>
    <row r="333" spans="2:20">
      <c r="B333" s="1401" t="s">
        <v>38</v>
      </c>
      <c r="C333" s="1074"/>
      <c r="D333" s="1074"/>
      <c r="E333" s="1074"/>
      <c r="F333" s="1074"/>
      <c r="G333" s="1074"/>
      <c r="H333" s="1074"/>
      <c r="I333" s="1074"/>
      <c r="J333" s="1074"/>
      <c r="K333" s="1074"/>
      <c r="L333" s="1074"/>
      <c r="M333" s="1074"/>
      <c r="N333" s="1074"/>
      <c r="O333" s="1074"/>
      <c r="P333" s="1074"/>
      <c r="Q333" s="1074"/>
      <c r="R333" s="1074"/>
      <c r="S333" s="1074"/>
      <c r="T333" s="1074"/>
    </row>
    <row r="334" spans="2:20">
      <c r="B334" s="1401" t="s">
        <v>309</v>
      </c>
      <c r="C334" s="1074">
        <v>3.0912999999999999</v>
      </c>
      <c r="D334" s="1074">
        <v>5.0796999999999999</v>
      </c>
      <c r="E334" s="1074">
        <v>3.8473999999999999</v>
      </c>
      <c r="F334" s="1074">
        <v>6.4095000000000004</v>
      </c>
      <c r="G334" s="1074">
        <v>1.804</v>
      </c>
      <c r="H334" s="1074">
        <v>3.7176</v>
      </c>
      <c r="I334" s="1074">
        <v>4.2362000000000002</v>
      </c>
      <c r="J334" s="1074">
        <v>5.8329000000000004</v>
      </c>
      <c r="K334" s="1074">
        <v>0.92630000000000001</v>
      </c>
      <c r="L334" s="1074">
        <v>2.1514000000000002</v>
      </c>
      <c r="M334" s="1074">
        <v>1.6217999999999999</v>
      </c>
      <c r="N334" s="1074">
        <v>0.60660000000000003</v>
      </c>
      <c r="O334" s="1074">
        <v>1.4610000000000001</v>
      </c>
      <c r="P334" s="1074">
        <v>2.0634999999999999</v>
      </c>
      <c r="Q334" s="1074">
        <v>2.6619000000000002</v>
      </c>
      <c r="R334" s="1074">
        <v>2.2490000000000001</v>
      </c>
      <c r="S334" s="1074">
        <v>2.8153000000000001</v>
      </c>
      <c r="T334" s="1074" t="s">
        <v>131</v>
      </c>
    </row>
    <row r="335" spans="2:20">
      <c r="B335" s="1401" t="s">
        <v>2056</v>
      </c>
      <c r="C335" s="1074">
        <v>27.104399999999998</v>
      </c>
      <c r="D335" s="1074">
        <v>15.0549</v>
      </c>
      <c r="E335" s="1074">
        <v>14.6112</v>
      </c>
      <c r="F335" s="1074">
        <v>11.8779</v>
      </c>
      <c r="G335" s="1074">
        <v>24.7973</v>
      </c>
      <c r="H335" s="1074">
        <v>19.742899999999999</v>
      </c>
      <c r="I335" s="1074">
        <v>18.2437</v>
      </c>
      <c r="J335" s="1074">
        <v>12.7751</v>
      </c>
      <c r="K335" s="1074">
        <v>15.527900000000001</v>
      </c>
      <c r="L335" s="1074">
        <v>15.972300000000001</v>
      </c>
      <c r="M335" s="1074">
        <v>23.2837</v>
      </c>
      <c r="N335" s="1074">
        <v>13.1189</v>
      </c>
      <c r="O335" s="1074">
        <v>19.567299999999999</v>
      </c>
      <c r="P335" s="1074">
        <v>23.230399999999999</v>
      </c>
      <c r="Q335" s="1074">
        <v>18.8323</v>
      </c>
      <c r="R335" s="1074">
        <v>20.215299999999999</v>
      </c>
      <c r="S335" s="1074">
        <v>13.922000000000001</v>
      </c>
      <c r="T335" s="1074" t="s">
        <v>131</v>
      </c>
    </row>
    <row r="336" spans="2:20">
      <c r="B336" s="1401" t="s">
        <v>311</v>
      </c>
      <c r="C336" s="1074">
        <v>6.9621000000000004</v>
      </c>
      <c r="D336" s="1074">
        <v>3.5375000000000001</v>
      </c>
      <c r="E336" s="1074">
        <v>3.0426000000000002</v>
      </c>
      <c r="F336" s="1074">
        <v>1.4709000000000001</v>
      </c>
      <c r="G336" s="1074">
        <v>5.9050000000000002</v>
      </c>
      <c r="H336" s="1074">
        <v>4.6176000000000004</v>
      </c>
      <c r="I336" s="1074">
        <v>4.0721999999999996</v>
      </c>
      <c r="J336" s="1074">
        <v>3.0958000000000001</v>
      </c>
      <c r="K336" s="1074">
        <v>4.0328999999999997</v>
      </c>
      <c r="L336" s="1074">
        <v>3.1562000000000001</v>
      </c>
      <c r="M336" s="1074">
        <v>6.4915000000000003</v>
      </c>
      <c r="N336" s="1074">
        <v>3.0440999999999998</v>
      </c>
      <c r="O336" s="1074">
        <v>6.5021000000000004</v>
      </c>
      <c r="P336" s="1074">
        <v>6.6748000000000003</v>
      </c>
      <c r="Q336" s="1074">
        <v>3.6640999999999999</v>
      </c>
      <c r="R336" s="1074">
        <v>5.0284000000000004</v>
      </c>
      <c r="S336" s="1074">
        <v>3.1554000000000002</v>
      </c>
      <c r="T336" s="1074" t="s">
        <v>131</v>
      </c>
    </row>
    <row r="337" spans="1:20">
      <c r="B337" s="1401" t="s">
        <v>312</v>
      </c>
      <c r="C337" s="1074">
        <v>52.876800000000003</v>
      </c>
      <c r="D337" s="1074">
        <v>27.532599999999999</v>
      </c>
      <c r="E337" s="1074">
        <v>32.285899999999998</v>
      </c>
      <c r="F337" s="1074">
        <v>15.3392</v>
      </c>
      <c r="G337" s="1074">
        <v>57.577199999999998</v>
      </c>
      <c r="H337" s="1074">
        <v>42.421999999999997</v>
      </c>
      <c r="I337" s="1074">
        <v>35.977600000000002</v>
      </c>
      <c r="J337" s="1074">
        <v>21.128900000000002</v>
      </c>
      <c r="K337" s="1074">
        <v>44.926200000000001</v>
      </c>
      <c r="L337" s="1074">
        <v>42.5002</v>
      </c>
      <c r="M337" s="1074">
        <v>60.091299999999997</v>
      </c>
      <c r="N337" s="1074">
        <v>45.734400000000001</v>
      </c>
      <c r="O337" s="1074">
        <v>58.610100000000003</v>
      </c>
      <c r="P337" s="1074">
        <v>57.925400000000003</v>
      </c>
      <c r="Q337" s="1074">
        <v>46.162399999999998</v>
      </c>
      <c r="R337" s="1074">
        <v>51.65</v>
      </c>
      <c r="S337" s="1074">
        <v>34.462400000000002</v>
      </c>
      <c r="T337" s="1074" t="s">
        <v>131</v>
      </c>
    </row>
    <row r="340" spans="1:20" s="90" customFormat="1" ht="40.5" customHeight="1">
      <c r="A340" s="162" t="s">
        <v>3189</v>
      </c>
      <c r="B340" s="162"/>
      <c r="C340" s="162"/>
      <c r="D340" s="162"/>
      <c r="E340" s="162"/>
      <c r="F340" s="162"/>
      <c r="G340" s="162"/>
      <c r="H340" s="162"/>
      <c r="I340" s="162"/>
      <c r="J340" s="162"/>
      <c r="K340" s="162"/>
      <c r="L340" s="162"/>
      <c r="M340" s="565"/>
      <c r="N340" s="565"/>
      <c r="O340" s="565"/>
      <c r="P340" s="565"/>
      <c r="Q340" s="565"/>
      <c r="R340" s="565"/>
      <c r="S340" s="565"/>
      <c r="T340" s="565"/>
    </row>
    <row r="341" spans="1:20" s="90" customFormat="1">
      <c r="C341" s="565"/>
      <c r="D341" s="565"/>
      <c r="E341" s="565"/>
      <c r="F341" s="565"/>
      <c r="G341" s="565"/>
      <c r="H341" s="565"/>
      <c r="I341" s="565"/>
      <c r="J341" s="565"/>
      <c r="K341" s="565"/>
      <c r="L341" s="565"/>
      <c r="M341" s="565"/>
      <c r="N341" s="565"/>
      <c r="O341" s="565"/>
      <c r="P341" s="565"/>
      <c r="Q341" s="565"/>
      <c r="R341" s="565"/>
      <c r="S341" s="565"/>
      <c r="T341" s="565"/>
    </row>
    <row r="342" spans="1:20" s="90" customFormat="1" ht="27" customHeight="1">
      <c r="A342" s="90" t="s">
        <v>1</v>
      </c>
      <c r="B342" s="162" t="s">
        <v>3190</v>
      </c>
      <c r="C342" s="162"/>
      <c r="D342" s="162"/>
      <c r="E342" s="162"/>
      <c r="F342" s="162"/>
      <c r="G342" s="162"/>
      <c r="H342" s="162"/>
      <c r="I342" s="162"/>
      <c r="J342" s="162"/>
      <c r="K342" s="162"/>
      <c r="L342" s="162"/>
      <c r="M342" s="565"/>
      <c r="N342" s="565"/>
      <c r="O342" s="565"/>
      <c r="P342" s="565"/>
      <c r="Q342" s="565"/>
      <c r="R342" s="565"/>
      <c r="S342" s="565"/>
      <c r="T342" s="565"/>
    </row>
    <row r="343" spans="1:20" s="90" customFormat="1">
      <c r="A343" s="90" t="s">
        <v>2</v>
      </c>
      <c r="B343" s="162" t="s">
        <v>3191</v>
      </c>
      <c r="C343" s="162"/>
      <c r="D343" s="162"/>
      <c r="E343" s="162"/>
      <c r="F343" s="162"/>
      <c r="G343" s="162"/>
      <c r="H343" s="162"/>
      <c r="I343" s="162"/>
      <c r="J343" s="162"/>
      <c r="K343" s="162"/>
      <c r="L343" s="162"/>
      <c r="M343" s="565"/>
      <c r="N343" s="565"/>
      <c r="O343" s="565"/>
      <c r="P343" s="565"/>
      <c r="Q343" s="565"/>
      <c r="R343" s="565"/>
      <c r="S343" s="565"/>
      <c r="T343" s="565"/>
    </row>
    <row r="344" spans="1:20" s="90" customFormat="1">
      <c r="A344" s="90" t="s">
        <v>3</v>
      </c>
      <c r="B344" s="162" t="s">
        <v>3192</v>
      </c>
      <c r="C344" s="162"/>
      <c r="D344" s="162"/>
      <c r="E344" s="162"/>
      <c r="F344" s="162"/>
      <c r="G344" s="162"/>
      <c r="H344" s="162"/>
      <c r="I344" s="162"/>
      <c r="J344" s="162"/>
      <c r="K344" s="162"/>
      <c r="L344" s="162"/>
      <c r="M344" s="565"/>
      <c r="N344" s="565"/>
      <c r="O344" s="565"/>
      <c r="P344" s="565"/>
      <c r="Q344" s="565"/>
      <c r="R344" s="565"/>
      <c r="S344" s="565"/>
      <c r="T344" s="565"/>
    </row>
    <row r="345" spans="1:20" s="90" customFormat="1">
      <c r="A345" s="90" t="s">
        <v>4</v>
      </c>
      <c r="B345" s="162" t="s">
        <v>3193</v>
      </c>
      <c r="C345" s="162"/>
      <c r="D345" s="162"/>
      <c r="E345" s="162"/>
      <c r="F345" s="162"/>
      <c r="G345" s="162"/>
      <c r="H345" s="162"/>
      <c r="I345" s="162"/>
      <c r="J345" s="162"/>
      <c r="K345" s="162"/>
      <c r="L345" s="162"/>
      <c r="M345" s="565"/>
      <c r="N345" s="565"/>
      <c r="O345" s="565"/>
      <c r="P345" s="565"/>
      <c r="Q345" s="565"/>
      <c r="R345" s="565"/>
      <c r="S345" s="565"/>
      <c r="T345" s="565"/>
    </row>
    <row r="346" spans="1:20" s="90" customFormat="1" ht="37.5" customHeight="1">
      <c r="A346" s="90" t="s">
        <v>5</v>
      </c>
      <c r="B346" s="162" t="s">
        <v>3194</v>
      </c>
      <c r="C346" s="162"/>
      <c r="D346" s="162"/>
      <c r="E346" s="162"/>
      <c r="F346" s="162"/>
      <c r="G346" s="162"/>
      <c r="H346" s="162"/>
      <c r="I346" s="162"/>
      <c r="J346" s="162"/>
      <c r="K346" s="162"/>
      <c r="L346" s="162"/>
      <c r="M346" s="565"/>
      <c r="N346" s="565"/>
      <c r="O346" s="565"/>
      <c r="P346" s="565"/>
      <c r="Q346" s="565"/>
      <c r="R346" s="565"/>
      <c r="S346" s="565"/>
      <c r="T346" s="565"/>
    </row>
    <row r="347" spans="1:20" s="90" customFormat="1" ht="40.5" customHeight="1">
      <c r="A347" s="90" t="s">
        <v>6</v>
      </c>
      <c r="B347" s="162" t="s">
        <v>3195</v>
      </c>
      <c r="C347" s="162"/>
      <c r="D347" s="162"/>
      <c r="E347" s="162"/>
      <c r="F347" s="162"/>
      <c r="G347" s="162"/>
      <c r="H347" s="162"/>
      <c r="I347" s="162"/>
      <c r="J347" s="162"/>
      <c r="K347" s="162"/>
      <c r="L347" s="162"/>
      <c r="M347" s="565"/>
      <c r="N347" s="565"/>
      <c r="O347" s="565"/>
      <c r="P347" s="565"/>
      <c r="Q347" s="565"/>
      <c r="R347" s="565"/>
      <c r="S347" s="565"/>
      <c r="T347" s="565"/>
    </row>
    <row r="348" spans="1:20" s="90" customFormat="1">
      <c r="A348" s="90" t="s">
        <v>7</v>
      </c>
      <c r="B348" s="162" t="s">
        <v>3196</v>
      </c>
      <c r="C348" s="162"/>
      <c r="D348" s="162"/>
      <c r="E348" s="162"/>
      <c r="F348" s="162"/>
      <c r="G348" s="162"/>
      <c r="H348" s="162"/>
      <c r="I348" s="162"/>
      <c r="J348" s="162"/>
      <c r="K348" s="162"/>
      <c r="L348" s="162"/>
      <c r="M348" s="565"/>
      <c r="N348" s="565"/>
      <c r="O348" s="565"/>
      <c r="P348" s="565"/>
      <c r="Q348" s="565"/>
      <c r="R348" s="565"/>
      <c r="S348" s="565"/>
      <c r="T348" s="565"/>
    </row>
    <row r="349" spans="1:20" s="90" customFormat="1">
      <c r="A349" s="90" t="s">
        <v>43</v>
      </c>
      <c r="B349" s="162" t="s">
        <v>3197</v>
      </c>
      <c r="C349" s="162"/>
      <c r="D349" s="162"/>
      <c r="E349" s="162"/>
      <c r="F349" s="162"/>
      <c r="G349" s="162"/>
      <c r="H349" s="162"/>
      <c r="I349" s="162"/>
      <c r="J349" s="162"/>
      <c r="K349" s="162"/>
      <c r="L349" s="162"/>
      <c r="M349" s="565"/>
      <c r="N349" s="565"/>
      <c r="O349" s="565"/>
      <c r="P349" s="565"/>
      <c r="Q349" s="565"/>
      <c r="R349" s="565"/>
      <c r="S349" s="565"/>
      <c r="T349" s="565"/>
    </row>
    <row r="350" spans="1:20" s="90" customFormat="1">
      <c r="A350" s="90" t="s">
        <v>56</v>
      </c>
      <c r="B350" s="162" t="s">
        <v>3198</v>
      </c>
      <c r="C350" s="162"/>
      <c r="D350" s="162"/>
      <c r="E350" s="162"/>
      <c r="F350" s="162"/>
      <c r="G350" s="162"/>
      <c r="H350" s="162"/>
      <c r="I350" s="162"/>
      <c r="J350" s="162"/>
      <c r="K350" s="162"/>
      <c r="L350" s="162"/>
      <c r="M350" s="565"/>
      <c r="N350" s="565"/>
      <c r="O350" s="565"/>
      <c r="P350" s="565"/>
      <c r="Q350" s="565"/>
      <c r="R350" s="565"/>
      <c r="S350" s="565"/>
      <c r="T350" s="565"/>
    </row>
    <row r="351" spans="1:20" s="90" customFormat="1">
      <c r="A351" s="90" t="s">
        <v>57</v>
      </c>
      <c r="B351" s="162" t="s">
        <v>3199</v>
      </c>
      <c r="C351" s="162"/>
      <c r="D351" s="162"/>
      <c r="E351" s="162"/>
      <c r="F351" s="162"/>
      <c r="G351" s="162"/>
      <c r="H351" s="162"/>
      <c r="I351" s="162"/>
      <c r="J351" s="162"/>
      <c r="K351" s="162"/>
      <c r="L351" s="162"/>
      <c r="M351" s="565"/>
      <c r="N351" s="565"/>
      <c r="O351" s="565"/>
      <c r="P351" s="565"/>
      <c r="Q351" s="565"/>
      <c r="R351" s="565"/>
      <c r="S351" s="565"/>
      <c r="T351" s="565"/>
    </row>
    <row r="352" spans="1:20" s="90" customFormat="1">
      <c r="A352" s="90" t="s">
        <v>58</v>
      </c>
      <c r="B352" s="162" t="s">
        <v>3200</v>
      </c>
      <c r="C352" s="162"/>
      <c r="D352" s="162"/>
      <c r="E352" s="162"/>
      <c r="F352" s="162"/>
      <c r="G352" s="162"/>
      <c r="H352" s="162"/>
      <c r="I352" s="162"/>
      <c r="J352" s="162"/>
      <c r="K352" s="162"/>
      <c r="L352" s="162"/>
      <c r="M352" s="565"/>
      <c r="N352" s="565"/>
      <c r="O352" s="565"/>
      <c r="P352" s="565"/>
      <c r="Q352" s="565"/>
      <c r="R352" s="565"/>
      <c r="S352" s="565"/>
      <c r="T352" s="565"/>
    </row>
    <row r="353" spans="1:20" s="90" customFormat="1" ht="25.5" customHeight="1">
      <c r="A353" s="90" t="s">
        <v>92</v>
      </c>
      <c r="B353" s="162" t="s">
        <v>3201</v>
      </c>
      <c r="C353" s="162"/>
      <c r="D353" s="162"/>
      <c r="E353" s="162"/>
      <c r="F353" s="162"/>
      <c r="G353" s="162"/>
      <c r="H353" s="162"/>
      <c r="I353" s="162"/>
      <c r="J353" s="162"/>
      <c r="K353" s="162"/>
      <c r="L353" s="162"/>
      <c r="M353" s="565"/>
      <c r="N353" s="565"/>
      <c r="O353" s="565"/>
      <c r="P353" s="565"/>
      <c r="Q353" s="565"/>
      <c r="R353" s="565"/>
      <c r="S353" s="565"/>
      <c r="T353" s="565"/>
    </row>
    <row r="354" spans="1:20" s="90" customFormat="1">
      <c r="A354" s="90" t="s">
        <v>93</v>
      </c>
      <c r="B354" s="162" t="s">
        <v>3202</v>
      </c>
      <c r="C354" s="162"/>
      <c r="D354" s="162"/>
      <c r="E354" s="162"/>
      <c r="F354" s="162"/>
      <c r="G354" s="162"/>
      <c r="H354" s="162"/>
      <c r="I354" s="162"/>
      <c r="J354" s="162"/>
      <c r="K354" s="162"/>
      <c r="L354" s="162"/>
      <c r="M354" s="565"/>
      <c r="N354" s="565"/>
      <c r="O354" s="565"/>
      <c r="P354" s="565"/>
      <c r="Q354" s="565"/>
      <c r="R354" s="565"/>
      <c r="S354" s="565"/>
      <c r="T354" s="565"/>
    </row>
    <row r="355" spans="1:20" s="90" customFormat="1">
      <c r="A355" s="90" t="s">
        <v>94</v>
      </c>
      <c r="B355" s="162" t="s">
        <v>3203</v>
      </c>
      <c r="C355" s="162"/>
      <c r="D355" s="162"/>
      <c r="E355" s="162"/>
      <c r="F355" s="162"/>
      <c r="G355" s="162"/>
      <c r="H355" s="162"/>
      <c r="I355" s="162"/>
      <c r="J355" s="162"/>
      <c r="K355" s="162"/>
      <c r="L355" s="162"/>
      <c r="M355" s="565"/>
      <c r="N355" s="565"/>
      <c r="O355" s="565"/>
      <c r="P355" s="565"/>
      <c r="Q355" s="565"/>
      <c r="R355" s="565"/>
      <c r="S355" s="565"/>
      <c r="T355" s="565"/>
    </row>
    <row r="356" spans="1:20" s="90" customFormat="1">
      <c r="A356" s="90" t="s">
        <v>95</v>
      </c>
      <c r="B356" s="162" t="s">
        <v>3204</v>
      </c>
      <c r="C356" s="162"/>
      <c r="D356" s="162"/>
      <c r="E356" s="162"/>
      <c r="F356" s="162"/>
      <c r="G356" s="162"/>
      <c r="H356" s="162"/>
      <c r="I356" s="162"/>
      <c r="J356" s="162"/>
      <c r="K356" s="162"/>
      <c r="L356" s="162"/>
      <c r="M356" s="565"/>
      <c r="N356" s="565"/>
      <c r="O356" s="565"/>
      <c r="P356" s="565"/>
      <c r="Q356" s="565"/>
      <c r="R356" s="565"/>
      <c r="S356" s="565"/>
      <c r="T356" s="565"/>
    </row>
    <row r="357" spans="1:20" s="90" customFormat="1">
      <c r="A357" s="90" t="s">
        <v>96</v>
      </c>
      <c r="B357" s="162" t="s">
        <v>3205</v>
      </c>
      <c r="C357" s="162"/>
      <c r="D357" s="162"/>
      <c r="E357" s="162"/>
      <c r="F357" s="162"/>
      <c r="G357" s="162"/>
      <c r="H357" s="162"/>
      <c r="I357" s="162"/>
      <c r="J357" s="162"/>
      <c r="K357" s="162"/>
      <c r="L357" s="162"/>
      <c r="M357" s="565"/>
      <c r="N357" s="565"/>
      <c r="O357" s="565"/>
      <c r="P357" s="565"/>
      <c r="Q357" s="565"/>
      <c r="R357" s="565"/>
      <c r="S357" s="565"/>
      <c r="T357" s="565"/>
    </row>
    <row r="358" spans="1:20" s="90" customFormat="1">
      <c r="A358" s="90" t="s">
        <v>97</v>
      </c>
      <c r="B358" s="162" t="s">
        <v>3206</v>
      </c>
      <c r="C358" s="162"/>
      <c r="D358" s="162"/>
      <c r="E358" s="162"/>
      <c r="F358" s="162"/>
      <c r="G358" s="162"/>
      <c r="H358" s="162"/>
      <c r="I358" s="162"/>
      <c r="J358" s="162"/>
      <c r="K358" s="162"/>
      <c r="L358" s="162"/>
      <c r="M358" s="565"/>
      <c r="N358" s="565"/>
      <c r="O358" s="565"/>
      <c r="P358" s="565"/>
      <c r="Q358" s="565"/>
      <c r="R358" s="565"/>
      <c r="S358" s="565"/>
      <c r="T358" s="565"/>
    </row>
    <row r="359" spans="1:20" s="90" customFormat="1">
      <c r="A359" s="90" t="s">
        <v>133</v>
      </c>
      <c r="B359" s="162" t="s">
        <v>3207</v>
      </c>
      <c r="C359" s="162"/>
      <c r="D359" s="162"/>
      <c r="E359" s="162"/>
      <c r="F359" s="162"/>
      <c r="G359" s="162"/>
      <c r="H359" s="162"/>
      <c r="I359" s="162"/>
      <c r="J359" s="162"/>
      <c r="K359" s="162"/>
      <c r="L359" s="162"/>
      <c r="M359" s="565"/>
      <c r="N359" s="565"/>
      <c r="O359" s="565"/>
      <c r="P359" s="565"/>
      <c r="Q359" s="565"/>
      <c r="R359" s="565"/>
      <c r="S359" s="565"/>
      <c r="T359" s="565"/>
    </row>
    <row r="360" spans="1:20" s="90" customFormat="1">
      <c r="A360" s="90" t="s">
        <v>134</v>
      </c>
      <c r="B360" s="162" t="s">
        <v>3208</v>
      </c>
      <c r="C360" s="162"/>
      <c r="D360" s="162"/>
      <c r="E360" s="162"/>
      <c r="F360" s="162"/>
      <c r="G360" s="162"/>
      <c r="H360" s="162"/>
      <c r="I360" s="162"/>
      <c r="J360" s="162"/>
      <c r="K360" s="162"/>
      <c r="L360" s="162"/>
      <c r="M360" s="565"/>
      <c r="N360" s="565"/>
      <c r="O360" s="565"/>
      <c r="P360" s="565"/>
      <c r="Q360" s="565"/>
      <c r="R360" s="565"/>
      <c r="S360" s="565"/>
      <c r="T360" s="565"/>
    </row>
    <row r="361" spans="1:20" s="90" customFormat="1">
      <c r="A361" s="90" t="s">
        <v>135</v>
      </c>
      <c r="B361" s="162" t="s">
        <v>3209</v>
      </c>
      <c r="C361" s="162"/>
      <c r="D361" s="162"/>
      <c r="E361" s="162"/>
      <c r="F361" s="162"/>
      <c r="G361" s="162"/>
      <c r="H361" s="162"/>
      <c r="I361" s="162"/>
      <c r="J361" s="162"/>
      <c r="K361" s="162"/>
      <c r="L361" s="162"/>
      <c r="M361" s="565"/>
      <c r="N361" s="565"/>
      <c r="O361" s="565"/>
      <c r="P361" s="565"/>
      <c r="Q361" s="565"/>
      <c r="R361" s="565"/>
      <c r="S361" s="565"/>
      <c r="T361" s="565"/>
    </row>
    <row r="362" spans="1:20" s="90" customFormat="1">
      <c r="A362" s="90" t="s">
        <v>136</v>
      </c>
      <c r="B362" s="162" t="s">
        <v>816</v>
      </c>
      <c r="C362" s="162"/>
      <c r="D362" s="162"/>
      <c r="E362" s="162"/>
      <c r="F362" s="162"/>
      <c r="G362" s="162"/>
      <c r="H362" s="162"/>
      <c r="I362" s="162"/>
      <c r="J362" s="162"/>
      <c r="K362" s="162"/>
      <c r="L362" s="162"/>
      <c r="M362" s="565"/>
      <c r="N362" s="565"/>
      <c r="O362" s="565"/>
      <c r="P362" s="565"/>
      <c r="Q362" s="565"/>
      <c r="R362" s="565"/>
      <c r="S362" s="565"/>
      <c r="T362" s="565"/>
    </row>
    <row r="363" spans="1:20" s="90" customFormat="1">
      <c r="A363" s="90" t="s">
        <v>137</v>
      </c>
      <c r="B363" s="162" t="s">
        <v>3210</v>
      </c>
      <c r="C363" s="162"/>
      <c r="D363" s="162"/>
      <c r="E363" s="162"/>
      <c r="F363" s="162"/>
      <c r="G363" s="162"/>
      <c r="H363" s="162"/>
      <c r="I363" s="162"/>
      <c r="J363" s="162"/>
      <c r="K363" s="162"/>
      <c r="L363" s="162"/>
      <c r="M363" s="565"/>
      <c r="N363" s="565"/>
      <c r="O363" s="565"/>
      <c r="P363" s="565"/>
      <c r="Q363" s="565"/>
      <c r="R363" s="565"/>
      <c r="S363" s="565"/>
      <c r="T363" s="565"/>
    </row>
    <row r="364" spans="1:20" s="90" customFormat="1">
      <c r="A364" s="90" t="s">
        <v>138</v>
      </c>
      <c r="B364" s="162" t="s">
        <v>3211</v>
      </c>
      <c r="C364" s="162"/>
      <c r="D364" s="162"/>
      <c r="E364" s="162"/>
      <c r="F364" s="162"/>
      <c r="G364" s="162"/>
      <c r="H364" s="162"/>
      <c r="I364" s="162"/>
      <c r="J364" s="162"/>
      <c r="K364" s="162"/>
      <c r="L364" s="162"/>
      <c r="M364" s="565"/>
      <c r="N364" s="565"/>
      <c r="O364" s="565"/>
      <c r="P364" s="565"/>
      <c r="Q364" s="565"/>
      <c r="R364" s="565"/>
      <c r="S364" s="565"/>
      <c r="T364" s="565"/>
    </row>
    <row r="365" spans="1:20" s="90" customFormat="1">
      <c r="A365" s="90" t="s">
        <v>1001</v>
      </c>
      <c r="B365" s="162" t="s">
        <v>3212</v>
      </c>
      <c r="C365" s="162"/>
      <c r="D365" s="162"/>
      <c r="E365" s="162"/>
      <c r="F365" s="162"/>
      <c r="G365" s="162"/>
      <c r="H365" s="162"/>
      <c r="I365" s="162"/>
      <c r="J365" s="162"/>
      <c r="K365" s="162"/>
      <c r="L365" s="162"/>
      <c r="M365" s="565"/>
      <c r="N365" s="565"/>
      <c r="O365" s="565"/>
      <c r="P365" s="565"/>
      <c r="Q365" s="565"/>
      <c r="R365" s="565"/>
      <c r="S365" s="565"/>
      <c r="T365" s="565"/>
    </row>
    <row r="366" spans="1:20" s="90" customFormat="1">
      <c r="A366" s="90" t="s">
        <v>1003</v>
      </c>
      <c r="B366" s="162" t="s">
        <v>3213</v>
      </c>
      <c r="C366" s="162"/>
      <c r="D366" s="162"/>
      <c r="E366" s="162"/>
      <c r="F366" s="162"/>
      <c r="G366" s="162"/>
      <c r="H366" s="162"/>
      <c r="I366" s="162"/>
      <c r="J366" s="162"/>
      <c r="K366" s="162"/>
      <c r="L366" s="162"/>
      <c r="M366" s="565"/>
      <c r="N366" s="565"/>
      <c r="O366" s="565"/>
      <c r="P366" s="565"/>
      <c r="Q366" s="565"/>
      <c r="R366" s="565"/>
      <c r="S366" s="565"/>
      <c r="T366" s="565"/>
    </row>
    <row r="367" spans="1:20" s="90" customFormat="1">
      <c r="A367" s="90" t="s">
        <v>1150</v>
      </c>
      <c r="B367" s="162" t="s">
        <v>3214</v>
      </c>
      <c r="C367" s="162"/>
      <c r="D367" s="162"/>
      <c r="E367" s="162"/>
      <c r="F367" s="162"/>
      <c r="G367" s="162"/>
      <c r="H367" s="162"/>
      <c r="I367" s="162"/>
      <c r="J367" s="162"/>
      <c r="K367" s="162"/>
      <c r="L367" s="162"/>
      <c r="M367" s="565"/>
      <c r="N367" s="565"/>
      <c r="O367" s="565"/>
      <c r="P367" s="565"/>
      <c r="Q367" s="565"/>
      <c r="R367" s="565"/>
      <c r="S367" s="565"/>
      <c r="T367" s="565"/>
    </row>
    <row r="368" spans="1:20" s="90" customFormat="1">
      <c r="A368" s="90" t="s">
        <v>1152</v>
      </c>
      <c r="B368" s="162" t="s">
        <v>3215</v>
      </c>
      <c r="C368" s="162"/>
      <c r="D368" s="162"/>
      <c r="E368" s="162"/>
      <c r="F368" s="162"/>
      <c r="G368" s="162"/>
      <c r="H368" s="162"/>
      <c r="I368" s="162"/>
      <c r="J368" s="162"/>
      <c r="K368" s="162"/>
      <c r="L368" s="162"/>
      <c r="M368" s="565"/>
      <c r="N368" s="565"/>
      <c r="O368" s="565"/>
      <c r="P368" s="565"/>
      <c r="Q368" s="565"/>
      <c r="R368" s="565"/>
      <c r="S368" s="565"/>
      <c r="T368" s="565"/>
    </row>
    <row r="369" spans="1:20" s="90" customFormat="1">
      <c r="A369" s="90" t="s">
        <v>1154</v>
      </c>
      <c r="B369" s="162" t="s">
        <v>3216</v>
      </c>
      <c r="C369" s="162"/>
      <c r="D369" s="162"/>
      <c r="E369" s="162"/>
      <c r="F369" s="162"/>
      <c r="G369" s="162"/>
      <c r="H369" s="162"/>
      <c r="I369" s="162"/>
      <c r="J369" s="162"/>
      <c r="K369" s="162"/>
      <c r="L369" s="162"/>
      <c r="M369" s="565"/>
      <c r="N369" s="565"/>
      <c r="O369" s="565"/>
      <c r="P369" s="565"/>
      <c r="Q369" s="565"/>
      <c r="R369" s="565"/>
      <c r="S369" s="565"/>
      <c r="T369" s="565"/>
    </row>
    <row r="370" spans="1:20" s="90" customFormat="1">
      <c r="A370" s="90" t="s">
        <v>1156</v>
      </c>
      <c r="B370" s="162" t="s">
        <v>3217</v>
      </c>
      <c r="C370" s="162"/>
      <c r="D370" s="162"/>
      <c r="E370" s="162"/>
      <c r="F370" s="162"/>
      <c r="G370" s="162"/>
      <c r="H370" s="162"/>
      <c r="I370" s="162"/>
      <c r="J370" s="162"/>
      <c r="K370" s="162"/>
      <c r="L370" s="162"/>
      <c r="M370" s="565"/>
      <c r="N370" s="565"/>
      <c r="O370" s="565"/>
      <c r="P370" s="565"/>
      <c r="Q370" s="565"/>
      <c r="R370" s="565"/>
      <c r="S370" s="565"/>
      <c r="T370" s="565"/>
    </row>
    <row r="371" spans="1:20" s="90" customFormat="1">
      <c r="A371" s="90" t="s">
        <v>1158</v>
      </c>
      <c r="B371" s="162" t="s">
        <v>3218</v>
      </c>
      <c r="C371" s="162"/>
      <c r="D371" s="162"/>
      <c r="E371" s="162"/>
      <c r="F371" s="162"/>
      <c r="G371" s="162"/>
      <c r="H371" s="162"/>
      <c r="I371" s="162"/>
      <c r="J371" s="162"/>
      <c r="K371" s="162"/>
      <c r="L371" s="162"/>
      <c r="M371" s="565"/>
      <c r="N371" s="565"/>
      <c r="O371" s="565"/>
      <c r="P371" s="565"/>
      <c r="Q371" s="565"/>
      <c r="R371" s="565"/>
      <c r="S371" s="565"/>
      <c r="T371" s="565"/>
    </row>
    <row r="372" spans="1:20" s="90" customFormat="1">
      <c r="A372" s="90" t="s">
        <v>1160</v>
      </c>
      <c r="B372" s="162" t="s">
        <v>3219</v>
      </c>
      <c r="C372" s="162"/>
      <c r="D372" s="162"/>
      <c r="E372" s="162"/>
      <c r="F372" s="162"/>
      <c r="G372" s="162"/>
      <c r="H372" s="162"/>
      <c r="I372" s="162"/>
      <c r="J372" s="162"/>
      <c r="K372" s="162"/>
      <c r="L372" s="162"/>
      <c r="M372" s="565"/>
      <c r="N372" s="565"/>
      <c r="O372" s="565"/>
      <c r="P372" s="565"/>
      <c r="Q372" s="565"/>
      <c r="R372" s="565"/>
      <c r="S372" s="565"/>
      <c r="T372" s="565"/>
    </row>
    <row r="373" spans="1:20" s="90" customFormat="1">
      <c r="A373" s="90" t="s">
        <v>1162</v>
      </c>
      <c r="B373" s="162" t="s">
        <v>3220</v>
      </c>
      <c r="C373" s="162"/>
      <c r="D373" s="162"/>
      <c r="E373" s="162"/>
      <c r="F373" s="162"/>
      <c r="G373" s="162"/>
      <c r="H373" s="162"/>
      <c r="I373" s="162"/>
      <c r="J373" s="162"/>
      <c r="K373" s="162"/>
      <c r="L373" s="162"/>
      <c r="M373" s="565"/>
      <c r="N373" s="565"/>
      <c r="O373" s="565"/>
      <c r="P373" s="565"/>
      <c r="Q373" s="565"/>
      <c r="R373" s="565"/>
      <c r="S373" s="565"/>
      <c r="T373" s="565"/>
    </row>
    <row r="374" spans="1:20" s="90" customFormat="1" ht="27.75" customHeight="1">
      <c r="A374" s="90" t="s">
        <v>1164</v>
      </c>
      <c r="B374" s="162" t="s">
        <v>3221</v>
      </c>
      <c r="C374" s="162"/>
      <c r="D374" s="162"/>
      <c r="E374" s="162"/>
      <c r="F374" s="162"/>
      <c r="G374" s="162"/>
      <c r="H374" s="162"/>
      <c r="I374" s="162"/>
      <c r="J374" s="162"/>
      <c r="K374" s="162"/>
      <c r="L374" s="162"/>
      <c r="M374" s="565"/>
      <c r="N374" s="565"/>
      <c r="O374" s="565"/>
      <c r="P374" s="565"/>
      <c r="Q374" s="565"/>
      <c r="R374" s="565"/>
      <c r="S374" s="565"/>
      <c r="T374" s="565"/>
    </row>
    <row r="375" spans="1:20" s="90" customFormat="1">
      <c r="A375" s="90" t="s">
        <v>1166</v>
      </c>
      <c r="B375" s="162" t="s">
        <v>3222</v>
      </c>
      <c r="C375" s="162"/>
      <c r="D375" s="162"/>
      <c r="E375" s="162"/>
      <c r="F375" s="162"/>
      <c r="G375" s="162"/>
      <c r="H375" s="162"/>
      <c r="I375" s="162"/>
      <c r="J375" s="162"/>
      <c r="K375" s="162"/>
      <c r="L375" s="162"/>
      <c r="M375" s="565"/>
      <c r="N375" s="565"/>
      <c r="O375" s="565"/>
      <c r="P375" s="565"/>
      <c r="Q375" s="565"/>
      <c r="R375" s="565"/>
      <c r="S375" s="565"/>
      <c r="T375" s="565"/>
    </row>
    <row r="377" spans="1:20">
      <c r="B377" s="866" t="s">
        <v>60</v>
      </c>
      <c r="C377" s="976"/>
    </row>
    <row r="378" spans="1:20">
      <c r="B378" s="1049"/>
      <c r="C378" s="976"/>
    </row>
    <row r="379" spans="1:20" ht="31.5" customHeight="1">
      <c r="B379" s="952" t="s">
        <v>61</v>
      </c>
      <c r="C379" s="1426" t="s">
        <v>3223</v>
      </c>
      <c r="D379" s="1426"/>
      <c r="E379" s="1426"/>
      <c r="F379" s="1426"/>
      <c r="G379" s="1426"/>
      <c r="H379" s="1426"/>
      <c r="I379" s="1426"/>
      <c r="J379" s="1426"/>
      <c r="K379" s="1426"/>
      <c r="L379" s="1426"/>
      <c r="M379" s="1427"/>
      <c r="N379" s="1427"/>
    </row>
    <row r="380" spans="1:20">
      <c r="B380" s="952"/>
      <c r="C380" s="1426"/>
      <c r="D380" s="1426"/>
      <c r="E380" s="1426"/>
      <c r="F380" s="1426"/>
      <c r="G380" s="1426"/>
      <c r="H380" s="1426"/>
      <c r="I380" s="1426"/>
      <c r="J380" s="1426"/>
      <c r="K380" s="1426"/>
      <c r="L380" s="1426"/>
      <c r="M380" s="1427"/>
      <c r="N380" s="1427"/>
    </row>
    <row r="381" spans="1:20" ht="12.75" customHeight="1">
      <c r="B381" s="1428" t="s">
        <v>2883</v>
      </c>
      <c r="C381" s="1426" t="s">
        <v>3224</v>
      </c>
      <c r="D381" s="1426"/>
      <c r="E381" s="1426"/>
      <c r="F381" s="1426"/>
      <c r="G381" s="1426"/>
      <c r="H381" s="1426"/>
      <c r="I381" s="1426"/>
      <c r="J381" s="1426"/>
      <c r="K381" s="1426"/>
      <c r="L381" s="1426"/>
      <c r="M381" s="1427"/>
      <c r="N381" s="1427"/>
    </row>
    <row r="382" spans="1:20" ht="12.75" customHeight="1">
      <c r="B382" s="1428"/>
      <c r="C382" s="1426" t="s">
        <v>3225</v>
      </c>
      <c r="D382" s="1426"/>
      <c r="E382" s="1426"/>
      <c r="F382" s="1426"/>
      <c r="G382" s="1426"/>
      <c r="H382" s="1426"/>
      <c r="I382" s="1426"/>
      <c r="J382" s="1426"/>
      <c r="K382" s="1426"/>
      <c r="L382" s="1426"/>
      <c r="M382" s="1427"/>
      <c r="N382" s="1427"/>
    </row>
    <row r="383" spans="1:20">
      <c r="B383" s="1428"/>
      <c r="C383" s="1426"/>
      <c r="D383" s="1426"/>
      <c r="E383" s="1426"/>
      <c r="F383" s="1426"/>
      <c r="G383" s="1426"/>
      <c r="H383" s="1426"/>
      <c r="I383" s="1426"/>
      <c r="J383" s="1426"/>
      <c r="K383" s="1426"/>
      <c r="L383" s="1426"/>
      <c r="M383" s="1427"/>
      <c r="N383" s="1427"/>
    </row>
    <row r="384" spans="1:20" ht="12.75" customHeight="1">
      <c r="B384" s="1428" t="s">
        <v>2886</v>
      </c>
      <c r="C384" s="1426" t="s">
        <v>3226</v>
      </c>
      <c r="D384" s="1426"/>
      <c r="E384" s="1426"/>
      <c r="F384" s="1426"/>
      <c r="G384" s="1426"/>
      <c r="H384" s="1426"/>
      <c r="I384" s="1426"/>
      <c r="J384" s="1426"/>
      <c r="K384" s="1426"/>
      <c r="L384" s="1426"/>
      <c r="M384" s="1427"/>
      <c r="N384" s="1427"/>
    </row>
    <row r="385" spans="2:14">
      <c r="B385" s="1428"/>
      <c r="C385" s="1426"/>
      <c r="D385" s="1426"/>
      <c r="E385" s="1426"/>
      <c r="F385" s="1426"/>
      <c r="G385" s="1426"/>
      <c r="H385" s="1426"/>
      <c r="I385" s="1426"/>
      <c r="J385" s="1426"/>
      <c r="K385" s="1426"/>
      <c r="L385" s="1426"/>
      <c r="M385" s="1427"/>
      <c r="N385" s="1427"/>
    </row>
    <row r="386" spans="2:14" ht="27.75" customHeight="1">
      <c r="B386" s="1428" t="s">
        <v>2888</v>
      </c>
      <c r="C386" s="1426" t="s">
        <v>3227</v>
      </c>
      <c r="D386" s="1426"/>
      <c r="E386" s="1426"/>
      <c r="F386" s="1426"/>
      <c r="G386" s="1426"/>
      <c r="H386" s="1426"/>
      <c r="I386" s="1426"/>
      <c r="J386" s="1426"/>
      <c r="K386" s="1426"/>
      <c r="L386" s="1426"/>
      <c r="M386" s="1427"/>
      <c r="N386" s="1427"/>
    </row>
    <row r="387" spans="2:14">
      <c r="B387" s="952"/>
      <c r="C387" s="1426"/>
      <c r="D387" s="1426"/>
      <c r="E387" s="1426"/>
      <c r="F387" s="1426"/>
      <c r="G387" s="1426"/>
      <c r="H387" s="1426"/>
      <c r="I387" s="1426"/>
      <c r="J387" s="1426"/>
      <c r="K387" s="1426"/>
      <c r="L387" s="1426"/>
      <c r="M387" s="1427"/>
      <c r="N387" s="1427"/>
    </row>
    <row r="388" spans="2:14" ht="12.75" customHeight="1">
      <c r="B388" s="952" t="s">
        <v>62</v>
      </c>
      <c r="C388" s="1426" t="s">
        <v>3228</v>
      </c>
      <c r="D388" s="1426"/>
      <c r="E388" s="1426"/>
      <c r="F388" s="1426"/>
      <c r="G388" s="1426"/>
      <c r="H388" s="1426"/>
      <c r="I388" s="1426"/>
      <c r="J388" s="1426"/>
      <c r="K388" s="1426"/>
      <c r="L388" s="1426"/>
      <c r="M388" s="1427"/>
      <c r="N388" s="1427"/>
    </row>
    <row r="389" spans="2:14">
      <c r="B389" s="952"/>
      <c r="C389" s="1426"/>
      <c r="D389" s="1426"/>
      <c r="E389" s="1426"/>
      <c r="F389" s="1426"/>
      <c r="G389" s="1426"/>
      <c r="H389" s="1426"/>
      <c r="I389" s="1426"/>
      <c r="J389" s="1426"/>
      <c r="K389" s="1426"/>
      <c r="L389" s="1426"/>
      <c r="M389" s="1427"/>
      <c r="N389" s="1427"/>
    </row>
    <row r="390" spans="2:14" ht="12.75" customHeight="1">
      <c r="B390" s="952" t="s">
        <v>63</v>
      </c>
      <c r="C390" s="1426" t="s">
        <v>3229</v>
      </c>
      <c r="D390" s="1426"/>
      <c r="E390" s="1426"/>
      <c r="F390" s="1426"/>
      <c r="G390" s="1426"/>
      <c r="H390" s="1426"/>
      <c r="I390" s="1426"/>
      <c r="J390" s="1426"/>
      <c r="K390" s="1426"/>
      <c r="L390" s="1426"/>
      <c r="M390" s="1427"/>
      <c r="N390" s="1427"/>
    </row>
    <row r="391" spans="2:14">
      <c r="B391" s="952"/>
      <c r="C391" s="1426"/>
      <c r="D391" s="1426"/>
      <c r="E391" s="1426"/>
      <c r="F391" s="1426"/>
      <c r="G391" s="1426"/>
      <c r="H391" s="1426"/>
      <c r="I391" s="1426"/>
      <c r="J391" s="1426"/>
      <c r="K391" s="1426"/>
      <c r="L391" s="1426"/>
      <c r="M391" s="1427"/>
      <c r="N391" s="1427"/>
    </row>
    <row r="392" spans="2:14" ht="12.75" customHeight="1">
      <c r="B392" s="1429" t="s">
        <v>2896</v>
      </c>
      <c r="C392" s="1426" t="s">
        <v>3226</v>
      </c>
      <c r="D392" s="1426"/>
      <c r="E392" s="1426"/>
      <c r="F392" s="1426"/>
      <c r="G392" s="1426"/>
      <c r="H392" s="1426"/>
      <c r="I392" s="1426"/>
      <c r="J392" s="1426"/>
      <c r="K392" s="1426"/>
      <c r="L392" s="1426"/>
      <c r="M392" s="1427"/>
      <c r="N392" s="1427"/>
    </row>
    <row r="393" spans="2:14">
      <c r="B393" s="1429"/>
      <c r="C393" s="1426"/>
      <c r="D393" s="1426"/>
      <c r="E393" s="1426"/>
      <c r="F393" s="1426"/>
      <c r="G393" s="1426"/>
      <c r="H393" s="1426"/>
      <c r="I393" s="1426"/>
      <c r="J393" s="1426"/>
      <c r="K393" s="1426"/>
      <c r="L393" s="1426"/>
      <c r="M393" s="1427"/>
      <c r="N393" s="1427"/>
    </row>
    <row r="394" spans="2:14" ht="12.75" customHeight="1">
      <c r="B394" s="1429" t="s">
        <v>2898</v>
      </c>
      <c r="C394" s="1426" t="s">
        <v>3230</v>
      </c>
      <c r="D394" s="1426"/>
      <c r="E394" s="1426"/>
      <c r="F394" s="1426"/>
      <c r="G394" s="1426"/>
      <c r="H394" s="1426"/>
      <c r="I394" s="1426"/>
      <c r="J394" s="1426"/>
      <c r="K394" s="1426"/>
      <c r="L394" s="1426"/>
      <c r="M394" s="1427"/>
      <c r="N394" s="1427"/>
    </row>
    <row r="395" spans="2:14">
      <c r="B395" s="952"/>
      <c r="C395" s="1426"/>
      <c r="D395" s="1426"/>
      <c r="E395" s="1426"/>
      <c r="F395" s="1426"/>
      <c r="G395" s="1426"/>
      <c r="H395" s="1426"/>
      <c r="I395" s="1426"/>
      <c r="J395" s="1426"/>
      <c r="K395" s="1426"/>
      <c r="L395" s="1426"/>
      <c r="M395" s="1427"/>
      <c r="N395" s="1427"/>
    </row>
    <row r="396" spans="2:14">
      <c r="B396" s="952" t="s">
        <v>64</v>
      </c>
      <c r="C396" s="1430"/>
      <c r="D396" s="1430"/>
      <c r="E396" s="1430"/>
      <c r="F396" s="1430"/>
      <c r="G396" s="1430"/>
      <c r="H396" s="1430"/>
      <c r="I396" s="1430"/>
      <c r="J396" s="1430"/>
      <c r="K396" s="1430"/>
      <c r="L396" s="1430"/>
      <c r="M396" s="1431"/>
      <c r="N396" s="1431"/>
    </row>
    <row r="397" spans="2:14">
      <c r="B397" s="952"/>
      <c r="C397" s="1430"/>
      <c r="D397" s="1430"/>
      <c r="E397" s="1430"/>
      <c r="F397" s="1430"/>
      <c r="G397" s="1430"/>
      <c r="H397" s="1430"/>
      <c r="I397" s="1430"/>
      <c r="J397" s="1430"/>
      <c r="K397" s="1430"/>
      <c r="L397" s="1430"/>
      <c r="M397" s="1431"/>
      <c r="N397" s="1431"/>
    </row>
    <row r="398" spans="2:14" ht="28.5" customHeight="1">
      <c r="B398" s="1428" t="s">
        <v>675</v>
      </c>
      <c r="C398" s="1432" t="s">
        <v>142</v>
      </c>
      <c r="D398" s="1432"/>
      <c r="E398" s="1432"/>
      <c r="F398" s="1432"/>
      <c r="G398" s="1432"/>
      <c r="H398" s="1432"/>
      <c r="I398" s="1432"/>
      <c r="J398" s="1432"/>
      <c r="K398" s="1432"/>
      <c r="L398" s="1432"/>
      <c r="M398" s="933"/>
      <c r="N398" s="933"/>
    </row>
    <row r="399" spans="2:14">
      <c r="B399" s="952"/>
      <c r="C399" s="1430"/>
      <c r="D399" s="1430"/>
      <c r="E399" s="1430"/>
      <c r="F399" s="1430"/>
      <c r="G399" s="1430"/>
      <c r="H399" s="1430"/>
      <c r="I399" s="1430"/>
      <c r="J399" s="1430"/>
      <c r="K399" s="1430"/>
      <c r="L399" s="1430"/>
      <c r="M399" s="1431"/>
      <c r="N399" s="1431"/>
    </row>
    <row r="400" spans="2:14" ht="12.75" customHeight="1">
      <c r="B400" s="952" t="s">
        <v>65</v>
      </c>
      <c r="C400" s="1426" t="s">
        <v>3231</v>
      </c>
      <c r="D400" s="1426"/>
      <c r="E400" s="1426"/>
      <c r="F400" s="1426"/>
      <c r="G400" s="1426"/>
      <c r="H400" s="1426"/>
      <c r="I400" s="1426"/>
      <c r="J400" s="1426"/>
      <c r="K400" s="1426"/>
      <c r="L400" s="1426"/>
      <c r="M400" s="1427"/>
      <c r="N400" s="1427"/>
    </row>
    <row r="401" spans="2:14">
      <c r="B401" s="952"/>
      <c r="C401" s="1426"/>
      <c r="D401" s="1426"/>
      <c r="E401" s="1426"/>
      <c r="F401" s="1426"/>
      <c r="G401" s="1426"/>
      <c r="H401" s="1426"/>
      <c r="I401" s="1426"/>
      <c r="J401" s="1426"/>
      <c r="K401" s="1426"/>
      <c r="L401" s="1426"/>
      <c r="M401" s="1427"/>
      <c r="N401" s="1427"/>
    </row>
    <row r="402" spans="2:14" ht="12.75" customHeight="1">
      <c r="B402" s="952" t="s">
        <v>68</v>
      </c>
      <c r="C402" s="1426" t="s">
        <v>3231</v>
      </c>
      <c r="D402" s="1426"/>
      <c r="E402" s="1426"/>
      <c r="F402" s="1426"/>
      <c r="G402" s="1426"/>
      <c r="H402" s="1426"/>
      <c r="I402" s="1426"/>
      <c r="J402" s="1426"/>
      <c r="K402" s="1426"/>
      <c r="L402" s="1426"/>
      <c r="M402" s="1427"/>
      <c r="N402" s="1427"/>
    </row>
    <row r="403" spans="2:14">
      <c r="B403" s="952"/>
      <c r="C403" s="1426"/>
      <c r="D403" s="1426"/>
      <c r="E403" s="1426"/>
      <c r="F403" s="1426"/>
      <c r="G403" s="1426"/>
      <c r="H403" s="1426"/>
      <c r="I403" s="1426"/>
      <c r="J403" s="1426"/>
      <c r="K403" s="1426"/>
      <c r="L403" s="1426"/>
      <c r="M403" s="1427"/>
      <c r="N403" s="1427"/>
    </row>
    <row r="404" spans="2:14">
      <c r="B404" s="1428" t="s">
        <v>2303</v>
      </c>
      <c r="C404" s="1426" t="s">
        <v>3232</v>
      </c>
      <c r="D404" s="1426"/>
      <c r="E404" s="1426"/>
      <c r="F404" s="1426"/>
      <c r="G404" s="1426"/>
      <c r="H404" s="1426"/>
      <c r="I404" s="1426"/>
      <c r="J404" s="1426"/>
      <c r="K404" s="1426"/>
      <c r="L404" s="1426"/>
      <c r="M404" s="1427"/>
      <c r="N404" s="1427"/>
    </row>
    <row r="405" spans="2:14">
      <c r="B405" s="1428"/>
      <c r="C405" s="1426"/>
      <c r="D405" s="1426"/>
      <c r="E405" s="1426"/>
      <c r="F405" s="1426"/>
      <c r="G405" s="1426"/>
      <c r="H405" s="1426"/>
      <c r="I405" s="1426"/>
      <c r="J405" s="1426"/>
      <c r="K405" s="1426"/>
      <c r="L405" s="1426"/>
      <c r="M405" s="1427"/>
      <c r="N405" s="1427"/>
    </row>
    <row r="406" spans="2:14" ht="12.75" customHeight="1">
      <c r="B406" s="1428" t="s">
        <v>3233</v>
      </c>
      <c r="C406" s="1426" t="s">
        <v>3234</v>
      </c>
      <c r="D406" s="1426"/>
      <c r="E406" s="1426"/>
      <c r="F406" s="1426"/>
      <c r="G406" s="1426"/>
      <c r="H406" s="1426"/>
      <c r="I406" s="1426"/>
      <c r="J406" s="1426"/>
      <c r="K406" s="1426"/>
      <c r="L406" s="1426"/>
      <c r="M406" s="1427"/>
      <c r="N406" s="1427"/>
    </row>
    <row r="407" spans="2:14" ht="12.75" customHeight="1">
      <c r="B407" s="1428"/>
      <c r="C407" s="1426" t="s">
        <v>3235</v>
      </c>
      <c r="D407" s="1426"/>
      <c r="E407" s="1426"/>
      <c r="F407" s="1426"/>
      <c r="G407" s="1426"/>
      <c r="H407" s="1426"/>
      <c r="I407" s="1426"/>
      <c r="J407" s="1426"/>
      <c r="K407" s="1426"/>
      <c r="L407" s="1426"/>
      <c r="M407" s="1427"/>
      <c r="N407" s="1427"/>
    </row>
    <row r="408" spans="2:14">
      <c r="B408" s="1428"/>
      <c r="C408" s="1426"/>
      <c r="D408" s="1426"/>
      <c r="E408" s="1426"/>
      <c r="F408" s="1426"/>
      <c r="G408" s="1426"/>
      <c r="H408" s="1426"/>
      <c r="I408" s="1426"/>
      <c r="J408" s="1426"/>
      <c r="K408" s="1426"/>
      <c r="L408" s="1426"/>
      <c r="M408" s="1427"/>
      <c r="N408" s="1427"/>
    </row>
    <row r="409" spans="2:14" ht="12.75" customHeight="1">
      <c r="B409" s="1428" t="s">
        <v>3236</v>
      </c>
      <c r="C409" s="1426" t="s">
        <v>3226</v>
      </c>
      <c r="D409" s="1426"/>
      <c r="E409" s="1426"/>
      <c r="F409" s="1426"/>
      <c r="G409" s="1426"/>
      <c r="H409" s="1426"/>
      <c r="I409" s="1426"/>
      <c r="J409" s="1426"/>
      <c r="K409" s="1426"/>
      <c r="L409" s="1426"/>
      <c r="M409" s="1427"/>
      <c r="N409" s="1427"/>
    </row>
    <row r="410" spans="2:14">
      <c r="B410" s="1433"/>
      <c r="C410" s="1434"/>
      <c r="D410" s="1434"/>
      <c r="E410" s="1434"/>
      <c r="F410" s="1434"/>
      <c r="G410" s="1434"/>
      <c r="H410" s="1434"/>
      <c r="I410" s="1434"/>
      <c r="J410" s="1434"/>
      <c r="K410" s="1434"/>
      <c r="L410" s="1434"/>
      <c r="M410" s="1435"/>
      <c r="N410" s="1435"/>
    </row>
    <row r="411" spans="2:14" ht="12.75" customHeight="1">
      <c r="B411" s="1428" t="s">
        <v>758</v>
      </c>
      <c r="C411" s="1434" t="s">
        <v>3230</v>
      </c>
      <c r="D411" s="1434"/>
      <c r="E411" s="1434"/>
      <c r="F411" s="1434"/>
      <c r="G411" s="1434"/>
      <c r="H411" s="1434"/>
      <c r="I411" s="1434"/>
      <c r="J411" s="1434"/>
      <c r="K411" s="1434"/>
      <c r="L411" s="1434"/>
      <c r="M411" s="1435"/>
      <c r="N411" s="1435"/>
    </row>
    <row r="412" spans="2:14">
      <c r="B412" s="1428"/>
      <c r="C412" s="1434"/>
      <c r="D412" s="1434"/>
      <c r="E412" s="1434"/>
      <c r="F412" s="1434"/>
      <c r="G412" s="1434"/>
      <c r="H412" s="1434"/>
      <c r="I412" s="1434"/>
      <c r="J412" s="1434"/>
      <c r="K412" s="1434"/>
      <c r="L412" s="1434"/>
      <c r="M412" s="1435"/>
      <c r="N412" s="1435"/>
    </row>
    <row r="413" spans="2:14" ht="12.75" customHeight="1">
      <c r="B413" s="1428" t="s">
        <v>2915</v>
      </c>
      <c r="C413" s="1434" t="s">
        <v>3226</v>
      </c>
      <c r="D413" s="1434"/>
      <c r="E413" s="1434"/>
      <c r="F413" s="1434"/>
      <c r="G413" s="1434"/>
      <c r="H413" s="1434"/>
      <c r="I413" s="1434"/>
      <c r="J413" s="1434"/>
      <c r="K413" s="1434"/>
      <c r="L413" s="1434"/>
      <c r="M413" s="1435"/>
      <c r="N413" s="1435"/>
    </row>
    <row r="414" spans="2:14">
      <c r="B414" s="952"/>
      <c r="C414" s="1426"/>
      <c r="D414" s="1426"/>
      <c r="E414" s="1426"/>
      <c r="F414" s="1426"/>
      <c r="G414" s="1426"/>
      <c r="H414" s="1426"/>
      <c r="I414" s="1426"/>
      <c r="J414" s="1426"/>
      <c r="K414" s="1426"/>
      <c r="L414" s="1426"/>
      <c r="M414" s="1427"/>
      <c r="N414" s="1427"/>
    </row>
    <row r="415" spans="2:14" ht="12.75" customHeight="1">
      <c r="B415" s="952" t="s">
        <v>69</v>
      </c>
      <c r="C415" s="1426" t="s">
        <v>3237</v>
      </c>
      <c r="D415" s="1426"/>
      <c r="E415" s="1426"/>
      <c r="F415" s="1426"/>
      <c r="G415" s="1426"/>
      <c r="H415" s="1426"/>
      <c r="I415" s="1426"/>
      <c r="J415" s="1426"/>
      <c r="K415" s="1426"/>
      <c r="L415" s="1426"/>
      <c r="M415" s="1427"/>
      <c r="N415" s="1427"/>
    </row>
    <row r="416" spans="2:14">
      <c r="B416" s="952"/>
      <c r="C416" s="1426"/>
      <c r="D416" s="1426"/>
      <c r="E416" s="1426"/>
      <c r="F416" s="1426"/>
      <c r="G416" s="1426"/>
      <c r="H416" s="1426"/>
      <c r="I416" s="1426"/>
      <c r="J416" s="1426"/>
      <c r="K416" s="1426"/>
      <c r="L416" s="1426"/>
      <c r="M416" s="1427"/>
      <c r="N416" s="1427"/>
    </row>
    <row r="417" spans="2:14" ht="12.75" customHeight="1">
      <c r="B417" s="952" t="s">
        <v>70</v>
      </c>
      <c r="C417" s="1426" t="s">
        <v>3231</v>
      </c>
      <c r="D417" s="1426"/>
      <c r="E417" s="1426"/>
      <c r="F417" s="1426"/>
      <c r="G417" s="1426"/>
      <c r="H417" s="1426"/>
      <c r="I417" s="1426"/>
      <c r="J417" s="1426"/>
      <c r="K417" s="1426"/>
      <c r="L417" s="1426"/>
      <c r="M417" s="1427"/>
      <c r="N417" s="1427"/>
    </row>
    <row r="418" spans="2:14">
      <c r="B418" s="952"/>
      <c r="C418" s="1426"/>
      <c r="D418" s="1426"/>
      <c r="E418" s="1426"/>
      <c r="F418" s="1426"/>
      <c r="G418" s="1426"/>
      <c r="H418" s="1426"/>
      <c r="I418" s="1426"/>
      <c r="J418" s="1426"/>
      <c r="K418" s="1426"/>
      <c r="L418" s="1426"/>
      <c r="M418" s="1427"/>
      <c r="N418" s="1427"/>
    </row>
    <row r="419" spans="2:14" ht="12.75" customHeight="1">
      <c r="B419" s="1429" t="s">
        <v>2920</v>
      </c>
      <c r="C419" s="1426" t="s">
        <v>3238</v>
      </c>
      <c r="D419" s="1426"/>
      <c r="E419" s="1426"/>
      <c r="F419" s="1426"/>
      <c r="G419" s="1426"/>
      <c r="H419" s="1426"/>
      <c r="I419" s="1426"/>
      <c r="J419" s="1426"/>
      <c r="K419" s="1426"/>
      <c r="L419" s="1426"/>
      <c r="M419" s="1427"/>
      <c r="N419" s="1427"/>
    </row>
    <row r="420" spans="2:14" ht="12.75" customHeight="1">
      <c r="B420" s="1429" t="s">
        <v>2921</v>
      </c>
      <c r="C420" s="1426" t="s">
        <v>3239</v>
      </c>
      <c r="D420" s="1426"/>
      <c r="E420" s="1426"/>
      <c r="F420" s="1426"/>
      <c r="G420" s="1426"/>
      <c r="H420" s="1426"/>
      <c r="I420" s="1426"/>
      <c r="J420" s="1426"/>
      <c r="K420" s="1426"/>
      <c r="L420" s="1426"/>
      <c r="M420" s="1427"/>
      <c r="N420" s="1427"/>
    </row>
    <row r="421" spans="2:14">
      <c r="B421" s="952"/>
      <c r="C421" s="1426"/>
      <c r="D421" s="1426"/>
      <c r="E421" s="1426"/>
      <c r="F421" s="1426"/>
      <c r="G421" s="1426"/>
      <c r="H421" s="1426"/>
      <c r="I421" s="1426"/>
      <c r="J421" s="1426"/>
      <c r="K421" s="1426"/>
      <c r="L421" s="1426"/>
      <c r="M421" s="1427"/>
      <c r="N421" s="1427"/>
    </row>
    <row r="422" spans="2:14" ht="12.75" customHeight="1">
      <c r="B422" s="952" t="s">
        <v>71</v>
      </c>
      <c r="C422" s="1426" t="s">
        <v>3231</v>
      </c>
      <c r="D422" s="1426"/>
      <c r="E422" s="1426"/>
      <c r="F422" s="1426"/>
      <c r="G422" s="1426"/>
      <c r="H422" s="1426"/>
      <c r="I422" s="1426"/>
      <c r="J422" s="1426"/>
      <c r="K422" s="1426"/>
      <c r="L422" s="1426"/>
      <c r="M422" s="1427"/>
      <c r="N422" s="1427"/>
    </row>
    <row r="423" spans="2:14">
      <c r="B423" s="952"/>
      <c r="C423" s="1426"/>
      <c r="D423" s="1426"/>
      <c r="E423" s="1426"/>
      <c r="F423" s="1426"/>
      <c r="G423" s="1426"/>
      <c r="H423" s="1426"/>
      <c r="I423" s="1426"/>
      <c r="J423" s="1426"/>
      <c r="K423" s="1426"/>
      <c r="L423" s="1426"/>
      <c r="M423" s="1427"/>
      <c r="N423" s="1427"/>
    </row>
    <row r="424" spans="2:14" ht="12.75" customHeight="1">
      <c r="B424" s="96" t="s">
        <v>1184</v>
      </c>
      <c r="C424" s="1432" t="s">
        <v>3240</v>
      </c>
      <c r="D424" s="1432"/>
      <c r="E424" s="1432"/>
      <c r="F424" s="1432"/>
      <c r="G424" s="1432"/>
      <c r="H424" s="1432"/>
      <c r="I424" s="1432"/>
      <c r="J424" s="1432"/>
      <c r="K424" s="1432"/>
      <c r="L424" s="1432"/>
      <c r="M424" s="933"/>
      <c r="N424" s="933"/>
    </row>
    <row r="425" spans="2:14">
      <c r="B425" s="952"/>
      <c r="C425" s="1430"/>
      <c r="D425" s="1430"/>
      <c r="E425" s="1430"/>
      <c r="F425" s="1430"/>
      <c r="G425" s="1430"/>
      <c r="H425" s="1430"/>
      <c r="I425" s="1430"/>
      <c r="J425" s="1430"/>
      <c r="K425" s="1430"/>
      <c r="L425" s="1430"/>
      <c r="M425" s="1431"/>
      <c r="N425" s="1431"/>
    </row>
    <row r="426" spans="2:14" ht="12.75" customHeight="1">
      <c r="B426" s="952" t="s">
        <v>72</v>
      </c>
      <c r="C426" s="1426" t="s">
        <v>3241</v>
      </c>
      <c r="D426" s="1426"/>
      <c r="E426" s="1426"/>
      <c r="F426" s="1426"/>
      <c r="G426" s="1426"/>
      <c r="H426" s="1426"/>
      <c r="I426" s="1426"/>
      <c r="J426" s="1426"/>
      <c r="K426" s="1426"/>
      <c r="L426" s="1426"/>
      <c r="M426" s="1427"/>
      <c r="N426" s="1427"/>
    </row>
    <row r="427" spans="2:14">
      <c r="B427" s="952"/>
      <c r="C427" s="1430"/>
      <c r="D427" s="1430"/>
      <c r="E427" s="1430"/>
      <c r="F427" s="1430"/>
      <c r="G427" s="1430"/>
      <c r="H427" s="1430"/>
      <c r="I427" s="1430"/>
      <c r="J427" s="1430"/>
      <c r="K427" s="1430"/>
      <c r="L427" s="1430"/>
      <c r="M427" s="1431"/>
      <c r="N427" s="1431"/>
    </row>
    <row r="428" spans="2:14" ht="12.75" customHeight="1">
      <c r="B428" s="1428" t="s">
        <v>3242</v>
      </c>
      <c r="C428" s="1426" t="s">
        <v>3243</v>
      </c>
      <c r="D428" s="1426"/>
      <c r="E428" s="1426"/>
      <c r="F428" s="1426"/>
      <c r="G428" s="1426"/>
      <c r="H428" s="1426"/>
      <c r="I428" s="1426"/>
      <c r="J428" s="1426"/>
      <c r="K428" s="1426"/>
      <c r="L428" s="1426"/>
      <c r="M428" s="1427"/>
      <c r="N428" s="1427"/>
    </row>
    <row r="429" spans="2:14">
      <c r="B429" s="1428"/>
      <c r="C429" s="1426"/>
      <c r="D429" s="1426"/>
      <c r="E429" s="1426"/>
      <c r="F429" s="1426"/>
      <c r="G429" s="1426"/>
      <c r="H429" s="1426"/>
      <c r="I429" s="1426"/>
      <c r="J429" s="1426"/>
      <c r="K429" s="1426"/>
      <c r="L429" s="1426"/>
      <c r="M429" s="1427"/>
      <c r="N429" s="1427"/>
    </row>
    <row r="430" spans="2:14" ht="12.75" customHeight="1">
      <c r="B430" s="952" t="s">
        <v>3119</v>
      </c>
      <c r="C430" s="1426" t="s">
        <v>491</v>
      </c>
      <c r="D430" s="1426"/>
      <c r="E430" s="1426"/>
      <c r="F430" s="1426"/>
      <c r="G430" s="1426"/>
      <c r="H430" s="1426"/>
      <c r="I430" s="1426"/>
      <c r="J430" s="1426"/>
      <c r="K430" s="1426"/>
      <c r="L430" s="1426"/>
      <c r="M430" s="1427"/>
      <c r="N430" s="1427"/>
    </row>
    <row r="431" spans="2:14">
      <c r="B431" s="952"/>
      <c r="C431" s="1426"/>
      <c r="D431" s="1426"/>
      <c r="E431" s="1426"/>
      <c r="F431" s="1426"/>
      <c r="G431" s="1426"/>
      <c r="H431" s="1426"/>
      <c r="I431" s="1426"/>
      <c r="J431" s="1426"/>
      <c r="K431" s="1426"/>
      <c r="L431" s="1426"/>
      <c r="M431" s="1427"/>
      <c r="N431" s="1427"/>
    </row>
    <row r="432" spans="2:14" ht="12.75" customHeight="1">
      <c r="B432" s="952" t="s">
        <v>3244</v>
      </c>
      <c r="C432" s="1426" t="s">
        <v>492</v>
      </c>
      <c r="D432" s="1426"/>
      <c r="E432" s="1426"/>
      <c r="F432" s="1426"/>
      <c r="G432" s="1426"/>
      <c r="H432" s="1426"/>
      <c r="I432" s="1426"/>
      <c r="J432" s="1426"/>
      <c r="K432" s="1426"/>
      <c r="L432" s="1426"/>
      <c r="M432" s="1427"/>
      <c r="N432" s="1427"/>
    </row>
    <row r="433" spans="2:14">
      <c r="B433" s="952"/>
      <c r="C433" s="1430"/>
      <c r="D433" s="1430"/>
      <c r="E433" s="1430"/>
      <c r="F433" s="1430"/>
      <c r="G433" s="1430"/>
      <c r="H433" s="1430"/>
      <c r="I433" s="1430"/>
      <c r="J433" s="1430"/>
      <c r="K433" s="1430"/>
      <c r="L433" s="1430"/>
      <c r="M433" s="1431"/>
      <c r="N433" s="1431"/>
    </row>
    <row r="434" spans="2:14" ht="12.75" customHeight="1">
      <c r="B434" s="1049" t="s">
        <v>75</v>
      </c>
      <c r="C434" s="1430" t="s">
        <v>151</v>
      </c>
      <c r="D434" s="1430"/>
      <c r="E434" s="1430"/>
      <c r="F434" s="1430"/>
      <c r="G434" s="1430"/>
      <c r="H434" s="1430"/>
      <c r="I434" s="1430"/>
      <c r="J434" s="1430"/>
      <c r="K434" s="1430"/>
      <c r="L434" s="1430"/>
      <c r="M434" s="1431"/>
      <c r="N434" s="1431"/>
    </row>
  </sheetData>
  <mergeCells count="91">
    <mergeCell ref="C434:L434"/>
    <mergeCell ref="C428:L428"/>
    <mergeCell ref="C429:L429"/>
    <mergeCell ref="C430:L430"/>
    <mergeCell ref="C431:L431"/>
    <mergeCell ref="C432:L432"/>
    <mergeCell ref="C433:L433"/>
    <mergeCell ref="C422:L422"/>
    <mergeCell ref="C423:L423"/>
    <mergeCell ref="C424:L424"/>
    <mergeCell ref="C425:L425"/>
    <mergeCell ref="C426:L426"/>
    <mergeCell ref="C427:L427"/>
    <mergeCell ref="C416:L416"/>
    <mergeCell ref="C417:L417"/>
    <mergeCell ref="C418:L418"/>
    <mergeCell ref="C419:L419"/>
    <mergeCell ref="C420:L420"/>
    <mergeCell ref="C421:L421"/>
    <mergeCell ref="C410:L410"/>
    <mergeCell ref="C411:L411"/>
    <mergeCell ref="C412:L412"/>
    <mergeCell ref="C413:L413"/>
    <mergeCell ref="C414:L414"/>
    <mergeCell ref="C415:L415"/>
    <mergeCell ref="C404:L404"/>
    <mergeCell ref="C405:L405"/>
    <mergeCell ref="C406:L406"/>
    <mergeCell ref="C407:L407"/>
    <mergeCell ref="C408:L408"/>
    <mergeCell ref="C409:L409"/>
    <mergeCell ref="C398:L398"/>
    <mergeCell ref="C399:L399"/>
    <mergeCell ref="C400:L400"/>
    <mergeCell ref="C401:L401"/>
    <mergeCell ref="C402:L402"/>
    <mergeCell ref="C403:L403"/>
    <mergeCell ref="C392:L392"/>
    <mergeCell ref="C393:L393"/>
    <mergeCell ref="C394:L394"/>
    <mergeCell ref="C395:L395"/>
    <mergeCell ref="C396:L396"/>
    <mergeCell ref="C397:L397"/>
    <mergeCell ref="C386:L386"/>
    <mergeCell ref="C387:L387"/>
    <mergeCell ref="C388:L388"/>
    <mergeCell ref="C389:L389"/>
    <mergeCell ref="C390:L390"/>
    <mergeCell ref="C391:L391"/>
    <mergeCell ref="C380:L380"/>
    <mergeCell ref="C381:L381"/>
    <mergeCell ref="C382:L382"/>
    <mergeCell ref="C383:L383"/>
    <mergeCell ref="C384:L384"/>
    <mergeCell ref="C385:L385"/>
    <mergeCell ref="B371:L371"/>
    <mergeCell ref="B372:L372"/>
    <mergeCell ref="B373:L373"/>
    <mergeCell ref="B374:L374"/>
    <mergeCell ref="B375:L375"/>
    <mergeCell ref="C379:L379"/>
    <mergeCell ref="B365:L365"/>
    <mergeCell ref="B366:L366"/>
    <mergeCell ref="B367:L367"/>
    <mergeCell ref="B368:L368"/>
    <mergeCell ref="B369:L369"/>
    <mergeCell ref="B370:L370"/>
    <mergeCell ref="B359:L359"/>
    <mergeCell ref="B360:L360"/>
    <mergeCell ref="B361:L361"/>
    <mergeCell ref="B362:L362"/>
    <mergeCell ref="B363:L363"/>
    <mergeCell ref="B364:L364"/>
    <mergeCell ref="B353:L353"/>
    <mergeCell ref="B354:L354"/>
    <mergeCell ref="B355:L355"/>
    <mergeCell ref="B356:L356"/>
    <mergeCell ref="B357:L357"/>
    <mergeCell ref="B358:L358"/>
    <mergeCell ref="B347:L347"/>
    <mergeCell ref="B348:L348"/>
    <mergeCell ref="B349:L349"/>
    <mergeCell ref="B350:L350"/>
    <mergeCell ref="B351:L351"/>
    <mergeCell ref="B352:L352"/>
    <mergeCell ref="A340:L340"/>
    <mergeCell ref="B342:L342"/>
    <mergeCell ref="B343:L343"/>
    <mergeCell ref="B344:L344"/>
    <mergeCell ref="B345:L345"/>
    <mergeCell ref="B346:L346"/>
  </mergeCells>
  <pageMargins left="0.25" right="0.25" top="0.25" bottom="0.25" header="0" footer="0"/>
  <pageSetup paperSize="5" scale="69" fitToHeight="0" orientation="landscape" r:id="rId1"/>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C0E1508-DF8B-4634-95E4-D1AAB096EEB0}">
  <dimension ref="A1:T390"/>
  <sheetViews>
    <sheetView zoomScaleNormal="100" workbookViewId="0">
      <pane xSplit="2" ySplit="7" topLeftCell="C8" activePane="bottomRight" state="frozen"/>
      <selection pane="topRight" activeCell="C1" sqref="C1"/>
      <selection pane="bottomLeft" activeCell="A8" sqref="A8"/>
      <selection pane="bottomRight" activeCell="C9" sqref="C9"/>
    </sheetView>
  </sheetViews>
  <sheetFormatPr defaultColWidth="10.7109375" defaultRowHeight="12.75" customHeight="1"/>
  <cols>
    <col min="1" max="1" width="3.7109375" style="18" customWidth="1"/>
    <col min="2" max="2" width="75.7109375" style="18" customWidth="1"/>
    <col min="3" max="18" width="8.7109375" style="54" customWidth="1"/>
    <col min="19" max="20" width="8.7109375" style="711" customWidth="1"/>
    <col min="21" max="16384" width="10.7109375" style="18"/>
  </cols>
  <sheetData>
    <row r="1" spans="1:20" s="1438" customFormat="1" ht="20.100000000000001" customHeight="1">
      <c r="A1" s="1436" t="s">
        <v>3245</v>
      </c>
      <c r="B1" s="1437"/>
      <c r="C1" s="13"/>
      <c r="D1" s="13"/>
      <c r="E1" s="13"/>
      <c r="F1" s="13"/>
      <c r="G1" s="13"/>
      <c r="H1" s="13"/>
      <c r="I1" s="13"/>
      <c r="J1" s="13"/>
      <c r="K1" s="13"/>
      <c r="L1" s="13"/>
      <c r="M1" s="13"/>
      <c r="N1" s="13"/>
      <c r="O1" s="13"/>
      <c r="P1" s="13"/>
      <c r="Q1" s="13"/>
      <c r="R1" s="13"/>
      <c r="S1" s="13"/>
      <c r="T1" s="13"/>
    </row>
    <row r="2" spans="1:20" s="1438" customFormat="1" ht="17.100000000000001" customHeight="1">
      <c r="A2" s="1436"/>
      <c r="B2" s="1437"/>
      <c r="C2" s="13"/>
      <c r="D2" s="13"/>
      <c r="E2" s="13"/>
      <c r="F2" s="13"/>
      <c r="G2" s="13"/>
      <c r="H2" s="13"/>
      <c r="I2" s="13"/>
      <c r="J2" s="13"/>
      <c r="K2" s="13"/>
      <c r="L2" s="13"/>
      <c r="M2" s="13"/>
      <c r="N2" s="13"/>
      <c r="O2" s="13"/>
      <c r="P2" s="13"/>
      <c r="Q2" s="13"/>
      <c r="R2" s="13"/>
      <c r="S2" s="13"/>
      <c r="T2" s="13"/>
    </row>
    <row r="3" spans="1:20" s="1438" customFormat="1" ht="17.100000000000001" customHeight="1">
      <c r="A3" s="12" t="s">
        <v>9</v>
      </c>
      <c r="B3" s="13"/>
      <c r="C3" s="13"/>
      <c r="D3" s="13"/>
      <c r="E3" s="13"/>
      <c r="F3" s="13"/>
      <c r="G3" s="13"/>
      <c r="H3" s="13"/>
      <c r="I3" s="13"/>
      <c r="J3" s="13"/>
      <c r="K3" s="13"/>
      <c r="L3" s="13"/>
      <c r="M3" s="13"/>
      <c r="N3" s="13"/>
      <c r="O3" s="13"/>
      <c r="P3" s="13"/>
      <c r="Q3" s="13"/>
      <c r="R3" s="13"/>
      <c r="S3" s="13"/>
      <c r="T3" s="13"/>
    </row>
    <row r="4" spans="1:20" s="1440" customFormat="1" ht="17.100000000000001" customHeight="1">
      <c r="A4" s="1439" t="s">
        <v>112</v>
      </c>
      <c r="B4" s="13"/>
      <c r="C4" s="13"/>
      <c r="D4" s="13"/>
      <c r="E4" s="13"/>
      <c r="F4" s="13"/>
      <c r="G4" s="13"/>
      <c r="H4" s="13"/>
      <c r="I4" s="13"/>
      <c r="J4" s="13"/>
      <c r="K4" s="13"/>
      <c r="L4" s="13"/>
      <c r="M4" s="13"/>
      <c r="N4" s="13"/>
      <c r="O4" s="13"/>
      <c r="P4" s="13"/>
      <c r="Q4" s="13"/>
      <c r="R4" s="13"/>
      <c r="S4" s="13"/>
      <c r="T4" s="13"/>
    </row>
    <row r="5" spans="1:20" ht="17.100000000000001" customHeight="1">
      <c r="A5" s="12" t="s">
        <v>10</v>
      </c>
      <c r="B5" s="13"/>
      <c r="C5" s="13"/>
      <c r="D5" s="13"/>
      <c r="E5" s="13"/>
      <c r="F5" s="13"/>
      <c r="G5" s="13"/>
      <c r="H5" s="13"/>
      <c r="I5" s="13"/>
      <c r="J5" s="13"/>
      <c r="K5" s="13"/>
      <c r="L5" s="13"/>
      <c r="M5" s="13"/>
      <c r="N5" s="13"/>
      <c r="O5" s="13"/>
      <c r="P5" s="13"/>
      <c r="Q5" s="13"/>
      <c r="R5" s="13"/>
      <c r="S5" s="13"/>
      <c r="T5" s="13"/>
    </row>
    <row r="6" spans="1:20" ht="17.100000000000001" customHeight="1">
      <c r="A6" s="51"/>
      <c r="B6" s="168"/>
      <c r="C6" s="168"/>
      <c r="D6" s="168"/>
      <c r="E6" s="168"/>
      <c r="F6" s="168"/>
      <c r="G6" s="168"/>
      <c r="H6" s="168"/>
      <c r="I6" s="168"/>
      <c r="J6" s="168"/>
      <c r="K6" s="168"/>
      <c r="L6" s="168"/>
      <c r="M6" s="168"/>
      <c r="N6" s="168"/>
      <c r="O6" s="168"/>
      <c r="P6" s="168"/>
      <c r="Q6" s="168"/>
      <c r="R6" s="168"/>
      <c r="S6" s="168"/>
      <c r="T6" s="168"/>
    </row>
    <row r="7" spans="1:20" ht="17.100000000000001" customHeight="1">
      <c r="A7" s="170"/>
      <c r="B7" s="171"/>
      <c r="C7" s="172">
        <v>2000</v>
      </c>
      <c r="D7" s="172">
        <v>2001</v>
      </c>
      <c r="E7" s="172">
        <v>2002</v>
      </c>
      <c r="F7" s="172">
        <v>2003</v>
      </c>
      <c r="G7" s="172">
        <v>2004</v>
      </c>
      <c r="H7" s="172">
        <v>2005</v>
      </c>
      <c r="I7" s="172">
        <v>2006</v>
      </c>
      <c r="J7" s="172">
        <v>2007</v>
      </c>
      <c r="K7" s="172">
        <v>2008</v>
      </c>
      <c r="L7" s="172">
        <v>2009</v>
      </c>
      <c r="M7" s="172">
        <v>2010</v>
      </c>
      <c r="N7" s="172">
        <v>2011</v>
      </c>
      <c r="O7" s="172">
        <v>2012</v>
      </c>
      <c r="P7" s="172">
        <v>2013</v>
      </c>
      <c r="Q7" s="172">
        <v>2014</v>
      </c>
      <c r="R7" s="172">
        <v>2015</v>
      </c>
      <c r="S7" s="172">
        <v>2016</v>
      </c>
      <c r="T7" s="172">
        <v>2017</v>
      </c>
    </row>
    <row r="8" spans="1:20" ht="17.100000000000001" customHeight="1">
      <c r="A8" s="41"/>
      <c r="B8" s="167" t="s">
        <v>76</v>
      </c>
      <c r="C8" s="797"/>
      <c r="D8" s="797"/>
      <c r="E8" s="797"/>
      <c r="F8" s="797"/>
      <c r="G8" s="797"/>
      <c r="H8" s="797"/>
      <c r="I8" s="797"/>
      <c r="J8" s="797"/>
      <c r="K8" s="797"/>
      <c r="L8" s="797"/>
      <c r="M8" s="797"/>
      <c r="N8" s="797"/>
      <c r="O8" s="797"/>
      <c r="P8" s="797"/>
      <c r="Q8" s="797"/>
      <c r="R8" s="797"/>
      <c r="S8" s="18"/>
      <c r="T8" s="18"/>
    </row>
    <row r="9" spans="1:20" ht="17.100000000000001" customHeight="1">
      <c r="A9" s="41"/>
      <c r="B9" s="168" t="s">
        <v>3246</v>
      </c>
      <c r="C9" s="797">
        <v>51.231333766666665</v>
      </c>
      <c r="D9" s="797">
        <v>50.539667533333336</v>
      </c>
      <c r="E9" s="797">
        <v>49.714001300000007</v>
      </c>
      <c r="F9" s="797">
        <v>49.995335066666669</v>
      </c>
      <c r="G9" s="797">
        <v>50.46066883333333</v>
      </c>
      <c r="H9" s="797">
        <v>51.186002600000002</v>
      </c>
      <c r="I9" s="797">
        <v>51.479336366666672</v>
      </c>
      <c r="J9" s="797">
        <v>51.796670133333336</v>
      </c>
      <c r="K9" s="797">
        <v>52.476403900000008</v>
      </c>
      <c r="L9" s="797">
        <v>52.278357666666672</v>
      </c>
      <c r="M9" s="797">
        <v>52.920507433333334</v>
      </c>
      <c r="N9" s="797">
        <v>53.158000000000001</v>
      </c>
      <c r="O9" s="797">
        <v>53.355504848067717</v>
      </c>
      <c r="P9" s="797">
        <v>53.553743511647866</v>
      </c>
      <c r="Q9" s="797">
        <v>53.752718717180898</v>
      </c>
      <c r="R9" s="797">
        <v>53.95243320123717</v>
      </c>
      <c r="S9" s="711">
        <v>54.152889710554547</v>
      </c>
      <c r="T9" s="642">
        <v>54.354091002076245</v>
      </c>
    </row>
    <row r="10" spans="1:20" ht="17.100000000000001" customHeight="1">
      <c r="A10" s="41"/>
      <c r="B10" s="168" t="s">
        <v>156</v>
      </c>
      <c r="C10" s="118">
        <v>283.04604290976062</v>
      </c>
      <c r="D10" s="118">
        <v>279.22468250460406</v>
      </c>
      <c r="E10" s="118">
        <v>274.66299060773486</v>
      </c>
      <c r="F10" s="118">
        <v>276.21732081031308</v>
      </c>
      <c r="G10" s="118">
        <v>278.78822559852671</v>
      </c>
      <c r="H10" s="118">
        <v>282.79559447513816</v>
      </c>
      <c r="I10" s="118">
        <v>284.41622302025786</v>
      </c>
      <c r="J10" s="118">
        <v>286.16944825046045</v>
      </c>
      <c r="K10" s="118">
        <v>289.92488342541441</v>
      </c>
      <c r="L10" s="118">
        <v>288.83070534069986</v>
      </c>
      <c r="M10" s="118">
        <v>292.378494106814</v>
      </c>
      <c r="N10" s="1441">
        <v>293.69060773480663</v>
      </c>
      <c r="O10" s="1441">
        <v>294.78179474070561</v>
      </c>
      <c r="P10" s="1441">
        <v>295.8770359759551</v>
      </c>
      <c r="Q10" s="1441">
        <v>296.97634650376187</v>
      </c>
      <c r="R10" s="1441">
        <v>298.07974144329927</v>
      </c>
      <c r="S10" s="714">
        <v>299.18723596991464</v>
      </c>
      <c r="T10" s="1442">
        <v>300.29884531533838</v>
      </c>
    </row>
    <row r="11" spans="1:20" ht="17.100000000000001" customHeight="1">
      <c r="A11" s="41"/>
      <c r="B11" s="168" t="s">
        <v>157</v>
      </c>
      <c r="C11" s="1443">
        <v>0.76973596905323127</v>
      </c>
      <c r="D11" s="1443">
        <v>-1.3500843770406723</v>
      </c>
      <c r="E11" s="1443">
        <v>-1.6336993764131225</v>
      </c>
      <c r="F11" s="1443">
        <v>0.56590449231586071</v>
      </c>
      <c r="G11" s="1443">
        <v>0.93075437147516205</v>
      </c>
      <c r="H11" s="1443">
        <v>1.4374240045497144</v>
      </c>
      <c r="I11" s="1443">
        <v>0.57307418389156428</v>
      </c>
      <c r="J11" s="1443">
        <v>0.61642940461863471</v>
      </c>
      <c r="K11" s="1443">
        <v>1.3123117082949998</v>
      </c>
      <c r="L11" s="1443">
        <v>-0.37740054312932481</v>
      </c>
      <c r="M11" s="1443">
        <v>1.2283281176526106</v>
      </c>
      <c r="N11" s="1443">
        <v>0.44877227786572771</v>
      </c>
      <c r="O11" s="1443">
        <v>0.37154303786395282</v>
      </c>
      <c r="P11" s="1443">
        <v>0.37154303786393061</v>
      </c>
      <c r="Q11" s="1443">
        <v>0.37154303786393061</v>
      </c>
      <c r="R11" s="1443">
        <v>0.37154303786393061</v>
      </c>
      <c r="S11" s="711">
        <v>0.37154303786390841</v>
      </c>
      <c r="T11" s="642">
        <v>0.37154303786393061</v>
      </c>
    </row>
    <row r="12" spans="1:20" ht="17.100000000000001" customHeight="1">
      <c r="A12" s="41"/>
      <c r="B12" s="168" t="s">
        <v>158</v>
      </c>
      <c r="C12" s="54">
        <v>68.358000000000004</v>
      </c>
      <c r="D12" s="54">
        <v>68.674000000000007</v>
      </c>
      <c r="E12" s="54">
        <v>68.986999999999995</v>
      </c>
      <c r="F12" s="54">
        <v>69.296000000000006</v>
      </c>
      <c r="G12" s="54">
        <v>69.599999999999994</v>
      </c>
      <c r="H12" s="54">
        <v>69.900999999999996</v>
      </c>
      <c r="I12" s="54">
        <v>70.197000000000003</v>
      </c>
      <c r="J12" s="54">
        <v>70.489999999999995</v>
      </c>
      <c r="K12" s="54">
        <v>70.778000000000006</v>
      </c>
      <c r="L12" s="54">
        <v>71.061999999999998</v>
      </c>
      <c r="M12" s="54">
        <v>71.343000000000004</v>
      </c>
      <c r="N12" s="1443">
        <v>71.619</v>
      </c>
      <c r="O12" s="1443">
        <v>71.891000000000005</v>
      </c>
      <c r="P12" s="1443">
        <v>72.159000000000006</v>
      </c>
      <c r="Q12" s="1443">
        <v>72.424000000000007</v>
      </c>
      <c r="R12" s="1443">
        <v>72.683999999999997</v>
      </c>
      <c r="S12" s="711">
        <v>72.94</v>
      </c>
      <c r="T12" s="54" t="s">
        <v>39</v>
      </c>
    </row>
    <row r="13" spans="1:20" ht="17.100000000000001" customHeight="1">
      <c r="A13" s="41"/>
      <c r="B13" s="50"/>
      <c r="C13" s="1444"/>
      <c r="D13" s="1444"/>
      <c r="E13" s="1444"/>
      <c r="F13" s="1444"/>
      <c r="G13" s="1444"/>
      <c r="H13" s="1444"/>
      <c r="I13" s="1444"/>
      <c r="J13" s="1444"/>
      <c r="K13" s="1444"/>
      <c r="L13" s="1444"/>
      <c r="M13" s="1444"/>
      <c r="N13" s="1444"/>
      <c r="O13" s="1444"/>
      <c r="P13" s="1444"/>
      <c r="Q13" s="1444"/>
      <c r="R13" s="1444"/>
    </row>
    <row r="14" spans="1:20" ht="17.100000000000001" customHeight="1">
      <c r="A14" s="41"/>
      <c r="B14" s="1445" t="s">
        <v>3247</v>
      </c>
      <c r="C14" s="54">
        <v>14.80951</v>
      </c>
      <c r="D14" s="54">
        <v>14.62937</v>
      </c>
      <c r="E14" s="54">
        <v>14.410539999999999</v>
      </c>
      <c r="F14" s="54">
        <v>14.511290000000001</v>
      </c>
      <c r="G14" s="54">
        <v>14.66516</v>
      </c>
      <c r="H14" s="54">
        <v>14.89409</v>
      </c>
      <c r="I14" s="54">
        <v>14.99831</v>
      </c>
      <c r="J14" s="54">
        <v>15.10946</v>
      </c>
      <c r="K14" s="54" t="s">
        <v>39</v>
      </c>
      <c r="L14" s="54" t="s">
        <v>39</v>
      </c>
      <c r="M14" s="54" t="s">
        <v>39</v>
      </c>
      <c r="N14" s="54">
        <v>13.06</v>
      </c>
      <c r="O14" s="54" t="s">
        <v>39</v>
      </c>
      <c r="P14" s="54" t="s">
        <v>39</v>
      </c>
      <c r="Q14" s="54" t="s">
        <v>39</v>
      </c>
      <c r="R14" s="54" t="s">
        <v>39</v>
      </c>
      <c r="S14" s="54" t="s">
        <v>39</v>
      </c>
      <c r="T14" s="54" t="s">
        <v>39</v>
      </c>
    </row>
    <row r="15" spans="1:20" ht="17.100000000000001" customHeight="1">
      <c r="A15" s="41"/>
      <c r="B15" s="1446" t="s">
        <v>160</v>
      </c>
      <c r="C15" s="54">
        <v>10.232559999999999</v>
      </c>
      <c r="D15" s="54">
        <v>10.108090000000001</v>
      </c>
      <c r="E15" s="54">
        <v>9.6</v>
      </c>
      <c r="F15" s="54">
        <v>10.0265</v>
      </c>
      <c r="G15" s="54">
        <v>10.132820000000001</v>
      </c>
      <c r="H15" s="54">
        <v>10.291</v>
      </c>
      <c r="I15" s="54">
        <v>10.363009999999999</v>
      </c>
      <c r="J15" s="54">
        <v>10.4398</v>
      </c>
      <c r="K15" s="54">
        <v>10.340389999999999</v>
      </c>
      <c r="L15" s="54">
        <v>10.217650000000001</v>
      </c>
      <c r="M15" s="54">
        <v>10.506019999999999</v>
      </c>
      <c r="N15" s="54">
        <v>12.647</v>
      </c>
      <c r="O15" s="54" t="s">
        <v>39</v>
      </c>
      <c r="P15" s="54" t="s">
        <v>39</v>
      </c>
      <c r="Q15" s="54" t="s">
        <v>39</v>
      </c>
      <c r="R15" s="54" t="s">
        <v>39</v>
      </c>
      <c r="S15" s="54" t="s">
        <v>39</v>
      </c>
      <c r="T15" s="54" t="s">
        <v>39</v>
      </c>
    </row>
    <row r="16" spans="1:20" ht="17.100000000000001" customHeight="1">
      <c r="A16" s="41"/>
      <c r="B16" s="1446" t="s">
        <v>161</v>
      </c>
      <c r="C16" s="54">
        <v>2.1</v>
      </c>
      <c r="D16" s="54" t="s">
        <v>39</v>
      </c>
      <c r="E16" s="54" t="s">
        <v>39</v>
      </c>
      <c r="F16" s="54" t="s">
        <v>39</v>
      </c>
      <c r="G16" s="54" t="s">
        <v>39</v>
      </c>
      <c r="H16" s="54" t="s">
        <v>39</v>
      </c>
      <c r="I16" s="54" t="s">
        <v>39</v>
      </c>
      <c r="J16" s="54" t="s">
        <v>39</v>
      </c>
      <c r="K16" s="54">
        <v>0.49087999999999998</v>
      </c>
      <c r="L16" s="54">
        <v>0.73624999999999996</v>
      </c>
      <c r="M16" s="54">
        <v>1.159</v>
      </c>
      <c r="N16" s="54" t="s">
        <v>39</v>
      </c>
      <c r="O16" s="54" t="s">
        <v>39</v>
      </c>
      <c r="P16" s="54" t="s">
        <v>39</v>
      </c>
      <c r="Q16" s="54" t="s">
        <v>39</v>
      </c>
      <c r="R16" s="54" t="s">
        <v>39</v>
      </c>
      <c r="S16" s="54" t="s">
        <v>39</v>
      </c>
      <c r="T16" s="54" t="s">
        <v>39</v>
      </c>
    </row>
    <row r="17" spans="1:20" ht="17.100000000000001" customHeight="1">
      <c r="A17" s="41"/>
      <c r="B17" s="1446" t="s">
        <v>162</v>
      </c>
      <c r="C17" s="54" t="s">
        <v>90</v>
      </c>
      <c r="D17" s="54" t="s">
        <v>39</v>
      </c>
      <c r="E17" s="54" t="s">
        <v>39</v>
      </c>
      <c r="F17" s="54" t="s">
        <v>39</v>
      </c>
      <c r="G17" s="54" t="s">
        <v>39</v>
      </c>
      <c r="H17" s="54" t="s">
        <v>39</v>
      </c>
      <c r="I17" s="54" t="s">
        <v>39</v>
      </c>
      <c r="J17" s="54" t="s">
        <v>39</v>
      </c>
      <c r="K17" s="54" t="s">
        <v>90</v>
      </c>
      <c r="L17" s="54" t="s">
        <v>90</v>
      </c>
      <c r="M17" s="54" t="s">
        <v>90</v>
      </c>
      <c r="N17" s="54" t="s">
        <v>39</v>
      </c>
      <c r="O17" s="54" t="s">
        <v>39</v>
      </c>
      <c r="P17" s="54" t="s">
        <v>39</v>
      </c>
      <c r="Q17" s="54" t="s">
        <v>39</v>
      </c>
      <c r="R17" s="54" t="s">
        <v>39</v>
      </c>
      <c r="S17" s="54" t="s">
        <v>39</v>
      </c>
      <c r="T17" s="54" t="s">
        <v>39</v>
      </c>
    </row>
    <row r="18" spans="1:20" ht="17.100000000000001" customHeight="1">
      <c r="A18" s="41"/>
      <c r="B18" s="1446" t="s">
        <v>163</v>
      </c>
      <c r="C18" s="54">
        <v>0.8</v>
      </c>
      <c r="D18" s="54" t="s">
        <v>39</v>
      </c>
      <c r="E18" s="54" t="s">
        <v>39</v>
      </c>
      <c r="F18" s="54" t="s">
        <v>39</v>
      </c>
      <c r="G18" s="54" t="s">
        <v>39</v>
      </c>
      <c r="H18" s="54" t="s">
        <v>39</v>
      </c>
      <c r="I18" s="54" t="s">
        <v>39</v>
      </c>
      <c r="J18" s="54" t="s">
        <v>39</v>
      </c>
      <c r="K18" s="54">
        <v>9.6129999999999993E-2</v>
      </c>
      <c r="L18" s="54">
        <v>7.6749999999999999E-2</v>
      </c>
      <c r="M18" s="54">
        <v>7.5999999999999998E-2</v>
      </c>
      <c r="N18" s="54" t="s">
        <v>39</v>
      </c>
      <c r="O18" s="54" t="s">
        <v>39</v>
      </c>
      <c r="P18" s="54" t="s">
        <v>39</v>
      </c>
      <c r="Q18" s="54" t="s">
        <v>39</v>
      </c>
      <c r="R18" s="54" t="s">
        <v>39</v>
      </c>
      <c r="S18" s="54" t="s">
        <v>39</v>
      </c>
      <c r="T18" s="54" t="s">
        <v>39</v>
      </c>
    </row>
    <row r="19" spans="1:20" ht="24.95" customHeight="1">
      <c r="A19" s="41"/>
      <c r="B19" s="1447" t="s">
        <v>3248</v>
      </c>
      <c r="S19" s="54"/>
      <c r="T19" s="54"/>
    </row>
    <row r="20" spans="1:20" ht="17.100000000000001" customHeight="1">
      <c r="A20" s="41"/>
      <c r="B20" s="1446" t="s">
        <v>165</v>
      </c>
      <c r="S20" s="54"/>
      <c r="T20" s="54"/>
    </row>
    <row r="21" spans="1:20" ht="17.100000000000001" customHeight="1">
      <c r="A21" s="41"/>
      <c r="B21" s="1447" t="s">
        <v>166</v>
      </c>
      <c r="S21" s="54"/>
      <c r="T21" s="54"/>
    </row>
    <row r="22" spans="1:20" ht="17.100000000000001" customHeight="1">
      <c r="A22" s="41"/>
      <c r="B22" s="1446" t="s">
        <v>167</v>
      </c>
      <c r="S22" s="54"/>
      <c r="T22" s="54"/>
    </row>
    <row r="23" spans="1:20" ht="17.100000000000001" customHeight="1">
      <c r="A23" s="41"/>
      <c r="B23" s="1446" t="s">
        <v>168</v>
      </c>
      <c r="S23" s="54"/>
      <c r="T23" s="54"/>
    </row>
    <row r="24" spans="1:20" ht="17.100000000000001" customHeight="1">
      <c r="A24" s="41"/>
      <c r="B24" s="1446" t="s">
        <v>169</v>
      </c>
      <c r="S24" s="54"/>
      <c r="T24" s="54"/>
    </row>
    <row r="25" spans="1:20" ht="17.100000000000001" customHeight="1">
      <c r="A25" s="41"/>
      <c r="B25" s="1446" t="s">
        <v>170</v>
      </c>
      <c r="S25" s="54"/>
      <c r="T25" s="54"/>
    </row>
    <row r="26" spans="1:20" ht="17.100000000000001" customHeight="1">
      <c r="A26" s="41"/>
      <c r="B26" s="1446" t="s">
        <v>171</v>
      </c>
      <c r="S26" s="54"/>
      <c r="T26" s="54"/>
    </row>
    <row r="27" spans="1:20" ht="17.100000000000001" customHeight="1">
      <c r="A27" s="41"/>
      <c r="B27" s="18" t="s">
        <v>500</v>
      </c>
      <c r="C27" s="54">
        <v>7.4</v>
      </c>
      <c r="D27" s="54" t="s">
        <v>39</v>
      </c>
      <c r="E27" s="54" t="s">
        <v>39</v>
      </c>
      <c r="F27" s="54" t="s">
        <v>39</v>
      </c>
      <c r="G27" s="54" t="s">
        <v>39</v>
      </c>
      <c r="H27" s="54" t="s">
        <v>39</v>
      </c>
      <c r="I27" s="54" t="s">
        <v>39</v>
      </c>
      <c r="J27" s="54" t="s">
        <v>39</v>
      </c>
      <c r="K27" s="54">
        <v>9.7533799999999999</v>
      </c>
      <c r="L27" s="54">
        <v>9.4046500000000002</v>
      </c>
      <c r="M27" s="54">
        <v>9.27102</v>
      </c>
      <c r="N27" s="54" t="s">
        <v>39</v>
      </c>
      <c r="O27" s="54" t="s">
        <v>39</v>
      </c>
      <c r="P27" s="54" t="s">
        <v>39</v>
      </c>
      <c r="Q27" s="54" t="s">
        <v>39</v>
      </c>
      <c r="R27" s="54" t="s">
        <v>39</v>
      </c>
      <c r="S27" s="54" t="s">
        <v>39</v>
      </c>
      <c r="T27" s="54" t="s">
        <v>39</v>
      </c>
    </row>
    <row r="28" spans="1:20" ht="17.100000000000001" customHeight="1">
      <c r="A28" s="41"/>
      <c r="B28" s="1446" t="s">
        <v>501</v>
      </c>
      <c r="C28" s="54">
        <v>4.5769500000000001</v>
      </c>
      <c r="D28" s="54">
        <v>4.52128</v>
      </c>
      <c r="E28" s="54">
        <v>4.4536499999999997</v>
      </c>
      <c r="F28" s="54">
        <v>4.4847900000000003</v>
      </c>
      <c r="G28" s="54">
        <v>4.5323399999999996</v>
      </c>
      <c r="H28" s="54">
        <v>4.6030899999999999</v>
      </c>
      <c r="I28" s="54">
        <v>4.6353</v>
      </c>
      <c r="J28" s="54">
        <v>4.6696499999999999</v>
      </c>
      <c r="K28" s="54" t="s">
        <v>39</v>
      </c>
      <c r="L28" s="54" t="s">
        <v>39</v>
      </c>
      <c r="M28" s="54" t="s">
        <v>39</v>
      </c>
      <c r="N28" s="54">
        <v>0.41299999999999998</v>
      </c>
      <c r="O28" s="54" t="s">
        <v>39</v>
      </c>
      <c r="P28" s="54" t="s">
        <v>39</v>
      </c>
      <c r="Q28" s="54" t="s">
        <v>39</v>
      </c>
      <c r="R28" s="54" t="s">
        <v>39</v>
      </c>
      <c r="S28" s="54" t="s">
        <v>39</v>
      </c>
      <c r="T28" s="54" t="s">
        <v>39</v>
      </c>
    </row>
    <row r="29" spans="1:20" ht="17.100000000000001" customHeight="1">
      <c r="A29" s="41"/>
      <c r="B29" s="98" t="s">
        <v>175</v>
      </c>
      <c r="C29" s="54">
        <v>30.9055</v>
      </c>
      <c r="D29" s="54">
        <v>30.9055</v>
      </c>
      <c r="E29" s="54">
        <v>30.9055</v>
      </c>
      <c r="F29" s="54">
        <v>30.9055</v>
      </c>
      <c r="G29" s="54">
        <v>30.9055</v>
      </c>
      <c r="H29" s="54">
        <v>30.9055</v>
      </c>
      <c r="I29" s="54">
        <v>30.9055</v>
      </c>
      <c r="J29" s="54">
        <v>30.9055</v>
      </c>
      <c r="K29" s="54">
        <v>30.9</v>
      </c>
      <c r="L29" s="54" t="s">
        <v>39</v>
      </c>
      <c r="M29" s="54" t="s">
        <v>39</v>
      </c>
      <c r="N29" s="54">
        <v>3.2</v>
      </c>
      <c r="O29" s="54" t="s">
        <v>39</v>
      </c>
      <c r="P29" s="54" t="s">
        <v>39</v>
      </c>
      <c r="Q29" s="54" t="s">
        <v>39</v>
      </c>
      <c r="R29" s="54" t="s">
        <v>39</v>
      </c>
      <c r="S29" s="54" t="s">
        <v>39</v>
      </c>
      <c r="T29" s="54" t="s">
        <v>39</v>
      </c>
    </row>
    <row r="30" spans="1:20" ht="17.100000000000001" customHeight="1">
      <c r="A30" s="41"/>
      <c r="B30" s="1446" t="s">
        <v>176</v>
      </c>
      <c r="C30" s="54">
        <v>0.90283000000000002</v>
      </c>
      <c r="D30" s="54">
        <v>-1.2163999999999999</v>
      </c>
      <c r="E30" s="54">
        <v>-1.4958100000000001</v>
      </c>
      <c r="F30" s="54">
        <v>0.69916</v>
      </c>
      <c r="G30" s="54">
        <v>1.06036</v>
      </c>
      <c r="H30" s="54">
        <v>1.56105</v>
      </c>
      <c r="I30" s="54">
        <v>0.69972000000000001</v>
      </c>
      <c r="J30" s="54">
        <v>0.74104999999999999</v>
      </c>
      <c r="K30" s="54" t="s">
        <v>39</v>
      </c>
      <c r="L30" s="54" t="s">
        <v>39</v>
      </c>
      <c r="M30" s="54" t="s">
        <v>39</v>
      </c>
      <c r="N30" s="54" t="s">
        <v>39</v>
      </c>
      <c r="O30" s="54" t="s">
        <v>39</v>
      </c>
      <c r="P30" s="54" t="s">
        <v>39</v>
      </c>
      <c r="Q30" s="54" t="s">
        <v>39</v>
      </c>
      <c r="R30" s="54" t="s">
        <v>39</v>
      </c>
      <c r="S30" s="54" t="s">
        <v>39</v>
      </c>
      <c r="T30" s="54" t="s">
        <v>39</v>
      </c>
    </row>
    <row r="31" spans="1:20" ht="17.100000000000001" customHeight="1">
      <c r="A31" s="41"/>
      <c r="B31" s="1446" t="s">
        <v>1193</v>
      </c>
      <c r="C31" s="54">
        <v>51.142940000000003</v>
      </c>
      <c r="D31" s="54">
        <v>51.142940000000003</v>
      </c>
      <c r="E31" s="54">
        <v>51.142940000000003</v>
      </c>
      <c r="F31" s="54">
        <v>51.142940000000003</v>
      </c>
      <c r="G31" s="54">
        <v>51.142940000000003</v>
      </c>
      <c r="H31" s="54">
        <v>51.142940000000003</v>
      </c>
      <c r="I31" s="54">
        <v>51.142940000000003</v>
      </c>
      <c r="J31" s="54">
        <v>51.142940000000003</v>
      </c>
      <c r="K31" s="54" t="s">
        <v>39</v>
      </c>
      <c r="L31" s="54" t="s">
        <v>39</v>
      </c>
      <c r="M31" s="54" t="s">
        <v>39</v>
      </c>
      <c r="N31" s="54">
        <v>41.7</v>
      </c>
      <c r="O31" s="54" t="s">
        <v>39</v>
      </c>
      <c r="P31" s="54" t="s">
        <v>39</v>
      </c>
      <c r="Q31" s="54" t="s">
        <v>39</v>
      </c>
      <c r="R31" s="54" t="s">
        <v>39</v>
      </c>
      <c r="S31" s="54" t="s">
        <v>39</v>
      </c>
      <c r="T31" s="54" t="s">
        <v>39</v>
      </c>
    </row>
    <row r="32" spans="1:20" ht="17.100000000000001" customHeight="1">
      <c r="A32" s="41"/>
      <c r="B32" s="1446" t="s">
        <v>178</v>
      </c>
      <c r="C32" s="54">
        <v>65.946719999999999</v>
      </c>
      <c r="D32" s="54">
        <v>67.361490000000003</v>
      </c>
      <c r="E32" s="54">
        <v>67.55256</v>
      </c>
      <c r="F32" s="54">
        <v>66.080100000000002</v>
      </c>
      <c r="G32" s="54">
        <v>65.84393</v>
      </c>
      <c r="H32" s="54">
        <v>65.519319999999993</v>
      </c>
      <c r="I32" s="54">
        <v>66.079729999999998</v>
      </c>
      <c r="J32" s="54">
        <v>66.052620000000005</v>
      </c>
      <c r="K32" s="54" t="s">
        <v>39</v>
      </c>
      <c r="L32" s="54" t="s">
        <v>39</v>
      </c>
      <c r="M32" s="54" t="s">
        <v>39</v>
      </c>
      <c r="N32" s="54">
        <v>53.6</v>
      </c>
      <c r="O32" s="54" t="s">
        <v>39</v>
      </c>
      <c r="P32" s="54" t="s">
        <v>39</v>
      </c>
      <c r="Q32" s="54" t="s">
        <v>39</v>
      </c>
      <c r="R32" s="54" t="s">
        <v>39</v>
      </c>
      <c r="S32" s="54" t="s">
        <v>39</v>
      </c>
      <c r="T32" s="54" t="s">
        <v>39</v>
      </c>
    </row>
    <row r="33" spans="1:20" ht="17.100000000000001" customHeight="1">
      <c r="A33" s="41"/>
      <c r="B33" s="1446" t="s">
        <v>179</v>
      </c>
      <c r="C33" s="54">
        <v>34.053280000000001</v>
      </c>
      <c r="D33" s="54">
        <v>34.783830000000002</v>
      </c>
      <c r="E33" s="54">
        <v>34.8825</v>
      </c>
      <c r="F33" s="54">
        <v>34.122160000000001</v>
      </c>
      <c r="G33" s="54">
        <v>34.0002</v>
      </c>
      <c r="H33" s="54">
        <v>33.83258</v>
      </c>
      <c r="I33" s="54">
        <v>34.121969999999997</v>
      </c>
      <c r="J33" s="54">
        <v>34.107970000000002</v>
      </c>
      <c r="K33" s="54" t="s">
        <v>39</v>
      </c>
      <c r="L33" s="54" t="s">
        <v>39</v>
      </c>
      <c r="M33" s="54" t="s">
        <v>39</v>
      </c>
      <c r="N33" s="54">
        <v>29.7</v>
      </c>
      <c r="O33" s="54" t="s">
        <v>39</v>
      </c>
      <c r="P33" s="54" t="s">
        <v>39</v>
      </c>
      <c r="Q33" s="54" t="s">
        <v>39</v>
      </c>
      <c r="R33" s="54" t="s">
        <v>39</v>
      </c>
      <c r="S33" s="54" t="s">
        <v>39</v>
      </c>
      <c r="T33" s="54" t="s">
        <v>39</v>
      </c>
    </row>
    <row r="34" spans="1:20" ht="12.75" customHeight="1">
      <c r="A34" s="41"/>
      <c r="B34" s="41"/>
      <c r="C34" s="1443"/>
      <c r="D34" s="1443"/>
      <c r="E34" s="1443"/>
      <c r="F34" s="1448"/>
      <c r="G34" s="1443"/>
      <c r="H34" s="1443"/>
      <c r="I34" s="1443"/>
      <c r="J34" s="1443"/>
      <c r="K34" s="1444"/>
      <c r="L34" s="1444"/>
      <c r="M34" s="1444"/>
      <c r="N34" s="1444"/>
      <c r="O34" s="1444"/>
      <c r="P34" s="1444"/>
      <c r="Q34" s="134"/>
      <c r="R34" s="134"/>
    </row>
    <row r="35" spans="1:20" ht="17.100000000000001" customHeight="1">
      <c r="A35" s="41"/>
      <c r="B35" s="98" t="s">
        <v>3249</v>
      </c>
      <c r="C35" s="1443"/>
      <c r="D35" s="1443"/>
      <c r="E35" s="1443"/>
      <c r="F35" s="1443"/>
      <c r="Q35" s="134"/>
      <c r="R35" s="134"/>
    </row>
    <row r="36" spans="1:20" ht="17.100000000000001" customHeight="1">
      <c r="A36" s="41"/>
      <c r="B36" s="1449" t="s">
        <v>180</v>
      </c>
    </row>
    <row r="37" spans="1:20" ht="17.100000000000001" customHeight="1">
      <c r="A37" s="41"/>
      <c r="B37" s="18" t="s">
        <v>3250</v>
      </c>
      <c r="C37" s="118">
        <v>112457.04839748774</v>
      </c>
      <c r="D37" s="118">
        <v>116737.94678230619</v>
      </c>
      <c r="E37" s="118">
        <v>126585.33648848069</v>
      </c>
      <c r="F37" s="118">
        <v>128809.27119892855</v>
      </c>
      <c r="G37" s="118">
        <v>132734.89146999794</v>
      </c>
      <c r="H37" s="118">
        <v>140281.05956573813</v>
      </c>
      <c r="I37" s="118">
        <v>146681.72020248452</v>
      </c>
      <c r="J37" s="118">
        <v>154262.92854813422</v>
      </c>
      <c r="K37" s="118">
        <v>155265.59278359663</v>
      </c>
      <c r="L37" s="118">
        <v>154871.6686244685</v>
      </c>
      <c r="M37" s="118">
        <v>168313.43060338401</v>
      </c>
      <c r="N37" s="118">
        <v>175544.69147198382</v>
      </c>
      <c r="O37" s="118">
        <v>186607.37691008006</v>
      </c>
      <c r="P37" s="118">
        <v>192305.67229859359</v>
      </c>
      <c r="Q37" s="118">
        <v>185153.94752278773</v>
      </c>
      <c r="R37" s="118">
        <v>181342.35650089016</v>
      </c>
      <c r="S37" s="118">
        <v>196268.30905778951</v>
      </c>
      <c r="T37" s="1389">
        <v>222294.10254810049</v>
      </c>
    </row>
    <row r="38" spans="1:20" ht="17.100000000000001" customHeight="1">
      <c r="A38" s="41"/>
      <c r="B38" s="1446" t="s">
        <v>161</v>
      </c>
      <c r="C38" s="118">
        <v>10900.095938659315</v>
      </c>
      <c r="D38" s="118">
        <v>11109.119604747422</v>
      </c>
      <c r="E38" s="118">
        <v>11187.63887672987</v>
      </c>
      <c r="F38" s="118">
        <v>12178.169367576644</v>
      </c>
      <c r="G38" s="118">
        <v>12418.590589988293</v>
      </c>
      <c r="H38" s="118">
        <v>11712.485087506122</v>
      </c>
      <c r="I38" s="118">
        <v>12279.954550038983</v>
      </c>
      <c r="J38" s="118">
        <v>13227.452886146895</v>
      </c>
      <c r="K38" s="118">
        <v>15058.019468371383</v>
      </c>
      <c r="L38" s="118">
        <v>18638.730673015729</v>
      </c>
      <c r="M38" s="118">
        <v>24821.066902372302</v>
      </c>
      <c r="N38" s="118">
        <v>26311.577046164919</v>
      </c>
      <c r="O38" s="118">
        <v>39137.716498834663</v>
      </c>
      <c r="P38" s="118">
        <v>38780.751517566569</v>
      </c>
      <c r="Q38" s="118">
        <v>28712.237641663218</v>
      </c>
      <c r="R38" s="118">
        <v>25763.728112353336</v>
      </c>
      <c r="S38" s="118">
        <v>30860.967315502832</v>
      </c>
      <c r="T38" s="1389">
        <v>43755.824930024377</v>
      </c>
    </row>
    <row r="39" spans="1:20" ht="17.100000000000001" customHeight="1">
      <c r="A39" s="41"/>
      <c r="B39" s="1446" t="s">
        <v>162</v>
      </c>
      <c r="C39" s="118" t="s">
        <v>90</v>
      </c>
      <c r="D39" s="118" t="s">
        <v>90</v>
      </c>
      <c r="E39" s="118" t="s">
        <v>90</v>
      </c>
      <c r="F39" s="118" t="s">
        <v>90</v>
      </c>
      <c r="G39" s="118" t="s">
        <v>90</v>
      </c>
      <c r="H39" s="118" t="s">
        <v>90</v>
      </c>
      <c r="I39" s="118" t="s">
        <v>90</v>
      </c>
      <c r="J39" s="118" t="s">
        <v>90</v>
      </c>
      <c r="K39" s="118" t="s">
        <v>90</v>
      </c>
      <c r="L39" s="118" t="s">
        <v>90</v>
      </c>
      <c r="M39" s="118" t="s">
        <v>90</v>
      </c>
      <c r="N39" s="118" t="s">
        <v>90</v>
      </c>
      <c r="O39" s="118" t="s">
        <v>90</v>
      </c>
      <c r="P39" s="118" t="s">
        <v>90</v>
      </c>
      <c r="Q39" s="118" t="s">
        <v>90</v>
      </c>
      <c r="R39" s="118" t="s">
        <v>90</v>
      </c>
      <c r="S39" s="118" t="s">
        <v>90</v>
      </c>
      <c r="T39" s="1389" t="s">
        <v>90</v>
      </c>
    </row>
    <row r="40" spans="1:20" ht="17.100000000000001" customHeight="1">
      <c r="A40" s="41"/>
      <c r="B40" s="1446" t="s">
        <v>163</v>
      </c>
      <c r="C40" s="118">
        <v>1159.7087893087642</v>
      </c>
      <c r="D40" s="118">
        <v>2055.9614617353263</v>
      </c>
      <c r="E40" s="118">
        <v>2174.9594506996864</v>
      </c>
      <c r="F40" s="118">
        <v>2343.968586772969</v>
      </c>
      <c r="G40" s="118">
        <v>3676.6589977680173</v>
      </c>
      <c r="H40" s="118">
        <v>2807.7747393672353</v>
      </c>
      <c r="I40" s="118">
        <v>2807.5040571457166</v>
      </c>
      <c r="J40" s="118">
        <v>4096.4073538188195</v>
      </c>
      <c r="K40" s="118">
        <v>4222.1844960124308</v>
      </c>
      <c r="L40" s="118">
        <v>1098.101857133862</v>
      </c>
      <c r="M40" s="118">
        <v>2824.036967461419</v>
      </c>
      <c r="N40" s="118">
        <v>4979.5472106226362</v>
      </c>
      <c r="O40" s="118">
        <v>1818.6450594556068</v>
      </c>
      <c r="P40" s="118">
        <v>1324.5702995094562</v>
      </c>
      <c r="Q40" s="118">
        <v>2353.3133724301051</v>
      </c>
      <c r="R40" s="118">
        <v>1736.9204176986818</v>
      </c>
      <c r="S40" s="118">
        <v>3856.1079616353691</v>
      </c>
      <c r="T40" s="1389">
        <v>4377.8990011026281</v>
      </c>
    </row>
    <row r="41" spans="1:20" ht="17.100000000000001" customHeight="1">
      <c r="A41" s="41"/>
      <c r="B41" s="1446" t="s">
        <v>182</v>
      </c>
      <c r="C41" s="118">
        <v>4066.3</v>
      </c>
      <c r="D41" s="118">
        <v>1960.0000000000002</v>
      </c>
      <c r="E41" s="118">
        <v>5937.6630000000005</v>
      </c>
      <c r="F41" s="118">
        <v>3318.7469999999976</v>
      </c>
      <c r="G41" s="118">
        <v>1940.0640000000021</v>
      </c>
      <c r="H41" s="118">
        <v>1586.2790000000005</v>
      </c>
      <c r="I41" s="118">
        <v>1885.5799999999995</v>
      </c>
      <c r="J41" s="118">
        <v>4908.2680000000009</v>
      </c>
      <c r="K41" s="118">
        <v>4436.9759999999969</v>
      </c>
      <c r="L41" s="118">
        <v>6406.7039999999997</v>
      </c>
      <c r="M41" s="118">
        <v>5784.3810000000012</v>
      </c>
      <c r="N41" s="118">
        <v>6871.793459999998</v>
      </c>
      <c r="O41" s="118">
        <v>9084.9430000000029</v>
      </c>
      <c r="P41" s="118">
        <v>7057.9569999999985</v>
      </c>
      <c r="Q41" s="118">
        <v>7258.9920000000002</v>
      </c>
      <c r="R41" s="831">
        <v>7647.5510000000022</v>
      </c>
      <c r="S41" s="118">
        <v>12396.422000000002</v>
      </c>
      <c r="T41" s="1389">
        <v>11718.463333765911</v>
      </c>
    </row>
    <row r="42" spans="1:20" ht="17.100000000000001" customHeight="1">
      <c r="A42" s="41"/>
      <c r="B42" s="1446" t="s">
        <v>183</v>
      </c>
      <c r="C42" s="118"/>
      <c r="D42" s="118"/>
      <c r="E42" s="118"/>
      <c r="F42" s="118"/>
      <c r="G42" s="118"/>
      <c r="H42" s="118"/>
      <c r="I42" s="118"/>
      <c r="J42" s="118"/>
      <c r="K42" s="118"/>
      <c r="L42" s="118"/>
      <c r="M42" s="118"/>
      <c r="N42" s="118"/>
      <c r="O42" s="118"/>
      <c r="P42" s="118"/>
      <c r="Q42" s="118"/>
      <c r="R42" s="118"/>
      <c r="S42" s="118"/>
      <c r="T42" s="1389"/>
    </row>
    <row r="43" spans="1:20" ht="17.100000000000001" customHeight="1">
      <c r="A43" s="41"/>
      <c r="B43" s="1446" t="s">
        <v>165</v>
      </c>
      <c r="C43" s="118">
        <v>7518.6058916491293</v>
      </c>
      <c r="D43" s="118">
        <v>8899.351215011442</v>
      </c>
      <c r="E43" s="118">
        <v>8982.2593242846215</v>
      </c>
      <c r="F43" s="118">
        <v>8394.3673624377225</v>
      </c>
      <c r="G43" s="118">
        <v>7521.5353470796035</v>
      </c>
      <c r="H43" s="118">
        <v>8581.4048816853738</v>
      </c>
      <c r="I43" s="118">
        <v>12596.475283261152</v>
      </c>
      <c r="J43" s="118">
        <v>12330.666189820713</v>
      </c>
      <c r="K43" s="118">
        <v>11934.030985106931</v>
      </c>
      <c r="L43" s="118">
        <v>10988.218113253319</v>
      </c>
      <c r="M43" s="118">
        <v>11462.398750687984</v>
      </c>
      <c r="N43" s="118">
        <v>10780.706619036546</v>
      </c>
      <c r="O43" s="118">
        <v>9606.1444568047991</v>
      </c>
      <c r="P43" s="118">
        <v>11229.607129905255</v>
      </c>
      <c r="Q43" s="118">
        <v>9701.0138147716825</v>
      </c>
      <c r="R43" s="118">
        <v>9191.9062855711909</v>
      </c>
      <c r="S43" s="118">
        <v>10810.901000863112</v>
      </c>
      <c r="T43" s="1389">
        <v>12643.214999226908</v>
      </c>
    </row>
    <row r="44" spans="1:20" ht="17.100000000000001" customHeight="1">
      <c r="A44" s="41"/>
      <c r="B44" s="1446" t="s">
        <v>166</v>
      </c>
      <c r="C44" s="118">
        <v>16179.80666361429</v>
      </c>
      <c r="D44" s="118">
        <v>17975.918445107603</v>
      </c>
      <c r="E44" s="118">
        <v>19639.71416520284</v>
      </c>
      <c r="F44" s="118">
        <v>18730.084696928356</v>
      </c>
      <c r="G44" s="118">
        <v>19938.876145751292</v>
      </c>
      <c r="H44" s="118">
        <v>21012.138264816866</v>
      </c>
      <c r="I44" s="118">
        <v>21189.32538652415</v>
      </c>
      <c r="J44" s="118">
        <v>21432.258369185351</v>
      </c>
      <c r="K44" s="118">
        <v>22169.499383601888</v>
      </c>
      <c r="L44" s="118">
        <v>22902.933326997478</v>
      </c>
      <c r="M44" s="118">
        <v>24170.655918875942</v>
      </c>
      <c r="N44" s="118">
        <v>25142.957105039106</v>
      </c>
      <c r="O44" s="118">
        <v>25690.311457194253</v>
      </c>
      <c r="P44" s="118">
        <v>25110.42327906016</v>
      </c>
      <c r="Q44" s="118">
        <v>26231.943011110445</v>
      </c>
      <c r="R44" s="118">
        <v>26333.465064177137</v>
      </c>
      <c r="S44" s="118">
        <v>26400.824948075755</v>
      </c>
      <c r="T44" s="1389">
        <v>27068.828291629121</v>
      </c>
    </row>
    <row r="45" spans="1:20" ht="17.100000000000001" customHeight="1">
      <c r="A45" s="41"/>
      <c r="B45" s="1446" t="s">
        <v>167</v>
      </c>
      <c r="C45" s="118">
        <v>4245.9993967425416</v>
      </c>
      <c r="D45" s="118">
        <v>6260.2034528738777</v>
      </c>
      <c r="E45" s="118">
        <v>4153.188644009525</v>
      </c>
      <c r="F45" s="118">
        <v>3793.8763930881496</v>
      </c>
      <c r="G45" s="118">
        <v>4082.1602165100053</v>
      </c>
      <c r="H45" s="118">
        <v>3630.4129244958558</v>
      </c>
      <c r="I45" s="118">
        <v>3075.9127992668696</v>
      </c>
      <c r="J45" s="118">
        <v>3376.8982118273284</v>
      </c>
      <c r="K45" s="118">
        <v>2855.1026372041561</v>
      </c>
      <c r="L45" s="118">
        <v>2952.7668907920511</v>
      </c>
      <c r="M45" s="118">
        <v>2996.9218587789692</v>
      </c>
      <c r="N45" s="118">
        <v>3585.6294100240257</v>
      </c>
      <c r="O45" s="118">
        <v>3173.8544247373466</v>
      </c>
      <c r="P45" s="118">
        <v>3135.1232127946828</v>
      </c>
      <c r="Q45" s="118">
        <v>3412.8896810670158</v>
      </c>
      <c r="R45" s="118">
        <v>3342.6039311240293</v>
      </c>
      <c r="S45" s="118">
        <v>3760.0138313722027</v>
      </c>
      <c r="T45" s="1389">
        <v>4102.2419371085889</v>
      </c>
    </row>
    <row r="46" spans="1:20" ht="17.100000000000001" customHeight="1">
      <c r="A46" s="41"/>
      <c r="B46" s="1446" t="s">
        <v>168</v>
      </c>
      <c r="C46" s="118">
        <v>10161.400824942186</v>
      </c>
      <c r="D46" s="118">
        <v>9920.3074679035799</v>
      </c>
      <c r="E46" s="118">
        <v>11709.59848793444</v>
      </c>
      <c r="F46" s="118">
        <v>13383.667016685271</v>
      </c>
      <c r="G46" s="118">
        <v>11955.992201733967</v>
      </c>
      <c r="H46" s="118">
        <v>12129.201834002641</v>
      </c>
      <c r="I46" s="118">
        <v>11588.334854370389</v>
      </c>
      <c r="J46" s="118">
        <v>13754.067921459071</v>
      </c>
      <c r="K46" s="118">
        <v>11044.368932488725</v>
      </c>
      <c r="L46" s="118">
        <v>12562.557779208655</v>
      </c>
      <c r="M46" s="118">
        <v>12887.733648371028</v>
      </c>
      <c r="N46" s="118">
        <v>13478.037799577191</v>
      </c>
      <c r="O46" s="118">
        <v>13627.89828664022</v>
      </c>
      <c r="P46" s="118">
        <v>16235.287846091254</v>
      </c>
      <c r="Q46" s="118">
        <v>16827.308204589808</v>
      </c>
      <c r="R46" s="118">
        <v>19851.137395623449</v>
      </c>
      <c r="S46" s="118">
        <v>19877.559571161972</v>
      </c>
      <c r="T46" s="1389">
        <v>21739.980144280646</v>
      </c>
    </row>
    <row r="47" spans="1:20" ht="17.100000000000001" customHeight="1">
      <c r="A47" s="41"/>
      <c r="B47" s="1446" t="s">
        <v>169</v>
      </c>
      <c r="C47" s="118"/>
      <c r="D47" s="118"/>
      <c r="E47" s="118"/>
      <c r="F47" s="118"/>
      <c r="G47" s="118"/>
      <c r="H47" s="118"/>
      <c r="I47" s="118"/>
      <c r="J47" s="118"/>
      <c r="K47" s="118"/>
      <c r="L47" s="118"/>
      <c r="M47" s="118"/>
      <c r="N47" s="118"/>
      <c r="O47" s="118"/>
      <c r="P47" s="118"/>
      <c r="Q47" s="118"/>
      <c r="R47" s="118"/>
      <c r="S47" s="118"/>
      <c r="T47" s="1389"/>
    </row>
    <row r="48" spans="1:20" ht="17.100000000000001" customHeight="1">
      <c r="A48" s="41"/>
      <c r="B48" s="1446" t="s">
        <v>170</v>
      </c>
      <c r="C48" s="118">
        <v>5405.8366287641138</v>
      </c>
      <c r="D48" s="118">
        <v>5339.9811767196861</v>
      </c>
      <c r="E48" s="118">
        <v>5933.8708087164687</v>
      </c>
      <c r="F48" s="118">
        <v>5702.6148040449243</v>
      </c>
      <c r="G48" s="118">
        <v>6198.3810269573232</v>
      </c>
      <c r="H48" s="118">
        <v>7087.9181584520984</v>
      </c>
      <c r="I48" s="118">
        <v>8082.0435984100886</v>
      </c>
      <c r="J48" s="118">
        <v>9017.6800565758494</v>
      </c>
      <c r="K48" s="118">
        <v>8561.5908785347292</v>
      </c>
      <c r="L48" s="118">
        <v>7574.4492445220321</v>
      </c>
      <c r="M48" s="118">
        <v>7077.9576150342418</v>
      </c>
      <c r="N48" s="118">
        <v>7041.9988498219664</v>
      </c>
      <c r="O48" s="118">
        <v>7137.5689370154587</v>
      </c>
      <c r="P48" s="118">
        <v>7819.2784812107748</v>
      </c>
      <c r="Q48" s="118">
        <v>8672.8136685240934</v>
      </c>
      <c r="R48" s="118">
        <v>8978.3956440748516</v>
      </c>
      <c r="S48" s="118">
        <v>9620.4551850938369</v>
      </c>
      <c r="T48" s="1389">
        <v>11708.640301639263</v>
      </c>
    </row>
    <row r="49" spans="1:20" ht="17.100000000000001" customHeight="1">
      <c r="A49" s="41"/>
      <c r="B49" s="1446" t="s">
        <v>171</v>
      </c>
      <c r="C49" s="118">
        <v>9947.6626658151326</v>
      </c>
      <c r="D49" s="118">
        <v>10167.258912697542</v>
      </c>
      <c r="E49" s="118">
        <v>10055.17833290146</v>
      </c>
      <c r="F49" s="118">
        <v>9929.3101928764627</v>
      </c>
      <c r="G49" s="118">
        <v>9737.4357484134653</v>
      </c>
      <c r="H49" s="118">
        <v>10082.755143485232</v>
      </c>
      <c r="I49" s="118">
        <v>10723.750807604985</v>
      </c>
      <c r="J49" s="118">
        <v>10983.355630442225</v>
      </c>
      <c r="K49" s="118">
        <v>12490.128535000622</v>
      </c>
      <c r="L49" s="118">
        <v>12825.83507877776</v>
      </c>
      <c r="M49" s="118">
        <v>13116.770617867074</v>
      </c>
      <c r="N49" s="118">
        <v>14143.07838606063</v>
      </c>
      <c r="O49" s="118">
        <v>14104.934762587556</v>
      </c>
      <c r="P49" s="118">
        <v>14597.344064543639</v>
      </c>
      <c r="Q49" s="118">
        <v>14987.061076307784</v>
      </c>
      <c r="R49" s="118">
        <v>14380.554598156275</v>
      </c>
      <c r="S49" s="118">
        <v>13975.381457786889</v>
      </c>
      <c r="T49" s="1389">
        <v>14477.35686437975</v>
      </c>
    </row>
    <row r="50" spans="1:20" ht="17.100000000000001" customHeight="1">
      <c r="A50" s="41"/>
      <c r="B50" s="1446" t="s">
        <v>184</v>
      </c>
      <c r="C50" s="118"/>
      <c r="D50" s="118"/>
      <c r="E50" s="118"/>
      <c r="F50" s="118"/>
      <c r="G50" s="118"/>
      <c r="H50" s="118"/>
      <c r="I50" s="118"/>
      <c r="J50" s="118"/>
      <c r="K50" s="118"/>
      <c r="L50" s="118"/>
      <c r="M50" s="118"/>
      <c r="N50" s="118"/>
      <c r="O50" s="118"/>
      <c r="P50" s="118"/>
      <c r="Q50" s="118"/>
      <c r="R50" s="118"/>
      <c r="S50" s="118"/>
      <c r="T50" s="1389"/>
    </row>
    <row r="51" spans="1:20" ht="17.100000000000001" customHeight="1">
      <c r="A51" s="41"/>
      <c r="B51" s="1446" t="s">
        <v>185</v>
      </c>
      <c r="C51" s="118"/>
      <c r="D51" s="118"/>
      <c r="E51" s="118"/>
      <c r="F51" s="118"/>
      <c r="G51" s="118"/>
      <c r="H51" s="118"/>
      <c r="I51" s="118"/>
      <c r="J51" s="118"/>
      <c r="K51" s="118"/>
      <c r="L51" s="118"/>
      <c r="M51" s="118"/>
      <c r="N51" s="118"/>
      <c r="O51" s="118"/>
      <c r="P51" s="118"/>
      <c r="Q51" s="118"/>
      <c r="R51" s="118"/>
      <c r="S51" s="118"/>
      <c r="T51" s="1389"/>
    </row>
    <row r="52" spans="1:20" ht="17.100000000000001" customHeight="1">
      <c r="A52" s="41"/>
      <c r="B52" s="1446" t="s">
        <v>347</v>
      </c>
      <c r="C52" s="118">
        <v>19515.724658408486</v>
      </c>
      <c r="D52" s="118">
        <v>19855.105524143459</v>
      </c>
      <c r="E52" s="118">
        <v>20093.435053594236</v>
      </c>
      <c r="F52" s="118">
        <v>20358.273852886778</v>
      </c>
      <c r="G52" s="118">
        <v>21179.838814521721</v>
      </c>
      <c r="H52" s="118">
        <v>22657.446375265499</v>
      </c>
      <c r="I52" s="118">
        <v>23374.175116678576</v>
      </c>
      <c r="J52" s="118">
        <v>23504.75116096461</v>
      </c>
      <c r="K52" s="118">
        <v>23604.884223094832</v>
      </c>
      <c r="L52" s="118">
        <v>22974.643136666131</v>
      </c>
      <c r="M52" s="118">
        <v>22374.260959032035</v>
      </c>
      <c r="N52" s="118">
        <v>22567.882196951454</v>
      </c>
      <c r="O52" s="118">
        <v>22922.960195975327</v>
      </c>
      <c r="P52" s="118">
        <v>23752.989143574807</v>
      </c>
      <c r="Q52" s="118">
        <v>23775.597510421881</v>
      </c>
      <c r="R52" s="118">
        <v>23607.116084990321</v>
      </c>
      <c r="S52" s="118">
        <v>24444.74130461791</v>
      </c>
      <c r="T52" s="1389">
        <v>27857.483725655311</v>
      </c>
    </row>
    <row r="53" spans="1:20" ht="17.100000000000001" customHeight="1">
      <c r="A53" s="41"/>
      <c r="B53" s="1446" t="s">
        <v>186</v>
      </c>
      <c r="C53" s="118">
        <v>10868.874673950488</v>
      </c>
      <c r="D53" s="118">
        <v>11522.379757873816</v>
      </c>
      <c r="E53" s="118">
        <v>13879.878715228449</v>
      </c>
      <c r="F53" s="118">
        <v>14999.58813127185</v>
      </c>
      <c r="G53" s="118">
        <v>16978.354403660978</v>
      </c>
      <c r="H53" s="118">
        <v>17863.978789148427</v>
      </c>
      <c r="I53" s="118">
        <v>18652.731056777207</v>
      </c>
      <c r="J53" s="118">
        <v>19232.11965105739</v>
      </c>
      <c r="K53" s="118">
        <v>19605.808018830747</v>
      </c>
      <c r="L53" s="118">
        <v>20690.426596636207</v>
      </c>
      <c r="M53" s="118">
        <v>21606.554487207311</v>
      </c>
      <c r="N53" s="118">
        <v>22089.123510372767</v>
      </c>
      <c r="O53" s="118">
        <v>22770.782674484886</v>
      </c>
      <c r="P53" s="118">
        <v>22996.101459097335</v>
      </c>
      <c r="Q53" s="118">
        <v>23527.706642691839</v>
      </c>
      <c r="R53" s="118">
        <v>24613.194849367315</v>
      </c>
      <c r="S53" s="118">
        <v>22990.630129999878</v>
      </c>
      <c r="T53" s="1389">
        <v>25233.855640482299</v>
      </c>
    </row>
    <row r="54" spans="1:20" ht="17.100000000000001" customHeight="1">
      <c r="A54" s="41"/>
      <c r="B54" s="1446" t="s">
        <v>187</v>
      </c>
      <c r="C54" s="118">
        <v>5746.5617773406875</v>
      </c>
      <c r="D54" s="118">
        <v>5930.4957395781203</v>
      </c>
      <c r="E54" s="118">
        <v>6376.5182367187126</v>
      </c>
      <c r="F54" s="118">
        <v>7673.0995274030684</v>
      </c>
      <c r="G54" s="118">
        <v>8388.0377903015506</v>
      </c>
      <c r="H54" s="118">
        <v>9842.9914547301323</v>
      </c>
      <c r="I54" s="118">
        <v>10455.973028451057</v>
      </c>
      <c r="J54" s="118">
        <v>10865.332299545618</v>
      </c>
      <c r="K54" s="118">
        <v>10984.809089430111</v>
      </c>
      <c r="L54" s="118">
        <v>10699.408439160257</v>
      </c>
      <c r="M54" s="118">
        <v>11232.759028922261</v>
      </c>
      <c r="N54" s="118">
        <v>11211.717794873832</v>
      </c>
      <c r="O54" s="118">
        <v>11693.224256086023</v>
      </c>
      <c r="P54" s="118">
        <v>12489.016430978189</v>
      </c>
      <c r="Q54" s="118">
        <v>11567.766753361935</v>
      </c>
      <c r="R54" s="118">
        <v>12036.881077289847</v>
      </c>
      <c r="S54" s="118">
        <v>13015.580058688329</v>
      </c>
      <c r="T54" s="1389">
        <v>14568.044066511757</v>
      </c>
    </row>
    <row r="55" spans="1:20" ht="17.100000000000001" customHeight="1">
      <c r="A55" s="41"/>
      <c r="B55" s="1446" t="s">
        <v>188</v>
      </c>
      <c r="C55" s="118"/>
      <c r="D55" s="118"/>
      <c r="E55" s="118"/>
      <c r="F55" s="118"/>
      <c r="G55" s="118"/>
      <c r="H55" s="118"/>
      <c r="I55" s="118"/>
      <c r="J55" s="118"/>
      <c r="K55" s="118"/>
      <c r="L55" s="118"/>
      <c r="M55" s="118"/>
      <c r="N55" s="118"/>
      <c r="O55" s="118"/>
      <c r="P55" s="118"/>
      <c r="Q55" s="118"/>
      <c r="R55" s="118"/>
      <c r="S55" s="118"/>
      <c r="T55" s="1389"/>
    </row>
    <row r="56" spans="1:20" ht="17.100000000000001" customHeight="1">
      <c r="A56" s="41"/>
      <c r="B56" s="1446" t="s">
        <v>348</v>
      </c>
      <c r="C56" s="118">
        <v>545.16483332020186</v>
      </c>
      <c r="D56" s="118">
        <v>630.07999670991228</v>
      </c>
      <c r="E56" s="118">
        <v>625.97300938929959</v>
      </c>
      <c r="F56" s="118">
        <v>585.04357359492099</v>
      </c>
      <c r="G56" s="118">
        <v>633.84114199443673</v>
      </c>
      <c r="H56" s="118">
        <v>560.31289014085928</v>
      </c>
      <c r="I56" s="118">
        <v>531.08663340962039</v>
      </c>
      <c r="J56" s="118">
        <v>674.9286986530725</v>
      </c>
      <c r="K56" s="118">
        <v>893.62681999241795</v>
      </c>
      <c r="L56" s="118">
        <v>936.2170002050176</v>
      </c>
      <c r="M56" s="118">
        <v>927.97921095180038</v>
      </c>
      <c r="N56" s="118">
        <v>1026.3616247453879</v>
      </c>
      <c r="O56" s="118">
        <v>1562.7624976140537</v>
      </c>
      <c r="P56" s="118">
        <v>1783.1633688562129</v>
      </c>
      <c r="Q56" s="118">
        <v>1984.4515029250538</v>
      </c>
      <c r="R56" s="118">
        <v>1938.7044323383311</v>
      </c>
      <c r="S56" s="118">
        <v>2039.5454244245684</v>
      </c>
      <c r="T56" s="1389">
        <v>2002.2782622831583</v>
      </c>
    </row>
    <row r="57" spans="1:20" ht="17.100000000000001" customHeight="1">
      <c r="A57" s="41"/>
      <c r="B57" s="168" t="s">
        <v>350</v>
      </c>
      <c r="C57" s="118">
        <v>-2854.6298983609327</v>
      </c>
      <c r="D57" s="118">
        <v>-2959.5879394622721</v>
      </c>
      <c r="E57" s="118">
        <v>-3187.0334452622351</v>
      </c>
      <c r="F57" s="118">
        <v>-2730.11107663856</v>
      </c>
      <c r="G57" s="118">
        <v>-2839.3505586826855</v>
      </c>
      <c r="H57" s="118">
        <v>-3107.7918313582377</v>
      </c>
      <c r="I57" s="118">
        <v>-3492.4575234542854</v>
      </c>
      <c r="J57" s="118">
        <v>-4134.9490153627557</v>
      </c>
      <c r="K57" s="118">
        <v>-4021.3738230723679</v>
      </c>
      <c r="L57" s="118">
        <v>-3564.8120419000115</v>
      </c>
      <c r="M57" s="118">
        <v>-3340.1780521783644</v>
      </c>
      <c r="N57" s="118">
        <v>-3178.9933323066484</v>
      </c>
      <c r="O57" s="118">
        <v>-3207.017140350069</v>
      </c>
      <c r="P57" s="118">
        <v>-3906.1968135947191</v>
      </c>
      <c r="Q57" s="118">
        <v>-4224.0585530771295</v>
      </c>
      <c r="R57" s="118">
        <v>-4422.8268768746311</v>
      </c>
      <c r="S57" s="118">
        <v>-4717.4444985831624</v>
      </c>
      <c r="T57" s="1389">
        <v>-5957.9537693151133</v>
      </c>
    </row>
    <row r="58" spans="1:20" ht="17.100000000000001" customHeight="1">
      <c r="A58" s="41"/>
      <c r="B58" s="1450" t="s">
        <v>106</v>
      </c>
      <c r="C58" s="1451">
        <v>103407.11284415441</v>
      </c>
      <c r="D58" s="1451">
        <v>108666.57481563953</v>
      </c>
      <c r="E58" s="1451">
        <v>117562.84266014736</v>
      </c>
      <c r="F58" s="1451">
        <v>118660.69942892854</v>
      </c>
      <c r="G58" s="1451">
        <v>121810.41586599796</v>
      </c>
      <c r="H58" s="1451">
        <v>126447.30771173812</v>
      </c>
      <c r="I58" s="1451">
        <v>133750.3896484845</v>
      </c>
      <c r="J58" s="1451">
        <v>143269.2374141342</v>
      </c>
      <c r="K58" s="1451">
        <v>143839.65564459661</v>
      </c>
      <c r="L58" s="1451">
        <v>147686.18009446849</v>
      </c>
      <c r="M58" s="1451">
        <v>157943.298913384</v>
      </c>
      <c r="N58" s="1451">
        <v>166051.41768098381</v>
      </c>
      <c r="O58" s="1451">
        <v>179124.72936708009</v>
      </c>
      <c r="P58" s="1451">
        <v>182405.41641959359</v>
      </c>
      <c r="Q58" s="1451">
        <v>174789.0363267877</v>
      </c>
      <c r="R58" s="1451">
        <v>174999.33201589016</v>
      </c>
      <c r="S58" s="118">
        <v>189331.68569063951</v>
      </c>
      <c r="T58" s="1389">
        <v>215296.15772877456</v>
      </c>
    </row>
    <row r="59" spans="1:20" ht="17.100000000000001" customHeight="1">
      <c r="A59" s="41"/>
      <c r="B59" s="1452" t="s">
        <v>1780</v>
      </c>
      <c r="C59" s="118">
        <v>11042.435553333333</v>
      </c>
      <c r="D59" s="118">
        <v>10679.871966666666</v>
      </c>
      <c r="E59" s="118">
        <v>12890.256828333331</v>
      </c>
      <c r="F59" s="118">
        <v>13990.41877</v>
      </c>
      <c r="G59" s="118">
        <v>14009.451604</v>
      </c>
      <c r="H59" s="118">
        <v>16531.230854000001</v>
      </c>
      <c r="I59" s="118">
        <v>16948.562554</v>
      </c>
      <c r="J59" s="118">
        <v>18858.294133999996</v>
      </c>
      <c r="K59" s="118">
        <v>18451.269139</v>
      </c>
      <c r="L59" s="118">
        <v>15858.177529999999</v>
      </c>
      <c r="M59" s="118">
        <v>17391.609689999997</v>
      </c>
      <c r="N59" s="118">
        <v>16251.563790999999</v>
      </c>
      <c r="O59" s="118">
        <v>16853.749543000002</v>
      </c>
      <c r="P59" s="118">
        <v>17695.897879</v>
      </c>
      <c r="Q59" s="118">
        <v>16563.669195999999</v>
      </c>
      <c r="R59" s="118">
        <v>16778.552485</v>
      </c>
      <c r="S59" s="118">
        <v>18835.97236715</v>
      </c>
      <c r="T59" s="1389">
        <v>21806.0788193259</v>
      </c>
    </row>
    <row r="60" spans="1:20" ht="17.100000000000001" customHeight="1">
      <c r="A60" s="41"/>
      <c r="B60" s="1452" t="s">
        <v>3251</v>
      </c>
      <c r="C60" s="118">
        <v>-1992.5</v>
      </c>
      <c r="D60" s="118">
        <v>-2608.5</v>
      </c>
      <c r="E60" s="118">
        <v>-3867.7629999999999</v>
      </c>
      <c r="F60" s="118">
        <v>-3841.8469999999993</v>
      </c>
      <c r="G60" s="118">
        <v>-3084.9760000000001</v>
      </c>
      <c r="H60" s="118">
        <v>-2697.4790000000003</v>
      </c>
      <c r="I60" s="118">
        <v>-4017.232</v>
      </c>
      <c r="J60" s="118">
        <v>-7864.6030000000001</v>
      </c>
      <c r="K60" s="118">
        <v>-7025.3320000000003</v>
      </c>
      <c r="L60" s="118">
        <v>-8672.6890000000003</v>
      </c>
      <c r="M60" s="118">
        <v>-7021.4780000000001</v>
      </c>
      <c r="N60" s="118">
        <v>-6758.29</v>
      </c>
      <c r="O60" s="118">
        <v>-9371.1020000000008</v>
      </c>
      <c r="P60" s="118">
        <v>-7795.6419999999998</v>
      </c>
      <c r="Q60" s="118">
        <v>-6198.7579999999998</v>
      </c>
      <c r="R60" s="118">
        <v>-10435.528</v>
      </c>
      <c r="S60" s="118">
        <v>-11899.349</v>
      </c>
      <c r="T60" s="1389">
        <v>-14808.133999999998</v>
      </c>
    </row>
    <row r="61" spans="1:20" ht="17.100000000000001" customHeight="1">
      <c r="A61" s="41"/>
      <c r="B61" s="1446" t="s">
        <v>46</v>
      </c>
      <c r="C61" s="118">
        <v>37165.373124480524</v>
      </c>
      <c r="D61" s="118">
        <v>38152.222263537609</v>
      </c>
      <c r="E61" s="118">
        <v>37402.47051620511</v>
      </c>
      <c r="F61" s="118">
        <v>36489.941879087179</v>
      </c>
      <c r="G61" s="118">
        <v>37874.080725269931</v>
      </c>
      <c r="H61" s="118">
        <v>41210.986476902275</v>
      </c>
      <c r="I61" s="118">
        <v>40747.707776513838</v>
      </c>
      <c r="J61" s="118">
        <v>42190.232001433877</v>
      </c>
      <c r="K61" s="118">
        <v>41216.525910819459</v>
      </c>
      <c r="L61" s="118">
        <v>40242.922642861377</v>
      </c>
      <c r="M61" s="118">
        <v>34426.226895333319</v>
      </c>
      <c r="N61" s="118">
        <v>37863.708370286957</v>
      </c>
      <c r="O61" s="118">
        <v>28907.829692969179</v>
      </c>
      <c r="P61" s="118">
        <v>36397.845299948553</v>
      </c>
      <c r="Q61" s="118">
        <v>49115.968187358041</v>
      </c>
      <c r="R61" s="118">
        <v>69437.870146866757</v>
      </c>
      <c r="S61" s="118">
        <v>65188.043064390113</v>
      </c>
      <c r="T61" s="1453">
        <v>65851.382384235694</v>
      </c>
    </row>
    <row r="62" spans="1:20" ht="17.100000000000001" customHeight="1">
      <c r="A62" s="41"/>
      <c r="B62" s="18" t="s">
        <v>47</v>
      </c>
      <c r="C62" s="118">
        <v>149622.42152196824</v>
      </c>
      <c r="D62" s="118">
        <v>154890.1690458438</v>
      </c>
      <c r="E62" s="118">
        <v>163987.8070046858</v>
      </c>
      <c r="F62" s="118">
        <v>165299.21307801572</v>
      </c>
      <c r="G62" s="118">
        <v>170608.97219526785</v>
      </c>
      <c r="H62" s="118">
        <v>181492.04604264043</v>
      </c>
      <c r="I62" s="118">
        <v>187429.42797899837</v>
      </c>
      <c r="J62" s="118">
        <v>196453.1605495681</v>
      </c>
      <c r="K62" s="118">
        <v>196482.11869441604</v>
      </c>
      <c r="L62" s="118">
        <v>195114.59126732987</v>
      </c>
      <c r="M62" s="118">
        <v>202739.65749871731</v>
      </c>
      <c r="N62" s="118">
        <v>213408.39984227077</v>
      </c>
      <c r="O62" s="118">
        <v>215515.20660304924</v>
      </c>
      <c r="P62" s="118">
        <v>228703.51759854215</v>
      </c>
      <c r="Q62" s="118">
        <v>234269.91571014575</v>
      </c>
      <c r="R62" s="118">
        <v>250780.22664775694</v>
      </c>
      <c r="S62" s="118">
        <v>261456.35212217955</v>
      </c>
      <c r="T62" s="1389">
        <v>288145.4849323362</v>
      </c>
    </row>
    <row r="63" spans="1:20" ht="17.100000000000001" customHeight="1">
      <c r="A63" s="41"/>
      <c r="B63" s="1454"/>
      <c r="C63" s="1451"/>
      <c r="D63" s="1451"/>
      <c r="E63" s="1451"/>
      <c r="F63" s="1451"/>
      <c r="G63" s="1451"/>
      <c r="H63" s="1451"/>
      <c r="I63" s="1451"/>
      <c r="J63" s="1451"/>
      <c r="K63" s="1451"/>
      <c r="L63" s="1451"/>
      <c r="M63" s="1451"/>
      <c r="N63" s="1451"/>
      <c r="O63" s="1451"/>
      <c r="P63" s="1451"/>
      <c r="Q63" s="1451"/>
      <c r="R63" s="1451"/>
    </row>
    <row r="64" spans="1:20" ht="17.100000000000001" customHeight="1">
      <c r="A64" s="41"/>
      <c r="B64" s="403" t="s">
        <v>1326</v>
      </c>
      <c r="C64" s="1451"/>
      <c r="D64" s="1451"/>
      <c r="E64" s="1451"/>
      <c r="F64" s="1451"/>
      <c r="G64" s="1451"/>
      <c r="H64" s="1451"/>
      <c r="I64" s="1451"/>
      <c r="J64" s="1451"/>
      <c r="K64" s="1451"/>
      <c r="L64" s="1451"/>
      <c r="M64" s="1451"/>
      <c r="N64" s="1451"/>
      <c r="O64" s="1455"/>
      <c r="P64" s="1455"/>
      <c r="Q64" s="831"/>
      <c r="R64" s="831"/>
    </row>
    <row r="65" spans="1:20" ht="17.100000000000001" customHeight="1">
      <c r="A65" s="41"/>
      <c r="B65" s="133" t="s">
        <v>3252</v>
      </c>
      <c r="C65" s="54">
        <v>10.257780135482557</v>
      </c>
      <c r="D65" s="54">
        <v>9.952075150267305</v>
      </c>
      <c r="E65" s="54">
        <v>9.2651348701704084</v>
      </c>
      <c r="F65" s="54">
        <v>10.032200392152534</v>
      </c>
      <c r="G65" s="54">
        <v>9.9627868917766484</v>
      </c>
      <c r="H65" s="54">
        <v>9.040543466689229</v>
      </c>
      <c r="I65" s="54">
        <v>8.9476098777334254</v>
      </c>
      <c r="J65" s="54">
        <v>8.9735937672798425</v>
      </c>
      <c r="K65" s="54">
        <v>10.183900059794961</v>
      </c>
      <c r="L65" s="54">
        <v>12.323046883693149</v>
      </c>
      <c r="M65" s="54">
        <v>15.389714662260259</v>
      </c>
      <c r="N65" s="54">
        <v>15.547782983342485</v>
      </c>
      <c r="O65" s="54">
        <v>21.465113590210557</v>
      </c>
      <c r="P65" s="54">
        <v>20.814994215646898</v>
      </c>
      <c r="Q65" s="54">
        <v>16.039182865885824</v>
      </c>
      <c r="R65" s="54">
        <v>14.359278849025298</v>
      </c>
      <c r="S65" s="54">
        <v>15.90368752769438</v>
      </c>
      <c r="T65" s="1456">
        <v>19.77627653278758</v>
      </c>
    </row>
    <row r="66" spans="1:20" ht="17.100000000000001" customHeight="1">
      <c r="A66" s="41"/>
      <c r="B66" s="133" t="s">
        <v>3253</v>
      </c>
      <c r="C66" s="54">
        <v>11.993605931948236</v>
      </c>
      <c r="D66" s="54">
        <v>11.570148393510451</v>
      </c>
      <c r="E66" s="54">
        <v>14.157266513516909</v>
      </c>
      <c r="F66" s="54">
        <v>11.580022318547758</v>
      </c>
      <c r="G66" s="54">
        <v>10.540138759735571</v>
      </c>
      <c r="H66" s="54">
        <v>10.015397824410872</v>
      </c>
      <c r="I66" s="54">
        <v>12.597785383121925</v>
      </c>
      <c r="J66" s="54">
        <v>14.474040432931787</v>
      </c>
      <c r="K66" s="54">
        <v>13.927396255294047</v>
      </c>
      <c r="L66" s="54">
        <v>12.226712505603796</v>
      </c>
      <c r="M66" s="54">
        <v>12.444434542067178</v>
      </c>
      <c r="N66" s="54">
        <v>13.37351079758459</v>
      </c>
      <c r="O66" s="54">
        <v>11.248580079511616</v>
      </c>
      <c r="P66" s="54">
        <v>10.526522791076951</v>
      </c>
      <c r="Q66" s="54">
        <v>10.788774530803401</v>
      </c>
      <c r="R66" s="54">
        <v>10.353446763714629</v>
      </c>
      <c r="S66" s="54">
        <v>13.946690168674388</v>
      </c>
      <c r="T66" s="1456">
        <v>12.989398090504448</v>
      </c>
    </row>
    <row r="67" spans="1:20" ht="17.100000000000001" customHeight="1">
      <c r="A67" s="41"/>
      <c r="B67" s="133" t="s">
        <v>3254</v>
      </c>
      <c r="C67" s="54">
        <v>77.748613932569228</v>
      </c>
      <c r="D67" s="54">
        <v>78.477776456222244</v>
      </c>
      <c r="E67" s="54">
        <v>76.577598616312699</v>
      </c>
      <c r="F67" s="54">
        <v>78.387777289299706</v>
      </c>
      <c r="G67" s="54">
        <v>79.497074348487786</v>
      </c>
      <c r="H67" s="54">
        <v>80.944058708899917</v>
      </c>
      <c r="I67" s="54">
        <v>78.454604739144656</v>
      </c>
      <c r="J67" s="54">
        <v>76.552365799788419</v>
      </c>
      <c r="K67" s="54">
        <v>75.888703684910993</v>
      </c>
      <c r="L67" s="54">
        <v>75.450240610703048</v>
      </c>
      <c r="M67" s="54">
        <v>72.165850795672554</v>
      </c>
      <c r="N67" s="54">
        <v>71.078706219072913</v>
      </c>
      <c r="O67" s="54">
        <v>67.286306330277824</v>
      </c>
      <c r="P67" s="54">
        <v>68.658482993276166</v>
      </c>
      <c r="Q67" s="54">
        <v>73.172042603310786</v>
      </c>
      <c r="R67" s="54">
        <v>75.287274387260069</v>
      </c>
      <c r="S67" s="54">
        <v>70.149622303631233</v>
      </c>
      <c r="T67" s="1456">
        <v>67.234325376708</v>
      </c>
    </row>
    <row r="68" spans="1:20" ht="17.100000000000001" customHeight="1">
      <c r="A68" s="41"/>
      <c r="B68" s="41"/>
      <c r="C68" s="1451"/>
      <c r="D68" s="1451"/>
      <c r="E68" s="1451"/>
      <c r="F68" s="1451"/>
      <c r="G68" s="1451"/>
      <c r="H68" s="1451"/>
      <c r="I68" s="1451"/>
      <c r="J68" s="1451"/>
      <c r="K68" s="1451"/>
      <c r="L68" s="1451"/>
      <c r="M68" s="1451"/>
      <c r="N68" s="1451"/>
      <c r="O68" s="1451"/>
      <c r="P68" s="1451"/>
      <c r="Q68" s="118"/>
      <c r="R68" s="118"/>
    </row>
    <row r="69" spans="1:20" ht="17.100000000000001" customHeight="1">
      <c r="A69" s="41"/>
      <c r="B69" s="18" t="s">
        <v>3255</v>
      </c>
      <c r="C69" s="118" t="s">
        <v>39</v>
      </c>
      <c r="D69" s="118" t="s">
        <v>39</v>
      </c>
      <c r="E69" s="118" t="s">
        <v>39</v>
      </c>
      <c r="F69" s="118" t="s">
        <v>39</v>
      </c>
      <c r="G69" s="118">
        <v>132734.89146999794</v>
      </c>
      <c r="H69" s="118">
        <v>140281.05956573813</v>
      </c>
      <c r="I69" s="118">
        <v>146681.72020248455</v>
      </c>
      <c r="J69" s="118">
        <v>154262.92854813419</v>
      </c>
      <c r="K69" s="118">
        <v>155265.59278359666</v>
      </c>
      <c r="L69" s="118">
        <v>154871.66862446847</v>
      </c>
      <c r="M69" s="118">
        <v>168313.43060338407</v>
      </c>
      <c r="N69" s="118">
        <v>175544.6914719838</v>
      </c>
      <c r="O69" s="118">
        <v>186607.37691008009</v>
      </c>
      <c r="P69" s="118">
        <v>192305.67229859359</v>
      </c>
      <c r="Q69" s="118">
        <v>185153.94752278773</v>
      </c>
      <c r="R69" s="118">
        <v>181342.35650089016</v>
      </c>
      <c r="S69" s="1389">
        <v>196268.30905778951</v>
      </c>
      <c r="T69" s="54" t="s">
        <v>39</v>
      </c>
    </row>
    <row r="70" spans="1:20" ht="17.100000000000001" customHeight="1">
      <c r="A70" s="41"/>
      <c r="B70" s="1457" t="s">
        <v>195</v>
      </c>
      <c r="C70" s="118" t="s">
        <v>39</v>
      </c>
      <c r="D70" s="118" t="s">
        <v>39</v>
      </c>
      <c r="E70" s="118" t="s">
        <v>39</v>
      </c>
      <c r="F70" s="118" t="s">
        <v>39</v>
      </c>
      <c r="G70" s="1451">
        <v>172343.08189670998</v>
      </c>
      <c r="H70" s="1451">
        <v>178886.3379895403</v>
      </c>
      <c r="I70" s="1451">
        <v>183895.09157880768</v>
      </c>
      <c r="J70" s="1451">
        <v>196382.69008761703</v>
      </c>
      <c r="K70" s="1451">
        <v>208537.87471097597</v>
      </c>
      <c r="L70" s="1451">
        <v>207712.92124408259</v>
      </c>
      <c r="M70" s="1451">
        <v>211041.56672213355</v>
      </c>
      <c r="N70" s="1451">
        <v>219205.34206188898</v>
      </c>
      <c r="O70" s="1451">
        <v>228352.68328432247</v>
      </c>
      <c r="P70" s="1451">
        <v>228945.51250546781</v>
      </c>
      <c r="Q70" s="118">
        <v>224737.45051716696</v>
      </c>
      <c r="R70" s="118">
        <v>229107.6197981232</v>
      </c>
      <c r="S70" s="1389">
        <v>243447.98575682164</v>
      </c>
      <c r="T70" s="54" t="s">
        <v>39</v>
      </c>
    </row>
    <row r="71" spans="1:20" ht="17.100000000000001" customHeight="1">
      <c r="A71" s="41"/>
      <c r="B71" s="1450" t="s">
        <v>196</v>
      </c>
      <c r="C71" s="118" t="s">
        <v>39</v>
      </c>
      <c r="D71" s="118" t="s">
        <v>39</v>
      </c>
      <c r="E71" s="118" t="s">
        <v>39</v>
      </c>
      <c r="F71" s="118" t="s">
        <v>39</v>
      </c>
      <c r="G71" s="1451">
        <v>92840.666836569944</v>
      </c>
      <c r="H71" s="1451">
        <v>95519.168742006688</v>
      </c>
      <c r="I71" s="1451">
        <v>95252.28132958815</v>
      </c>
      <c r="J71" s="1451">
        <v>106813.20031737094</v>
      </c>
      <c r="K71" s="1451">
        <v>114669.90711111261</v>
      </c>
      <c r="L71" s="1451">
        <v>112900.7008637196</v>
      </c>
      <c r="M71" s="1451">
        <v>116836.94652090811</v>
      </c>
      <c r="N71" s="1451">
        <v>123562.24771498136</v>
      </c>
      <c r="O71" s="1451">
        <v>126323.78059931689</v>
      </c>
      <c r="P71" s="1451">
        <v>124833.00928982341</v>
      </c>
      <c r="Q71" s="118">
        <v>124728.46663782714</v>
      </c>
      <c r="R71" s="118">
        <v>123833.23239918356</v>
      </c>
      <c r="S71" s="1389">
        <v>128148.29382778509</v>
      </c>
      <c r="T71" s="54" t="s">
        <v>39</v>
      </c>
    </row>
    <row r="72" spans="1:20" ht="17.100000000000001" customHeight="1">
      <c r="A72" s="41"/>
      <c r="B72" s="1450" t="s">
        <v>197</v>
      </c>
      <c r="C72" s="118" t="s">
        <v>39</v>
      </c>
      <c r="D72" s="118" t="s">
        <v>39</v>
      </c>
      <c r="E72" s="118" t="s">
        <v>39</v>
      </c>
      <c r="F72" s="118" t="s">
        <v>39</v>
      </c>
      <c r="G72" s="1451">
        <v>1701.1002124494382</v>
      </c>
      <c r="H72" s="1451">
        <v>1918.9288715169641</v>
      </c>
      <c r="I72" s="1451">
        <v>1715.7392507470543</v>
      </c>
      <c r="J72" s="1451">
        <v>1800.669441415957</v>
      </c>
      <c r="K72" s="1451">
        <v>1775.2353468685214</v>
      </c>
      <c r="L72" s="1451">
        <v>1743.4504234219082</v>
      </c>
      <c r="M72" s="1451">
        <v>1878.1535625627566</v>
      </c>
      <c r="N72" s="1451">
        <v>1908.8542768747361</v>
      </c>
      <c r="O72" s="1451">
        <v>2517.9097458820047</v>
      </c>
      <c r="P72" s="1451">
        <v>2659.8080811381328</v>
      </c>
      <c r="Q72" s="118">
        <v>3025.2945191007398</v>
      </c>
      <c r="R72" s="118">
        <v>2774.203931507901</v>
      </c>
      <c r="S72" s="1389">
        <v>3405.3845282523412</v>
      </c>
      <c r="T72" s="54" t="s">
        <v>39</v>
      </c>
    </row>
    <row r="73" spans="1:20" ht="17.100000000000001" customHeight="1">
      <c r="A73" s="41"/>
      <c r="B73" s="1450" t="s">
        <v>198</v>
      </c>
      <c r="C73" s="118" t="s">
        <v>39</v>
      </c>
      <c r="D73" s="118" t="s">
        <v>39</v>
      </c>
      <c r="E73" s="118" t="s">
        <v>39</v>
      </c>
      <c r="F73" s="118" t="s">
        <v>39</v>
      </c>
      <c r="G73" s="1451">
        <v>77801.314847690606</v>
      </c>
      <c r="H73" s="1451">
        <v>81448.240376016664</v>
      </c>
      <c r="I73" s="1451">
        <v>86927.070998472482</v>
      </c>
      <c r="J73" s="1451">
        <v>87768.82032883013</v>
      </c>
      <c r="K73" s="1451">
        <v>92092.732252994858</v>
      </c>
      <c r="L73" s="1451">
        <v>93068.769956941091</v>
      </c>
      <c r="M73" s="1451">
        <v>92326.466638662663</v>
      </c>
      <c r="N73" s="1451">
        <v>93734.240070032873</v>
      </c>
      <c r="O73" s="1451">
        <v>99510.992939123578</v>
      </c>
      <c r="P73" s="1451">
        <v>101452.69513450626</v>
      </c>
      <c r="Q73" s="118">
        <v>96983.689360239077</v>
      </c>
      <c r="R73" s="118">
        <v>102500.18346743175</v>
      </c>
      <c r="S73" s="1389">
        <v>111894.30740078418</v>
      </c>
      <c r="T73" s="54" t="s">
        <v>39</v>
      </c>
    </row>
    <row r="74" spans="1:20" ht="17.100000000000001" customHeight="1">
      <c r="A74" s="41"/>
      <c r="B74" s="1450" t="s">
        <v>199</v>
      </c>
      <c r="C74" s="118" t="s">
        <v>39</v>
      </c>
      <c r="D74" s="118" t="s">
        <v>39</v>
      </c>
      <c r="E74" s="118" t="s">
        <v>39</v>
      </c>
      <c r="F74" s="118" t="s">
        <v>39</v>
      </c>
      <c r="G74" s="1451">
        <v>18835.010331705394</v>
      </c>
      <c r="H74" s="1451">
        <v>20206.238362024465</v>
      </c>
      <c r="I74" s="1451">
        <v>33176.364339137079</v>
      </c>
      <c r="J74" s="1451">
        <v>32701.54907497139</v>
      </c>
      <c r="K74" s="1451">
        <v>26283.104881540319</v>
      </c>
      <c r="L74" s="1451">
        <v>50718.27299734336</v>
      </c>
      <c r="M74" s="1451">
        <v>62824.545014568226</v>
      </c>
      <c r="N74" s="1451">
        <v>34616.196240849946</v>
      </c>
      <c r="O74" s="1451">
        <v>17028.133393773413</v>
      </c>
      <c r="P74" s="1451">
        <v>40761.020076052919</v>
      </c>
      <c r="Q74" s="118">
        <v>33647.37220253321</v>
      </c>
      <c r="R74" s="118">
        <v>31906.103558171439</v>
      </c>
      <c r="S74" s="1389">
        <v>24991.302547583276</v>
      </c>
      <c r="T74" s="54" t="s">
        <v>39</v>
      </c>
    </row>
    <row r="75" spans="1:20" ht="17.100000000000001" customHeight="1">
      <c r="A75" s="41"/>
      <c r="B75" s="1450" t="s">
        <v>200</v>
      </c>
      <c r="C75" s="118" t="s">
        <v>39</v>
      </c>
      <c r="D75" s="118" t="s">
        <v>39</v>
      </c>
      <c r="E75" s="118" t="s">
        <v>39</v>
      </c>
      <c r="F75" s="118" t="s">
        <v>39</v>
      </c>
      <c r="G75" s="1451">
        <v>18751.780731705396</v>
      </c>
      <c r="H75" s="1451">
        <v>19974.002762024465</v>
      </c>
      <c r="I75" s="1451">
        <v>31869.593639137078</v>
      </c>
      <c r="J75" s="1451">
        <v>31018.939974971392</v>
      </c>
      <c r="K75" s="1451">
        <v>27310.53168154032</v>
      </c>
      <c r="L75" s="1451">
        <v>50333.592497343358</v>
      </c>
      <c r="M75" s="1451">
        <v>62613.50511456823</v>
      </c>
      <c r="N75" s="1451">
        <v>28290.888540849948</v>
      </c>
      <c r="O75" s="1451">
        <v>23838.465393773411</v>
      </c>
      <c r="P75" s="1451">
        <v>40193.859076052919</v>
      </c>
      <c r="Q75" s="118">
        <v>32622.24520253321</v>
      </c>
      <c r="R75" s="118">
        <v>32167.52055817144</v>
      </c>
      <c r="S75" s="1389">
        <v>24500.811347583276</v>
      </c>
      <c r="T75" s="54" t="s">
        <v>39</v>
      </c>
    </row>
    <row r="76" spans="1:20" ht="17.100000000000001" customHeight="1">
      <c r="A76" s="41"/>
      <c r="B76" s="1450" t="s">
        <v>201</v>
      </c>
      <c r="C76" s="118" t="s">
        <v>39</v>
      </c>
      <c r="D76" s="118" t="s">
        <v>39</v>
      </c>
      <c r="E76" s="118" t="s">
        <v>39</v>
      </c>
      <c r="F76" s="118" t="s">
        <v>39</v>
      </c>
      <c r="G76" s="1451" t="s">
        <v>39</v>
      </c>
      <c r="H76" s="1451" t="s">
        <v>39</v>
      </c>
      <c r="I76" s="1451" t="s">
        <v>39</v>
      </c>
      <c r="J76" s="1451" t="s">
        <v>39</v>
      </c>
      <c r="K76" s="1451" t="s">
        <v>39</v>
      </c>
      <c r="L76" s="1451" t="s">
        <v>39</v>
      </c>
      <c r="M76" s="1451" t="s">
        <v>39</v>
      </c>
      <c r="N76" s="1451" t="s">
        <v>39</v>
      </c>
      <c r="O76" s="1451" t="s">
        <v>39</v>
      </c>
      <c r="P76" s="1451" t="s">
        <v>39</v>
      </c>
      <c r="Q76" s="118" t="s">
        <v>39</v>
      </c>
      <c r="R76" s="118" t="s">
        <v>39</v>
      </c>
      <c r="S76" s="1389" t="s">
        <v>39</v>
      </c>
      <c r="T76" s="54" t="s">
        <v>39</v>
      </c>
    </row>
    <row r="77" spans="1:20" ht="17.100000000000001" customHeight="1">
      <c r="A77" s="41"/>
      <c r="B77" s="1450" t="s">
        <v>202</v>
      </c>
      <c r="C77" s="118" t="s">
        <v>39</v>
      </c>
      <c r="D77" s="118" t="s">
        <v>39</v>
      </c>
      <c r="E77" s="118" t="s">
        <v>39</v>
      </c>
      <c r="F77" s="118" t="s">
        <v>39</v>
      </c>
      <c r="G77" s="1451" t="s">
        <v>39</v>
      </c>
      <c r="H77" s="1451" t="s">
        <v>39</v>
      </c>
      <c r="I77" s="1451" t="s">
        <v>39</v>
      </c>
      <c r="J77" s="1451" t="s">
        <v>39</v>
      </c>
      <c r="K77" s="1451" t="s">
        <v>39</v>
      </c>
      <c r="L77" s="1451" t="s">
        <v>39</v>
      </c>
      <c r="M77" s="1451" t="s">
        <v>39</v>
      </c>
      <c r="N77" s="1451" t="s">
        <v>39</v>
      </c>
      <c r="O77" s="1451" t="s">
        <v>39</v>
      </c>
      <c r="P77" s="1451" t="s">
        <v>39</v>
      </c>
      <c r="Q77" s="118" t="s">
        <v>39</v>
      </c>
      <c r="R77" s="118" t="s">
        <v>39</v>
      </c>
      <c r="S77" s="1389" t="s">
        <v>39</v>
      </c>
      <c r="T77" s="54" t="s">
        <v>39</v>
      </c>
    </row>
    <row r="78" spans="1:20" ht="17.100000000000001" customHeight="1">
      <c r="A78" s="41"/>
      <c r="B78" s="1450" t="s">
        <v>355</v>
      </c>
      <c r="C78" s="118" t="s">
        <v>39</v>
      </c>
      <c r="D78" s="118" t="s">
        <v>39</v>
      </c>
      <c r="E78" s="118" t="s">
        <v>39</v>
      </c>
      <c r="F78" s="118" t="s">
        <v>39</v>
      </c>
      <c r="G78" s="1451">
        <v>83.229599999999948</v>
      </c>
      <c r="H78" s="1451">
        <v>232.23559999999986</v>
      </c>
      <c r="I78" s="1451">
        <v>1306.7707</v>
      </c>
      <c r="J78" s="1451">
        <v>1682.6090999999997</v>
      </c>
      <c r="K78" s="1451">
        <v>-1027.4268</v>
      </c>
      <c r="L78" s="1451">
        <v>384.68050000000028</v>
      </c>
      <c r="M78" s="1451">
        <v>211.03989999999951</v>
      </c>
      <c r="N78" s="1451">
        <v>6325.3076999999994</v>
      </c>
      <c r="O78" s="1451">
        <v>-6810.3319999999994</v>
      </c>
      <c r="P78" s="1451">
        <v>567.16100000000051</v>
      </c>
      <c r="Q78" s="118">
        <v>1025.127</v>
      </c>
      <c r="R78" s="118">
        <v>-261.41700000000026</v>
      </c>
      <c r="S78" s="1389">
        <v>490.49119999999994</v>
      </c>
      <c r="T78" s="54" t="s">
        <v>39</v>
      </c>
    </row>
    <row r="79" spans="1:20" ht="17.100000000000001" customHeight="1">
      <c r="A79" s="41"/>
      <c r="B79" s="1450" t="s">
        <v>203</v>
      </c>
      <c r="C79" s="118" t="s">
        <v>39</v>
      </c>
      <c r="D79" s="118" t="s">
        <v>39</v>
      </c>
      <c r="E79" s="118" t="s">
        <v>39</v>
      </c>
      <c r="F79" s="118" t="s">
        <v>39</v>
      </c>
      <c r="G79" s="1451" t="s">
        <v>39</v>
      </c>
      <c r="H79" s="1451" t="s">
        <v>39</v>
      </c>
      <c r="I79" s="1451" t="s">
        <v>39</v>
      </c>
      <c r="J79" s="1451" t="s">
        <v>39</v>
      </c>
      <c r="K79" s="1451" t="s">
        <v>39</v>
      </c>
      <c r="L79" s="1451" t="s">
        <v>39</v>
      </c>
      <c r="M79" s="1451" t="s">
        <v>39</v>
      </c>
      <c r="N79" s="1451" t="s">
        <v>39</v>
      </c>
      <c r="O79" s="1451" t="s">
        <v>39</v>
      </c>
      <c r="P79" s="1451" t="s">
        <v>39</v>
      </c>
      <c r="Q79" s="118" t="s">
        <v>39</v>
      </c>
      <c r="R79" s="118" t="s">
        <v>39</v>
      </c>
      <c r="S79" s="1389" t="s">
        <v>39</v>
      </c>
      <c r="T79" s="54" t="s">
        <v>39</v>
      </c>
    </row>
    <row r="80" spans="1:20" ht="17.100000000000001" customHeight="1">
      <c r="A80" s="41"/>
      <c r="B80" s="1446" t="s">
        <v>204</v>
      </c>
      <c r="C80" s="118" t="s">
        <v>39</v>
      </c>
      <c r="D80" s="118" t="s">
        <v>39</v>
      </c>
      <c r="E80" s="118" t="s">
        <v>39</v>
      </c>
      <c r="F80" s="118" t="s">
        <v>39</v>
      </c>
      <c r="G80" s="1451">
        <v>37825.364814260589</v>
      </c>
      <c r="H80" s="1451">
        <v>50973.199985987842</v>
      </c>
      <c r="I80" s="1451">
        <v>44512.213326908008</v>
      </c>
      <c r="J80" s="1451">
        <v>48129.760431981733</v>
      </c>
      <c r="K80" s="1451">
        <v>54705.466714793612</v>
      </c>
      <c r="L80" s="1451">
        <v>52263.421830843348</v>
      </c>
      <c r="M80" s="1451">
        <v>73682.127187752179</v>
      </c>
      <c r="N80" s="1451">
        <v>93236.354891560171</v>
      </c>
      <c r="O80" s="1451">
        <v>108372.71729111258</v>
      </c>
      <c r="P80" s="1451">
        <v>112792.0342161817</v>
      </c>
      <c r="Q80" s="118">
        <v>100118.59413291721</v>
      </c>
      <c r="R80" s="118">
        <v>88391.304757506732</v>
      </c>
      <c r="S80" s="1389">
        <v>81008.963567938714</v>
      </c>
      <c r="T80" s="54" t="s">
        <v>39</v>
      </c>
    </row>
    <row r="81" spans="1:20" ht="17.100000000000001" customHeight="1">
      <c r="A81" s="41"/>
      <c r="B81" s="1446" t="s">
        <v>205</v>
      </c>
      <c r="C81" s="118" t="s">
        <v>39</v>
      </c>
      <c r="D81" s="118" t="s">
        <v>39</v>
      </c>
      <c r="E81" s="118" t="s">
        <v>39</v>
      </c>
      <c r="F81" s="118" t="s">
        <v>39</v>
      </c>
      <c r="G81" s="1451">
        <v>15420.732435829706</v>
      </c>
      <c r="H81" s="1451">
        <v>26149.354188668083</v>
      </c>
      <c r="I81" s="1451">
        <v>18604.515735751662</v>
      </c>
      <c r="J81" s="1451">
        <v>21023.626313604946</v>
      </c>
      <c r="K81" s="1451">
        <v>27306.513583112654</v>
      </c>
      <c r="L81" s="1451">
        <v>24453.469199310461</v>
      </c>
      <c r="M81" s="1451">
        <v>44567.045000798898</v>
      </c>
      <c r="N81" s="1451">
        <v>62243.66399397068</v>
      </c>
      <c r="O81" s="1451">
        <v>76121.611143468268</v>
      </c>
      <c r="P81" s="1451">
        <v>78631.152966626105</v>
      </c>
      <c r="Q81" s="118">
        <v>62814.82135211175</v>
      </c>
      <c r="R81" s="118">
        <v>51516.161478413524</v>
      </c>
      <c r="S81" s="1389">
        <v>43299.815210817469</v>
      </c>
      <c r="T81" s="54" t="s">
        <v>39</v>
      </c>
    </row>
    <row r="82" spans="1:20" ht="17.100000000000001" customHeight="1">
      <c r="A82" s="41"/>
      <c r="B82" s="1446" t="s">
        <v>206</v>
      </c>
      <c r="C82" s="118" t="s">
        <v>39</v>
      </c>
      <c r="D82" s="118" t="s">
        <v>39</v>
      </c>
      <c r="E82" s="118" t="s">
        <v>39</v>
      </c>
      <c r="F82" s="118" t="s">
        <v>39</v>
      </c>
      <c r="G82" s="1451">
        <v>22404.632378430881</v>
      </c>
      <c r="H82" s="1451">
        <v>24823.845797319758</v>
      </c>
      <c r="I82" s="1451">
        <v>25907.697591156342</v>
      </c>
      <c r="J82" s="1451">
        <v>27106.134118376791</v>
      </c>
      <c r="K82" s="1451">
        <v>27398.953131680955</v>
      </c>
      <c r="L82" s="1451">
        <v>27809.952631532884</v>
      </c>
      <c r="M82" s="1451">
        <v>29115.082186953281</v>
      </c>
      <c r="N82" s="1451">
        <v>30992.690897589491</v>
      </c>
      <c r="O82" s="1451">
        <v>32251.106147644314</v>
      </c>
      <c r="P82" s="1451">
        <v>34160.881249555583</v>
      </c>
      <c r="Q82" s="118">
        <v>37303.772780805448</v>
      </c>
      <c r="R82" s="118">
        <v>36875.143279093216</v>
      </c>
      <c r="S82" s="1389">
        <v>37709.148357121245</v>
      </c>
      <c r="T82" s="54" t="s">
        <v>39</v>
      </c>
    </row>
    <row r="83" spans="1:20" ht="17.100000000000001" customHeight="1">
      <c r="A83" s="41"/>
      <c r="B83" s="1446" t="s">
        <v>207</v>
      </c>
      <c r="C83" s="118" t="s">
        <v>39</v>
      </c>
      <c r="D83" s="118" t="s">
        <v>39</v>
      </c>
      <c r="E83" s="118" t="s">
        <v>39</v>
      </c>
      <c r="F83" s="118" t="s">
        <v>39</v>
      </c>
      <c r="G83" s="1451">
        <v>110545.17296018513</v>
      </c>
      <c r="H83" s="1451">
        <v>131715.39487267396</v>
      </c>
      <c r="I83" s="1451">
        <v>130419.32306210647</v>
      </c>
      <c r="J83" s="1451">
        <v>143101.96423596374</v>
      </c>
      <c r="K83" s="1451">
        <v>146050.35803262348</v>
      </c>
      <c r="L83" s="1451">
        <v>155683.24069112909</v>
      </c>
      <c r="M83" s="1451">
        <v>155683.24069112909</v>
      </c>
      <c r="N83" s="1451">
        <v>168060.69435197121</v>
      </c>
      <c r="O83" s="1451">
        <v>171730.30753691075</v>
      </c>
      <c r="P83" s="1451">
        <v>193520.60298013568</v>
      </c>
      <c r="Q83" s="118">
        <v>177360.86754230654</v>
      </c>
      <c r="R83" s="118">
        <v>166581.94826023531</v>
      </c>
      <c r="S83" s="1389">
        <v>150723.29263635608</v>
      </c>
      <c r="T83" s="54" t="s">
        <v>39</v>
      </c>
    </row>
    <row r="84" spans="1:20" ht="17.100000000000001" customHeight="1">
      <c r="A84" s="41"/>
      <c r="B84" s="1446" t="s">
        <v>208</v>
      </c>
      <c r="C84" s="118" t="s">
        <v>39</v>
      </c>
      <c r="D84" s="118" t="s">
        <v>39</v>
      </c>
      <c r="E84" s="118" t="s">
        <v>39</v>
      </c>
      <c r="F84" s="118" t="s">
        <v>39</v>
      </c>
      <c r="G84" s="1451">
        <v>78370.260103806548</v>
      </c>
      <c r="H84" s="1451">
        <v>99811.347685607354</v>
      </c>
      <c r="I84" s="1451">
        <v>97245.166267728273</v>
      </c>
      <c r="J84" s="1451">
        <v>104452.27822931463</v>
      </c>
      <c r="K84" s="1451">
        <v>112144.13840357367</v>
      </c>
      <c r="L84" s="1451">
        <v>120159.21140507823</v>
      </c>
      <c r="M84" s="1451">
        <v>120159.21140507823</v>
      </c>
      <c r="N84" s="1451">
        <v>130740.12900260781</v>
      </c>
      <c r="O84" s="1451">
        <v>130518.25967312192</v>
      </c>
      <c r="P84" s="1451">
        <v>146541.33436342006</v>
      </c>
      <c r="Q84" s="118">
        <v>134466.60949030987</v>
      </c>
      <c r="R84" s="118">
        <v>120707.20802938481</v>
      </c>
      <c r="S84" s="1389">
        <v>96761.881529650913</v>
      </c>
      <c r="T84" s="54" t="s">
        <v>39</v>
      </c>
    </row>
    <row r="85" spans="1:20" ht="17.100000000000001" customHeight="1">
      <c r="A85" s="41"/>
      <c r="B85" s="1446" t="s">
        <v>209</v>
      </c>
      <c r="C85" s="118" t="s">
        <v>39</v>
      </c>
      <c r="D85" s="118" t="s">
        <v>39</v>
      </c>
      <c r="E85" s="118" t="s">
        <v>39</v>
      </c>
      <c r="F85" s="118" t="s">
        <v>39</v>
      </c>
      <c r="G85" s="1451">
        <v>32174.912856378582</v>
      </c>
      <c r="H85" s="1451">
        <v>31904.047187066604</v>
      </c>
      <c r="I85" s="1451">
        <v>33174.156794378192</v>
      </c>
      <c r="J85" s="1451">
        <v>38649.686006649114</v>
      </c>
      <c r="K85" s="1451">
        <v>33906.219629049818</v>
      </c>
      <c r="L85" s="1451">
        <v>35524.029286050863</v>
      </c>
      <c r="M85" s="1451">
        <v>35524.029286050863</v>
      </c>
      <c r="N85" s="1451">
        <v>37320.565349363416</v>
      </c>
      <c r="O85" s="1451">
        <v>41212.047863788837</v>
      </c>
      <c r="P85" s="1451">
        <v>46979.268616715621</v>
      </c>
      <c r="Q85" s="118">
        <v>42894.25805199668</v>
      </c>
      <c r="R85" s="118">
        <v>45874.740230850512</v>
      </c>
      <c r="S85" s="1389">
        <v>53961.411106705178</v>
      </c>
      <c r="T85" s="54" t="s">
        <v>39</v>
      </c>
    </row>
    <row r="86" spans="1:20" ht="17.100000000000001" customHeight="1">
      <c r="A86" s="41"/>
      <c r="B86" s="1446" t="s">
        <v>515</v>
      </c>
      <c r="C86" s="118" t="s">
        <v>39</v>
      </c>
      <c r="D86" s="118" t="s">
        <v>39</v>
      </c>
      <c r="E86" s="118" t="s">
        <v>39</v>
      </c>
      <c r="F86" s="118" t="s">
        <v>39</v>
      </c>
      <c r="G86" s="1451">
        <v>14276.607387507102</v>
      </c>
      <c r="H86" s="1451">
        <v>21930.678100859484</v>
      </c>
      <c r="I86" s="1451">
        <v>15517.374019738229</v>
      </c>
      <c r="J86" s="1451">
        <v>20150.893189527807</v>
      </c>
      <c r="K86" s="1451">
        <v>11789.504508910206</v>
      </c>
      <c r="L86" s="1451">
        <v>-139.70675667171599</v>
      </c>
      <c r="M86" s="1451">
        <v>-23551.567629940837</v>
      </c>
      <c r="N86" s="1451">
        <v>-3452.5073703440721</v>
      </c>
      <c r="O86" s="1451">
        <v>4584.1504777823575</v>
      </c>
      <c r="P86" s="1451">
        <v>3327.7084810268425</v>
      </c>
      <c r="Q86" s="118">
        <v>4011.3982124768954</v>
      </c>
      <c r="R86" s="118">
        <v>-1480.7233526759082</v>
      </c>
      <c r="S86" s="1389">
        <v>-2456.6501781980332</v>
      </c>
      <c r="T86" s="54" t="s">
        <v>39</v>
      </c>
    </row>
    <row r="87" spans="1:20" ht="17.100000000000001" customHeight="1">
      <c r="A87" s="41"/>
      <c r="B87" s="1458"/>
      <c r="C87" s="1451"/>
      <c r="D87" s="1451"/>
      <c r="E87" s="1451"/>
      <c r="F87" s="1451"/>
      <c r="G87" s="1451"/>
      <c r="H87" s="1451"/>
      <c r="I87" s="1451"/>
      <c r="J87" s="1451"/>
      <c r="K87" s="1451"/>
      <c r="L87" s="1451"/>
      <c r="M87" s="1451"/>
      <c r="N87" s="1451"/>
      <c r="O87" s="1451"/>
      <c r="P87" s="1451"/>
      <c r="Q87" s="831"/>
      <c r="R87" s="831"/>
    </row>
    <row r="88" spans="1:20" ht="17.100000000000001" customHeight="1">
      <c r="A88" s="41"/>
      <c r="B88" s="1459" t="s">
        <v>3256</v>
      </c>
      <c r="C88" s="1451"/>
      <c r="D88" s="1451"/>
      <c r="E88" s="1451"/>
      <c r="F88" s="1451"/>
      <c r="G88" s="1451"/>
      <c r="H88" s="1451"/>
      <c r="I88" s="1451"/>
      <c r="J88" s="1451"/>
      <c r="K88" s="1451"/>
      <c r="L88" s="1451"/>
      <c r="M88" s="1451"/>
      <c r="N88" s="1451"/>
      <c r="O88" s="1451"/>
      <c r="P88" s="1451"/>
      <c r="Q88" s="831"/>
      <c r="R88" s="831"/>
    </row>
    <row r="89" spans="1:20" ht="17.100000000000001" customHeight="1">
      <c r="A89" s="41"/>
      <c r="B89" s="1458" t="s">
        <v>48</v>
      </c>
      <c r="C89" s="1460" t="s">
        <v>131</v>
      </c>
      <c r="D89" s="1460" t="s">
        <v>131</v>
      </c>
      <c r="E89" s="1460" t="s">
        <v>131</v>
      </c>
      <c r="F89" s="1460" t="s">
        <v>131</v>
      </c>
      <c r="G89" s="1460">
        <v>69.944432702199265</v>
      </c>
      <c r="H89" s="1460">
        <v>68.091279776258574</v>
      </c>
      <c r="I89" s="1460">
        <v>64.93807217293238</v>
      </c>
      <c r="J89" s="1460">
        <v>69.241003864413443</v>
      </c>
      <c r="K89" s="1460">
        <v>73.854036206808033</v>
      </c>
      <c r="L89" s="1460">
        <v>72.899518592700304</v>
      </c>
      <c r="M89" s="1460">
        <v>69.416294411005268</v>
      </c>
      <c r="N89" s="1460">
        <v>70.387914712135498</v>
      </c>
      <c r="O89" s="1460">
        <v>67.694955414430453</v>
      </c>
      <c r="P89" s="1460">
        <v>64.913846688825089</v>
      </c>
      <c r="Q89" s="1460">
        <v>67.36473529546339</v>
      </c>
      <c r="R89" s="1460">
        <v>68.286987545888479</v>
      </c>
      <c r="S89" s="1456">
        <v>65.292402244140675</v>
      </c>
      <c r="T89" s="54" t="s">
        <v>39</v>
      </c>
    </row>
    <row r="90" spans="1:20" ht="17.100000000000001" customHeight="1">
      <c r="A90" s="41"/>
      <c r="B90" s="1458" t="s">
        <v>49</v>
      </c>
      <c r="C90" s="1460" t="s">
        <v>131</v>
      </c>
      <c r="D90" s="1460" t="s">
        <v>131</v>
      </c>
      <c r="E90" s="1460" t="s">
        <v>131</v>
      </c>
      <c r="F90" s="1460" t="s">
        <v>131</v>
      </c>
      <c r="G90" s="1460">
        <v>58.614064460418106</v>
      </c>
      <c r="H90" s="1460">
        <v>58.060753624297092</v>
      </c>
      <c r="I90" s="1460">
        <v>59.262374942477727</v>
      </c>
      <c r="J90" s="1460">
        <v>56.895601007239982</v>
      </c>
      <c r="K90" s="1460">
        <v>59.313032979141902</v>
      </c>
      <c r="L90" s="1460">
        <v>60.094122303681942</v>
      </c>
      <c r="M90" s="1460">
        <v>54.853891521124019</v>
      </c>
      <c r="N90" s="1460">
        <v>53.396225932011433</v>
      </c>
      <c r="O90" s="1460">
        <v>53.326398230802333</v>
      </c>
      <c r="P90" s="1460">
        <v>52.755955620997156</v>
      </c>
      <c r="Q90" s="1460">
        <v>52.380027894518889</v>
      </c>
      <c r="R90" s="1460">
        <v>56.523023878830315</v>
      </c>
      <c r="S90" s="1456">
        <v>57.010888786858537</v>
      </c>
      <c r="T90" s="54" t="s">
        <v>39</v>
      </c>
    </row>
    <row r="91" spans="1:20" ht="17.100000000000001" customHeight="1">
      <c r="A91" s="41"/>
      <c r="B91" s="1458" t="s">
        <v>358</v>
      </c>
      <c r="C91" s="1460" t="s">
        <v>131</v>
      </c>
      <c r="D91" s="1460" t="s">
        <v>131</v>
      </c>
      <c r="E91" s="1460" t="s">
        <v>131</v>
      </c>
      <c r="F91" s="1460" t="s">
        <v>131</v>
      </c>
      <c r="G91" s="1460">
        <v>14.18994668478911</v>
      </c>
      <c r="H91" s="1460">
        <v>14.404110166102269</v>
      </c>
      <c r="I91" s="1460">
        <v>22.617926960046059</v>
      </c>
      <c r="J91" s="1460">
        <v>21.198579193813</v>
      </c>
      <c r="K91" s="1460">
        <v>16.927835981132485</v>
      </c>
      <c r="L91" s="1460">
        <v>32.748580452325726</v>
      </c>
      <c r="M91" s="1460">
        <v>37.325925084735985</v>
      </c>
      <c r="N91" s="1460">
        <v>19.719306776288672</v>
      </c>
      <c r="O91" s="1460">
        <v>9.1251126701055902</v>
      </c>
      <c r="P91" s="1460">
        <v>21.195953082841552</v>
      </c>
      <c r="Q91" s="1460">
        <v>18.172646412732885</v>
      </c>
      <c r="R91" s="1460">
        <v>17.594402198040708</v>
      </c>
      <c r="S91" s="1456">
        <v>12.733233738832897</v>
      </c>
      <c r="T91" s="54" t="s">
        <v>39</v>
      </c>
    </row>
    <row r="92" spans="1:20" ht="17.100000000000001" customHeight="1">
      <c r="A92" s="41"/>
      <c r="B92" s="1461" t="s">
        <v>1203</v>
      </c>
      <c r="C92" s="1460" t="s">
        <v>131</v>
      </c>
      <c r="D92" s="1460" t="s">
        <v>131</v>
      </c>
      <c r="E92" s="1460" t="s">
        <v>131</v>
      </c>
      <c r="F92" s="1460" t="s">
        <v>131</v>
      </c>
      <c r="G92" s="1460">
        <v>6.2703633594948419E-2</v>
      </c>
      <c r="H92" s="1460">
        <v>0.16555021805432704</v>
      </c>
      <c r="I92" s="1460">
        <v>0.89088858393267301</v>
      </c>
      <c r="J92" s="1460">
        <v>1.0907410586821449</v>
      </c>
      <c r="K92" s="1460">
        <v>-0.66172213790597434</v>
      </c>
      <c r="L92" s="1460">
        <v>0.248386618041012</v>
      </c>
      <c r="M92" s="1460">
        <v>0.12538506240615857</v>
      </c>
      <c r="N92" s="1460">
        <v>3.6032463567885746</v>
      </c>
      <c r="O92" s="1460">
        <v>-3.6495513268383126</v>
      </c>
      <c r="P92" s="1460">
        <v>0.29492681792524972</v>
      </c>
      <c r="Q92" s="1460">
        <v>0.55366197357138869</v>
      </c>
      <c r="R92" s="1460">
        <v>-0.14415661351501022</v>
      </c>
      <c r="S92" s="1456">
        <v>0.24990850655139596</v>
      </c>
      <c r="T92" s="54" t="s">
        <v>39</v>
      </c>
    </row>
    <row r="93" spans="1:20" ht="17.100000000000001" customHeight="1">
      <c r="A93" s="41"/>
      <c r="B93" s="1458" t="s">
        <v>213</v>
      </c>
      <c r="C93" s="1460" t="s">
        <v>131</v>
      </c>
      <c r="D93" s="1460" t="s">
        <v>131</v>
      </c>
      <c r="E93" s="1460" t="s">
        <v>131</v>
      </c>
      <c r="F93" s="1460" t="s">
        <v>131</v>
      </c>
      <c r="G93" s="1460">
        <v>28.496926765341318</v>
      </c>
      <c r="H93" s="1460">
        <v>36.336480593875834</v>
      </c>
      <c r="I93" s="1460">
        <v>30.346121701778383</v>
      </c>
      <c r="J93" s="1460">
        <v>31.199822851129106</v>
      </c>
      <c r="K93" s="1460">
        <v>35.233476866339622</v>
      </c>
      <c r="L93" s="1460">
        <v>33.74627670447024</v>
      </c>
      <c r="M93" s="1460">
        <v>43.776736605991765</v>
      </c>
      <c r="N93" s="1460">
        <v>53.112602898869376</v>
      </c>
      <c r="O93" s="1460">
        <v>58.075258912906648</v>
      </c>
      <c r="P93" s="1460">
        <v>58.652473880775169</v>
      </c>
      <c r="Q93" s="1460">
        <v>54.073162075356329</v>
      </c>
      <c r="R93" s="1460">
        <v>48.742779383189962</v>
      </c>
      <c r="S93" s="1456">
        <v>41.274602077550036</v>
      </c>
      <c r="T93" s="54" t="s">
        <v>39</v>
      </c>
    </row>
    <row r="94" spans="1:20" ht="17.100000000000001" customHeight="1">
      <c r="A94" s="41"/>
      <c r="B94" s="1458" t="s">
        <v>214</v>
      </c>
      <c r="C94" s="1460" t="s">
        <v>131</v>
      </c>
      <c r="D94" s="1460" t="s">
        <v>131</v>
      </c>
      <c r="E94" s="1460" t="s">
        <v>131</v>
      </c>
      <c r="F94" s="1460" t="s">
        <v>131</v>
      </c>
      <c r="G94" s="1460">
        <v>83.282678530062043</v>
      </c>
      <c r="H94" s="1460">
        <v>93.89392643626978</v>
      </c>
      <c r="I94" s="1460">
        <v>88.91313988005534</v>
      </c>
      <c r="J94" s="1460">
        <v>92.764973142145465</v>
      </c>
      <c r="K94" s="1460">
        <v>94.064857135594096</v>
      </c>
      <c r="L94" s="1460">
        <v>100.5240287483623</v>
      </c>
      <c r="M94" s="1460">
        <v>92.496029659084712</v>
      </c>
      <c r="N94" s="1460">
        <v>95.736699835661511</v>
      </c>
      <c r="O94" s="1460">
        <v>92.027609186994738</v>
      </c>
      <c r="P94" s="1460">
        <v>100.63177059055006</v>
      </c>
      <c r="Q94" s="1460">
        <v>95.791026826731823</v>
      </c>
      <c r="R94" s="1460">
        <v>91.860474008684008</v>
      </c>
      <c r="S94" s="1456">
        <v>76.79451326600919</v>
      </c>
      <c r="T94" s="54" t="s">
        <v>39</v>
      </c>
    </row>
    <row r="95" spans="1:20" ht="17.100000000000001" customHeight="1">
      <c r="A95" s="41"/>
      <c r="B95" s="1462" t="s">
        <v>215</v>
      </c>
      <c r="C95" s="1460" t="s">
        <v>131</v>
      </c>
      <c r="D95" s="1460" t="s">
        <v>131</v>
      </c>
      <c r="E95" s="1460" t="s">
        <v>131</v>
      </c>
      <c r="F95" s="1460" t="s">
        <v>131</v>
      </c>
      <c r="G95" s="1460">
        <v>10.755730636758793</v>
      </c>
      <c r="H95" s="1460">
        <v>15.633384983510471</v>
      </c>
      <c r="I95" s="1460">
        <v>10.578941941993527</v>
      </c>
      <c r="J95" s="1460">
        <v>13.062693272570788</v>
      </c>
      <c r="K95" s="1460">
        <v>7.5931211143102226</v>
      </c>
      <c r="L95" s="1460">
        <v>-9.0208078670912864E-2</v>
      </c>
      <c r="M95" s="1460">
        <v>-13.992684686843591</v>
      </c>
      <c r="N95" s="1460">
        <v>-1.9667398321156739</v>
      </c>
      <c r="O95" s="1460">
        <v>2.456575165295479</v>
      </c>
      <c r="P95" s="1460">
        <v>1.7304265866166961</v>
      </c>
      <c r="Q95" s="1460">
        <v>2.166520490730123</v>
      </c>
      <c r="R95" s="1460">
        <v>-0.81653474745081944</v>
      </c>
      <c r="S95" s="1456">
        <v>-1.2516794942553329</v>
      </c>
      <c r="T95" s="54" t="s">
        <v>39</v>
      </c>
    </row>
    <row r="96" spans="1:20" ht="17.100000000000001" customHeight="1">
      <c r="A96" s="41"/>
      <c r="B96" s="41"/>
      <c r="C96" s="1451"/>
      <c r="D96" s="1451"/>
      <c r="E96" s="1451"/>
      <c r="F96" s="1451"/>
      <c r="G96" s="1451"/>
      <c r="H96" s="1451"/>
      <c r="I96" s="1451"/>
      <c r="J96" s="1451"/>
      <c r="K96" s="1463"/>
      <c r="L96" s="1455"/>
      <c r="M96" s="1455"/>
      <c r="N96" s="1455"/>
      <c r="O96" s="1455"/>
      <c r="P96" s="1455"/>
      <c r="Q96" s="831"/>
      <c r="R96" s="831"/>
    </row>
    <row r="97" spans="1:20" ht="17.100000000000001" customHeight="1">
      <c r="A97" s="41"/>
      <c r="B97" s="1449" t="s">
        <v>218</v>
      </c>
      <c r="C97" s="118"/>
      <c r="D97" s="118"/>
      <c r="E97" s="118"/>
      <c r="F97" s="118"/>
      <c r="G97" s="118"/>
      <c r="H97" s="118"/>
      <c r="I97" s="118"/>
      <c r="J97" s="118"/>
      <c r="K97" s="118"/>
      <c r="L97" s="118"/>
      <c r="M97" s="118"/>
      <c r="N97" s="118"/>
      <c r="O97" s="118"/>
      <c r="P97" s="118"/>
      <c r="Q97" s="118"/>
      <c r="R97" s="118"/>
    </row>
    <row r="98" spans="1:20" ht="17.100000000000001" customHeight="1">
      <c r="A98" s="41"/>
      <c r="B98" s="1446" t="s">
        <v>3257</v>
      </c>
      <c r="C98" s="1441">
        <v>122731.68263100571</v>
      </c>
      <c r="D98" s="1441">
        <v>129277.90628233262</v>
      </c>
      <c r="E98" s="1441">
        <v>132817.54686096447</v>
      </c>
      <c r="F98" s="1441">
        <v>133096.50190087379</v>
      </c>
      <c r="G98" s="1441">
        <v>132734.89146999794</v>
      </c>
      <c r="H98" s="1441">
        <v>137506.97693426895</v>
      </c>
      <c r="I98" s="1441">
        <v>139811.37692614572</v>
      </c>
      <c r="J98" s="1441">
        <v>145394.64568575646</v>
      </c>
      <c r="K98" s="1441">
        <v>141976.06082897488</v>
      </c>
      <c r="L98" s="1441">
        <v>139463.96980509337</v>
      </c>
      <c r="M98" s="1441">
        <v>149304.47267904787</v>
      </c>
      <c r="N98" s="1441">
        <v>150109.62574380412</v>
      </c>
      <c r="O98" s="1441">
        <v>154557.76300474897</v>
      </c>
      <c r="P98" s="1441">
        <v>158958.47363012363</v>
      </c>
      <c r="Q98" s="1441">
        <v>158139.54250848899</v>
      </c>
      <c r="R98" s="1441">
        <v>157166.14289314282</v>
      </c>
      <c r="S98" s="118">
        <v>160370.14696364399</v>
      </c>
      <c r="T98" s="1389">
        <v>166177.53573832251</v>
      </c>
    </row>
    <row r="99" spans="1:20" ht="17.100000000000001" customHeight="1">
      <c r="A99" s="41"/>
      <c r="B99" s="1446" t="s">
        <v>161</v>
      </c>
      <c r="C99" s="1441">
        <v>11548.864877868777</v>
      </c>
      <c r="D99" s="1441">
        <v>12070.766358086061</v>
      </c>
      <c r="E99" s="1441">
        <v>11956.246323925885</v>
      </c>
      <c r="F99" s="1441">
        <v>13220.375903646431</v>
      </c>
      <c r="G99" s="1441">
        <v>12418.590589988293</v>
      </c>
      <c r="H99" s="1441">
        <v>11281.665241880273</v>
      </c>
      <c r="I99" s="1441">
        <v>11589.061609047461</v>
      </c>
      <c r="J99" s="1441">
        <v>12535.143324012908</v>
      </c>
      <c r="K99" s="1441">
        <v>12616.359050177114</v>
      </c>
      <c r="L99" s="1441">
        <v>14338.551723443128</v>
      </c>
      <c r="M99" s="1441">
        <v>18403.801733964512</v>
      </c>
      <c r="N99" s="1441">
        <v>19036.918055565075</v>
      </c>
      <c r="O99" s="1441">
        <v>20890.008542260657</v>
      </c>
      <c r="P99" s="1441">
        <v>21595.200883416281</v>
      </c>
      <c r="Q99" s="1441">
        <v>21274.11336116746</v>
      </c>
      <c r="R99" s="1441">
        <v>21326.300482142426</v>
      </c>
      <c r="S99" s="118">
        <v>20842.359876192761</v>
      </c>
      <c r="T99" s="1389">
        <v>21903.46997018655</v>
      </c>
    </row>
    <row r="100" spans="1:20" ht="17.100000000000001" customHeight="1">
      <c r="A100" s="41"/>
      <c r="B100" s="1446" t="s">
        <v>162</v>
      </c>
      <c r="C100" s="1441" t="s">
        <v>90</v>
      </c>
      <c r="D100" s="1441" t="s">
        <v>90</v>
      </c>
      <c r="E100" s="1441" t="s">
        <v>90</v>
      </c>
      <c r="F100" s="1441" t="s">
        <v>90</v>
      </c>
      <c r="G100" s="1441" t="s">
        <v>90</v>
      </c>
      <c r="H100" s="1441" t="s">
        <v>90</v>
      </c>
      <c r="I100" s="1441" t="s">
        <v>90</v>
      </c>
      <c r="J100" s="1441" t="s">
        <v>90</v>
      </c>
      <c r="K100" s="1441" t="s">
        <v>90</v>
      </c>
      <c r="L100" s="1441" t="s">
        <v>90</v>
      </c>
      <c r="M100" s="1441" t="s">
        <v>90</v>
      </c>
      <c r="N100" s="1441" t="s">
        <v>90</v>
      </c>
      <c r="O100" s="1441" t="s">
        <v>90</v>
      </c>
      <c r="P100" s="1441" t="s">
        <v>90</v>
      </c>
      <c r="Q100" s="1441" t="s">
        <v>90</v>
      </c>
      <c r="R100" s="1441" t="s">
        <v>90</v>
      </c>
      <c r="S100" s="118" t="s">
        <v>90</v>
      </c>
      <c r="T100" s="1389" t="s">
        <v>90</v>
      </c>
    </row>
    <row r="101" spans="1:20" ht="17.100000000000001" customHeight="1">
      <c r="A101" s="41"/>
      <c r="B101" s="1446" t="s">
        <v>163</v>
      </c>
      <c r="C101" s="1441">
        <v>3289.592747943394</v>
      </c>
      <c r="D101" s="1441">
        <v>3717.6063488814225</v>
      </c>
      <c r="E101" s="1441">
        <v>2805.5839202132747</v>
      </c>
      <c r="F101" s="1441">
        <v>3374.6450394310887</v>
      </c>
      <c r="G101" s="1441">
        <v>3676.6589977680173</v>
      </c>
      <c r="H101" s="1441">
        <v>3725.6709915949878</v>
      </c>
      <c r="I101" s="1441">
        <v>3665.5135285279966</v>
      </c>
      <c r="J101" s="1441">
        <v>4306.15123754877</v>
      </c>
      <c r="K101" s="1441">
        <v>4638.1225222125377</v>
      </c>
      <c r="L101" s="1441">
        <v>4181.8480039740662</v>
      </c>
      <c r="M101" s="1441">
        <v>3709.8155392351955</v>
      </c>
      <c r="N101" s="1441">
        <v>3347.7056346504414</v>
      </c>
      <c r="O101" s="1441">
        <v>4039.4765934827433</v>
      </c>
      <c r="P101" s="1441">
        <v>4263.6836750072916</v>
      </c>
      <c r="Q101" s="1441">
        <v>3285.4709835666454</v>
      </c>
      <c r="R101" s="1441">
        <v>3334.7349579754928</v>
      </c>
      <c r="S101" s="118">
        <v>4201.1732311793166</v>
      </c>
      <c r="T101" s="1389">
        <v>3592.2569730907735</v>
      </c>
    </row>
    <row r="102" spans="1:20" ht="17.100000000000001" customHeight="1">
      <c r="A102" s="41"/>
      <c r="B102" s="1446" t="s">
        <v>182</v>
      </c>
      <c r="C102" s="1441">
        <v>1753.8459348056881</v>
      </c>
      <c r="D102" s="1441">
        <v>1848.3399904811972</v>
      </c>
      <c r="E102" s="1441">
        <v>1878.6982405727304</v>
      </c>
      <c r="F102" s="1441">
        <v>1846.7230000114619</v>
      </c>
      <c r="G102" s="1441">
        <v>1940.0640000000021</v>
      </c>
      <c r="H102" s="1441">
        <v>2335.9504848413335</v>
      </c>
      <c r="I102" s="1441">
        <v>1986.5195759244184</v>
      </c>
      <c r="J102" s="1441">
        <v>2180.3958986184848</v>
      </c>
      <c r="K102" s="1441">
        <v>2332.169901608353</v>
      </c>
      <c r="L102" s="1441">
        <v>2372.7449033372222</v>
      </c>
      <c r="M102" s="1441">
        <v>2502.0370087538131</v>
      </c>
      <c r="N102" s="1441">
        <v>3430.4578525458965</v>
      </c>
      <c r="O102" s="1441">
        <v>3232.2192553465802</v>
      </c>
      <c r="P102" s="1441">
        <v>2692.7476364525496</v>
      </c>
      <c r="Q102" s="1441">
        <v>2869.4167272090854</v>
      </c>
      <c r="R102" s="1441">
        <v>2562.6652027338923</v>
      </c>
      <c r="S102" s="118">
        <v>2687.751010265355</v>
      </c>
      <c r="T102" s="1389">
        <v>2779.0044334084241</v>
      </c>
    </row>
    <row r="103" spans="1:20" ht="17.100000000000001" customHeight="1">
      <c r="A103" s="41"/>
      <c r="B103" s="1446" t="s">
        <v>183</v>
      </c>
      <c r="C103" s="118"/>
      <c r="D103" s="118"/>
      <c r="E103" s="118"/>
      <c r="F103" s="118"/>
      <c r="G103" s="118"/>
      <c r="H103" s="118"/>
      <c r="I103" s="118"/>
      <c r="J103" s="118"/>
      <c r="K103" s="118"/>
      <c r="L103" s="118"/>
      <c r="M103" s="118"/>
      <c r="N103" s="118"/>
      <c r="O103" s="118"/>
      <c r="P103" s="118"/>
      <c r="Q103" s="118"/>
      <c r="R103" s="118"/>
      <c r="S103" s="118"/>
      <c r="T103" s="1389"/>
    </row>
    <row r="104" spans="1:20" ht="17.100000000000001" customHeight="1">
      <c r="A104" s="41"/>
      <c r="B104" s="1446" t="s">
        <v>165</v>
      </c>
      <c r="C104" s="1441">
        <v>7938.5985373803969</v>
      </c>
      <c r="D104" s="1441">
        <v>9359.3331436378176</v>
      </c>
      <c r="E104" s="1441">
        <v>9386.2902296127231</v>
      </c>
      <c r="F104" s="1441">
        <v>8519.4771904383324</v>
      </c>
      <c r="G104" s="1441">
        <v>7521.5353470796035</v>
      </c>
      <c r="H104" s="1441">
        <v>8406.9586450235311</v>
      </c>
      <c r="I104" s="1441">
        <v>11874.440247049741</v>
      </c>
      <c r="J104" s="1441">
        <v>11466.342720448769</v>
      </c>
      <c r="K104" s="1441">
        <v>10330.485053415297</v>
      </c>
      <c r="L104" s="1441">
        <v>9403.536759421524</v>
      </c>
      <c r="M104" s="1441">
        <v>9766.4421341881716</v>
      </c>
      <c r="N104" s="1441">
        <v>8804.6476061445919</v>
      </c>
      <c r="O104" s="1441">
        <v>7676.0711054637459</v>
      </c>
      <c r="P104" s="1441">
        <v>8860.7066664282847</v>
      </c>
      <c r="Q104" s="1441">
        <v>7625.6394272580192</v>
      </c>
      <c r="R104" s="1441">
        <v>7327.3699953876494</v>
      </c>
      <c r="S104" s="118">
        <v>8540.5622772438819</v>
      </c>
      <c r="T104" s="1389">
        <v>9703.1351654325445</v>
      </c>
    </row>
    <row r="105" spans="1:20" ht="17.100000000000001" customHeight="1">
      <c r="A105" s="41"/>
      <c r="B105" s="1446" t="s">
        <v>166</v>
      </c>
      <c r="C105" s="1441">
        <v>17265.417706342098</v>
      </c>
      <c r="D105" s="1441">
        <v>18587.708650096491</v>
      </c>
      <c r="E105" s="1441">
        <v>20037.317746294542</v>
      </c>
      <c r="F105" s="1441">
        <v>18948.180787667439</v>
      </c>
      <c r="G105" s="1441">
        <v>19938.876145751296</v>
      </c>
      <c r="H105" s="1441">
        <v>20376.473809720934</v>
      </c>
      <c r="I105" s="1441">
        <v>18846.401741635877</v>
      </c>
      <c r="J105" s="1441">
        <v>19343.893768537273</v>
      </c>
      <c r="K105" s="1441">
        <v>19284.638205680054</v>
      </c>
      <c r="L105" s="1441">
        <v>18809.944980938119</v>
      </c>
      <c r="M105" s="1441">
        <v>20074.419324914652</v>
      </c>
      <c r="N105" s="1441">
        <v>20398.257833206419</v>
      </c>
      <c r="O105" s="1441">
        <v>20060.254939469811</v>
      </c>
      <c r="P105" s="1441">
        <v>20178.691052345275</v>
      </c>
      <c r="Q105" s="1441">
        <v>20424.046363833113</v>
      </c>
      <c r="R105" s="1441">
        <v>19834.620388534855</v>
      </c>
      <c r="S105" s="118">
        <v>19793.926652783113</v>
      </c>
      <c r="T105" s="1389">
        <v>20350.808122314436</v>
      </c>
    </row>
    <row r="106" spans="1:20" ht="17.100000000000001" customHeight="1">
      <c r="A106" s="41"/>
      <c r="B106" s="1446" t="s">
        <v>167</v>
      </c>
      <c r="C106" s="1441">
        <v>4778.1718677019753</v>
      </c>
      <c r="D106" s="1441">
        <v>5457.3887718161641</v>
      </c>
      <c r="E106" s="1441">
        <v>5277.6432821988301</v>
      </c>
      <c r="F106" s="1441">
        <v>4595.2669591009762</v>
      </c>
      <c r="G106" s="1441">
        <v>4082.1602165100053</v>
      </c>
      <c r="H106" s="1441">
        <v>4371.4905907675284</v>
      </c>
      <c r="I106" s="1441">
        <v>3566.3830951909672</v>
      </c>
      <c r="J106" s="1441">
        <v>4255.8933743393773</v>
      </c>
      <c r="K106" s="1441">
        <v>3937.3456451654788</v>
      </c>
      <c r="L106" s="1441">
        <v>3825.4368928141726</v>
      </c>
      <c r="M106" s="1441">
        <v>3497.5055026961591</v>
      </c>
      <c r="N106" s="1441">
        <v>3497.4137941928952</v>
      </c>
      <c r="O106" s="1441">
        <v>3634.2958329066646</v>
      </c>
      <c r="P106" s="1441">
        <v>3593.2602810897747</v>
      </c>
      <c r="Q106" s="1441">
        <v>3902.905331310069</v>
      </c>
      <c r="R106" s="1441">
        <v>3693.1199248176636</v>
      </c>
      <c r="S106" s="118">
        <v>3868.4400656692637</v>
      </c>
      <c r="T106" s="1389">
        <v>3879.1793011811328</v>
      </c>
    </row>
    <row r="107" spans="1:20" ht="17.100000000000001" customHeight="1">
      <c r="A107" s="41"/>
      <c r="B107" s="1446" t="s">
        <v>168</v>
      </c>
      <c r="C107" s="1441">
        <v>9625.1792956399931</v>
      </c>
      <c r="D107" s="1441">
        <v>10206.932700031879</v>
      </c>
      <c r="E107" s="1441">
        <v>11906.729868368982</v>
      </c>
      <c r="F107" s="1441">
        <v>12206.328506669302</v>
      </c>
      <c r="G107" s="1441">
        <v>11955.992201733967</v>
      </c>
      <c r="H107" s="1441">
        <v>11827.040173871717</v>
      </c>
      <c r="I107" s="1441">
        <v>11337.397951358023</v>
      </c>
      <c r="J107" s="1441">
        <v>12952.562639594898</v>
      </c>
      <c r="K107" s="1441">
        <v>10103.895421506699</v>
      </c>
      <c r="L107" s="1441">
        <v>10585.033300570802</v>
      </c>
      <c r="M107" s="1441">
        <v>11103.253041903734</v>
      </c>
      <c r="N107" s="1441">
        <v>10494.521097200446</v>
      </c>
      <c r="O107" s="1441">
        <v>10836.977262688648</v>
      </c>
      <c r="P107" s="1441">
        <v>11638.926539106213</v>
      </c>
      <c r="Q107" s="1441">
        <v>12773.88551192768</v>
      </c>
      <c r="R107" s="1441">
        <v>13283.824486380016</v>
      </c>
      <c r="S107" s="118">
        <v>13560.055149202568</v>
      </c>
      <c r="T107" s="1389">
        <v>14428.626634347052</v>
      </c>
    </row>
    <row r="108" spans="1:20" ht="17.100000000000001" customHeight="1">
      <c r="A108" s="41"/>
      <c r="B108" s="1446" t="s">
        <v>169</v>
      </c>
      <c r="C108" s="118"/>
      <c r="D108" s="118"/>
      <c r="E108" s="118"/>
      <c r="F108" s="118"/>
      <c r="G108" s="118"/>
      <c r="H108" s="118"/>
      <c r="I108" s="118"/>
      <c r="J108" s="118"/>
      <c r="K108" s="118"/>
      <c r="L108" s="118"/>
      <c r="M108" s="118"/>
      <c r="N108" s="118"/>
      <c r="O108" s="118"/>
      <c r="P108" s="118"/>
      <c r="Q108" s="118"/>
      <c r="R108" s="118"/>
      <c r="S108" s="118"/>
      <c r="T108" s="1389"/>
    </row>
    <row r="109" spans="1:20" ht="17.100000000000001" customHeight="1">
      <c r="A109" s="41"/>
      <c r="B109" s="1446" t="s">
        <v>170</v>
      </c>
      <c r="C109" s="1441">
        <v>5456.1443759287031</v>
      </c>
      <c r="D109" s="1441">
        <v>6055.731437552894</v>
      </c>
      <c r="E109" s="1441">
        <v>5979.3900633617886</v>
      </c>
      <c r="F109" s="1441">
        <v>5796.1955731290327</v>
      </c>
      <c r="G109" s="1441">
        <v>6198.3810269573232</v>
      </c>
      <c r="H109" s="1441">
        <v>6182.8332930788438</v>
      </c>
      <c r="I109" s="1441">
        <v>6338.6777265888031</v>
      </c>
      <c r="J109" s="1441">
        <v>7115.1872873071279</v>
      </c>
      <c r="K109" s="1441">
        <v>7567.449406275975</v>
      </c>
      <c r="L109" s="1441">
        <v>7658.798880248848</v>
      </c>
      <c r="M109" s="1441">
        <v>8094.0169485652441</v>
      </c>
      <c r="N109" s="1441">
        <v>7834.6958561834035</v>
      </c>
      <c r="O109" s="1441">
        <v>7901.8444351013113</v>
      </c>
      <c r="P109" s="1441">
        <v>7837.8932391585868</v>
      </c>
      <c r="Q109" s="1441">
        <v>8542.3756776120808</v>
      </c>
      <c r="R109" s="1441">
        <v>9688.752757132137</v>
      </c>
      <c r="S109" s="118">
        <v>10006.398057749768</v>
      </c>
      <c r="T109" s="1389">
        <v>10886.958652414167</v>
      </c>
    </row>
    <row r="110" spans="1:20" ht="17.100000000000001" customHeight="1">
      <c r="A110" s="41"/>
      <c r="B110" s="1446" t="s">
        <v>171</v>
      </c>
      <c r="C110" s="1441">
        <v>10242.577731661049</v>
      </c>
      <c r="D110" s="1441">
        <v>10331.804372387236</v>
      </c>
      <c r="E110" s="1441">
        <v>10234.337657750055</v>
      </c>
      <c r="F110" s="1441">
        <v>10147.819513103568</v>
      </c>
      <c r="G110" s="1441">
        <v>9737.4357484134653</v>
      </c>
      <c r="H110" s="1441">
        <v>9775.8078718041361</v>
      </c>
      <c r="I110" s="1441">
        <v>9936.5975129343533</v>
      </c>
      <c r="J110" s="1441">
        <v>9999.6220196499708</v>
      </c>
      <c r="K110" s="1441">
        <v>10106.49607157048</v>
      </c>
      <c r="L110" s="1441">
        <v>10365.299113997198</v>
      </c>
      <c r="M110" s="1441">
        <v>10443.405622748438</v>
      </c>
      <c r="N110" s="1441">
        <v>10764.393299905121</v>
      </c>
      <c r="O110" s="1441">
        <v>10317.071463219421</v>
      </c>
      <c r="P110" s="1441">
        <v>10514.749060308035</v>
      </c>
      <c r="Q110" s="1441">
        <v>10636.117312250153</v>
      </c>
      <c r="R110" s="1441">
        <v>10403.592243901301</v>
      </c>
      <c r="S110" s="118">
        <v>10202.137780032728</v>
      </c>
      <c r="T110" s="1389">
        <v>10555.086004584498</v>
      </c>
    </row>
    <row r="111" spans="1:20" ht="17.100000000000001" customHeight="1">
      <c r="A111" s="41"/>
      <c r="B111" s="1446" t="s">
        <v>184</v>
      </c>
      <c r="C111" s="118"/>
      <c r="D111" s="118"/>
      <c r="E111" s="118"/>
      <c r="F111" s="118"/>
      <c r="G111" s="118"/>
      <c r="H111" s="118"/>
      <c r="I111" s="118"/>
      <c r="J111" s="118"/>
      <c r="K111" s="118"/>
      <c r="L111" s="118"/>
      <c r="M111" s="118"/>
      <c r="N111" s="118"/>
      <c r="O111" s="118"/>
      <c r="P111" s="118"/>
      <c r="Q111" s="118"/>
      <c r="R111" s="118"/>
      <c r="S111" s="118"/>
      <c r="T111" s="1389"/>
    </row>
    <row r="112" spans="1:20" ht="17.100000000000001" customHeight="1">
      <c r="A112" s="41"/>
      <c r="B112" s="1446" t="s">
        <v>185</v>
      </c>
      <c r="C112" s="118"/>
      <c r="D112" s="118"/>
      <c r="E112" s="118"/>
      <c r="F112" s="118"/>
      <c r="G112" s="118"/>
      <c r="H112" s="118"/>
      <c r="I112" s="118"/>
      <c r="J112" s="118"/>
      <c r="K112" s="118"/>
      <c r="L112" s="118"/>
      <c r="M112" s="118"/>
      <c r="N112" s="118"/>
      <c r="O112" s="118"/>
      <c r="P112" s="118"/>
      <c r="Q112" s="118"/>
      <c r="R112" s="118"/>
      <c r="S112" s="118"/>
      <c r="T112" s="1389"/>
    </row>
    <row r="113" spans="1:20" ht="17.100000000000001" customHeight="1">
      <c r="A113" s="41"/>
      <c r="B113" s="1446" t="s">
        <v>347</v>
      </c>
      <c r="C113" s="1441">
        <v>21024.524011477675</v>
      </c>
      <c r="D113" s="1441">
        <v>20843.977492107108</v>
      </c>
      <c r="E113" s="1441">
        <v>19973.946595578906</v>
      </c>
      <c r="F113" s="1441">
        <v>20158.504897910592</v>
      </c>
      <c r="G113" s="1441">
        <v>21179.838814521721</v>
      </c>
      <c r="H113" s="1441">
        <v>21795.009993737964</v>
      </c>
      <c r="I113" s="1441">
        <v>22385.191991990581</v>
      </c>
      <c r="J113" s="1441">
        <v>22095.30039466533</v>
      </c>
      <c r="K113" s="1441">
        <v>22851.77090800475</v>
      </c>
      <c r="L113" s="1441">
        <v>21837.43956219489</v>
      </c>
      <c r="M113" s="1441">
        <v>21813.689720076101</v>
      </c>
      <c r="N113" s="1441">
        <v>21701.69423175573</v>
      </c>
      <c r="O113" s="1441">
        <v>22239.419274508065</v>
      </c>
      <c r="P113" s="1441">
        <v>23032.959168958776</v>
      </c>
      <c r="Q113" s="1441">
        <v>23153.151691418148</v>
      </c>
      <c r="R113" s="1441">
        <v>23678.385560488678</v>
      </c>
      <c r="S113" s="118">
        <v>24820.705063031706</v>
      </c>
      <c r="T113" s="1389">
        <v>25413.065676218252</v>
      </c>
    </row>
    <row r="114" spans="1:20" ht="17.100000000000001" customHeight="1">
      <c r="A114" s="41"/>
      <c r="B114" s="1446" t="s">
        <v>186</v>
      </c>
      <c r="C114" s="1441">
        <v>13604.331999794693</v>
      </c>
      <c r="D114" s="1441">
        <v>15234.997646790132</v>
      </c>
      <c r="E114" s="1441">
        <v>17390.468960650087</v>
      </c>
      <c r="F114" s="1441">
        <v>17458.674063776682</v>
      </c>
      <c r="G114" s="1441">
        <v>16978.354403660978</v>
      </c>
      <c r="H114" s="1441">
        <v>18242.945996936534</v>
      </c>
      <c r="I114" s="1441">
        <v>18438.050693646903</v>
      </c>
      <c r="J114" s="1441">
        <v>20209.543759471453</v>
      </c>
      <c r="K114" s="1441">
        <v>19815.361809112819</v>
      </c>
      <c r="L114" s="1441">
        <v>19839.214207431422</v>
      </c>
      <c r="M114" s="1441">
        <v>21010.894539722722</v>
      </c>
      <c r="N114" s="1441">
        <v>21999.899478041109</v>
      </c>
      <c r="O114" s="1441">
        <v>23410.521860162342</v>
      </c>
      <c r="P114" s="1441">
        <v>23176.240651534321</v>
      </c>
      <c r="Q114" s="1441">
        <v>23606.379279242792</v>
      </c>
      <c r="R114" s="1441">
        <v>24585.313782082525</v>
      </c>
      <c r="S114" s="118">
        <v>24121.968986292279</v>
      </c>
      <c r="T114" s="1389">
        <v>24384.334822036431</v>
      </c>
    </row>
    <row r="115" spans="1:20" ht="17.100000000000001" customHeight="1">
      <c r="A115" s="41"/>
      <c r="B115" s="1446" t="s">
        <v>187</v>
      </c>
      <c r="C115" s="1441">
        <v>6582.9839339796799</v>
      </c>
      <c r="D115" s="1441">
        <v>6508.0221191329319</v>
      </c>
      <c r="E115" s="1441">
        <v>6833.1869482032507</v>
      </c>
      <c r="F115" s="1441">
        <v>7713.004541939481</v>
      </c>
      <c r="G115" s="1441">
        <v>8388.0377903015506</v>
      </c>
      <c r="H115" s="1441">
        <v>9190.8596529301612</v>
      </c>
      <c r="I115" s="1441">
        <v>9601.0115734088267</v>
      </c>
      <c r="J115" s="1441">
        <v>9658.6111056923583</v>
      </c>
      <c r="K115" s="1441">
        <v>9383.594875127621</v>
      </c>
      <c r="L115" s="1441">
        <v>8964.6089360385849</v>
      </c>
      <c r="M115" s="1441">
        <v>9587.550510712681</v>
      </c>
      <c r="N115" s="1441">
        <v>9920.0707003042517</v>
      </c>
      <c r="O115" s="1441">
        <v>10092.210202357543</v>
      </c>
      <c r="P115" s="1441">
        <v>10138.72846915532</v>
      </c>
      <c r="Q115" s="1441">
        <v>9983.7185086494283</v>
      </c>
      <c r="R115" s="1441">
        <v>9796.1699305089951</v>
      </c>
      <c r="S115" s="118">
        <v>10028.731520989226</v>
      </c>
      <c r="T115" s="1389">
        <v>10357.334127591044</v>
      </c>
    </row>
    <row r="116" spans="1:20" ht="17.100000000000001" customHeight="1">
      <c r="A116" s="41"/>
      <c r="B116" s="1446" t="s">
        <v>188</v>
      </c>
      <c r="C116" s="118"/>
      <c r="D116" s="118"/>
      <c r="E116" s="118"/>
      <c r="F116" s="118"/>
      <c r="G116" s="118"/>
      <c r="H116" s="118"/>
      <c r="I116" s="118"/>
      <c r="J116" s="118"/>
      <c r="K116" s="118"/>
      <c r="L116" s="118"/>
      <c r="M116" s="118"/>
      <c r="N116" s="118"/>
      <c r="O116" s="118"/>
      <c r="P116" s="118"/>
      <c r="Q116" s="118"/>
      <c r="R116" s="118"/>
      <c r="S116" s="118"/>
      <c r="T116" s="1389"/>
    </row>
    <row r="117" spans="1:20" ht="17.100000000000001" customHeight="1">
      <c r="A117" s="41"/>
      <c r="B117" s="1446" t="s">
        <v>348</v>
      </c>
      <c r="C117" s="1441">
        <v>714.18060949754397</v>
      </c>
      <c r="D117" s="1441">
        <v>779.91616958627844</v>
      </c>
      <c r="E117" s="1441">
        <v>652.49051149702336</v>
      </c>
      <c r="F117" s="1441">
        <v>613.38659205233296</v>
      </c>
      <c r="G117" s="1441">
        <v>633.84114199443673</v>
      </c>
      <c r="H117" s="1441">
        <v>631.0737458530773</v>
      </c>
      <c r="I117" s="1441">
        <v>620.28667319040994</v>
      </c>
      <c r="J117" s="1441">
        <v>660.47096372344186</v>
      </c>
      <c r="K117" s="1441">
        <v>884.27055434893327</v>
      </c>
      <c r="L117" s="1441">
        <v>960.96530234591296</v>
      </c>
      <c r="M117" s="1441">
        <v>931.0011221186279</v>
      </c>
      <c r="N117" s="1441">
        <v>1059.0935139872329</v>
      </c>
      <c r="O117" s="1441">
        <v>1230.0527552564779</v>
      </c>
      <c r="P117" s="1441">
        <v>1442.8309634455222</v>
      </c>
      <c r="Q117" s="1441">
        <v>1400.8507241539321</v>
      </c>
      <c r="R117" s="1441">
        <v>1430.0317796547863</v>
      </c>
      <c r="S117" s="118">
        <v>1387.5127624855018</v>
      </c>
      <c r="T117" s="1389">
        <v>1257.459814349007</v>
      </c>
    </row>
    <row r="118" spans="1:20" ht="17.100000000000001" customHeight="1">
      <c r="A118" s="41"/>
      <c r="B118" s="168" t="s">
        <v>350</v>
      </c>
      <c r="C118" s="1441">
        <v>-2632.5521938289066</v>
      </c>
      <c r="D118" s="1441">
        <v>-2721.1497143570559</v>
      </c>
      <c r="E118" s="1441">
        <v>-2794.6432149439656</v>
      </c>
      <c r="F118" s="1441">
        <v>-2730.6066827707041</v>
      </c>
      <c r="G118" s="1441">
        <v>-2839.3505586826855</v>
      </c>
      <c r="H118" s="1441">
        <v>-2759.1390393806673</v>
      </c>
      <c r="I118" s="1441">
        <v>-2633.3826978023712</v>
      </c>
      <c r="J118" s="1441">
        <v>-3103.4376593055781</v>
      </c>
      <c r="K118" s="1441">
        <v>-3421.6220993941042</v>
      </c>
      <c r="L118" s="1441">
        <v>-3536.337667210732</v>
      </c>
      <c r="M118" s="1441">
        <v>-3681.9743971719681</v>
      </c>
      <c r="N118" s="1441">
        <v>-3424.9676014172478</v>
      </c>
      <c r="O118" s="1441">
        <v>-3278.4044154644707</v>
      </c>
      <c r="P118" s="1441">
        <v>-3259.6760678272608</v>
      </c>
      <c r="Q118" s="1441">
        <v>-3864.0170806221613</v>
      </c>
      <c r="R118" s="1441">
        <v>-4604.0213310442105</v>
      </c>
      <c r="S118" s="118">
        <v>-4813.8131744472075</v>
      </c>
      <c r="T118" s="1389">
        <v>-5283.7285934462961</v>
      </c>
    </row>
    <row r="119" spans="1:20" ht="17.100000000000001" customHeight="1">
      <c r="A119" s="41"/>
      <c r="B119" s="1454" t="s">
        <v>106</v>
      </c>
      <c r="C119" s="1451">
        <v>111191.86143619276</v>
      </c>
      <c r="D119" s="1451">
        <v>118281.37548623055</v>
      </c>
      <c r="E119" s="1451">
        <v>121517.68713328411</v>
      </c>
      <c r="F119" s="1451">
        <v>121867.97588610604</v>
      </c>
      <c r="G119" s="1451">
        <v>121810.41586599796</v>
      </c>
      <c r="H119" s="1451">
        <v>125384.64145266036</v>
      </c>
      <c r="I119" s="1451">
        <v>127552.15122269197</v>
      </c>
      <c r="J119" s="1451">
        <v>133675.68083430463</v>
      </c>
      <c r="K119" s="1451">
        <v>130430.337324812</v>
      </c>
      <c r="L119" s="1451">
        <v>129607.08489954515</v>
      </c>
      <c r="M119" s="1451">
        <v>137255.85835242807</v>
      </c>
      <c r="N119" s="1451">
        <v>138864.80135226535</v>
      </c>
      <c r="O119" s="1451">
        <v>142282.01910675952</v>
      </c>
      <c r="P119" s="1451">
        <v>145706.94221857897</v>
      </c>
      <c r="Q119" s="1451">
        <v>145614.05381897645</v>
      </c>
      <c r="R119" s="1451">
        <v>146340.86016069623</v>
      </c>
      <c r="S119" s="118">
        <v>149247.90925867026</v>
      </c>
      <c r="T119" s="1389">
        <v>154206.99110370799</v>
      </c>
    </row>
    <row r="120" spans="1:20" ht="17.100000000000001" customHeight="1">
      <c r="A120" s="41"/>
      <c r="B120" s="1446" t="s">
        <v>1780</v>
      </c>
      <c r="C120" s="1441">
        <v>14274.598985901383</v>
      </c>
      <c r="D120" s="1441">
        <v>14062.274062393486</v>
      </c>
      <c r="E120" s="1441">
        <v>14089.480066458655</v>
      </c>
      <c r="F120" s="1441">
        <v>14066.63361403741</v>
      </c>
      <c r="G120" s="1441">
        <v>14009.451604</v>
      </c>
      <c r="H120" s="1441">
        <v>15369.561790624803</v>
      </c>
      <c r="I120" s="1441">
        <v>15144.029189648398</v>
      </c>
      <c r="J120" s="1441">
        <v>16390.480956595824</v>
      </c>
      <c r="K120" s="1441">
        <v>15907.573230201375</v>
      </c>
      <c r="L120" s="1441">
        <v>14130.242964961883</v>
      </c>
      <c r="M120" s="1441">
        <v>15833.19993204192</v>
      </c>
      <c r="N120" s="1441">
        <v>14675.214999683811</v>
      </c>
      <c r="O120" s="1441">
        <v>15976.69825851118</v>
      </c>
      <c r="P120" s="1441">
        <v>16977.987100497496</v>
      </c>
      <c r="Q120" s="1441">
        <v>15812.550789170056</v>
      </c>
      <c r="R120" s="1441">
        <v>14186.208190118779</v>
      </c>
      <c r="S120" s="118">
        <v>15066.714648952613</v>
      </c>
      <c r="T120" s="1389">
        <v>15888.2724204203</v>
      </c>
    </row>
    <row r="121" spans="1:20" ht="17.100000000000001" customHeight="1">
      <c r="A121" s="41"/>
      <c r="B121" s="1452" t="s">
        <v>3251</v>
      </c>
      <c r="C121" s="1441">
        <v>-2734.7777910884342</v>
      </c>
      <c r="D121" s="1441">
        <v>-3065.743266291403</v>
      </c>
      <c r="E121" s="1441">
        <v>-2789.620338778278</v>
      </c>
      <c r="F121" s="1441">
        <v>-2838.1075992696551</v>
      </c>
      <c r="G121" s="1441">
        <v>-3084.9760000000001</v>
      </c>
      <c r="H121" s="1441">
        <v>-3247.226309016226</v>
      </c>
      <c r="I121" s="1441">
        <v>-2884.8034861946358</v>
      </c>
      <c r="J121" s="1441">
        <v>-4671.5161051439609</v>
      </c>
      <c r="K121" s="1441">
        <v>-4361.8497260384866</v>
      </c>
      <c r="L121" s="1441">
        <v>-4273.3580594136702</v>
      </c>
      <c r="M121" s="1441">
        <v>-3784.5856054221103</v>
      </c>
      <c r="N121" s="1441">
        <v>-3430.3906081450596</v>
      </c>
      <c r="O121" s="1441">
        <v>-3700.9543605217473</v>
      </c>
      <c r="P121" s="1441">
        <v>-3726.4556889528458</v>
      </c>
      <c r="Q121" s="1441">
        <v>-3287.0620996575444</v>
      </c>
      <c r="R121" s="1441">
        <v>-3360.9254576721764</v>
      </c>
      <c r="S121" s="118">
        <v>-3944.4769439789202</v>
      </c>
      <c r="T121" s="1389">
        <v>-3917.727785805771</v>
      </c>
    </row>
    <row r="122" spans="1:20" ht="17.100000000000001" customHeight="1">
      <c r="A122" s="41"/>
      <c r="B122" s="1446" t="s">
        <v>46</v>
      </c>
      <c r="C122" s="118">
        <v>39447.577896139432</v>
      </c>
      <c r="D122" s="118">
        <v>40515.540696738142</v>
      </c>
      <c r="E122" s="118">
        <v>38777.599266973899</v>
      </c>
      <c r="F122" s="118">
        <v>37694.329990151207</v>
      </c>
      <c r="G122" s="118">
        <v>37874.080725269931</v>
      </c>
      <c r="H122" s="118">
        <v>39500.524808351358</v>
      </c>
      <c r="I122" s="118">
        <v>36939.713777693949</v>
      </c>
      <c r="J122" s="118">
        <v>37364.606613617078</v>
      </c>
      <c r="K122" s="118">
        <v>32366.401071323791</v>
      </c>
      <c r="L122" s="118">
        <v>32384.91180229967</v>
      </c>
      <c r="M122" s="118">
        <v>27167.042800136176</v>
      </c>
      <c r="N122" s="118">
        <v>28758.793152144459</v>
      </c>
      <c r="O122" s="118">
        <v>21286.46257460643</v>
      </c>
      <c r="P122" s="118">
        <v>26422.0409386787</v>
      </c>
      <c r="Q122" s="118">
        <v>35479.30668698706</v>
      </c>
      <c r="R122" s="118">
        <v>51599.649827965506</v>
      </c>
      <c r="S122" s="118">
        <v>48975.770721580775</v>
      </c>
      <c r="T122" s="1389">
        <v>48713.189423213305</v>
      </c>
    </row>
    <row r="123" spans="1:20" ht="17.100000000000001" customHeight="1">
      <c r="A123" s="41"/>
      <c r="B123" s="18" t="s">
        <v>47</v>
      </c>
      <c r="C123" s="1441">
        <v>162179.26052714515</v>
      </c>
      <c r="D123" s="1441">
        <v>169793.44697907078</v>
      </c>
      <c r="E123" s="1441">
        <v>171595.14612793838</v>
      </c>
      <c r="F123" s="1441">
        <v>170790.83189102501</v>
      </c>
      <c r="G123" s="1441">
        <v>170608.97219526785</v>
      </c>
      <c r="H123" s="1441">
        <v>177007.50174262028</v>
      </c>
      <c r="I123" s="1441">
        <v>176751.09070383967</v>
      </c>
      <c r="J123" s="1441">
        <v>182759.25229937353</v>
      </c>
      <c r="K123" s="1441">
        <v>174342.46190029866</v>
      </c>
      <c r="L123" s="1441">
        <v>171848.88160739304</v>
      </c>
      <c r="M123" s="1441">
        <v>176471.51547918405</v>
      </c>
      <c r="N123" s="1441">
        <v>178868.41889594859</v>
      </c>
      <c r="O123" s="1441">
        <v>175844.22557935544</v>
      </c>
      <c r="P123" s="1441">
        <v>185380.51456880235</v>
      </c>
      <c r="Q123" s="1441">
        <v>193618.84919547604</v>
      </c>
      <c r="R123" s="1441">
        <v>208765.79272110833</v>
      </c>
      <c r="S123" s="118">
        <v>209345.91768522473</v>
      </c>
      <c r="T123" s="1389">
        <v>214890.72516153581</v>
      </c>
    </row>
    <row r="124" spans="1:20" ht="17.100000000000001" customHeight="1">
      <c r="A124" s="41"/>
      <c r="B124" s="41"/>
      <c r="C124" s="1441"/>
      <c r="D124" s="1441"/>
      <c r="E124" s="1441"/>
      <c r="F124" s="1441"/>
      <c r="G124" s="1441"/>
      <c r="H124" s="1441"/>
      <c r="I124" s="1441"/>
      <c r="J124" s="1441"/>
      <c r="K124" s="1441"/>
      <c r="L124" s="1441"/>
      <c r="M124" s="1441"/>
      <c r="N124" s="1441"/>
      <c r="O124" s="1441"/>
      <c r="P124" s="1441"/>
      <c r="Q124" s="1441"/>
      <c r="R124" s="1441"/>
    </row>
    <row r="125" spans="1:20" ht="17.100000000000001" customHeight="1">
      <c r="A125" s="41"/>
      <c r="B125" s="1464" t="s">
        <v>3258</v>
      </c>
      <c r="C125" s="118"/>
      <c r="D125" s="118"/>
      <c r="E125" s="118"/>
      <c r="F125" s="118"/>
      <c r="G125" s="118"/>
      <c r="H125" s="118"/>
      <c r="I125" s="118"/>
      <c r="J125" s="118"/>
      <c r="K125" s="118"/>
      <c r="L125" s="118"/>
      <c r="M125" s="118"/>
      <c r="N125" s="118"/>
      <c r="O125" s="118"/>
      <c r="P125" s="118"/>
      <c r="Q125" s="118"/>
      <c r="R125" s="118"/>
    </row>
    <row r="126" spans="1:20" ht="17.100000000000001" customHeight="1">
      <c r="A126" s="41"/>
      <c r="B126" s="168" t="s">
        <v>3259</v>
      </c>
      <c r="C126" s="54">
        <v>6.0303307791954364</v>
      </c>
      <c r="D126" s="54">
        <v>5.3337683562998395</v>
      </c>
      <c r="E126" s="54">
        <v>2.7380088991397766</v>
      </c>
      <c r="F126" s="54">
        <v>0.21002875486122452</v>
      </c>
      <c r="G126" s="54">
        <v>-0.2716904093731709</v>
      </c>
      <c r="H126" s="54">
        <v>3.5952004867911169</v>
      </c>
      <c r="I126" s="54">
        <v>1.6758422323387423</v>
      </c>
      <c r="J126" s="54">
        <v>3.9934294921936564</v>
      </c>
      <c r="K126" s="54">
        <v>-2.3512453575286529</v>
      </c>
      <c r="L126" s="54">
        <v>-1.7693764774243115</v>
      </c>
      <c r="M126" s="54">
        <v>7.0559463406262068</v>
      </c>
      <c r="N126" s="54">
        <v>0.5392692196750426</v>
      </c>
      <c r="O126" s="54">
        <v>2.9632591773538941</v>
      </c>
      <c r="P126" s="54">
        <v>2.8472918731616392</v>
      </c>
      <c r="Q126" s="54">
        <v>-0.51518557201309934</v>
      </c>
      <c r="R126" s="54">
        <v>-0.61553208002603776</v>
      </c>
      <c r="S126" s="54">
        <v>2.0386095958845107</v>
      </c>
      <c r="T126" s="1456">
        <v>3.6212405392351821</v>
      </c>
    </row>
    <row r="127" spans="1:20" ht="17.100000000000001" customHeight="1">
      <c r="A127" s="41"/>
      <c r="B127" s="168" t="s">
        <v>3260</v>
      </c>
      <c r="C127" s="54">
        <v>22.556454401470472</v>
      </c>
      <c r="D127" s="54">
        <v>4.5190716640681305</v>
      </c>
      <c r="E127" s="54">
        <v>-0.94873871933955911</v>
      </c>
      <c r="F127" s="54">
        <v>10.572963666622282</v>
      </c>
      <c r="G127" s="54">
        <v>-6.0647694097487044</v>
      </c>
      <c r="H127" s="54">
        <v>-9.1550272139947495</v>
      </c>
      <c r="I127" s="54">
        <v>2.724742851135642</v>
      </c>
      <c r="J127" s="54">
        <v>8.1635748163324084</v>
      </c>
      <c r="K127" s="54">
        <v>0.64790424859861862</v>
      </c>
      <c r="L127" s="54">
        <v>13.650472901227694</v>
      </c>
      <c r="M127" s="54">
        <v>28.351887198445681</v>
      </c>
      <c r="N127" s="54">
        <v>3.4401387862820654</v>
      </c>
      <c r="O127" s="54">
        <v>9.7341937454727301</v>
      </c>
      <c r="P127" s="54">
        <v>3.3757398410298123</v>
      </c>
      <c r="Q127" s="54">
        <v>-1.4868466562651728</v>
      </c>
      <c r="R127" s="54">
        <v>0.24530808917389013</v>
      </c>
      <c r="S127" s="54">
        <v>-2.2692196724644842</v>
      </c>
      <c r="T127" s="1456">
        <v>5.0911225998254039</v>
      </c>
    </row>
    <row r="128" spans="1:20" ht="17.100000000000001" customHeight="1">
      <c r="A128" s="41"/>
      <c r="B128" s="168" t="s">
        <v>3261</v>
      </c>
      <c r="C128" s="54">
        <v>-14.639186113066261</v>
      </c>
      <c r="D128" s="54">
        <v>14.968700442930771</v>
      </c>
      <c r="E128" s="54">
        <v>-5.7265734526124046</v>
      </c>
      <c r="F128" s="54">
        <v>-2.3433812880479521</v>
      </c>
      <c r="G128" s="54">
        <v>-4.3853698586377448</v>
      </c>
      <c r="H128" s="54">
        <v>10.125556536448643</v>
      </c>
      <c r="I128" s="54">
        <v>21.134715392748362</v>
      </c>
      <c r="J128" s="54">
        <v>2.4329852136357966</v>
      </c>
      <c r="K128" s="54">
        <v>-3.6323532567071326</v>
      </c>
      <c r="L128" s="54">
        <v>-7.760621233756626</v>
      </c>
      <c r="M128" s="54">
        <v>0.12636202277767072</v>
      </c>
      <c r="N128" s="54">
        <v>-2.4751301481339416</v>
      </c>
      <c r="O128" s="54">
        <v>-4.0752861293379521</v>
      </c>
      <c r="P128" s="54">
        <v>5.816059524164352</v>
      </c>
      <c r="Q128" s="54">
        <v>-12.875975683473806</v>
      </c>
      <c r="R128" s="54">
        <v>-4.0329152605697356</v>
      </c>
      <c r="S128" s="54">
        <v>16.671112893217853</v>
      </c>
      <c r="T128" s="1456">
        <v>4.1797246620103534</v>
      </c>
    </row>
    <row r="129" spans="1:20" ht="17.100000000000001" customHeight="1">
      <c r="A129" s="41"/>
      <c r="B129" s="168" t="s">
        <v>3262</v>
      </c>
      <c r="C129" s="54">
        <v>6.6469812619238233</v>
      </c>
      <c r="D129" s="54">
        <v>5.2780630379705373</v>
      </c>
      <c r="E129" s="54">
        <v>4.5518482380755954</v>
      </c>
      <c r="F129" s="54">
        <v>-0.65945650358752994</v>
      </c>
      <c r="G129" s="54">
        <v>1.4907777443976977</v>
      </c>
      <c r="H129" s="54">
        <v>3.3308310245224293</v>
      </c>
      <c r="I129" s="54">
        <v>-1.2925973960099757</v>
      </c>
      <c r="J129" s="54">
        <v>5.165812216052057</v>
      </c>
      <c r="K129" s="54">
        <v>-2.2168015400823804</v>
      </c>
      <c r="L129" s="54">
        <v>-1.0468885113638304</v>
      </c>
      <c r="M129" s="54">
        <v>3.6063322128120356</v>
      </c>
      <c r="N129" s="54">
        <v>1.0457470518819401</v>
      </c>
      <c r="O129" s="54">
        <v>1.9063875379032202</v>
      </c>
      <c r="P129" s="54">
        <v>1.6693284680871168</v>
      </c>
      <c r="Q129" s="54">
        <v>2.5719775073460349</v>
      </c>
      <c r="R129" s="54">
        <v>1.7220078494489144</v>
      </c>
      <c r="S129" s="54">
        <v>1.1994324908670251</v>
      </c>
      <c r="T129" s="1456">
        <v>3.1606936368549388</v>
      </c>
    </row>
    <row r="130" spans="1:20" ht="17.100000000000001" customHeight="1">
      <c r="A130" s="41"/>
      <c r="B130" s="41"/>
      <c r="C130" s="1441"/>
      <c r="D130" s="1441"/>
      <c r="E130" s="1441"/>
      <c r="F130" s="1441"/>
      <c r="G130" s="1441"/>
      <c r="H130" s="1441"/>
      <c r="I130" s="1441"/>
      <c r="J130" s="1441"/>
      <c r="K130" s="1455"/>
      <c r="L130" s="1455"/>
      <c r="M130" s="1455"/>
      <c r="N130" s="1455"/>
      <c r="O130" s="1455"/>
      <c r="P130" s="1455"/>
      <c r="Q130" s="118"/>
      <c r="R130" s="118"/>
    </row>
    <row r="131" spans="1:20" ht="17.100000000000001" customHeight="1">
      <c r="A131" s="41"/>
      <c r="B131" s="1458" t="s">
        <v>3263</v>
      </c>
      <c r="C131" s="118" t="s">
        <v>39</v>
      </c>
      <c r="D131" s="118" t="s">
        <v>39</v>
      </c>
      <c r="E131" s="118" t="s">
        <v>39</v>
      </c>
      <c r="F131" s="118" t="s">
        <v>39</v>
      </c>
      <c r="G131" s="1451">
        <v>132734.89146999794</v>
      </c>
      <c r="H131" s="1451">
        <v>137506.97693426895</v>
      </c>
      <c r="I131" s="1451">
        <v>139811.37692614569</v>
      </c>
      <c r="J131" s="1451">
        <v>145394.64568575646</v>
      </c>
      <c r="K131" s="1451">
        <v>141976.06082897488</v>
      </c>
      <c r="L131" s="1451">
        <v>139463.96980509337</v>
      </c>
      <c r="M131" s="1451">
        <v>149304.4726790479</v>
      </c>
      <c r="N131" s="1451">
        <v>150109.62574380415</v>
      </c>
      <c r="O131" s="1451">
        <v>154557.76300474897</v>
      </c>
      <c r="P131" s="1451">
        <v>158958.47363012363</v>
      </c>
      <c r="Q131" s="118">
        <v>158139.54250848893</v>
      </c>
      <c r="R131" s="118">
        <v>157166.14289314282</v>
      </c>
      <c r="S131" s="1453">
        <v>160370.14696364399</v>
      </c>
      <c r="T131" s="54" t="s">
        <v>39</v>
      </c>
    </row>
    <row r="132" spans="1:20" ht="17.100000000000001" customHeight="1">
      <c r="A132" s="41"/>
      <c r="B132" s="1457" t="s">
        <v>195</v>
      </c>
      <c r="C132" s="118" t="s">
        <v>39</v>
      </c>
      <c r="D132" s="118" t="s">
        <v>39</v>
      </c>
      <c r="E132" s="118" t="s">
        <v>39</v>
      </c>
      <c r="F132" s="118" t="s">
        <v>39</v>
      </c>
      <c r="G132" s="1451">
        <v>172343.08189670998</v>
      </c>
      <c r="H132" s="1451">
        <v>174015.79224155092</v>
      </c>
      <c r="I132" s="1451">
        <v>172520.00949180999</v>
      </c>
      <c r="J132" s="1451">
        <v>182035.07163421402</v>
      </c>
      <c r="K132" s="1451">
        <v>178499.47700551222</v>
      </c>
      <c r="L132" s="1451">
        <v>175514.0890111886</v>
      </c>
      <c r="M132" s="1451">
        <v>177158.81024704906</v>
      </c>
      <c r="N132" s="1451">
        <v>178235.05196920072</v>
      </c>
      <c r="O132" s="1451">
        <v>180879.59556733246</v>
      </c>
      <c r="P132" s="1451">
        <v>178648.58563125908</v>
      </c>
      <c r="Q132" s="118">
        <v>176342.68731284078</v>
      </c>
      <c r="R132" s="118">
        <v>183445.51346606691</v>
      </c>
      <c r="S132" s="1453">
        <v>195509.52307438769</v>
      </c>
      <c r="T132" s="54" t="s">
        <v>39</v>
      </c>
    </row>
    <row r="133" spans="1:20" ht="17.100000000000001" customHeight="1">
      <c r="A133" s="41"/>
      <c r="B133" s="1450" t="s">
        <v>196</v>
      </c>
      <c r="C133" s="118" t="s">
        <v>39</v>
      </c>
      <c r="D133" s="118" t="s">
        <v>39</v>
      </c>
      <c r="E133" s="118" t="s">
        <v>39</v>
      </c>
      <c r="F133" s="118" t="s">
        <v>39</v>
      </c>
      <c r="G133" s="1451">
        <v>92840.666836569944</v>
      </c>
      <c r="H133" s="1451">
        <v>92436.243770188274</v>
      </c>
      <c r="I133" s="1451">
        <v>87691.474937859937</v>
      </c>
      <c r="J133" s="1451">
        <v>95845.346263225743</v>
      </c>
      <c r="K133" s="1451">
        <v>89918.440102422072</v>
      </c>
      <c r="L133" s="1451">
        <v>87849.682000722372</v>
      </c>
      <c r="M133" s="1451">
        <v>89488.304087516692</v>
      </c>
      <c r="N133" s="1451">
        <v>89955.214387589527</v>
      </c>
      <c r="O133" s="1451">
        <v>88190.265330611568</v>
      </c>
      <c r="P133" s="1451">
        <v>85589.566784517447</v>
      </c>
      <c r="Q133" s="118">
        <v>84575.407207996352</v>
      </c>
      <c r="R133" s="118">
        <v>85645.451469582156</v>
      </c>
      <c r="S133" s="1453">
        <v>89906.414306825245</v>
      </c>
      <c r="T133" s="54" t="s">
        <v>39</v>
      </c>
    </row>
    <row r="134" spans="1:20" ht="17.100000000000001" customHeight="1">
      <c r="A134" s="41"/>
      <c r="B134" s="1450" t="s">
        <v>197</v>
      </c>
      <c r="C134" s="118" t="s">
        <v>39</v>
      </c>
      <c r="D134" s="118" t="s">
        <v>39</v>
      </c>
      <c r="E134" s="118" t="s">
        <v>39</v>
      </c>
      <c r="F134" s="118" t="s">
        <v>39</v>
      </c>
      <c r="G134" s="1451">
        <v>1701.1002124494382</v>
      </c>
      <c r="H134" s="1451">
        <v>1865.0608317863334</v>
      </c>
      <c r="I134" s="1451">
        <v>1637.3849244907083</v>
      </c>
      <c r="J134" s="1451">
        <v>1684.7498888271614</v>
      </c>
      <c r="K134" s="1451">
        <v>1614.2169412349447</v>
      </c>
      <c r="L134" s="1451">
        <v>1529.5866407891428</v>
      </c>
      <c r="M134" s="1451">
        <v>1565.9381761121879</v>
      </c>
      <c r="N134" s="1451">
        <v>1530.9964974865329</v>
      </c>
      <c r="O134" s="1451">
        <v>1842.1523418065374</v>
      </c>
      <c r="P134" s="1451">
        <v>1934.7759309644825</v>
      </c>
      <c r="Q134" s="118">
        <v>2188.9582147904898</v>
      </c>
      <c r="R134" s="118">
        <v>1993.1343961498187</v>
      </c>
      <c r="S134" s="1453">
        <v>2247.4155108197638</v>
      </c>
      <c r="T134" s="54" t="s">
        <v>39</v>
      </c>
    </row>
    <row r="135" spans="1:20" ht="17.100000000000001" customHeight="1">
      <c r="A135" s="41"/>
      <c r="B135" s="1450" t="s">
        <v>198</v>
      </c>
      <c r="C135" s="118" t="s">
        <v>39</v>
      </c>
      <c r="D135" s="118" t="s">
        <v>39</v>
      </c>
      <c r="E135" s="118" t="s">
        <v>39</v>
      </c>
      <c r="F135" s="118" t="s">
        <v>39</v>
      </c>
      <c r="G135" s="1451">
        <v>77801.314847690606</v>
      </c>
      <c r="H135" s="1451">
        <v>79714.487639576328</v>
      </c>
      <c r="I135" s="1451">
        <v>83191.149629459367</v>
      </c>
      <c r="J135" s="1451">
        <v>84504.975482161113</v>
      </c>
      <c r="K135" s="1451">
        <v>86966.819961855203</v>
      </c>
      <c r="L135" s="1451">
        <v>86134.820369677065</v>
      </c>
      <c r="M135" s="1451">
        <v>86104.567983420173</v>
      </c>
      <c r="N135" s="1451">
        <v>86748.841084124651</v>
      </c>
      <c r="O135" s="1451">
        <v>90847.177894914348</v>
      </c>
      <c r="P135" s="1451">
        <v>91124.242915777126</v>
      </c>
      <c r="Q135" s="118">
        <v>89578.32189005395</v>
      </c>
      <c r="R135" s="118">
        <v>95806.927600334951</v>
      </c>
      <c r="S135" s="1453">
        <v>103355.69325674267</v>
      </c>
      <c r="T135" s="54" t="s">
        <v>39</v>
      </c>
    </row>
    <row r="136" spans="1:20" ht="17.100000000000001" customHeight="1">
      <c r="A136" s="41"/>
      <c r="B136" s="1450" t="s">
        <v>199</v>
      </c>
      <c r="C136" s="118" t="s">
        <v>39</v>
      </c>
      <c r="D136" s="118" t="s">
        <v>39</v>
      </c>
      <c r="E136" s="118" t="s">
        <v>39</v>
      </c>
      <c r="F136" s="118" t="s">
        <v>39</v>
      </c>
      <c r="G136" s="1451">
        <v>18835.010331705394</v>
      </c>
      <c r="H136" s="1451">
        <v>19315.196352889419</v>
      </c>
      <c r="I136" s="1451">
        <v>30158.362735187995</v>
      </c>
      <c r="J136" s="1451">
        <v>28948.945760510083</v>
      </c>
      <c r="K136" s="1451">
        <v>22163.993807126466</v>
      </c>
      <c r="L136" s="1451">
        <v>43733.494294360069</v>
      </c>
      <c r="M136" s="1451">
        <v>51953.794975873294</v>
      </c>
      <c r="N136" s="1451">
        <v>24616.370171990675</v>
      </c>
      <c r="O136" s="1451">
        <v>16212.081369054924</v>
      </c>
      <c r="P136" s="1451">
        <v>31278.499877935388</v>
      </c>
      <c r="Q136" s="118">
        <v>25520.162268838914</v>
      </c>
      <c r="R136" s="118">
        <v>25792.725705049903</v>
      </c>
      <c r="S136" s="1453">
        <v>20521.599046674331</v>
      </c>
      <c r="T136" s="54" t="s">
        <v>39</v>
      </c>
    </row>
    <row r="137" spans="1:20" ht="17.100000000000001" customHeight="1">
      <c r="A137" s="41"/>
      <c r="B137" s="1450" t="s">
        <v>200</v>
      </c>
      <c r="C137" s="118" t="s">
        <v>39</v>
      </c>
      <c r="D137" s="118" t="s">
        <v>39</v>
      </c>
      <c r="E137" s="118" t="s">
        <v>39</v>
      </c>
      <c r="F137" s="118" t="s">
        <v>39</v>
      </c>
      <c r="G137" s="1451">
        <v>18751.780731705396</v>
      </c>
      <c r="H137" s="1451">
        <v>19155.153075388607</v>
      </c>
      <c r="I137" s="1451">
        <v>29452.264660858495</v>
      </c>
      <c r="J137" s="1451">
        <v>28043.975419031034</v>
      </c>
      <c r="K137" s="1451">
        <v>22500.98960436901</v>
      </c>
      <c r="L137" s="1451">
        <v>43500.819524657942</v>
      </c>
      <c r="M137" s="1451">
        <v>51858.96015247664</v>
      </c>
      <c r="N137" s="1451">
        <v>22430.863232582706</v>
      </c>
      <c r="O137" s="1451">
        <v>18436.825903765268</v>
      </c>
      <c r="P137" s="1451">
        <v>31089.842875047278</v>
      </c>
      <c r="Q137" s="118">
        <v>25180.103948789078</v>
      </c>
      <c r="R137" s="118">
        <v>25945.561358523519</v>
      </c>
      <c r="S137" s="1453">
        <v>20111.019404453924</v>
      </c>
      <c r="T137" s="54" t="s">
        <v>39</v>
      </c>
    </row>
    <row r="138" spans="1:20" ht="17.100000000000001" customHeight="1">
      <c r="A138" s="41"/>
      <c r="B138" s="1450" t="s">
        <v>201</v>
      </c>
      <c r="C138" s="118" t="s">
        <v>39</v>
      </c>
      <c r="D138" s="118" t="s">
        <v>39</v>
      </c>
      <c r="E138" s="118" t="s">
        <v>39</v>
      </c>
      <c r="F138" s="118" t="s">
        <v>39</v>
      </c>
      <c r="G138" s="1451" t="s">
        <v>39</v>
      </c>
      <c r="H138" s="1451" t="s">
        <v>39</v>
      </c>
      <c r="I138" s="1451" t="s">
        <v>39</v>
      </c>
      <c r="J138" s="1451" t="s">
        <v>39</v>
      </c>
      <c r="K138" s="1451" t="s">
        <v>39</v>
      </c>
      <c r="L138" s="1451" t="s">
        <v>39</v>
      </c>
      <c r="M138" s="1451" t="s">
        <v>39</v>
      </c>
      <c r="N138" s="1451" t="s">
        <v>39</v>
      </c>
      <c r="O138" s="1451" t="s">
        <v>39</v>
      </c>
      <c r="P138" s="1451" t="s">
        <v>39</v>
      </c>
      <c r="Q138" s="118" t="s">
        <v>39</v>
      </c>
      <c r="R138" s="118" t="s">
        <v>39</v>
      </c>
      <c r="S138" s="1453" t="s">
        <v>39</v>
      </c>
      <c r="T138" s="54" t="s">
        <v>39</v>
      </c>
    </row>
    <row r="139" spans="1:20" ht="17.100000000000001" customHeight="1">
      <c r="A139" s="41"/>
      <c r="B139" s="1450" t="s">
        <v>202</v>
      </c>
      <c r="C139" s="118" t="s">
        <v>39</v>
      </c>
      <c r="D139" s="118" t="s">
        <v>39</v>
      </c>
      <c r="E139" s="118" t="s">
        <v>39</v>
      </c>
      <c r="F139" s="118" t="s">
        <v>39</v>
      </c>
      <c r="G139" s="1451" t="s">
        <v>39</v>
      </c>
      <c r="H139" s="1451" t="s">
        <v>39</v>
      </c>
      <c r="I139" s="1451" t="s">
        <v>39</v>
      </c>
      <c r="J139" s="1451" t="s">
        <v>39</v>
      </c>
      <c r="K139" s="1451" t="s">
        <v>39</v>
      </c>
      <c r="L139" s="1451" t="s">
        <v>39</v>
      </c>
      <c r="M139" s="1451" t="s">
        <v>39</v>
      </c>
      <c r="N139" s="1451" t="s">
        <v>39</v>
      </c>
      <c r="O139" s="1451" t="s">
        <v>39</v>
      </c>
      <c r="P139" s="1451" t="s">
        <v>39</v>
      </c>
      <c r="Q139" s="118" t="s">
        <v>39</v>
      </c>
      <c r="R139" s="118" t="s">
        <v>39</v>
      </c>
      <c r="S139" s="1453" t="s">
        <v>39</v>
      </c>
      <c r="T139" s="54" t="s">
        <v>39</v>
      </c>
    </row>
    <row r="140" spans="1:20" ht="17.100000000000001" customHeight="1">
      <c r="A140" s="41"/>
      <c r="B140" s="1450" t="s">
        <v>355</v>
      </c>
      <c r="C140" s="118" t="s">
        <v>39</v>
      </c>
      <c r="D140" s="118" t="s">
        <v>39</v>
      </c>
      <c r="E140" s="118" t="s">
        <v>39</v>
      </c>
      <c r="F140" s="118" t="s">
        <v>39</v>
      </c>
      <c r="G140" s="1451">
        <v>83.229599999999948</v>
      </c>
      <c r="H140" s="1451">
        <v>160.04327750081245</v>
      </c>
      <c r="I140" s="1451">
        <v>706.09807432950026</v>
      </c>
      <c r="J140" s="1451">
        <v>904.97034147904935</v>
      </c>
      <c r="K140" s="1451">
        <v>-336.99579724254471</v>
      </c>
      <c r="L140" s="1451">
        <v>232.67476970212871</v>
      </c>
      <c r="M140" s="1451">
        <v>94.834823396652325</v>
      </c>
      <c r="N140" s="1451">
        <v>2185.5069394079692</v>
      </c>
      <c r="O140" s="1451">
        <v>-2224.7445347103426</v>
      </c>
      <c r="P140" s="1451">
        <v>188.6570028881105</v>
      </c>
      <c r="Q140" s="118">
        <v>340.05832004983569</v>
      </c>
      <c r="R140" s="118">
        <v>-152.83565347361463</v>
      </c>
      <c r="S140" s="1453">
        <v>410.57964222040601</v>
      </c>
      <c r="T140" s="54" t="s">
        <v>39</v>
      </c>
    </row>
    <row r="141" spans="1:20" ht="17.100000000000001" customHeight="1">
      <c r="A141" s="41"/>
      <c r="B141" s="1450" t="s">
        <v>203</v>
      </c>
      <c r="C141" s="118" t="s">
        <v>39</v>
      </c>
      <c r="D141" s="118" t="s">
        <v>39</v>
      </c>
      <c r="E141" s="118" t="s">
        <v>39</v>
      </c>
      <c r="F141" s="118" t="s">
        <v>39</v>
      </c>
      <c r="G141" s="1451" t="s">
        <v>39</v>
      </c>
      <c r="H141" s="1451" t="s">
        <v>39</v>
      </c>
      <c r="I141" s="1451" t="s">
        <v>39</v>
      </c>
      <c r="J141" s="1451" t="s">
        <v>39</v>
      </c>
      <c r="K141" s="1451" t="s">
        <v>39</v>
      </c>
      <c r="L141" s="1451" t="s">
        <v>39</v>
      </c>
      <c r="M141" s="1451" t="s">
        <v>39</v>
      </c>
      <c r="N141" s="1451" t="s">
        <v>39</v>
      </c>
      <c r="O141" s="1451" t="s">
        <v>39</v>
      </c>
      <c r="P141" s="1451" t="s">
        <v>39</v>
      </c>
      <c r="Q141" s="118" t="s">
        <v>39</v>
      </c>
      <c r="R141" s="118" t="s">
        <v>39</v>
      </c>
      <c r="S141" s="1453" t="s">
        <v>39</v>
      </c>
      <c r="T141" s="54" t="s">
        <v>39</v>
      </c>
    </row>
    <row r="142" spans="1:20" ht="17.100000000000001" customHeight="1">
      <c r="A142" s="41"/>
      <c r="B142" s="1457" t="s">
        <v>204</v>
      </c>
      <c r="C142" s="118" t="s">
        <v>39</v>
      </c>
      <c r="D142" s="118" t="s">
        <v>39</v>
      </c>
      <c r="E142" s="118" t="s">
        <v>39</v>
      </c>
      <c r="F142" s="118" t="s">
        <v>39</v>
      </c>
      <c r="G142" s="1451">
        <v>37825.364814260589</v>
      </c>
      <c r="H142" s="1451">
        <v>43313.621174377236</v>
      </c>
      <c r="I142" s="1451">
        <v>35013.057051756834</v>
      </c>
      <c r="J142" s="1451">
        <v>37947.044434661249</v>
      </c>
      <c r="K142" s="1451">
        <v>35969.199823067938</v>
      </c>
      <c r="L142" s="1451">
        <v>39335.94318027635</v>
      </c>
      <c r="M142" s="1451">
        <v>48165.953681296363</v>
      </c>
      <c r="N142" s="1451">
        <v>51447.413942387546</v>
      </c>
      <c r="O142" s="1451">
        <v>52522.733984195977</v>
      </c>
      <c r="P142" s="1451">
        <v>56980.598269151931</v>
      </c>
      <c r="Q142" s="118">
        <v>57617.121720401003</v>
      </c>
      <c r="R142" s="118">
        <v>62432.107206139568</v>
      </c>
      <c r="S142" s="1453">
        <v>57033.649425158917</v>
      </c>
      <c r="T142" s="54" t="s">
        <v>39</v>
      </c>
    </row>
    <row r="143" spans="1:20" ht="17.100000000000001" customHeight="1">
      <c r="A143" s="41"/>
      <c r="B143" s="1450" t="s">
        <v>205</v>
      </c>
      <c r="C143" s="118" t="s">
        <v>39</v>
      </c>
      <c r="D143" s="118" t="s">
        <v>39</v>
      </c>
      <c r="E143" s="118" t="s">
        <v>39</v>
      </c>
      <c r="F143" s="118" t="s">
        <v>39</v>
      </c>
      <c r="G143" s="1451">
        <v>15420.732435829706</v>
      </c>
      <c r="H143" s="1451">
        <v>19185.122005876743</v>
      </c>
      <c r="I143" s="1451">
        <v>10872.494962927627</v>
      </c>
      <c r="J143" s="1451">
        <v>12934.932708251146</v>
      </c>
      <c r="K143" s="1451">
        <v>12764.160972159252</v>
      </c>
      <c r="L143" s="1451">
        <v>16361.933443389698</v>
      </c>
      <c r="M143" s="1451">
        <v>24832.162448642441</v>
      </c>
      <c r="N143" s="1451">
        <v>27508.465153985017</v>
      </c>
      <c r="O143" s="1451">
        <v>30187.380237898815</v>
      </c>
      <c r="P143" s="1451">
        <v>33179.738454623417</v>
      </c>
      <c r="Q143" s="118">
        <v>29380.636807142964</v>
      </c>
      <c r="R143" s="118">
        <v>32893.623941682883</v>
      </c>
      <c r="S143" s="1453">
        <v>29111.938715657914</v>
      </c>
      <c r="T143" s="54" t="s">
        <v>39</v>
      </c>
    </row>
    <row r="144" spans="1:20" ht="17.100000000000001" customHeight="1">
      <c r="A144" s="41"/>
      <c r="B144" s="1450" t="s">
        <v>206</v>
      </c>
      <c r="C144" s="118" t="s">
        <v>39</v>
      </c>
      <c r="D144" s="118" t="s">
        <v>39</v>
      </c>
      <c r="E144" s="118" t="s">
        <v>39</v>
      </c>
      <c r="F144" s="118" t="s">
        <v>39</v>
      </c>
      <c r="G144" s="1451">
        <v>22404.632378430881</v>
      </c>
      <c r="H144" s="1451">
        <v>24128.499168500493</v>
      </c>
      <c r="I144" s="1451">
        <v>24140.562088829207</v>
      </c>
      <c r="J144" s="1451">
        <v>25012.111726410105</v>
      </c>
      <c r="K144" s="1451">
        <v>23205.038850908688</v>
      </c>
      <c r="L144" s="1451">
        <v>22974.009736886652</v>
      </c>
      <c r="M144" s="1451">
        <v>23333.791232653919</v>
      </c>
      <c r="N144" s="1451">
        <v>23938.948788402526</v>
      </c>
      <c r="O144" s="1451">
        <v>22335.353746297162</v>
      </c>
      <c r="P144" s="1451">
        <v>23800.859814528514</v>
      </c>
      <c r="Q144" s="118">
        <v>28236.484913258038</v>
      </c>
      <c r="R144" s="118">
        <v>29538.483264456689</v>
      </c>
      <c r="S144" s="1453">
        <v>27921.710709501003</v>
      </c>
      <c r="T144" s="54" t="s">
        <v>39</v>
      </c>
    </row>
    <row r="145" spans="1:20" ht="17.100000000000001" customHeight="1">
      <c r="A145" s="41"/>
      <c r="B145" s="1457" t="s">
        <v>207</v>
      </c>
      <c r="C145" s="118" t="s">
        <v>39</v>
      </c>
      <c r="D145" s="118" t="s">
        <v>39</v>
      </c>
      <c r="E145" s="118" t="s">
        <v>39</v>
      </c>
      <c r="F145" s="118" t="s">
        <v>39</v>
      </c>
      <c r="G145" s="1451">
        <v>110545.17296018513</v>
      </c>
      <c r="H145" s="1451">
        <v>118624.30530477475</v>
      </c>
      <c r="I145" s="1451">
        <v>109553.0304610827</v>
      </c>
      <c r="J145" s="1451">
        <v>118909.65849059168</v>
      </c>
      <c r="K145" s="1451">
        <v>98502.085866632522</v>
      </c>
      <c r="L145" s="1451">
        <v>123976.81620874093</v>
      </c>
      <c r="M145" s="1451">
        <v>116243.95203622199</v>
      </c>
      <c r="N145" s="1451">
        <v>101707.90717738688</v>
      </c>
      <c r="O145" s="1451">
        <v>100808.03913099553</v>
      </c>
      <c r="P145" s="1451">
        <v>117417.18121734701</v>
      </c>
      <c r="Q145" s="118">
        <v>107415.82374398311</v>
      </c>
      <c r="R145" s="118">
        <v>119861.07213178209</v>
      </c>
      <c r="S145" s="1453">
        <v>122154.06305389528</v>
      </c>
      <c r="T145" s="54" t="s">
        <v>39</v>
      </c>
    </row>
    <row r="146" spans="1:20" ht="17.100000000000001" customHeight="1">
      <c r="A146" s="41"/>
      <c r="B146" s="1450" t="s">
        <v>208</v>
      </c>
      <c r="C146" s="118" t="s">
        <v>39</v>
      </c>
      <c r="D146" s="118" t="s">
        <v>39</v>
      </c>
      <c r="E146" s="118" t="s">
        <v>39</v>
      </c>
      <c r="F146" s="118" t="s">
        <v>39</v>
      </c>
      <c r="G146" s="1451">
        <v>78370.260103806548</v>
      </c>
      <c r="H146" s="1451">
        <v>87818.158577650742</v>
      </c>
      <c r="I146" s="1451">
        <v>78350.695957314281</v>
      </c>
      <c r="J146" s="1451">
        <v>83370.9838223728</v>
      </c>
      <c r="K146" s="1451">
        <v>69153.093064148707</v>
      </c>
      <c r="L146" s="1451">
        <v>92773.396038977691</v>
      </c>
      <c r="M146" s="1451">
        <v>85583.312261178609</v>
      </c>
      <c r="N146" s="1451">
        <v>70220.063823217846</v>
      </c>
      <c r="O146" s="1451">
        <v>66190.768067969329</v>
      </c>
      <c r="P146" s="1451">
        <v>78469.436027024363</v>
      </c>
      <c r="Q146" s="118">
        <v>72551.678352475996</v>
      </c>
      <c r="R146" s="118">
        <v>82203.115292377639</v>
      </c>
      <c r="S146" s="1453">
        <v>77378.871830098258</v>
      </c>
      <c r="T146" s="54" t="s">
        <v>39</v>
      </c>
    </row>
    <row r="147" spans="1:20" ht="17.100000000000001" customHeight="1">
      <c r="A147" s="41"/>
      <c r="B147" s="1450" t="s">
        <v>209</v>
      </c>
      <c r="C147" s="118" t="s">
        <v>39</v>
      </c>
      <c r="D147" s="118" t="s">
        <v>39</v>
      </c>
      <c r="E147" s="118" t="s">
        <v>39</v>
      </c>
      <c r="F147" s="118" t="s">
        <v>39</v>
      </c>
      <c r="G147" s="1451">
        <v>32174.912856378582</v>
      </c>
      <c r="H147" s="1451">
        <v>30806.146727124011</v>
      </c>
      <c r="I147" s="1451">
        <v>31202.334503768427</v>
      </c>
      <c r="J147" s="1451">
        <v>35538.674668218875</v>
      </c>
      <c r="K147" s="1451">
        <v>29348.992802483812</v>
      </c>
      <c r="L147" s="1451">
        <v>31203.420169763242</v>
      </c>
      <c r="M147" s="1451">
        <v>30660.639775043386</v>
      </c>
      <c r="N147" s="1451">
        <v>31487.843354169036</v>
      </c>
      <c r="O147" s="1451">
        <v>34617.271063026201</v>
      </c>
      <c r="P147" s="1451">
        <v>38947.745190322654</v>
      </c>
      <c r="Q147" s="118">
        <v>34864.145391507118</v>
      </c>
      <c r="R147" s="118">
        <v>37657.956839404447</v>
      </c>
      <c r="S147" s="1453">
        <v>44775.191223797017</v>
      </c>
      <c r="T147" s="54" t="s">
        <v>39</v>
      </c>
    </row>
    <row r="148" spans="1:20" ht="17.100000000000001" customHeight="1">
      <c r="A148" s="41"/>
      <c r="B148" s="1446" t="s">
        <v>515</v>
      </c>
      <c r="C148" s="118" t="s">
        <v>39</v>
      </c>
      <c r="D148" s="118" t="s">
        <v>39</v>
      </c>
      <c r="E148" s="118" t="s">
        <v>39</v>
      </c>
      <c r="F148" s="118" t="s">
        <v>39</v>
      </c>
      <c r="G148" s="1451">
        <v>14276.607387507102</v>
      </c>
      <c r="H148" s="1451">
        <v>19486.672470226127</v>
      </c>
      <c r="I148" s="1451">
        <v>11672.978108473588</v>
      </c>
      <c r="J148" s="1451">
        <v>15373.242346962797</v>
      </c>
      <c r="K148" s="1451">
        <v>3845.4760599007714</v>
      </c>
      <c r="L148" s="1451">
        <v>4857.2595280092792</v>
      </c>
      <c r="M148" s="1451">
        <v>-11730.134188948839</v>
      </c>
      <c r="N148" s="1451">
        <v>-2481.303162387936</v>
      </c>
      <c r="O148" s="1451">
        <v>5751.3912151611294</v>
      </c>
      <c r="P148" s="1451">
        <v>9467.9710691242362</v>
      </c>
      <c r="Q148" s="118">
        <v>6075.3949503914046</v>
      </c>
      <c r="R148" s="118">
        <v>5356.8686476685252</v>
      </c>
      <c r="S148" s="1453">
        <v>9459.438471318339</v>
      </c>
      <c r="T148" s="54" t="s">
        <v>39</v>
      </c>
    </row>
    <row r="149" spans="1:20" ht="17.100000000000001" customHeight="1">
      <c r="A149" s="41"/>
      <c r="B149" s="1461"/>
      <c r="C149" s="1441"/>
      <c r="D149" s="1441"/>
      <c r="E149" s="1441"/>
      <c r="F149" s="1441"/>
      <c r="G149" s="1441"/>
      <c r="H149" s="1441"/>
      <c r="I149" s="1441"/>
      <c r="J149" s="1441"/>
      <c r="K149" s="1455"/>
      <c r="L149" s="1455"/>
      <c r="M149" s="1455"/>
      <c r="N149" s="1455"/>
      <c r="O149" s="1455"/>
      <c r="P149" s="1455"/>
      <c r="Q149" s="831"/>
      <c r="R149" s="831"/>
    </row>
    <row r="150" spans="1:20" ht="17.100000000000001" customHeight="1">
      <c r="A150" s="41"/>
      <c r="B150" s="47" t="s">
        <v>3264</v>
      </c>
      <c r="C150" s="1441"/>
      <c r="D150" s="1441"/>
      <c r="E150" s="1441"/>
      <c r="F150" s="1441"/>
      <c r="G150" s="1441"/>
      <c r="H150" s="1441"/>
      <c r="I150" s="1441"/>
      <c r="J150" s="1441"/>
      <c r="K150" s="1455"/>
      <c r="L150" s="1455"/>
      <c r="M150" s="1455"/>
      <c r="N150" s="1455"/>
      <c r="O150" s="1455"/>
      <c r="P150" s="1455"/>
      <c r="Q150" s="831"/>
      <c r="R150" s="831"/>
    </row>
    <row r="151" spans="1:20" ht="17.100000000000001" customHeight="1">
      <c r="A151" s="41"/>
      <c r="B151" s="18" t="s">
        <v>3265</v>
      </c>
      <c r="C151" s="1444" t="s">
        <v>131</v>
      </c>
      <c r="D151" s="1444" t="s">
        <v>131</v>
      </c>
      <c r="E151" s="1444" t="s">
        <v>131</v>
      </c>
      <c r="F151" s="1444" t="s">
        <v>131</v>
      </c>
      <c r="G151" s="1444" t="s">
        <v>131</v>
      </c>
      <c r="H151" s="1444">
        <v>-0.43560982504960988</v>
      </c>
      <c r="I151" s="1444">
        <v>-5.1330177848037728</v>
      </c>
      <c r="J151" s="1444">
        <v>9.2983626186511348</v>
      </c>
      <c r="K151" s="1444">
        <v>-6.1838225765560528</v>
      </c>
      <c r="L151" s="1444">
        <v>-2.3007050604339496</v>
      </c>
      <c r="M151" s="1444">
        <v>1.8652567083633276</v>
      </c>
      <c r="N151" s="1444">
        <v>0.52175566945174001</v>
      </c>
      <c r="O151" s="1444">
        <v>-1.9620308494550764</v>
      </c>
      <c r="P151" s="1444">
        <v>-2.9489632856239956</v>
      </c>
      <c r="Q151" s="1444">
        <v>-1.1849102812663714</v>
      </c>
      <c r="R151" s="1444">
        <v>1.2651955183073937</v>
      </c>
      <c r="S151" s="1456">
        <v>4.975118659694866</v>
      </c>
      <c r="T151" s="54" t="s">
        <v>39</v>
      </c>
    </row>
    <row r="152" spans="1:20" ht="17.100000000000001" customHeight="1">
      <c r="A152" s="41"/>
      <c r="B152" s="18" t="s">
        <v>1793</v>
      </c>
      <c r="C152" s="1444" t="s">
        <v>131</v>
      </c>
      <c r="D152" s="1444" t="s">
        <v>131</v>
      </c>
      <c r="E152" s="1444" t="s">
        <v>131</v>
      </c>
      <c r="F152" s="1444" t="s">
        <v>131</v>
      </c>
      <c r="G152" s="1444" t="s">
        <v>131</v>
      </c>
      <c r="H152" s="1444">
        <v>2.4590494333303736</v>
      </c>
      <c r="I152" s="1444">
        <v>4.3613928820599446</v>
      </c>
      <c r="J152" s="1444">
        <v>1.5792856073676642</v>
      </c>
      <c r="K152" s="1444">
        <v>2.9132538831559973</v>
      </c>
      <c r="L152" s="1444">
        <v>-0.9566862310741775</v>
      </c>
      <c r="M152" s="1465">
        <v>-3.5122133101406217E-2</v>
      </c>
      <c r="N152" s="1444">
        <v>0.7482449721233575</v>
      </c>
      <c r="O152" s="1444">
        <v>4.7243706769700022</v>
      </c>
      <c r="P152" s="1444">
        <v>0.30497922696428592</v>
      </c>
      <c r="Q152" s="1444">
        <v>-1.6964980736816848</v>
      </c>
      <c r="R152" s="1444">
        <v>6.9532511648586537</v>
      </c>
      <c r="S152" s="1456">
        <v>7.8791438630595678</v>
      </c>
      <c r="T152" s="54" t="s">
        <v>39</v>
      </c>
    </row>
    <row r="153" spans="1:20" ht="17.100000000000001" customHeight="1">
      <c r="A153" s="41"/>
      <c r="B153" s="18" t="s">
        <v>1794</v>
      </c>
      <c r="C153" s="1444" t="s">
        <v>131</v>
      </c>
      <c r="D153" s="1444" t="s">
        <v>131</v>
      </c>
      <c r="E153" s="1444" t="s">
        <v>131</v>
      </c>
      <c r="F153" s="1444" t="s">
        <v>131</v>
      </c>
      <c r="G153" s="1444" t="s">
        <v>131</v>
      </c>
      <c r="H153" s="1444">
        <v>2.5494332773245976</v>
      </c>
      <c r="I153" s="1444">
        <v>56.13800752626836</v>
      </c>
      <c r="J153" s="1444">
        <v>-4.0102209304180629</v>
      </c>
      <c r="K153" s="1444">
        <v>-23.437647814585095</v>
      </c>
      <c r="L153" s="1444">
        <v>97.317751822770717</v>
      </c>
      <c r="M153" s="1444">
        <v>18.796350061086532</v>
      </c>
      <c r="N153" s="1444">
        <v>-52.618725574479754</v>
      </c>
      <c r="O153" s="1444">
        <v>-34.141056314218211</v>
      </c>
      <c r="P153" s="1444">
        <v>92.933277140088478</v>
      </c>
      <c r="Q153" s="1444">
        <v>-18.409890600791069</v>
      </c>
      <c r="R153" s="1444">
        <v>1.0680317520699978</v>
      </c>
      <c r="S153" s="1456">
        <v>-20.43648553725188</v>
      </c>
      <c r="T153" s="54" t="s">
        <v>39</v>
      </c>
    </row>
    <row r="154" spans="1:20" ht="17.100000000000001" customHeight="1">
      <c r="A154" s="41"/>
      <c r="B154" s="18" t="s">
        <v>3266</v>
      </c>
      <c r="C154" s="1444" t="s">
        <v>131</v>
      </c>
      <c r="D154" s="1444" t="s">
        <v>131</v>
      </c>
      <c r="E154" s="1444" t="s">
        <v>131</v>
      </c>
      <c r="F154" s="1444" t="s">
        <v>131</v>
      </c>
      <c r="G154" s="1444" t="s">
        <v>131</v>
      </c>
      <c r="H154" s="1444">
        <v>14.509460482579438</v>
      </c>
      <c r="I154" s="1444">
        <v>-19.163865540595147</v>
      </c>
      <c r="J154" s="1444">
        <v>8.3796949765550401</v>
      </c>
      <c r="K154" s="1444">
        <v>-5.2121176788849644</v>
      </c>
      <c r="L154" s="1444">
        <v>9.3600729895838128</v>
      </c>
      <c r="M154" s="1444">
        <v>22.44768978984979</v>
      </c>
      <c r="N154" s="1444">
        <v>6.8128211117834292</v>
      </c>
      <c r="O154" s="1444">
        <v>2.0901342932661438</v>
      </c>
      <c r="P154" s="1444">
        <v>8.4874947414148814</v>
      </c>
      <c r="Q154" s="1444">
        <v>1.1170880450261489</v>
      </c>
      <c r="R154" s="1444">
        <v>8.3568657058300744</v>
      </c>
      <c r="S154" s="1456">
        <v>-8.6469254724270588</v>
      </c>
      <c r="T154" s="54" t="s">
        <v>39</v>
      </c>
    </row>
    <row r="155" spans="1:20" ht="17.100000000000001" customHeight="1">
      <c r="A155" s="41"/>
      <c r="B155" s="18" t="s">
        <v>3267</v>
      </c>
      <c r="C155" s="1444" t="s">
        <v>131</v>
      </c>
      <c r="D155" s="1444" t="s">
        <v>131</v>
      </c>
      <c r="E155" s="1444" t="s">
        <v>131</v>
      </c>
      <c r="F155" s="1444" t="s">
        <v>131</v>
      </c>
      <c r="G155" s="1444" t="s">
        <v>131</v>
      </c>
      <c r="H155" s="1444">
        <v>7.3084442569911978</v>
      </c>
      <c r="I155" s="1444">
        <v>-7.6470625647802386</v>
      </c>
      <c r="J155" s="1444">
        <v>8.5407295353940871</v>
      </c>
      <c r="K155" s="1444">
        <v>-17.162249797878136</v>
      </c>
      <c r="L155" s="1444">
        <v>25.862122733725723</v>
      </c>
      <c r="M155" s="1444">
        <v>-6.2373469564656725</v>
      </c>
      <c r="N155" s="1444">
        <v>-12.504775176867378</v>
      </c>
      <c r="O155" s="1444">
        <v>-0.88475721442375921</v>
      </c>
      <c r="P155" s="1444">
        <v>16.476009482506292</v>
      </c>
      <c r="Q155" s="1444">
        <v>-8.5177972845819845</v>
      </c>
      <c r="R155" s="1444">
        <v>11.586047524488773</v>
      </c>
      <c r="S155" s="1456">
        <v>1.9130405571478271</v>
      </c>
      <c r="T155" s="54" t="s">
        <v>39</v>
      </c>
    </row>
    <row r="156" spans="1:20" ht="17.100000000000001" customHeight="1">
      <c r="A156" s="41"/>
      <c r="B156" s="41"/>
      <c r="C156" s="1441"/>
      <c r="D156" s="1441"/>
      <c r="E156" s="1441"/>
      <c r="F156" s="1441"/>
      <c r="G156" s="1441"/>
      <c r="H156" s="1441"/>
      <c r="I156" s="1441"/>
      <c r="J156" s="1441"/>
      <c r="K156" s="1455"/>
      <c r="L156" s="1455"/>
      <c r="M156" s="1455"/>
      <c r="N156" s="1455"/>
      <c r="O156" s="1455"/>
      <c r="P156" s="1455"/>
      <c r="Q156" s="831"/>
      <c r="R156" s="831"/>
    </row>
    <row r="157" spans="1:20" ht="17.100000000000001" customHeight="1">
      <c r="A157" s="41"/>
      <c r="B157" s="1466" t="s">
        <v>225</v>
      </c>
      <c r="C157" s="1441"/>
      <c r="D157" s="1441"/>
      <c r="E157" s="1441"/>
      <c r="F157" s="1441"/>
      <c r="G157" s="1441"/>
      <c r="H157" s="1441"/>
      <c r="I157" s="1441"/>
      <c r="J157" s="1441"/>
      <c r="K157" s="1455"/>
      <c r="L157" s="1455"/>
      <c r="M157" s="1455"/>
      <c r="N157" s="1455"/>
      <c r="O157" s="1455"/>
      <c r="P157" s="1455"/>
      <c r="Q157" s="831"/>
      <c r="R157" s="831"/>
    </row>
    <row r="158" spans="1:20" ht="17.100000000000001" customHeight="1">
      <c r="A158" s="41"/>
      <c r="B158" s="1458" t="s">
        <v>365</v>
      </c>
      <c r="C158" s="1441" t="s">
        <v>39</v>
      </c>
      <c r="D158" s="1441" t="s">
        <v>39</v>
      </c>
      <c r="E158" s="1441" t="s">
        <v>39</v>
      </c>
      <c r="F158" s="1441" t="s">
        <v>39</v>
      </c>
      <c r="G158" s="1441">
        <v>18835.010331705394</v>
      </c>
      <c r="H158" s="1441">
        <v>20206.238362024465</v>
      </c>
      <c r="I158" s="1441">
        <v>33176.364339137079</v>
      </c>
      <c r="J158" s="1441">
        <v>32701.54907497139</v>
      </c>
      <c r="K158" s="1441">
        <v>26283.104881540319</v>
      </c>
      <c r="L158" s="1441">
        <v>50718.27299734336</v>
      </c>
      <c r="M158" s="1441">
        <v>62824.545014568226</v>
      </c>
      <c r="N158" s="1441">
        <v>34616.196240849946</v>
      </c>
      <c r="O158" s="1441">
        <v>17028.133393773413</v>
      </c>
      <c r="P158" s="1441">
        <v>40761.020076052919</v>
      </c>
      <c r="Q158" s="1441">
        <v>33647.37220253321</v>
      </c>
      <c r="R158" s="1441">
        <v>31906.103558171439</v>
      </c>
      <c r="S158" s="1467">
        <v>24991.302547583276</v>
      </c>
      <c r="T158" s="54" t="s">
        <v>39</v>
      </c>
    </row>
    <row r="159" spans="1:20" ht="17.100000000000001" customHeight="1">
      <c r="A159" s="41"/>
      <c r="B159" s="1458" t="s">
        <v>366</v>
      </c>
      <c r="C159" s="1441" t="s">
        <v>131</v>
      </c>
      <c r="D159" s="1441" t="s">
        <v>131</v>
      </c>
      <c r="E159" s="1441" t="s">
        <v>131</v>
      </c>
      <c r="F159" s="1441" t="s">
        <v>131</v>
      </c>
      <c r="G159" s="1441">
        <v>43216.280221903253</v>
      </c>
      <c r="H159" s="1441">
        <v>58397.267717165741</v>
      </c>
      <c r="I159" s="1441">
        <v>57447.375520333197</v>
      </c>
      <c r="J159" s="1441">
        <v>65193.803925549728</v>
      </c>
      <c r="K159" s="1441">
        <v>52291.950355788838</v>
      </c>
      <c r="L159" s="1441">
        <v>46791.503865832361</v>
      </c>
      <c r="M159" s="1441">
        <v>51185.634212696896</v>
      </c>
      <c r="N159" s="1441">
        <v>52179.244909321285</v>
      </c>
      <c r="O159" s="1441">
        <v>45615.249290104228</v>
      </c>
      <c r="P159" s="1441">
        <v>64772.112749321655</v>
      </c>
      <c r="Q159" s="1441">
        <v>66158.196037224086</v>
      </c>
      <c r="R159" s="1441">
        <v>80077.529875843276</v>
      </c>
      <c r="S159" s="1467">
        <v>78286.470422486746</v>
      </c>
      <c r="T159" s="54" t="s">
        <v>39</v>
      </c>
    </row>
    <row r="160" spans="1:20" ht="17.100000000000001" customHeight="1">
      <c r="A160" s="41"/>
      <c r="B160" s="1458" t="s">
        <v>3268</v>
      </c>
      <c r="C160" s="1441" t="s">
        <v>131</v>
      </c>
      <c r="D160" s="1441" t="s">
        <v>131</v>
      </c>
      <c r="E160" s="1441" t="s">
        <v>131</v>
      </c>
      <c r="F160" s="1441" t="s">
        <v>131</v>
      </c>
      <c r="G160" s="1441">
        <v>-39608.190426712041</v>
      </c>
      <c r="H160" s="1441">
        <v>-38605.27842380217</v>
      </c>
      <c r="I160" s="1441">
        <v>-37213.371376323164</v>
      </c>
      <c r="J160" s="1441">
        <v>-42119.761539482803</v>
      </c>
      <c r="K160" s="1441">
        <v>-53272.281927379343</v>
      </c>
      <c r="L160" s="1441">
        <v>-52841.252619614097</v>
      </c>
      <c r="M160" s="1441">
        <v>-42728.136118749535</v>
      </c>
      <c r="N160" s="1441">
        <v>-43660.650589905155</v>
      </c>
      <c r="O160" s="1441">
        <v>-41745.306374242413</v>
      </c>
      <c r="P160" s="1441">
        <v>-36639.840206874214</v>
      </c>
      <c r="Q160" s="1441">
        <v>-39583.502994379232</v>
      </c>
      <c r="R160" s="1441">
        <v>-47765.263297233032</v>
      </c>
      <c r="S160" s="1467">
        <v>-47179.676699032134</v>
      </c>
      <c r="T160" s="54" t="s">
        <v>39</v>
      </c>
    </row>
    <row r="161" spans="1:20" ht="17.100000000000001" customHeight="1">
      <c r="A161" s="41"/>
      <c r="B161" s="1461" t="s">
        <v>3269</v>
      </c>
      <c r="C161" s="1441">
        <v>37165.373124480524</v>
      </c>
      <c r="D161" s="1441">
        <v>38152.222263537609</v>
      </c>
      <c r="E161" s="1441">
        <v>37402.47051620511</v>
      </c>
      <c r="F161" s="1441">
        <v>36489.941879087179</v>
      </c>
      <c r="G161" s="1441">
        <v>37874.080725269931</v>
      </c>
      <c r="H161" s="1441">
        <v>41210.986476902275</v>
      </c>
      <c r="I161" s="1441">
        <v>40747.707776513838</v>
      </c>
      <c r="J161" s="1441">
        <v>42190.232001433877</v>
      </c>
      <c r="K161" s="1441">
        <v>41216.525910819459</v>
      </c>
      <c r="L161" s="1441">
        <v>40242.922642861377</v>
      </c>
      <c r="M161" s="1441">
        <v>34426.226895333319</v>
      </c>
      <c r="N161" s="1441">
        <v>37863.708370286957</v>
      </c>
      <c r="O161" s="1441">
        <v>28907.829692969179</v>
      </c>
      <c r="P161" s="1441">
        <v>36397.845299948553</v>
      </c>
      <c r="Q161" s="1441">
        <v>49115.968187358041</v>
      </c>
      <c r="R161" s="1441">
        <v>69437.870146866757</v>
      </c>
      <c r="S161" s="1468">
        <v>65188.043064390113</v>
      </c>
      <c r="T161" s="1467">
        <v>65851.382384235694</v>
      </c>
    </row>
    <row r="162" spans="1:20" ht="17.100000000000001" customHeight="1">
      <c r="A162" s="41"/>
      <c r="B162" s="1458" t="s">
        <v>746</v>
      </c>
      <c r="C162" s="1441">
        <v>34018.118569091901</v>
      </c>
      <c r="D162" s="1441">
        <v>42429.335973722074</v>
      </c>
      <c r="E162" s="1441">
        <v>38971.105331219253</v>
      </c>
      <c r="F162" s="1441">
        <v>40462.361725644361</v>
      </c>
      <c r="G162" s="1441">
        <v>44950.389923345363</v>
      </c>
      <c r="H162" s="1441">
        <v>55791.559664065637</v>
      </c>
      <c r="I162" s="1441">
        <v>53913.039120142523</v>
      </c>
      <c r="J162" s="1441">
        <v>65123.333463598654</v>
      </c>
      <c r="K162" s="1441">
        <v>64347.706372348723</v>
      </c>
      <c r="L162" s="1441">
        <v>59389.833842585082</v>
      </c>
      <c r="M162" s="1441">
        <v>59487.543436113112</v>
      </c>
      <c r="N162" s="1441">
        <v>57976.187128939484</v>
      </c>
      <c r="O162" s="1441">
        <v>58452.725971377462</v>
      </c>
      <c r="P162" s="1441">
        <v>65014.107656247317</v>
      </c>
      <c r="Q162" s="1441">
        <v>56625.73084424527</v>
      </c>
      <c r="R162" s="1441">
        <v>58404.923026209552</v>
      </c>
      <c r="S162" s="1441">
        <v>60278.104057128774</v>
      </c>
      <c r="T162" s="1467">
        <v>59193.623166277262</v>
      </c>
    </row>
    <row r="163" spans="1:20" ht="17.100000000000001" customHeight="1">
      <c r="A163" s="41"/>
      <c r="B163" s="1458"/>
      <c r="C163" s="1441"/>
      <c r="D163" s="1441"/>
      <c r="E163" s="1441"/>
      <c r="F163" s="1441"/>
      <c r="G163" s="1441"/>
      <c r="H163" s="1441"/>
      <c r="I163" s="1441"/>
      <c r="J163" s="1441"/>
      <c r="K163" s="1455"/>
      <c r="L163" s="1455"/>
      <c r="M163" s="1455"/>
      <c r="N163" s="1455"/>
      <c r="O163" s="1455"/>
      <c r="P163" s="1455"/>
      <c r="Q163" s="831"/>
      <c r="R163" s="831"/>
    </row>
    <row r="164" spans="1:20" ht="17.100000000000001" customHeight="1">
      <c r="A164" s="41"/>
      <c r="B164" s="1459" t="s">
        <v>3270</v>
      </c>
      <c r="C164" s="1441"/>
      <c r="D164" s="1441"/>
      <c r="E164" s="1441"/>
      <c r="F164" s="1441"/>
      <c r="G164" s="1441"/>
      <c r="H164" s="1441"/>
      <c r="I164" s="1441"/>
      <c r="J164" s="1441"/>
      <c r="K164" s="1455"/>
      <c r="L164" s="1455"/>
      <c r="M164" s="1455"/>
      <c r="N164" s="1455"/>
      <c r="O164" s="1455"/>
      <c r="P164" s="1455"/>
      <c r="Q164" s="831"/>
      <c r="R164" s="831"/>
    </row>
    <row r="165" spans="1:20" ht="17.100000000000001" customHeight="1">
      <c r="A165" s="41"/>
      <c r="B165" s="1458" t="s">
        <v>228</v>
      </c>
      <c r="C165" s="1443" t="s">
        <v>131</v>
      </c>
      <c r="D165" s="1443" t="s">
        <v>131</v>
      </c>
      <c r="E165" s="1443" t="s">
        <v>131</v>
      </c>
      <c r="F165" s="1443" t="s">
        <v>131</v>
      </c>
      <c r="G165" s="1443">
        <v>-29.840074443172824</v>
      </c>
      <c r="H165" s="1443">
        <v>-27.519950692781208</v>
      </c>
      <c r="I165" s="1443">
        <v>-25.370149276237381</v>
      </c>
      <c r="J165" s="1443">
        <v>-27.303877824632565</v>
      </c>
      <c r="K165" s="1443">
        <v>-34.310423173811763</v>
      </c>
      <c r="L165" s="1443">
        <v>-34.119379670237244</v>
      </c>
      <c r="M165" s="1443">
        <v>-25.386052655200569</v>
      </c>
      <c r="N165" s="1443">
        <v>-24.87152999261912</v>
      </c>
      <c r="O165" s="1443">
        <v>-22.370662438687031</v>
      </c>
      <c r="P165" s="1443">
        <v>-19.05291704031664</v>
      </c>
      <c r="Q165" s="1443">
        <v>-21.378697847912488</v>
      </c>
      <c r="R165" s="1443">
        <v>-26.339827174904151</v>
      </c>
      <c r="S165" s="1456">
        <v>-24.038356943881595</v>
      </c>
      <c r="T165" s="54" t="s">
        <v>39</v>
      </c>
    </row>
    <row r="166" spans="1:20" ht="17.100000000000001" customHeight="1">
      <c r="A166" s="41"/>
      <c r="B166" s="1458" t="s">
        <v>370</v>
      </c>
      <c r="C166" s="1443" t="s">
        <v>131</v>
      </c>
      <c r="D166" s="1443" t="s">
        <v>131</v>
      </c>
      <c r="E166" s="1443" t="s">
        <v>131</v>
      </c>
      <c r="F166" s="1443" t="s">
        <v>131</v>
      </c>
      <c r="G166" s="1443">
        <v>32.558342228856553</v>
      </c>
      <c r="H166" s="1443">
        <v>41.62876150062138</v>
      </c>
      <c r="I166" s="1443">
        <v>39.164645356647618</v>
      </c>
      <c r="J166" s="1443">
        <v>42.261484686651393</v>
      </c>
      <c r="K166" s="1443">
        <v>33.679033080221068</v>
      </c>
      <c r="L166" s="1443">
        <v>30.213081760804165</v>
      </c>
      <c r="M166" s="1443">
        <v>30.410903056994542</v>
      </c>
      <c r="N166" s="1443">
        <v>29.724194147818402</v>
      </c>
      <c r="O166" s="1443">
        <v>24.444504845103047</v>
      </c>
      <c r="P166" s="1443">
        <v>33.681852425418739</v>
      </c>
      <c r="Q166" s="1443">
        <v>35.731453162283614</v>
      </c>
      <c r="R166" s="1443">
        <v>44.158205187683329</v>
      </c>
      <c r="S166" s="1456">
        <v>39.887473835338319</v>
      </c>
      <c r="T166" s="54" t="s">
        <v>39</v>
      </c>
    </row>
    <row r="167" spans="1:20" ht="17.100000000000001" customHeight="1">
      <c r="A167" s="41"/>
      <c r="B167" s="1458" t="s">
        <v>358</v>
      </c>
      <c r="C167" s="1443" t="s">
        <v>131</v>
      </c>
      <c r="D167" s="1443" t="s">
        <v>131</v>
      </c>
      <c r="E167" s="1443" t="s">
        <v>131</v>
      </c>
      <c r="F167" s="1443" t="s">
        <v>131</v>
      </c>
      <c r="G167" s="1443">
        <v>14.18994668478911</v>
      </c>
      <c r="H167" s="1443">
        <v>14.404110166102269</v>
      </c>
      <c r="I167" s="1443">
        <v>22.617926960046063</v>
      </c>
      <c r="J167" s="1443">
        <v>21.198579193812996</v>
      </c>
      <c r="K167" s="1443">
        <v>16.927835981132489</v>
      </c>
      <c r="L167" s="1443">
        <v>32.748580452325719</v>
      </c>
      <c r="M167" s="1443">
        <v>37.325925084735992</v>
      </c>
      <c r="N167" s="1443">
        <v>19.719306776288668</v>
      </c>
      <c r="O167" s="1443">
        <v>9.125112670105592</v>
      </c>
      <c r="P167" s="1443">
        <v>21.195953082841552</v>
      </c>
      <c r="Q167" s="1443">
        <v>18.172646412732885</v>
      </c>
      <c r="R167" s="1443">
        <v>17.594402198040708</v>
      </c>
      <c r="S167" s="1456">
        <v>12.733233738832897</v>
      </c>
      <c r="T167" s="54" t="s">
        <v>39</v>
      </c>
    </row>
    <row r="168" spans="1:20" ht="17.100000000000001" customHeight="1">
      <c r="A168" s="41"/>
      <c r="B168" s="41"/>
      <c r="C168" s="1441"/>
      <c r="D168" s="1441"/>
      <c r="E168" s="1441"/>
      <c r="F168" s="1441"/>
      <c r="G168" s="1441"/>
      <c r="H168" s="1441"/>
      <c r="I168" s="1441"/>
      <c r="J168" s="1441"/>
      <c r="K168" s="1455"/>
      <c r="L168" s="1455"/>
      <c r="M168" s="1455"/>
      <c r="N168" s="1455"/>
      <c r="O168" s="1455"/>
      <c r="P168" s="1455"/>
      <c r="Q168" s="831"/>
      <c r="R168" s="831"/>
    </row>
    <row r="169" spans="1:20" ht="17.100000000000001" customHeight="1">
      <c r="A169" s="41"/>
      <c r="B169" s="18" t="s">
        <v>3271</v>
      </c>
      <c r="C169" s="118"/>
      <c r="D169" s="118"/>
      <c r="E169" s="118"/>
      <c r="F169" s="118"/>
      <c r="G169" s="118"/>
      <c r="H169" s="118"/>
      <c r="I169" s="118"/>
      <c r="J169" s="118"/>
      <c r="K169" s="118"/>
      <c r="L169" s="118"/>
      <c r="M169" s="118"/>
      <c r="N169" s="118"/>
      <c r="O169" s="118"/>
      <c r="P169" s="118"/>
      <c r="Q169" s="118"/>
      <c r="R169" s="118"/>
    </row>
    <row r="170" spans="1:20" ht="17.100000000000001" customHeight="1">
      <c r="A170" s="41"/>
      <c r="B170" s="168" t="s">
        <v>229</v>
      </c>
      <c r="C170" s="118">
        <v>2195.0833626482158</v>
      </c>
      <c r="D170" s="118">
        <v>2309.8281504387005</v>
      </c>
      <c r="E170" s="118">
        <v>2546.2713356062263</v>
      </c>
      <c r="F170" s="118">
        <v>2576.4258010705767</v>
      </c>
      <c r="G170" s="118">
        <v>2630.46238860623</v>
      </c>
      <c r="H170" s="118">
        <v>2740.6136920279478</v>
      </c>
      <c r="I170" s="118">
        <v>2849.3319952248307</v>
      </c>
      <c r="J170" s="118">
        <v>2978.2402643072523</v>
      </c>
      <c r="K170" s="118">
        <v>2958.7696801685111</v>
      </c>
      <c r="L170" s="118">
        <v>2962.4432659485897</v>
      </c>
      <c r="M170" s="118">
        <v>3180.4954027588838</v>
      </c>
      <c r="N170" s="118">
        <v>3302.3193399297152</v>
      </c>
      <c r="O170" s="118">
        <v>3497.4343779794281</v>
      </c>
      <c r="P170" s="118">
        <v>3590.8913119540821</v>
      </c>
      <c r="Q170" s="118">
        <v>3444.5503770139026</v>
      </c>
      <c r="R170" s="118">
        <v>3361.1525141878469</v>
      </c>
      <c r="S170" s="118">
        <v>3624.3367640552019</v>
      </c>
      <c r="T170" s="1467">
        <v>4089.7400443990346</v>
      </c>
    </row>
    <row r="171" spans="1:20" ht="17.100000000000001" customHeight="1">
      <c r="A171" s="41"/>
      <c r="B171" s="168" t="s">
        <v>373</v>
      </c>
      <c r="C171" s="118">
        <v>2920.5255948132103</v>
      </c>
      <c r="D171" s="118">
        <v>3064.7247321855907</v>
      </c>
      <c r="E171" s="118">
        <v>3298.6241846657754</v>
      </c>
      <c r="F171" s="118">
        <v>3306.292734264031</v>
      </c>
      <c r="G171" s="118">
        <v>3381.0287524878568</v>
      </c>
      <c r="H171" s="118">
        <v>3545.7358813684823</v>
      </c>
      <c r="I171" s="118">
        <v>3640.8672140606809</v>
      </c>
      <c r="J171" s="118">
        <v>3792.7758684846858</v>
      </c>
      <c r="K171" s="118">
        <v>3744.1993751865307</v>
      </c>
      <c r="L171" s="118">
        <v>3732.2249583930093</v>
      </c>
      <c r="M171" s="118">
        <v>3831.0225531022888</v>
      </c>
      <c r="N171" s="118">
        <v>4014.6055126654646</v>
      </c>
      <c r="O171" s="118">
        <v>4039.2309512718289</v>
      </c>
      <c r="P171" s="118">
        <v>4270.5421246378319</v>
      </c>
      <c r="Q171" s="118">
        <v>4358.2896140147504</v>
      </c>
      <c r="R171" s="118">
        <v>4648.1726915331474</v>
      </c>
      <c r="S171" s="118">
        <v>4828.1145017312165</v>
      </c>
      <c r="T171" s="1467">
        <v>5301.2658223155549</v>
      </c>
    </row>
    <row r="172" spans="1:20" ht="17.100000000000001" customHeight="1">
      <c r="A172" s="41"/>
      <c r="B172" s="50"/>
    </row>
    <row r="173" spans="1:20" ht="17.100000000000001" customHeight="1">
      <c r="A173" s="41"/>
      <c r="B173" s="167" t="s">
        <v>3272</v>
      </c>
    </row>
    <row r="174" spans="1:20" ht="17.100000000000001" customHeight="1">
      <c r="A174" s="41"/>
      <c r="B174" s="390" t="s">
        <v>374</v>
      </c>
      <c r="C174" s="54">
        <v>19.09</v>
      </c>
      <c r="D174" s="54">
        <v>16.79</v>
      </c>
      <c r="E174" s="54">
        <v>58.6</v>
      </c>
      <c r="F174" s="54">
        <v>135.63999999999999</v>
      </c>
      <c r="G174" s="54">
        <v>83.95</v>
      </c>
      <c r="H174" s="54">
        <v>96.71</v>
      </c>
      <c r="I174" s="54">
        <v>119.34</v>
      </c>
      <c r="J174" s="54">
        <v>99.75</v>
      </c>
      <c r="K174" s="54">
        <v>129.05000000000001</v>
      </c>
      <c r="L174" s="54">
        <v>117.86</v>
      </c>
      <c r="M174" s="54">
        <v>111.93</v>
      </c>
      <c r="N174" s="54">
        <v>97.12</v>
      </c>
      <c r="O174" s="54">
        <v>108.64</v>
      </c>
      <c r="P174" s="54">
        <v>115.23</v>
      </c>
      <c r="Q174" s="54">
        <v>115.23</v>
      </c>
      <c r="R174" s="54">
        <v>110.26</v>
      </c>
      <c r="S174" s="54">
        <v>104.14</v>
      </c>
      <c r="T174" s="54" t="s">
        <v>39</v>
      </c>
    </row>
    <row r="175" spans="1:20" ht="17.100000000000001" customHeight="1">
      <c r="A175" s="41"/>
      <c r="B175" s="41"/>
      <c r="C175" s="1443"/>
      <c r="D175" s="1443"/>
      <c r="E175" s="1443"/>
      <c r="F175" s="1443"/>
      <c r="G175" s="1443"/>
      <c r="H175" s="1443"/>
      <c r="I175" s="1443"/>
      <c r="J175" s="1443"/>
      <c r="K175" s="1444"/>
      <c r="L175" s="1444"/>
      <c r="M175" s="1444"/>
      <c r="N175" s="1444"/>
      <c r="O175" s="1444"/>
      <c r="P175" s="1444"/>
      <c r="Q175" s="134"/>
      <c r="R175" s="134"/>
    </row>
    <row r="176" spans="1:20" ht="17.100000000000001" customHeight="1">
      <c r="A176" s="41"/>
      <c r="B176" s="167" t="s">
        <v>377</v>
      </c>
      <c r="C176" s="1443"/>
      <c r="D176" s="1443"/>
      <c r="E176" s="1443"/>
      <c r="F176" s="1443"/>
      <c r="G176" s="1443"/>
      <c r="H176" s="1443"/>
      <c r="I176" s="1443"/>
      <c r="J176" s="1443"/>
      <c r="K176" s="1444"/>
      <c r="L176" s="1444"/>
      <c r="M176" s="1444"/>
      <c r="N176" s="1444"/>
      <c r="O176" s="1444"/>
      <c r="P176" s="1444"/>
      <c r="Q176" s="134"/>
      <c r="R176" s="134"/>
    </row>
    <row r="177" spans="1:20" ht="17.100000000000001" customHeight="1">
      <c r="A177" s="41"/>
      <c r="B177" s="168" t="s">
        <v>3273</v>
      </c>
    </row>
    <row r="178" spans="1:20" ht="17.100000000000001" customHeight="1">
      <c r="A178" s="41"/>
      <c r="B178" s="168" t="s">
        <v>17</v>
      </c>
      <c r="C178" s="118">
        <v>69244</v>
      </c>
      <c r="D178" s="118">
        <v>73523</v>
      </c>
      <c r="E178" s="118">
        <v>79764</v>
      </c>
      <c r="F178" s="118">
        <v>81297</v>
      </c>
      <c r="G178" s="118">
        <v>80986</v>
      </c>
      <c r="H178" s="118">
        <v>81256</v>
      </c>
      <c r="I178" s="118">
        <v>78026</v>
      </c>
      <c r="J178" s="118" t="s">
        <v>39</v>
      </c>
      <c r="K178" s="118" t="s">
        <v>39</v>
      </c>
      <c r="L178" s="118" t="s">
        <v>39</v>
      </c>
      <c r="M178" s="118" t="s">
        <v>39</v>
      </c>
      <c r="N178" s="118" t="s">
        <v>39</v>
      </c>
      <c r="O178" s="118" t="s">
        <v>39</v>
      </c>
      <c r="P178" s="118" t="s">
        <v>39</v>
      </c>
      <c r="Q178" s="118" t="s">
        <v>39</v>
      </c>
      <c r="R178" s="118" t="s">
        <v>39</v>
      </c>
      <c r="S178" s="54" t="s">
        <v>39</v>
      </c>
      <c r="T178" s="54" t="s">
        <v>39</v>
      </c>
    </row>
    <row r="179" spans="1:20" ht="17.100000000000001" customHeight="1">
      <c r="A179" s="41"/>
      <c r="B179" s="168" t="s">
        <v>18</v>
      </c>
      <c r="C179" s="118">
        <v>69244</v>
      </c>
      <c r="D179" s="118">
        <v>73523</v>
      </c>
      <c r="E179" s="118">
        <v>79764</v>
      </c>
      <c r="F179" s="118">
        <v>81297</v>
      </c>
      <c r="G179" s="118">
        <v>80986</v>
      </c>
      <c r="H179" s="118">
        <v>81256</v>
      </c>
      <c r="I179" s="118">
        <v>78026</v>
      </c>
      <c r="J179" s="118" t="s">
        <v>39</v>
      </c>
      <c r="K179" s="118" t="s">
        <v>39</v>
      </c>
      <c r="L179" s="118" t="s">
        <v>39</v>
      </c>
      <c r="M179" s="118" t="s">
        <v>39</v>
      </c>
      <c r="N179" s="118" t="s">
        <v>39</v>
      </c>
      <c r="O179" s="118" t="s">
        <v>39</v>
      </c>
      <c r="P179" s="118" t="s">
        <v>39</v>
      </c>
      <c r="Q179" s="118" t="s">
        <v>39</v>
      </c>
      <c r="R179" s="118" t="s">
        <v>39</v>
      </c>
      <c r="S179" s="54" t="s">
        <v>39</v>
      </c>
      <c r="T179" s="54" t="s">
        <v>39</v>
      </c>
    </row>
    <row r="180" spans="1:20" ht="17.100000000000001" customHeight="1">
      <c r="A180" s="41"/>
      <c r="B180" s="41"/>
      <c r="C180" s="1443"/>
      <c r="D180" s="1443"/>
      <c r="E180" s="1443"/>
      <c r="F180" s="1443"/>
      <c r="G180" s="1443"/>
      <c r="H180" s="1443"/>
      <c r="I180" s="1443"/>
      <c r="J180" s="1443"/>
      <c r="K180" s="1444"/>
      <c r="L180" s="1444"/>
      <c r="M180" s="1444"/>
      <c r="N180" s="1444"/>
      <c r="O180" s="1444"/>
      <c r="P180" s="1444"/>
      <c r="Q180" s="134"/>
      <c r="R180" s="134"/>
    </row>
    <row r="181" spans="1:20" ht="17.100000000000001" customHeight="1">
      <c r="A181" s="41"/>
      <c r="B181" s="167" t="s">
        <v>3274</v>
      </c>
      <c r="C181" s="1443"/>
      <c r="D181" s="1443"/>
      <c r="E181" s="1443"/>
      <c r="F181" s="1443"/>
      <c r="G181" s="1443"/>
      <c r="H181" s="1443"/>
      <c r="I181" s="1443"/>
      <c r="J181" s="1443"/>
      <c r="K181" s="1444"/>
      <c r="L181" s="1444"/>
      <c r="M181" s="1444"/>
      <c r="N181" s="1444"/>
      <c r="O181" s="1444"/>
      <c r="P181" s="1444"/>
      <c r="Q181" s="134"/>
      <c r="R181" s="134"/>
    </row>
    <row r="182" spans="1:20" ht="17.100000000000001" customHeight="1">
      <c r="A182" s="41"/>
      <c r="B182" s="168" t="s">
        <v>3275</v>
      </c>
      <c r="C182" s="54">
        <v>196.6225</v>
      </c>
      <c r="D182" s="54">
        <v>199.7</v>
      </c>
      <c r="E182" s="1443" t="s">
        <v>132</v>
      </c>
      <c r="F182" s="54">
        <v>100.49666666666667</v>
      </c>
      <c r="G182" s="54">
        <v>102.52249999999999</v>
      </c>
      <c r="H182" s="54">
        <v>106.09689596386326</v>
      </c>
      <c r="I182" s="54">
        <v>111.67</v>
      </c>
      <c r="J182" s="54">
        <v>114.61441336236203</v>
      </c>
      <c r="K182" s="54">
        <v>131.43411623312096</v>
      </c>
      <c r="L182" s="54">
        <v>132.06187042325115</v>
      </c>
      <c r="M182" s="54">
        <v>134.39643344470545</v>
      </c>
      <c r="N182" s="54">
        <v>141.59114869096604</v>
      </c>
      <c r="O182" s="54">
        <v>147.73709584729255</v>
      </c>
      <c r="P182" s="54">
        <v>150.47135882519848</v>
      </c>
      <c r="Q182" s="54">
        <v>152.12324258216711</v>
      </c>
      <c r="R182" s="54">
        <v>148.72106315277253</v>
      </c>
      <c r="S182" s="54">
        <v>146.47900810934456</v>
      </c>
      <c r="T182" s="1456">
        <v>146.52683619175883</v>
      </c>
    </row>
    <row r="183" spans="1:20" ht="17.100000000000001" customHeight="1">
      <c r="A183" s="41"/>
      <c r="B183" s="168" t="s">
        <v>3276</v>
      </c>
      <c r="C183" s="54" t="s">
        <v>39</v>
      </c>
      <c r="D183" s="54" t="s">
        <v>39</v>
      </c>
      <c r="E183" s="1443" t="s">
        <v>132</v>
      </c>
      <c r="F183" s="54">
        <v>101.79</v>
      </c>
      <c r="G183" s="54">
        <v>106.1125</v>
      </c>
      <c r="H183" s="54">
        <v>106.39817358102597</v>
      </c>
      <c r="I183" s="54">
        <v>108.85389498646016</v>
      </c>
      <c r="J183" s="54">
        <v>110.54393215610857</v>
      </c>
      <c r="K183" s="54">
        <v>123.72074245909411</v>
      </c>
      <c r="L183" s="54">
        <v>136.26787581144188</v>
      </c>
      <c r="M183" s="54">
        <v>134.26227631406346</v>
      </c>
      <c r="N183" s="54">
        <v>140.63233064316839</v>
      </c>
      <c r="O183" s="54">
        <v>147.47846532278638</v>
      </c>
      <c r="P183" s="54">
        <v>151.3467433621845</v>
      </c>
      <c r="Q183" s="54">
        <v>154.39827799879441</v>
      </c>
      <c r="R183" s="54">
        <v>157.98993121221477</v>
      </c>
      <c r="S183" s="54">
        <v>155.72796005593111</v>
      </c>
      <c r="T183" s="1456">
        <v>154.98104582924887</v>
      </c>
    </row>
    <row r="184" spans="1:20" ht="17.100000000000001" customHeight="1">
      <c r="A184" s="41"/>
      <c r="B184" s="168" t="s">
        <v>3277</v>
      </c>
      <c r="C184" s="54" t="s">
        <v>39</v>
      </c>
      <c r="D184" s="54" t="s">
        <v>39</v>
      </c>
      <c r="E184" s="1443" t="s">
        <v>132</v>
      </c>
      <c r="F184" s="54">
        <v>101.26333333333334</v>
      </c>
      <c r="G184" s="54">
        <v>102.0825</v>
      </c>
      <c r="H184" s="54">
        <v>122.59378787878788</v>
      </c>
      <c r="I184" s="54">
        <v>132.33401515151516</v>
      </c>
      <c r="J184" s="54">
        <v>133.55429292929296</v>
      </c>
      <c r="K184" s="54">
        <v>136.48358585858588</v>
      </c>
      <c r="L184" s="54">
        <v>143.23232323232324</v>
      </c>
      <c r="M184" s="54">
        <v>143.62373737373738</v>
      </c>
      <c r="N184" s="54">
        <v>145.54924242424241</v>
      </c>
      <c r="O184" s="54">
        <v>146.4330808080808</v>
      </c>
      <c r="P184" s="54">
        <v>146.46464646464648</v>
      </c>
      <c r="Q184" s="54">
        <v>145.57219336219336</v>
      </c>
      <c r="R184" s="54">
        <v>145.02164502164499</v>
      </c>
      <c r="S184" s="54">
        <v>146.13557540596554</v>
      </c>
      <c r="T184" s="1456">
        <v>146.33968419078661</v>
      </c>
    </row>
    <row r="185" spans="1:20" ht="17.100000000000001" customHeight="1">
      <c r="A185" s="41"/>
      <c r="B185" s="168" t="s">
        <v>3278</v>
      </c>
      <c r="C185" s="54" t="s">
        <v>39</v>
      </c>
      <c r="D185" s="54" t="s">
        <v>39</v>
      </c>
      <c r="E185" s="1443" t="s">
        <v>132</v>
      </c>
      <c r="F185" s="1443">
        <v>100.59333333333332</v>
      </c>
      <c r="G185" s="1443">
        <v>103.94749999999999</v>
      </c>
      <c r="H185" s="1443">
        <v>102.85706056953133</v>
      </c>
      <c r="I185" s="1443">
        <v>105.88329644460154</v>
      </c>
      <c r="J185" s="1443">
        <v>104.01107794012987</v>
      </c>
      <c r="K185" s="1443">
        <v>107.6497987281741</v>
      </c>
      <c r="L185" s="1443">
        <v>104.99967156722198</v>
      </c>
      <c r="M185" s="1443">
        <v>103.31927604377771</v>
      </c>
      <c r="N185" s="1443">
        <v>101.49465646126873</v>
      </c>
      <c r="O185" s="1443">
        <v>96.808123095773254</v>
      </c>
      <c r="P185" s="1443">
        <v>97.725216022636303</v>
      </c>
      <c r="Q185" s="1443">
        <v>103.94931905677738</v>
      </c>
      <c r="R185" s="1443">
        <v>112.14809890324925</v>
      </c>
      <c r="S185" s="54">
        <v>113.30672589360614</v>
      </c>
      <c r="T185" s="1456">
        <v>114.76279121284631</v>
      </c>
    </row>
    <row r="186" spans="1:20" ht="17.100000000000001" customHeight="1">
      <c r="A186" s="41"/>
      <c r="B186" s="168" t="s">
        <v>3279</v>
      </c>
      <c r="C186" s="54" t="s">
        <v>39</v>
      </c>
      <c r="D186" s="54" t="s">
        <v>39</v>
      </c>
      <c r="E186" s="1443" t="s">
        <v>132</v>
      </c>
      <c r="F186" s="1443">
        <v>99.513333333333335</v>
      </c>
      <c r="G186" s="1443">
        <v>99.45</v>
      </c>
      <c r="H186" s="1443">
        <v>104.17061932569635</v>
      </c>
      <c r="I186" s="1443">
        <v>122.07478655073717</v>
      </c>
      <c r="J186" s="1443">
        <v>131.94955047928102</v>
      </c>
      <c r="K186" s="1443">
        <v>178.60132284726652</v>
      </c>
      <c r="L186" s="1443">
        <v>167.39837901261475</v>
      </c>
      <c r="M186" s="1443">
        <v>181.40933928439662</v>
      </c>
      <c r="N186" s="1443">
        <v>218.60610534397449</v>
      </c>
      <c r="O186" s="1443">
        <v>231.68092222738343</v>
      </c>
      <c r="P186" s="1443">
        <v>235.32863866440306</v>
      </c>
      <c r="Q186" s="1443">
        <v>236.88367769722603</v>
      </c>
      <c r="R186" s="1443">
        <v>213.71669263352973</v>
      </c>
      <c r="S186" s="54">
        <v>206.07708834358237</v>
      </c>
      <c r="T186" s="1456">
        <v>206.10925781911521</v>
      </c>
    </row>
    <row r="187" spans="1:20" ht="17.100000000000001" customHeight="1">
      <c r="A187" s="41"/>
      <c r="B187" s="168" t="s">
        <v>1568</v>
      </c>
      <c r="C187" s="54" t="s">
        <v>39</v>
      </c>
      <c r="D187" s="54" t="s">
        <v>39</v>
      </c>
      <c r="E187" s="1443" t="s">
        <v>39</v>
      </c>
      <c r="F187" s="1443" t="s">
        <v>39</v>
      </c>
      <c r="G187" s="1443" t="s">
        <v>39</v>
      </c>
      <c r="H187" s="1443" t="s">
        <v>39</v>
      </c>
      <c r="I187" s="1443" t="s">
        <v>39</v>
      </c>
      <c r="J187" s="1443" t="s">
        <v>39</v>
      </c>
      <c r="K187" s="1443" t="s">
        <v>39</v>
      </c>
      <c r="L187" s="1443" t="s">
        <v>39</v>
      </c>
      <c r="M187" s="1443" t="s">
        <v>39</v>
      </c>
      <c r="N187" s="1443" t="s">
        <v>39</v>
      </c>
      <c r="O187" s="1443" t="s">
        <v>39</v>
      </c>
      <c r="P187" s="1443" t="s">
        <v>39</v>
      </c>
      <c r="Q187" s="1443" t="s">
        <v>39</v>
      </c>
      <c r="R187" s="1443" t="s">
        <v>39</v>
      </c>
      <c r="S187" s="54" t="s">
        <v>39</v>
      </c>
      <c r="T187" s="1456" t="s">
        <v>39</v>
      </c>
    </row>
    <row r="188" spans="1:20" ht="17.100000000000001" customHeight="1">
      <c r="A188" s="41"/>
      <c r="B188" s="168" t="s">
        <v>3280</v>
      </c>
      <c r="C188" s="54" t="s">
        <v>39</v>
      </c>
      <c r="D188" s="54" t="s">
        <v>39</v>
      </c>
      <c r="E188" s="1443" t="s">
        <v>132</v>
      </c>
      <c r="F188" s="1443">
        <v>100</v>
      </c>
      <c r="G188" s="1443">
        <v>100</v>
      </c>
      <c r="H188" s="1443">
        <v>100</v>
      </c>
      <c r="I188" s="1443">
        <v>100</v>
      </c>
      <c r="J188" s="1443">
        <v>100</v>
      </c>
      <c r="K188" s="1443">
        <v>100</v>
      </c>
      <c r="L188" s="1443">
        <v>100.10987069815977</v>
      </c>
      <c r="M188" s="1443">
        <v>100.21974139631955</v>
      </c>
      <c r="N188" s="1443">
        <v>100.21974139631955</v>
      </c>
      <c r="O188" s="1443">
        <v>100.21974139631955</v>
      </c>
      <c r="P188" s="1443">
        <v>100.21974139631955</v>
      </c>
      <c r="Q188" s="1443">
        <v>100.21974139631955</v>
      </c>
      <c r="R188" s="1443">
        <v>100.21974139631955</v>
      </c>
      <c r="S188" s="54">
        <v>100.21974139631955</v>
      </c>
      <c r="T188" s="1456">
        <v>100.21974139631955</v>
      </c>
    </row>
    <row r="189" spans="1:20" ht="17.100000000000001" customHeight="1">
      <c r="A189" s="41"/>
      <c r="B189" s="168" t="s">
        <v>1569</v>
      </c>
      <c r="C189" s="54" t="s">
        <v>39</v>
      </c>
      <c r="D189" s="54" t="s">
        <v>39</v>
      </c>
      <c r="E189" s="1443" t="s">
        <v>132</v>
      </c>
      <c r="F189" s="1443">
        <v>98.576666666666668</v>
      </c>
      <c r="G189" s="1443">
        <v>99.267500000000013</v>
      </c>
      <c r="H189" s="1443">
        <v>110.77205928306901</v>
      </c>
      <c r="I189" s="1443">
        <v>124.34861168389558</v>
      </c>
      <c r="J189" s="1443">
        <v>133.78521787122835</v>
      </c>
      <c r="K189" s="1443">
        <v>162.71341703168338</v>
      </c>
      <c r="L189" s="1443">
        <v>155.40154460255474</v>
      </c>
      <c r="M189" s="1443">
        <v>157.31922343667486</v>
      </c>
      <c r="N189" s="1443">
        <v>148.47100762212608</v>
      </c>
      <c r="O189" s="1443">
        <v>157.04748738352527</v>
      </c>
      <c r="P189" s="1443">
        <v>161.88408403098211</v>
      </c>
      <c r="Q189" s="1443">
        <v>162.51531823048256</v>
      </c>
      <c r="R189" s="1443">
        <v>157.43114989444362</v>
      </c>
      <c r="S189" s="54">
        <v>153.44328268400085</v>
      </c>
      <c r="T189" s="1456">
        <v>153.69392798944438</v>
      </c>
    </row>
    <row r="190" spans="1:20" ht="17.100000000000001" customHeight="1">
      <c r="A190" s="41"/>
      <c r="B190" s="168" t="s">
        <v>3281</v>
      </c>
      <c r="C190" s="54" t="s">
        <v>39</v>
      </c>
      <c r="D190" s="54" t="s">
        <v>39</v>
      </c>
      <c r="E190" s="1443" t="s">
        <v>132</v>
      </c>
      <c r="F190" s="1443">
        <v>100</v>
      </c>
      <c r="G190" s="1443">
        <v>102.77</v>
      </c>
      <c r="H190" s="1443">
        <v>111.76981037139066</v>
      </c>
      <c r="I190" s="1443">
        <v>115.8987546128218</v>
      </c>
      <c r="J190" s="1443">
        <v>115.89501845128719</v>
      </c>
      <c r="K190" s="1443">
        <v>116.20277515921948</v>
      </c>
      <c r="L190" s="1443">
        <v>117.12604528301638</v>
      </c>
      <c r="M190" s="1443">
        <v>117.12604528301638</v>
      </c>
      <c r="N190" s="1443">
        <v>117.12604528301638</v>
      </c>
      <c r="O190" s="1443">
        <v>117.12604528301638</v>
      </c>
      <c r="P190" s="1443">
        <v>119.57463038157614</v>
      </c>
      <c r="Q190" s="1443">
        <v>120.3908254144294</v>
      </c>
      <c r="R190" s="1443">
        <v>120.3908254144294</v>
      </c>
      <c r="S190" s="54">
        <v>120.3908254144294</v>
      </c>
      <c r="T190" s="1456">
        <v>120.3908254144294</v>
      </c>
    </row>
    <row r="191" spans="1:20" ht="17.100000000000001" customHeight="1">
      <c r="A191" s="41"/>
      <c r="B191" s="168" t="s">
        <v>3282</v>
      </c>
      <c r="C191" s="54" t="s">
        <v>39</v>
      </c>
      <c r="D191" s="54" t="s">
        <v>39</v>
      </c>
      <c r="E191" s="1443" t="s">
        <v>132</v>
      </c>
      <c r="F191" s="1443">
        <v>100.08333333333333</v>
      </c>
      <c r="G191" s="1443">
        <v>99.092500000000001</v>
      </c>
      <c r="H191" s="1443">
        <v>94.107519271675699</v>
      </c>
      <c r="I191" s="1443">
        <v>88.823286531400441</v>
      </c>
      <c r="J191" s="1443">
        <v>85.404218148806507</v>
      </c>
      <c r="K191" s="1443">
        <v>84.205115637367101</v>
      </c>
      <c r="L191" s="1443">
        <v>83.818813261820921</v>
      </c>
      <c r="M191" s="1443">
        <v>85.276915624716324</v>
      </c>
      <c r="N191" s="1443">
        <v>85.290219264519195</v>
      </c>
      <c r="O191" s="1443">
        <v>84.661812531686181</v>
      </c>
      <c r="P191" s="1443">
        <v>85.717855802641196</v>
      </c>
      <c r="Q191" s="1443">
        <v>86.37889393474228</v>
      </c>
      <c r="R191" s="1443">
        <v>85.566756458368559</v>
      </c>
      <c r="S191" s="54">
        <v>85.566807647073645</v>
      </c>
      <c r="T191" s="1456">
        <v>85.566807647073645</v>
      </c>
    </row>
    <row r="192" spans="1:20" ht="17.100000000000001" customHeight="1">
      <c r="A192" s="41"/>
      <c r="B192" s="168" t="s">
        <v>3283</v>
      </c>
      <c r="E192" s="1443"/>
      <c r="F192" s="1443"/>
      <c r="G192" s="1443"/>
      <c r="H192" s="1443"/>
      <c r="I192" s="1443"/>
      <c r="J192" s="1443"/>
      <c r="K192" s="1443"/>
      <c r="L192" s="1443"/>
      <c r="M192" s="1443"/>
      <c r="N192" s="1443"/>
      <c r="O192" s="1443"/>
      <c r="P192" s="1443"/>
      <c r="Q192" s="1443"/>
      <c r="R192" s="1443"/>
      <c r="S192" s="54"/>
      <c r="T192" s="54"/>
    </row>
    <row r="193" spans="1:20" ht="17.100000000000001" customHeight="1">
      <c r="A193" s="41"/>
      <c r="B193" s="168" t="s">
        <v>1453</v>
      </c>
      <c r="C193" s="54" t="s">
        <v>39</v>
      </c>
      <c r="D193" s="54" t="s">
        <v>39</v>
      </c>
      <c r="E193" s="1443" t="s">
        <v>39</v>
      </c>
      <c r="F193" s="1443" t="s">
        <v>39</v>
      </c>
      <c r="G193" s="1443" t="s">
        <v>39</v>
      </c>
      <c r="H193" s="1443" t="s">
        <v>39</v>
      </c>
      <c r="I193" s="1443" t="s">
        <v>39</v>
      </c>
      <c r="J193" s="1443" t="s">
        <v>39</v>
      </c>
      <c r="K193" s="1443" t="s">
        <v>39</v>
      </c>
      <c r="L193" s="1443" t="s">
        <v>39</v>
      </c>
      <c r="M193" s="1443" t="s">
        <v>39</v>
      </c>
      <c r="N193" s="1443" t="s">
        <v>39</v>
      </c>
      <c r="O193" s="1443" t="s">
        <v>39</v>
      </c>
      <c r="P193" s="1443" t="s">
        <v>39</v>
      </c>
      <c r="Q193" s="1443" t="s">
        <v>39</v>
      </c>
      <c r="R193" s="1443" t="s">
        <v>39</v>
      </c>
      <c r="S193" s="54" t="s">
        <v>39</v>
      </c>
      <c r="T193" s="54" t="s">
        <v>39</v>
      </c>
    </row>
    <row r="194" spans="1:20" ht="17.100000000000001" customHeight="1">
      <c r="A194" s="41"/>
      <c r="B194" s="168" t="s">
        <v>3284</v>
      </c>
      <c r="C194" s="54" t="s">
        <v>39</v>
      </c>
      <c r="D194" s="54" t="s">
        <v>39</v>
      </c>
      <c r="E194" s="1443" t="s">
        <v>132</v>
      </c>
      <c r="F194" s="1443">
        <v>100.52666666666666</v>
      </c>
      <c r="G194" s="1443">
        <v>100.96250000000001</v>
      </c>
      <c r="H194" s="1443">
        <v>102.94895066951732</v>
      </c>
      <c r="I194" s="1443">
        <v>98.811127639617069</v>
      </c>
      <c r="J194" s="1443">
        <v>96.335925617610499</v>
      </c>
      <c r="K194" s="1443">
        <v>95.300846258983242</v>
      </c>
      <c r="L194" s="1443">
        <v>89.049640053398747</v>
      </c>
      <c r="M194" s="1443">
        <v>90.3</v>
      </c>
      <c r="N194" s="1443">
        <v>90.587949999133954</v>
      </c>
      <c r="O194" s="1443">
        <v>93.554652976556383</v>
      </c>
      <c r="P194" s="1443">
        <v>92.520782808010935</v>
      </c>
      <c r="Q194" s="1443">
        <v>91.785168972568371</v>
      </c>
      <c r="R194" s="1443">
        <v>89.519671770863425</v>
      </c>
      <c r="S194" s="54">
        <v>91.708544442000516</v>
      </c>
      <c r="T194" s="1456">
        <v>93.011004719988577</v>
      </c>
    </row>
    <row r="195" spans="1:20" ht="17.100000000000001" customHeight="1">
      <c r="A195" s="41"/>
      <c r="B195" s="168" t="s">
        <v>3285</v>
      </c>
      <c r="C195" s="54">
        <v>174.27250000000001</v>
      </c>
      <c r="D195" s="54">
        <v>175.3425</v>
      </c>
      <c r="E195" s="1443" t="s">
        <v>132</v>
      </c>
      <c r="F195" s="54">
        <v>101.76646182495345</v>
      </c>
      <c r="G195" s="54">
        <v>105.93238826815642</v>
      </c>
      <c r="H195" s="54">
        <v>107.12199991835611</v>
      </c>
      <c r="I195" s="54">
        <v>109.90328583182576</v>
      </c>
      <c r="J195" s="54">
        <v>111.57232816831794</v>
      </c>
      <c r="K195" s="54">
        <v>124.29114886800994</v>
      </c>
      <c r="L195" s="54">
        <v>136.57913603136956</v>
      </c>
      <c r="M195" s="54">
        <v>134.68066563516621</v>
      </c>
      <c r="N195" s="54">
        <v>140.85208089036723</v>
      </c>
      <c r="O195" s="54">
        <v>147.43174422715708</v>
      </c>
      <c r="P195" s="54">
        <v>151.12854908743421</v>
      </c>
      <c r="Q195" s="54">
        <v>154.00381611559439</v>
      </c>
      <c r="R195" s="54">
        <v>157.41034300258039</v>
      </c>
      <c r="S195" s="54">
        <v>155.29925012744104</v>
      </c>
      <c r="T195" s="1456">
        <v>154.59483972250197</v>
      </c>
    </row>
    <row r="196" spans="1:20" ht="17.100000000000001" customHeight="1">
      <c r="A196" s="41"/>
      <c r="B196" s="168" t="s">
        <v>3286</v>
      </c>
      <c r="C196" s="54">
        <v>227.42832999999999</v>
      </c>
      <c r="D196" s="54">
        <v>233.86</v>
      </c>
      <c r="E196" s="1443" t="s">
        <v>132</v>
      </c>
      <c r="F196" s="1443">
        <v>99.731859744699065</v>
      </c>
      <c r="G196" s="1443">
        <v>100.46869932703093</v>
      </c>
      <c r="H196" s="1443">
        <v>105.47946834570295</v>
      </c>
      <c r="I196" s="1443">
        <v>112.73410488033441</v>
      </c>
      <c r="J196" s="1443">
        <v>116.44668355053889</v>
      </c>
      <c r="K196" s="1443">
        <v>135.73637778182348</v>
      </c>
      <c r="L196" s="1443">
        <v>129.34108826960318</v>
      </c>
      <c r="M196" s="1443">
        <v>134.22523831508809</v>
      </c>
      <c r="N196" s="1443">
        <v>142.03629463912353</v>
      </c>
      <c r="O196" s="1443">
        <v>147.92101136405097</v>
      </c>
      <c r="P196" s="1443">
        <v>150.07552831794899</v>
      </c>
      <c r="Q196" s="1443">
        <v>150.99055937240058</v>
      </c>
      <c r="R196" s="1443">
        <v>143.48744627159519</v>
      </c>
      <c r="S196" s="54">
        <v>141.16651175523072</v>
      </c>
      <c r="T196" s="1456">
        <v>141.66741858687766</v>
      </c>
    </row>
    <row r="197" spans="1:20" ht="17.100000000000001" customHeight="1">
      <c r="A197" s="41"/>
      <c r="B197" s="18" t="s">
        <v>3287</v>
      </c>
      <c r="C197" s="54">
        <v>91.628376623492741</v>
      </c>
      <c r="D197" s="54">
        <v>90.299997996068896</v>
      </c>
      <c r="E197" s="54">
        <v>95.307690497395086</v>
      </c>
      <c r="F197" s="54">
        <v>96.778855461476937</v>
      </c>
      <c r="G197" s="54">
        <v>100</v>
      </c>
      <c r="H197" s="54">
        <v>102.01741227486605</v>
      </c>
      <c r="I197" s="54">
        <v>104.91400873619033</v>
      </c>
      <c r="J197" s="54">
        <v>106.09945629053281</v>
      </c>
      <c r="K197" s="54">
        <v>109.36040335041439</v>
      </c>
      <c r="L197" s="54">
        <v>111.04779882639797</v>
      </c>
      <c r="M197" s="54">
        <v>112.73167346111508</v>
      </c>
      <c r="N197" s="54">
        <v>116.94432692250554</v>
      </c>
      <c r="O197" s="54">
        <v>120.73633396489203</v>
      </c>
      <c r="P197" s="54">
        <v>120.97855993890876</v>
      </c>
      <c r="Q197" s="54">
        <v>117.08263764127722</v>
      </c>
      <c r="R197" s="54">
        <v>115.38258378217294</v>
      </c>
      <c r="S197" s="54">
        <v>122.38456643821849</v>
      </c>
      <c r="T197" s="1456">
        <v>133.76904499182368</v>
      </c>
    </row>
    <row r="198" spans="1:20" ht="17.100000000000001" customHeight="1">
      <c r="A198" s="41"/>
      <c r="B198" s="41"/>
      <c r="C198" s="1443"/>
      <c r="D198" s="1443"/>
      <c r="E198" s="1443"/>
      <c r="F198" s="1469"/>
    </row>
    <row r="199" spans="1:20" ht="17.100000000000001" customHeight="1">
      <c r="A199" s="41"/>
      <c r="B199" s="1464" t="s">
        <v>2546</v>
      </c>
    </row>
    <row r="200" spans="1:20" ht="17.100000000000001" customHeight="1">
      <c r="A200" s="41"/>
      <c r="B200" s="168" t="s">
        <v>388</v>
      </c>
      <c r="C200" s="54">
        <v>0.93816999999999995</v>
      </c>
      <c r="D200" s="54">
        <v>1.56518</v>
      </c>
      <c r="E200" s="54" t="s">
        <v>39</v>
      </c>
      <c r="F200" s="54" t="s">
        <v>39</v>
      </c>
      <c r="G200" s="54">
        <v>2.0158214202792735</v>
      </c>
      <c r="H200" s="54">
        <v>3.4864502561518407</v>
      </c>
      <c r="I200" s="54">
        <v>5.2528436251659594</v>
      </c>
      <c r="J200" s="54">
        <v>2.6367093779547046</v>
      </c>
      <c r="K200" s="54">
        <v>14.675032901474783</v>
      </c>
      <c r="L200" s="54">
        <v>0.47761890757249681</v>
      </c>
      <c r="M200" s="54">
        <v>1.7677797641152182</v>
      </c>
      <c r="N200" s="54">
        <v>5.3533528099320327</v>
      </c>
      <c r="O200" s="54">
        <v>4.3406294907180509</v>
      </c>
      <c r="P200" s="54">
        <v>1.8507626417214595</v>
      </c>
      <c r="Q200" s="54">
        <v>1.0978061006863271</v>
      </c>
      <c r="R200" s="54">
        <v>-2.2364626020622391</v>
      </c>
      <c r="S200" s="54">
        <v>-1.5075571650028041</v>
      </c>
      <c r="T200" s="1456">
        <v>3.2651833891828019E-2</v>
      </c>
    </row>
    <row r="201" spans="1:20" ht="17.100000000000001" customHeight="1">
      <c r="A201" s="41"/>
      <c r="B201" s="168" t="s">
        <v>389</v>
      </c>
      <c r="C201" s="54">
        <v>-0.79552999999999996</v>
      </c>
      <c r="D201" s="54">
        <v>0.61397999999999997</v>
      </c>
      <c r="E201" s="54" t="s">
        <v>39</v>
      </c>
      <c r="F201" s="54" t="s">
        <v>39</v>
      </c>
      <c r="G201" s="54">
        <v>4.0936143091706345</v>
      </c>
      <c r="H201" s="54">
        <v>1.122991437886145</v>
      </c>
      <c r="I201" s="54">
        <v>2.5963722816876311</v>
      </c>
      <c r="J201" s="54">
        <v>1.5186464388754928</v>
      </c>
      <c r="K201" s="54">
        <v>11.399619339756351</v>
      </c>
      <c r="L201" s="54">
        <v>9.8864539231259041</v>
      </c>
      <c r="M201" s="54">
        <v>-1.3900149403253681</v>
      </c>
      <c r="N201" s="54">
        <v>4.5822577621636107</v>
      </c>
      <c r="O201" s="54">
        <v>4.6713284569158464</v>
      </c>
      <c r="P201" s="54">
        <v>2.5074687135093754</v>
      </c>
      <c r="Q201" s="54">
        <v>1.902530690277926</v>
      </c>
      <c r="R201" s="54">
        <v>2.211975633401897</v>
      </c>
      <c r="S201" s="54">
        <v>-1.3411398735753588</v>
      </c>
      <c r="T201" s="1456">
        <v>-0.4535826183069247</v>
      </c>
    </row>
    <row r="202" spans="1:20" ht="17.100000000000001" customHeight="1">
      <c r="A202" s="41"/>
      <c r="B202" s="168" t="s">
        <v>390</v>
      </c>
      <c r="C202" s="54">
        <v>3.0622500000000001</v>
      </c>
      <c r="D202" s="54">
        <v>2.8279999999999998</v>
      </c>
      <c r="E202" s="54" t="s">
        <v>39</v>
      </c>
      <c r="F202" s="54" t="s">
        <v>39</v>
      </c>
      <c r="G202" s="54">
        <v>0.73882065793025031</v>
      </c>
      <c r="H202" s="54">
        <v>4.9873931405857164</v>
      </c>
      <c r="I202" s="54">
        <v>6.8777712368200516</v>
      </c>
      <c r="J202" s="54">
        <v>3.2932169676118228</v>
      </c>
      <c r="K202" s="54">
        <v>16.565258574249285</v>
      </c>
      <c r="L202" s="54">
        <v>-4.7115516243551152</v>
      </c>
      <c r="M202" s="54">
        <v>3.776178251495943</v>
      </c>
      <c r="N202" s="54">
        <v>5.8193648393451314</v>
      </c>
      <c r="O202" s="54">
        <v>4.1431077457201759</v>
      </c>
      <c r="P202" s="54">
        <v>1.4565320599353671</v>
      </c>
      <c r="Q202" s="54">
        <v>0.60971369863380698</v>
      </c>
      <c r="R202" s="54">
        <v>-4.9692597550419322</v>
      </c>
      <c r="S202" s="54">
        <v>-1.6175174739477716</v>
      </c>
      <c r="T202" s="1456">
        <v>0.35483403635805377</v>
      </c>
    </row>
    <row r="203" spans="1:20" ht="17.100000000000001" customHeight="1">
      <c r="A203" s="41"/>
      <c r="B203" s="168" t="s">
        <v>252</v>
      </c>
      <c r="C203" s="54">
        <v>-2.9225031601936013</v>
      </c>
      <c r="D203" s="54">
        <v>-1.4497458935480712</v>
      </c>
      <c r="E203" s="54">
        <v>5.5456175110260686</v>
      </c>
      <c r="F203" s="54">
        <v>1.5435952297281341</v>
      </c>
      <c r="G203" s="54">
        <v>3.3283556859227792</v>
      </c>
      <c r="H203" s="54">
        <v>2.0174122748660483</v>
      </c>
      <c r="I203" s="54">
        <v>2.8393157567258909</v>
      </c>
      <c r="J203" s="54">
        <v>1.1299230375643399</v>
      </c>
      <c r="K203" s="54">
        <v>3.0734814049867554</v>
      </c>
      <c r="L203" s="54">
        <v>1.5429674948955752</v>
      </c>
      <c r="M203" s="54">
        <v>1.5163512041778793</v>
      </c>
      <c r="N203" s="54">
        <v>3.7368854129922413</v>
      </c>
      <c r="O203" s="54">
        <v>3.2425746012453516</v>
      </c>
      <c r="P203" s="54">
        <v>0.20062392658630746</v>
      </c>
      <c r="Q203" s="54">
        <v>-3.2203411080433453</v>
      </c>
      <c r="R203" s="54">
        <v>-1.4520119236747675</v>
      </c>
      <c r="S203" s="54">
        <v>6.0684918178503855</v>
      </c>
      <c r="T203" s="1456">
        <v>9.302217497622344</v>
      </c>
    </row>
    <row r="204" spans="1:20" ht="17.100000000000001" customHeight="1">
      <c r="A204" s="41"/>
      <c r="B204" s="41"/>
      <c r="C204" s="1443"/>
      <c r="D204" s="1443"/>
      <c r="E204" s="1443"/>
      <c r="F204" s="1443"/>
      <c r="G204" s="1443"/>
      <c r="H204" s="1443"/>
      <c r="I204" s="1443"/>
      <c r="J204" s="1443"/>
      <c r="K204" s="1443"/>
      <c r="L204" s="1443"/>
      <c r="M204" s="1444"/>
      <c r="N204" s="1444"/>
      <c r="O204" s="1444"/>
      <c r="P204" s="1444"/>
      <c r="Q204" s="134"/>
      <c r="R204" s="134"/>
      <c r="S204" s="54"/>
      <c r="T204" s="54"/>
    </row>
    <row r="205" spans="1:20" ht="17.100000000000001" customHeight="1">
      <c r="A205" s="41"/>
      <c r="B205" s="188" t="s">
        <v>3288</v>
      </c>
      <c r="C205" s="1441"/>
      <c r="D205" s="1441"/>
      <c r="E205" s="1441"/>
      <c r="F205" s="1441"/>
      <c r="G205" s="1441"/>
      <c r="H205" s="1441"/>
      <c r="I205" s="1441"/>
      <c r="J205" s="1441"/>
      <c r="K205" s="1441"/>
      <c r="L205" s="1441"/>
      <c r="M205" s="1441"/>
      <c r="N205" s="1441"/>
      <c r="O205" s="1441"/>
      <c r="P205" s="1441"/>
      <c r="Q205" s="1441"/>
      <c r="R205" s="1441"/>
    </row>
    <row r="206" spans="1:20" ht="17.100000000000001" customHeight="1">
      <c r="A206" s="41"/>
      <c r="B206" s="168" t="s">
        <v>3289</v>
      </c>
      <c r="C206" s="1143">
        <v>61.449400000000004</v>
      </c>
      <c r="D206" s="118">
        <v>59.590830000000004</v>
      </c>
      <c r="E206" s="118">
        <v>66.194059999999993</v>
      </c>
      <c r="F206" s="118">
        <v>72.236789999999999</v>
      </c>
      <c r="G206" s="118">
        <v>74.860289999999992</v>
      </c>
      <c r="H206" s="118">
        <v>74.276730000000001</v>
      </c>
      <c r="I206" s="118">
        <v>75.497410000000002</v>
      </c>
      <c r="J206" s="118">
        <v>85.517759999999996</v>
      </c>
      <c r="K206" s="118">
        <v>89</v>
      </c>
      <c r="L206" s="118">
        <v>93.3</v>
      </c>
      <c r="M206" s="118">
        <v>102.10000000000001</v>
      </c>
      <c r="N206" s="118">
        <v>98.2</v>
      </c>
      <c r="O206" s="1143">
        <v>85</v>
      </c>
      <c r="P206" s="118">
        <v>90.755600000000001</v>
      </c>
      <c r="Q206" s="118">
        <v>118.88817</v>
      </c>
      <c r="R206" s="118">
        <v>152.94467598</v>
      </c>
      <c r="S206" s="118">
        <v>183.33877962999998</v>
      </c>
      <c r="T206" s="1467">
        <v>234.32960132000002</v>
      </c>
    </row>
    <row r="207" spans="1:20" ht="17.100000000000001" customHeight="1">
      <c r="A207" s="41"/>
      <c r="B207" s="168" t="s">
        <v>23</v>
      </c>
      <c r="C207" s="1143">
        <v>33.006242424242423</v>
      </c>
      <c r="D207" s="118">
        <v>31.067133333333331</v>
      </c>
      <c r="E207" s="118">
        <v>38.30782481962482</v>
      </c>
      <c r="F207" s="118">
        <v>48.298073015873022</v>
      </c>
      <c r="G207" s="118">
        <v>50.975266666666663</v>
      </c>
      <c r="H207" s="118">
        <v>53.592800000000004</v>
      </c>
      <c r="I207" s="118">
        <v>57.575333333333333</v>
      </c>
      <c r="J207" s="118">
        <v>60.744399999999985</v>
      </c>
      <c r="K207" s="118">
        <v>57.1</v>
      </c>
      <c r="L207" s="118">
        <v>63.6</v>
      </c>
      <c r="M207" s="118">
        <v>71.8</v>
      </c>
      <c r="N207" s="118">
        <v>71.900000000000006</v>
      </c>
      <c r="O207" s="1143">
        <v>62.1</v>
      </c>
      <c r="P207" s="118">
        <v>52.453456969999998</v>
      </c>
      <c r="Q207" s="118">
        <v>64.674999999999997</v>
      </c>
      <c r="R207" s="118">
        <v>87.566696149999999</v>
      </c>
      <c r="S207" s="118">
        <v>115.35943666999999</v>
      </c>
      <c r="T207" s="1467">
        <v>135.68700000000001</v>
      </c>
    </row>
    <row r="208" spans="1:20" ht="17.100000000000001" customHeight="1">
      <c r="A208" s="41"/>
      <c r="B208" s="168" t="s">
        <v>24</v>
      </c>
      <c r="C208" s="1143">
        <v>38.811677272727259</v>
      </c>
      <c r="D208" s="118">
        <v>39.547047333333339</v>
      </c>
      <c r="E208" s="118">
        <v>44.988420890331888</v>
      </c>
      <c r="F208" s="118">
        <v>40.767352793650794</v>
      </c>
      <c r="G208" s="118">
        <v>43.307244666666669</v>
      </c>
      <c r="H208" s="118">
        <v>41.992028000000012</v>
      </c>
      <c r="I208" s="118">
        <v>40.746999999999986</v>
      </c>
      <c r="J208" s="118">
        <v>48.552019999999999</v>
      </c>
      <c r="K208" s="118">
        <v>56.800000000000004</v>
      </c>
      <c r="L208" s="118">
        <v>58.400000000000006</v>
      </c>
      <c r="M208" s="118">
        <v>61.8</v>
      </c>
      <c r="N208" s="118">
        <v>60.100000000000009</v>
      </c>
      <c r="O208" s="1143">
        <v>56.8</v>
      </c>
      <c r="P208" s="118">
        <v>58.394061050000005</v>
      </c>
      <c r="Q208" s="118">
        <v>13.0661</v>
      </c>
      <c r="R208" s="118">
        <v>102.14330976000001</v>
      </c>
      <c r="S208" s="118">
        <v>105.04409858000001</v>
      </c>
      <c r="T208" s="1467">
        <v>118.79027167999998</v>
      </c>
    </row>
    <row r="209" spans="1:20" ht="17.100000000000001" customHeight="1">
      <c r="A209" s="41"/>
      <c r="B209" s="168" t="s">
        <v>3290</v>
      </c>
      <c r="C209" s="1143">
        <v>2.8899318181818181</v>
      </c>
      <c r="D209" s="118">
        <v>2.5810333333333331</v>
      </c>
      <c r="E209" s="118">
        <v>2.3346969696969682</v>
      </c>
      <c r="F209" s="118">
        <v>1.3617999999999986</v>
      </c>
      <c r="G209" s="118">
        <v>1.2915333333333343</v>
      </c>
      <c r="H209" s="118">
        <v>0.48873333333333285</v>
      </c>
      <c r="I209" s="118">
        <v>0.26439999999999858</v>
      </c>
      <c r="J209" s="118">
        <v>0.49373333333333141</v>
      </c>
      <c r="K209" s="118">
        <v>2.9</v>
      </c>
      <c r="L209" s="118">
        <v>1.7</v>
      </c>
      <c r="M209" s="118">
        <v>3.7</v>
      </c>
      <c r="N209" s="118">
        <v>5.2</v>
      </c>
      <c r="O209" s="1143">
        <v>3.4</v>
      </c>
      <c r="P209" s="118" t="s">
        <v>90</v>
      </c>
      <c r="Q209" s="118">
        <v>0.29899999999999999</v>
      </c>
      <c r="R209" s="118" t="s">
        <v>90</v>
      </c>
      <c r="S209" s="118" t="s">
        <v>90</v>
      </c>
      <c r="T209" s="1467">
        <v>0.13</v>
      </c>
    </row>
    <row r="210" spans="1:20" ht="17.100000000000001" customHeight="1">
      <c r="A210" s="41"/>
      <c r="B210" s="168" t="s">
        <v>25</v>
      </c>
      <c r="C210" s="1143">
        <v>36.991174242424243</v>
      </c>
      <c r="D210" s="118">
        <v>38.119173333333329</v>
      </c>
      <c r="E210" s="118">
        <v>40.066070735930737</v>
      </c>
      <c r="F210" s="118">
        <v>40.404571428571437</v>
      </c>
      <c r="G210" s="118">
        <v>43.414999999999999</v>
      </c>
      <c r="H210" s="118">
        <v>43.574933333333334</v>
      </c>
      <c r="I210" s="118">
        <v>43.216866666666668</v>
      </c>
      <c r="J210" s="118">
        <v>49.895933333333332</v>
      </c>
      <c r="K210" s="118">
        <v>58.2</v>
      </c>
      <c r="L210" s="118">
        <v>62</v>
      </c>
      <c r="M210" s="118">
        <v>63.3</v>
      </c>
      <c r="N210" s="118">
        <v>60.2</v>
      </c>
      <c r="O210" s="1143">
        <v>59.4</v>
      </c>
      <c r="P210" s="118">
        <v>60.003259860000007</v>
      </c>
      <c r="Q210" s="118">
        <v>0.29971999999999999</v>
      </c>
      <c r="R210" s="118">
        <v>89.63274371</v>
      </c>
      <c r="S210" s="118">
        <v>101.14628378</v>
      </c>
      <c r="T210" s="1467">
        <v>112.37027167999999</v>
      </c>
    </row>
    <row r="211" spans="1:20" ht="17.100000000000001" customHeight="1">
      <c r="A211" s="41"/>
      <c r="B211" s="168" t="s">
        <v>3291</v>
      </c>
      <c r="C211" s="1143" t="s">
        <v>39</v>
      </c>
      <c r="D211" s="118" t="s">
        <v>39</v>
      </c>
      <c r="E211" s="118" t="s">
        <v>39</v>
      </c>
      <c r="F211" s="118" t="s">
        <v>39</v>
      </c>
      <c r="G211" s="118" t="s">
        <v>39</v>
      </c>
      <c r="H211" s="118" t="s">
        <v>39</v>
      </c>
      <c r="I211" s="118" t="s">
        <v>39</v>
      </c>
      <c r="J211" s="118">
        <v>1.4</v>
      </c>
      <c r="K211" s="118" t="s">
        <v>90</v>
      </c>
      <c r="L211" s="118" t="s">
        <v>90</v>
      </c>
      <c r="M211" s="118" t="s">
        <v>90</v>
      </c>
      <c r="N211" s="118" t="s">
        <v>90</v>
      </c>
      <c r="O211" s="1143" t="s">
        <v>1277</v>
      </c>
      <c r="P211" s="118">
        <v>3.9911599999999998</v>
      </c>
      <c r="Q211" s="118">
        <v>8.7036599999999993</v>
      </c>
      <c r="R211" s="118">
        <v>6.1547366599999993</v>
      </c>
      <c r="S211" s="118">
        <v>2.6676208099999998</v>
      </c>
      <c r="T211" s="1467">
        <v>1.7609999999999999</v>
      </c>
    </row>
    <row r="212" spans="1:20" ht="17.100000000000001" customHeight="1">
      <c r="A212" s="41"/>
      <c r="B212" s="168" t="s">
        <v>3292</v>
      </c>
      <c r="C212" s="1143">
        <v>-1.0694287878787989</v>
      </c>
      <c r="D212" s="118">
        <v>-1.1531593333333205</v>
      </c>
      <c r="E212" s="118">
        <v>2.5876531847041804</v>
      </c>
      <c r="F212" s="118">
        <v>-0.99901863492063825</v>
      </c>
      <c r="G212" s="118">
        <v>-1.3992886666666635</v>
      </c>
      <c r="H212" s="118">
        <v>-2.071638666666658</v>
      </c>
      <c r="I212" s="118">
        <v>-2.7342666666666844</v>
      </c>
      <c r="J212" s="118">
        <v>-3.237646666666663</v>
      </c>
      <c r="K212" s="118">
        <v>-4.3</v>
      </c>
      <c r="L212" s="118">
        <v>-5.3</v>
      </c>
      <c r="M212" s="118">
        <v>-5.2</v>
      </c>
      <c r="N212" s="118">
        <v>-5.3</v>
      </c>
      <c r="O212" s="1143">
        <v>-6</v>
      </c>
      <c r="P212" s="118">
        <v>-5.6003588100000004</v>
      </c>
      <c r="Q212" s="118">
        <v>3.7630000000000012</v>
      </c>
      <c r="R212" s="118">
        <v>6.056829389999999</v>
      </c>
      <c r="S212" s="118">
        <v>1.2301939900000005</v>
      </c>
      <c r="T212" s="1467">
        <v>4.5289999999999999</v>
      </c>
    </row>
    <row r="213" spans="1:20" ht="17.100000000000001" customHeight="1">
      <c r="A213" s="41"/>
      <c r="B213" s="41"/>
      <c r="C213" s="1441"/>
      <c r="D213" s="1441"/>
      <c r="E213" s="1441"/>
      <c r="F213" s="1441"/>
      <c r="G213" s="1441"/>
      <c r="H213" s="1441"/>
      <c r="I213" s="1441"/>
      <c r="J213" s="1441"/>
      <c r="K213" s="1441"/>
      <c r="L213" s="1441"/>
      <c r="M213" s="1441"/>
      <c r="N213" s="1441"/>
      <c r="O213" s="1470"/>
      <c r="P213" s="1441"/>
      <c r="Q213" s="134"/>
      <c r="R213" s="134"/>
    </row>
    <row r="214" spans="1:20" ht="17.100000000000001" customHeight="1">
      <c r="A214" s="41"/>
      <c r="B214" s="1464" t="s">
        <v>3293</v>
      </c>
      <c r="C214" s="54">
        <v>16.633261207911019</v>
      </c>
      <c r="D214" s="54" t="s">
        <v>39</v>
      </c>
      <c r="E214" s="54">
        <v>11.080949870978451</v>
      </c>
      <c r="F214" s="54">
        <v>9.1288100473063682</v>
      </c>
      <c r="G214" s="54">
        <v>3.631805898351792</v>
      </c>
      <c r="H214" s="54">
        <v>-0.77953211241900133</v>
      </c>
      <c r="I214" s="54">
        <v>1.6434218361524477</v>
      </c>
      <c r="J214" s="54">
        <v>13.272442061257461</v>
      </c>
      <c r="K214" s="54">
        <v>4.0719494991449778</v>
      </c>
      <c r="L214" s="54">
        <v>4.8314606741572952</v>
      </c>
      <c r="M214" s="54">
        <v>9.4319399785637756</v>
      </c>
      <c r="N214" s="54">
        <v>-3.8197845249755225</v>
      </c>
      <c r="O214" s="532">
        <v>-13.441955193482691</v>
      </c>
      <c r="P214" s="54">
        <v>6.7712941176470531</v>
      </c>
      <c r="Q214" s="54">
        <v>30.998164300605136</v>
      </c>
      <c r="R214" s="54">
        <v>28.645832449099018</v>
      </c>
      <c r="S214" s="54">
        <v>19.872613057792556</v>
      </c>
      <c r="T214" s="1456">
        <v>27.812349243791058</v>
      </c>
    </row>
    <row r="215" spans="1:20" ht="17.100000000000001" customHeight="1">
      <c r="A215" s="41"/>
      <c r="B215" s="1464" t="s">
        <v>3294</v>
      </c>
      <c r="C215" s="54">
        <v>54.642550978932469</v>
      </c>
      <c r="D215" s="54">
        <v>51.046666180556898</v>
      </c>
      <c r="E215" s="54">
        <v>52.292044115254754</v>
      </c>
      <c r="F215" s="54">
        <v>56.080427540374799</v>
      </c>
      <c r="G215" s="54">
        <v>56.398351006992506</v>
      </c>
      <c r="H215" s="54">
        <v>52.948509392454824</v>
      </c>
      <c r="I215" s="54">
        <v>51.470224030493213</v>
      </c>
      <c r="J215" s="54">
        <v>55.436364915966273</v>
      </c>
      <c r="K215" s="54">
        <v>57.32113496906225</v>
      </c>
      <c r="L215" s="54">
        <v>60.243426592266559</v>
      </c>
      <c r="M215" s="54">
        <v>60.660637498732825</v>
      </c>
      <c r="N215" s="54">
        <v>55.940170663418954</v>
      </c>
      <c r="O215" s="54">
        <v>45.550182102907272</v>
      </c>
      <c r="P215" s="54">
        <v>47.193407721787587</v>
      </c>
      <c r="Q215" s="54">
        <v>64.21044303436625</v>
      </c>
      <c r="R215" s="54">
        <v>84.340293647418889</v>
      </c>
      <c r="S215" s="54">
        <v>93.412319344952138</v>
      </c>
      <c r="T215" s="1456">
        <v>105.41422315479343</v>
      </c>
    </row>
    <row r="216" spans="1:20" ht="17.100000000000001" customHeight="1">
      <c r="A216" s="41"/>
      <c r="B216" s="41"/>
      <c r="C216" s="1441"/>
      <c r="D216" s="1441"/>
      <c r="E216" s="1441"/>
      <c r="F216" s="1441"/>
      <c r="G216" s="118"/>
      <c r="H216" s="118"/>
      <c r="I216" s="118"/>
      <c r="J216" s="118"/>
      <c r="K216" s="118"/>
      <c r="L216" s="118"/>
      <c r="M216" s="118"/>
      <c r="N216" s="118"/>
      <c r="O216" s="118"/>
      <c r="P216" s="118"/>
      <c r="Q216" s="134"/>
      <c r="R216" s="134"/>
    </row>
    <row r="217" spans="1:20" ht="17.100000000000001" customHeight="1">
      <c r="A217" s="41"/>
      <c r="B217" s="1449" t="s">
        <v>575</v>
      </c>
      <c r="C217" s="118"/>
      <c r="D217" s="118"/>
      <c r="E217" s="118"/>
      <c r="F217" s="118"/>
      <c r="G217" s="118"/>
      <c r="H217" s="118"/>
      <c r="I217" s="118"/>
      <c r="J217" s="118"/>
      <c r="K217" s="118"/>
      <c r="L217" s="118"/>
      <c r="M217" s="118"/>
      <c r="N217" s="118"/>
      <c r="O217" s="118"/>
      <c r="P217" s="118"/>
      <c r="Q217" s="118"/>
      <c r="R217" s="118"/>
    </row>
    <row r="218" spans="1:20" ht="17.100000000000001" customHeight="1">
      <c r="A218" s="41"/>
      <c r="B218" s="168" t="s">
        <v>576</v>
      </c>
      <c r="C218" s="1143">
        <v>20.549420000000001</v>
      </c>
      <c r="D218" s="118">
        <v>19.607839999999999</v>
      </c>
      <c r="E218" s="118">
        <v>20.649450000000002</v>
      </c>
      <c r="F218" s="118">
        <v>23.638190000000002</v>
      </c>
      <c r="G218" s="118">
        <v>26.987459999999999</v>
      </c>
      <c r="H218" s="118">
        <v>26.079029999999999</v>
      </c>
      <c r="I218" s="118">
        <v>25.69267</v>
      </c>
      <c r="J218" s="118">
        <v>25.603259999999999</v>
      </c>
      <c r="K218" s="118">
        <v>24.7</v>
      </c>
      <c r="L218" s="118">
        <v>24.2</v>
      </c>
      <c r="M218" s="118">
        <v>23.5</v>
      </c>
      <c r="N218" s="118">
        <v>28.4</v>
      </c>
      <c r="O218" s="1143">
        <v>28.7</v>
      </c>
      <c r="P218" s="118">
        <v>34.880319999999998</v>
      </c>
      <c r="Q218" s="118">
        <v>49.681950000000001</v>
      </c>
      <c r="R218" s="118">
        <v>61.160673459999998</v>
      </c>
      <c r="S218" s="118">
        <v>79.425529859999997</v>
      </c>
      <c r="T218" s="1389">
        <v>132.10319448000001</v>
      </c>
    </row>
    <row r="219" spans="1:20" ht="17.100000000000001" customHeight="1">
      <c r="A219" s="41"/>
      <c r="B219" s="168" t="s">
        <v>1461</v>
      </c>
      <c r="C219" s="1143">
        <v>14.48311</v>
      </c>
      <c r="D219" s="118">
        <v>14.81794</v>
      </c>
      <c r="E219" s="118">
        <v>16.6356</v>
      </c>
      <c r="F219" s="118">
        <v>17.603090000000002</v>
      </c>
      <c r="G219" s="118">
        <v>18.07394</v>
      </c>
      <c r="H219" s="118">
        <v>22.692070000000001</v>
      </c>
      <c r="I219" s="118">
        <v>26.6068</v>
      </c>
      <c r="J219" s="118">
        <v>33.255670000000002</v>
      </c>
      <c r="K219" s="118">
        <v>35.700000000000003</v>
      </c>
      <c r="L219" s="118">
        <v>41.3</v>
      </c>
      <c r="M219" s="118">
        <v>47.9</v>
      </c>
      <c r="N219" s="118">
        <v>39.4</v>
      </c>
      <c r="O219" s="1143">
        <v>23.1</v>
      </c>
      <c r="P219" s="118">
        <v>21.140989999999999</v>
      </c>
      <c r="Q219" s="118">
        <v>31.202770000000001</v>
      </c>
      <c r="R219" s="118">
        <v>45.986323119999994</v>
      </c>
      <c r="S219" s="118">
        <v>50.961425979999994</v>
      </c>
      <c r="T219" s="1389">
        <v>42.495620870000003</v>
      </c>
    </row>
    <row r="220" spans="1:20" ht="17.100000000000001" customHeight="1">
      <c r="A220" s="41"/>
      <c r="B220" s="168" t="s">
        <v>578</v>
      </c>
      <c r="C220" s="1143">
        <v>19.790330000000001</v>
      </c>
      <c r="D220" s="118">
        <v>19.870830000000002</v>
      </c>
      <c r="E220" s="118">
        <v>21.900020000000001</v>
      </c>
      <c r="F220" s="118">
        <v>22.019279999999998</v>
      </c>
      <c r="G220" s="118">
        <v>20.008700000000001</v>
      </c>
      <c r="H220" s="118">
        <v>17.715599999999998</v>
      </c>
      <c r="I220" s="118">
        <v>16.167570000000001</v>
      </c>
      <c r="J220" s="118">
        <v>18.97927</v>
      </c>
      <c r="K220" s="118">
        <v>20.6</v>
      </c>
      <c r="L220" s="118">
        <v>19</v>
      </c>
      <c r="M220" s="118">
        <v>22.2</v>
      </c>
      <c r="N220" s="118">
        <v>23.6</v>
      </c>
      <c r="O220" s="1143">
        <v>28.5</v>
      </c>
      <c r="P220" s="118">
        <v>32.677100000000003</v>
      </c>
      <c r="Q220" s="118">
        <v>31.409020000000002</v>
      </c>
      <c r="R220" s="118">
        <v>36.630424580000003</v>
      </c>
      <c r="S220" s="118">
        <v>43.864353249999994</v>
      </c>
      <c r="T220" s="1389">
        <v>47.420405839999994</v>
      </c>
    </row>
    <row r="221" spans="1:20" ht="17.100000000000001" customHeight="1">
      <c r="A221" s="41"/>
      <c r="B221" s="189" t="s">
        <v>3295</v>
      </c>
      <c r="C221" s="1143">
        <v>6.6265400000000003</v>
      </c>
      <c r="D221" s="118">
        <v>5.2942200000000001</v>
      </c>
      <c r="E221" s="118">
        <v>7.0089899999999998</v>
      </c>
      <c r="F221" s="118">
        <v>8.9762299999999993</v>
      </c>
      <c r="G221" s="118">
        <v>9.7901900000000008</v>
      </c>
      <c r="H221" s="118">
        <v>7.7900299999999998</v>
      </c>
      <c r="I221" s="118">
        <v>7.0303699999999996</v>
      </c>
      <c r="J221" s="118">
        <v>7.6795600000000004</v>
      </c>
      <c r="K221" s="118">
        <v>8</v>
      </c>
      <c r="L221" s="118">
        <v>8.8000000000000007</v>
      </c>
      <c r="M221" s="118">
        <v>8.5</v>
      </c>
      <c r="N221" s="118">
        <v>6.8</v>
      </c>
      <c r="O221" s="1143">
        <v>4.7</v>
      </c>
      <c r="P221" s="118">
        <v>2.0571899999999999</v>
      </c>
      <c r="Q221" s="118">
        <v>6.59443</v>
      </c>
      <c r="R221" s="118">
        <v>9.1672548199999984</v>
      </c>
      <c r="S221" s="118">
        <v>9.08747054</v>
      </c>
      <c r="T221" s="1467">
        <v>12.31038013</v>
      </c>
    </row>
    <row r="222" spans="1:20" ht="17.100000000000001" customHeight="1">
      <c r="A222" s="41"/>
      <c r="B222" s="41"/>
      <c r="C222" s="1441"/>
      <c r="D222" s="1441"/>
      <c r="E222" s="1441"/>
      <c r="F222" s="1441"/>
      <c r="G222" s="1441"/>
      <c r="H222" s="1441"/>
      <c r="I222" s="1441"/>
      <c r="J222" s="1441"/>
      <c r="K222" s="1441"/>
      <c r="L222" s="1441"/>
      <c r="M222" s="1441"/>
      <c r="N222" s="1441"/>
      <c r="O222" s="118"/>
      <c r="P222" s="118"/>
      <c r="Q222" s="134"/>
      <c r="R222" s="134"/>
    </row>
    <row r="223" spans="1:20" ht="17.100000000000001" customHeight="1">
      <c r="A223" s="41"/>
      <c r="B223" s="167" t="s">
        <v>3296</v>
      </c>
      <c r="C223" s="1443"/>
      <c r="D223" s="1443"/>
      <c r="E223" s="1443"/>
      <c r="F223" s="1443"/>
      <c r="G223" s="1443"/>
      <c r="H223" s="1443"/>
      <c r="I223" s="1443"/>
      <c r="J223" s="1443"/>
      <c r="K223" s="1444"/>
      <c r="L223" s="1444"/>
      <c r="M223" s="1444"/>
      <c r="N223" s="1444"/>
      <c r="O223" s="1444"/>
      <c r="P223" s="1444"/>
      <c r="Q223" s="134"/>
      <c r="R223" s="134"/>
    </row>
    <row r="224" spans="1:20" ht="17.100000000000001" customHeight="1">
      <c r="A224" s="41"/>
      <c r="B224" s="1449" t="s">
        <v>105</v>
      </c>
    </row>
    <row r="225" spans="1:20" ht="17.100000000000001" customHeight="1">
      <c r="A225" s="41"/>
      <c r="B225" s="168" t="s">
        <v>262</v>
      </c>
      <c r="C225" s="54">
        <v>74.070329999999998</v>
      </c>
      <c r="D225" s="54">
        <v>81.747290000000007</v>
      </c>
      <c r="E225" s="54">
        <v>79.658940000000001</v>
      </c>
      <c r="F225" s="54">
        <v>83.273979999999995</v>
      </c>
      <c r="G225" s="54">
        <v>70.357393000000002</v>
      </c>
      <c r="H225" s="54">
        <v>86.981986000000006</v>
      </c>
      <c r="I225" s="54">
        <v>87.917874999999995</v>
      </c>
      <c r="J225" s="54">
        <v>101.58884999999999</v>
      </c>
      <c r="K225" s="54">
        <v>99.647745</v>
      </c>
      <c r="L225" s="54">
        <v>97.651174999999995</v>
      </c>
      <c r="M225" s="54">
        <v>101.03765300000001</v>
      </c>
      <c r="N225" s="54">
        <v>100.02047099999999</v>
      </c>
      <c r="O225" s="54">
        <v>94.781758999999994</v>
      </c>
      <c r="P225" s="54">
        <v>102.08296900000001</v>
      </c>
      <c r="Q225" s="54">
        <v>97.475678000000002</v>
      </c>
      <c r="R225" s="54">
        <v>108.560078</v>
      </c>
      <c r="S225" s="54">
        <v>122.36499500000002</v>
      </c>
      <c r="T225" s="1456">
        <v>151.221</v>
      </c>
    </row>
    <row r="226" spans="1:20" ht="17.100000000000001" customHeight="1">
      <c r="A226" s="41"/>
      <c r="B226" s="168" t="s">
        <v>586</v>
      </c>
      <c r="C226" s="54">
        <v>24.377479999999998</v>
      </c>
      <c r="D226" s="54">
        <v>23.602350000000001</v>
      </c>
      <c r="E226" s="54">
        <v>27.492000000000001</v>
      </c>
      <c r="F226" s="54">
        <v>28.661819999999999</v>
      </c>
      <c r="G226" s="54">
        <v>26.522881999999999</v>
      </c>
      <c r="H226" s="54">
        <v>30.406392999999998</v>
      </c>
      <c r="I226" s="54">
        <v>29.820570999999997</v>
      </c>
      <c r="J226" s="54">
        <v>31.955949000000004</v>
      </c>
      <c r="K226" s="54">
        <v>31.843547000000001</v>
      </c>
      <c r="L226" s="54">
        <v>30.745549</v>
      </c>
      <c r="M226" s="54">
        <v>32.851433999999998</v>
      </c>
      <c r="N226" s="54">
        <v>34.549034999999996</v>
      </c>
      <c r="O226" s="54">
        <v>35.589410999999998</v>
      </c>
      <c r="P226" s="54">
        <v>40.781018000000003</v>
      </c>
      <c r="Q226" s="54">
        <v>43.622895</v>
      </c>
      <c r="R226" s="54">
        <v>49.810941999999997</v>
      </c>
      <c r="S226" s="54">
        <v>63.287917000000007</v>
      </c>
      <c r="T226" s="1456">
        <v>85.328999999999994</v>
      </c>
    </row>
    <row r="227" spans="1:20" ht="17.100000000000001" customHeight="1">
      <c r="A227" s="41"/>
      <c r="B227" s="168" t="s">
        <v>587</v>
      </c>
      <c r="C227" s="54">
        <v>24.377479999999998</v>
      </c>
      <c r="D227" s="54">
        <v>23.602350000000001</v>
      </c>
      <c r="E227" s="54">
        <v>27.492000000000001</v>
      </c>
      <c r="F227" s="54">
        <v>28.661819999999999</v>
      </c>
      <c r="G227" s="54">
        <v>26.522881999999999</v>
      </c>
      <c r="H227" s="54">
        <v>30.406392999999998</v>
      </c>
      <c r="I227" s="54">
        <v>29.820570999999997</v>
      </c>
      <c r="J227" s="54">
        <v>31.955949000000004</v>
      </c>
      <c r="K227" s="54">
        <v>31.843547000000001</v>
      </c>
      <c r="L227" s="54">
        <v>30.745549</v>
      </c>
      <c r="M227" s="54">
        <v>32.851433999999998</v>
      </c>
      <c r="N227" s="54">
        <v>34.549034999999996</v>
      </c>
      <c r="O227" s="54">
        <v>35.589410999999998</v>
      </c>
      <c r="P227" s="54">
        <v>40.781018000000003</v>
      </c>
      <c r="Q227" s="54">
        <v>43.622895</v>
      </c>
      <c r="R227" s="54">
        <v>49.810941999999997</v>
      </c>
      <c r="S227" s="54">
        <v>63.287917000000007</v>
      </c>
      <c r="T227" s="1456">
        <v>85.328999999999994</v>
      </c>
    </row>
    <row r="228" spans="1:20" ht="17.100000000000001" customHeight="1">
      <c r="A228" s="41"/>
      <c r="B228" s="168" t="s">
        <v>1249</v>
      </c>
      <c r="C228" s="54">
        <v>17.038250000000001</v>
      </c>
      <c r="D228" s="54">
        <v>18.35183</v>
      </c>
      <c r="E228" s="54">
        <v>20.09449</v>
      </c>
      <c r="F228" s="54">
        <v>23.06015</v>
      </c>
      <c r="G228" s="54">
        <v>22.916308999999998</v>
      </c>
      <c r="H228" s="54">
        <v>25.255201999999997</v>
      </c>
      <c r="I228" s="54">
        <v>26.142866999999999</v>
      </c>
      <c r="J228" s="54">
        <v>28.828657000000003</v>
      </c>
      <c r="K228" s="54">
        <v>28.159223000000001</v>
      </c>
      <c r="L228" s="54">
        <v>27.578751</v>
      </c>
      <c r="M228" s="54">
        <v>28.243331000000001</v>
      </c>
      <c r="N228" s="54">
        <v>29.008813999999997</v>
      </c>
      <c r="O228" s="54">
        <v>29.229448999999999</v>
      </c>
      <c r="P228" s="54">
        <v>30.384532</v>
      </c>
      <c r="Q228" s="54">
        <v>29.130420000000001</v>
      </c>
      <c r="R228" s="54">
        <v>31.445105000000002</v>
      </c>
      <c r="S228" s="54">
        <v>34.604894000000009</v>
      </c>
      <c r="T228" s="1456">
        <v>40.762</v>
      </c>
    </row>
    <row r="229" spans="1:20" ht="17.100000000000001" customHeight="1">
      <c r="A229" s="41"/>
      <c r="B229" s="168" t="s">
        <v>3297</v>
      </c>
      <c r="C229" s="54">
        <v>7.3392299999999997</v>
      </c>
      <c r="D229" s="54">
        <v>5.2505199999999999</v>
      </c>
      <c r="E229" s="54">
        <v>7.3975099999999996</v>
      </c>
      <c r="F229" s="54">
        <v>5.6016599999999999</v>
      </c>
      <c r="G229" s="54">
        <v>3.6065729999999996</v>
      </c>
      <c r="H229" s="54">
        <v>5.1511909999999999</v>
      </c>
      <c r="I229" s="54">
        <v>3.6777039999999999</v>
      </c>
      <c r="J229" s="54">
        <v>3.1272919999999997</v>
      </c>
      <c r="K229" s="54">
        <v>3.6843240000000002</v>
      </c>
      <c r="L229" s="54">
        <v>3.166798</v>
      </c>
      <c r="M229" s="54">
        <v>4.6081029999999998</v>
      </c>
      <c r="N229" s="54">
        <v>5.5402210000000007</v>
      </c>
      <c r="O229" s="54">
        <v>6.3599619999999994</v>
      </c>
      <c r="P229" s="54">
        <v>10.396486000000001</v>
      </c>
      <c r="Q229" s="54">
        <v>14.492474999999999</v>
      </c>
      <c r="R229" s="54">
        <v>18.365836999999999</v>
      </c>
      <c r="S229" s="54">
        <v>28.683023000000002</v>
      </c>
      <c r="T229" s="1456">
        <v>44.566999999999993</v>
      </c>
    </row>
    <row r="230" spans="1:20" ht="17.100000000000001" customHeight="1">
      <c r="A230" s="41"/>
      <c r="B230" s="168" t="s">
        <v>590</v>
      </c>
      <c r="C230" s="54" t="s">
        <v>90</v>
      </c>
      <c r="D230" s="54" t="s">
        <v>90</v>
      </c>
      <c r="E230" s="54" t="s">
        <v>90</v>
      </c>
      <c r="F230" s="54" t="s">
        <v>90</v>
      </c>
      <c r="G230" s="54" t="s">
        <v>90</v>
      </c>
      <c r="H230" s="54" t="s">
        <v>90</v>
      </c>
      <c r="I230" s="54" t="s">
        <v>90</v>
      </c>
      <c r="J230" s="54" t="s">
        <v>90</v>
      </c>
      <c r="K230" s="54" t="s">
        <v>90</v>
      </c>
      <c r="L230" s="54" t="s">
        <v>90</v>
      </c>
      <c r="M230" s="54" t="s">
        <v>90</v>
      </c>
      <c r="N230" s="54" t="s">
        <v>90</v>
      </c>
      <c r="O230" s="54" t="s">
        <v>90</v>
      </c>
      <c r="P230" s="54" t="s">
        <v>90</v>
      </c>
      <c r="Q230" s="54" t="s">
        <v>90</v>
      </c>
      <c r="R230" s="54" t="s">
        <v>90</v>
      </c>
      <c r="S230" s="54" t="s">
        <v>90</v>
      </c>
      <c r="T230" s="54" t="s">
        <v>90</v>
      </c>
    </row>
    <row r="231" spans="1:20" ht="17.100000000000001" customHeight="1">
      <c r="A231" s="41"/>
      <c r="B231" s="168" t="s">
        <v>591</v>
      </c>
      <c r="C231" s="54">
        <v>49.69285</v>
      </c>
      <c r="D231" s="54">
        <v>58.144930000000002</v>
      </c>
      <c r="E231" s="54">
        <v>52.166939999999997</v>
      </c>
      <c r="F231" s="54">
        <v>54.612160000000003</v>
      </c>
      <c r="G231" s="54">
        <v>43.834510999999999</v>
      </c>
      <c r="H231" s="54">
        <v>56.575593000000005</v>
      </c>
      <c r="I231" s="54">
        <v>58.097304000000001</v>
      </c>
      <c r="J231" s="54">
        <v>69.63290099999999</v>
      </c>
      <c r="K231" s="54">
        <v>67.804198</v>
      </c>
      <c r="L231" s="54">
        <v>66.905625999999998</v>
      </c>
      <c r="M231" s="54">
        <v>68.186219000000008</v>
      </c>
      <c r="N231" s="54">
        <v>65.471435999999997</v>
      </c>
      <c r="O231" s="54">
        <v>59.192348000000003</v>
      </c>
      <c r="P231" s="54">
        <v>61.301951000000003</v>
      </c>
      <c r="Q231" s="54">
        <v>53.852783000000002</v>
      </c>
      <c r="R231" s="54">
        <v>58.749136</v>
      </c>
      <c r="S231" s="54">
        <v>59.077078000000007</v>
      </c>
      <c r="T231" s="1456">
        <v>65.89200000000001</v>
      </c>
    </row>
    <row r="232" spans="1:20" ht="17.100000000000001" customHeight="1">
      <c r="A232" s="41"/>
      <c r="B232" s="168" t="s">
        <v>269</v>
      </c>
      <c r="C232" s="54">
        <v>65.051519999999996</v>
      </c>
      <c r="D232" s="54">
        <v>72.140960000000007</v>
      </c>
      <c r="E232" s="54">
        <v>72.895420000000001</v>
      </c>
      <c r="F232" s="54">
        <v>69.436710000000005</v>
      </c>
      <c r="G232" s="54">
        <v>72.481075999999987</v>
      </c>
      <c r="H232" s="54">
        <v>117.72151700000001</v>
      </c>
      <c r="I232" s="54">
        <v>87.580960000000005</v>
      </c>
      <c r="J232" s="54">
        <v>101.189154</v>
      </c>
      <c r="K232" s="54">
        <v>94.245844999999989</v>
      </c>
      <c r="L232" s="54">
        <v>95.364317999999997</v>
      </c>
      <c r="M232" s="54">
        <v>95.379881000000012</v>
      </c>
      <c r="N232" s="54">
        <v>96.344792999999996</v>
      </c>
      <c r="O232" s="54">
        <v>96.159345999999999</v>
      </c>
      <c r="P232" s="54">
        <v>102.513007</v>
      </c>
      <c r="Q232" s="54">
        <v>91.531372000000019</v>
      </c>
      <c r="R232" s="54">
        <v>103.39464799999999</v>
      </c>
      <c r="S232" s="54">
        <v>114.54256299999999</v>
      </c>
      <c r="T232" s="1456">
        <v>144.61700000000002</v>
      </c>
    </row>
    <row r="233" spans="1:20" ht="17.100000000000001" customHeight="1">
      <c r="A233" s="41"/>
      <c r="B233" s="168" t="s">
        <v>1357</v>
      </c>
      <c r="C233" s="54">
        <v>65.051519999999996</v>
      </c>
      <c r="D233" s="54">
        <v>72.140960000000007</v>
      </c>
      <c r="E233" s="54">
        <v>72.895420000000001</v>
      </c>
      <c r="F233" s="54">
        <v>69.436710000000005</v>
      </c>
      <c r="G233" s="54">
        <v>72.481075999999987</v>
      </c>
      <c r="H233" s="54">
        <v>117.72151700000001</v>
      </c>
      <c r="I233" s="54">
        <v>87.580960000000005</v>
      </c>
      <c r="J233" s="54">
        <v>101.189154</v>
      </c>
      <c r="K233" s="54">
        <v>94.245844999999989</v>
      </c>
      <c r="L233" s="54">
        <v>95.364317999999997</v>
      </c>
      <c r="M233" s="54">
        <v>95.379881000000012</v>
      </c>
      <c r="N233" s="54">
        <v>96.344792999999996</v>
      </c>
      <c r="O233" s="54">
        <v>96.159345999999999</v>
      </c>
      <c r="P233" s="54">
        <v>102.513007</v>
      </c>
      <c r="Q233" s="54">
        <v>91.531372000000019</v>
      </c>
      <c r="R233" s="54">
        <v>103.39464799999999</v>
      </c>
      <c r="S233" s="54">
        <v>114.54256299999999</v>
      </c>
      <c r="T233" s="1456">
        <v>144.61700000000002</v>
      </c>
    </row>
    <row r="234" spans="1:20" ht="17.100000000000001" customHeight="1">
      <c r="A234" s="41"/>
      <c r="B234" s="168" t="s">
        <v>1244</v>
      </c>
      <c r="C234" s="54">
        <v>52.912559999999999</v>
      </c>
      <c r="D234" s="54">
        <v>52.762439999999998</v>
      </c>
      <c r="E234" s="54">
        <v>55.820160000000001</v>
      </c>
      <c r="F234" s="54">
        <v>55.670110000000001</v>
      </c>
      <c r="G234" s="54">
        <v>66.169097999999991</v>
      </c>
      <c r="H234" s="54">
        <v>106.19176900000001</v>
      </c>
      <c r="I234" s="54">
        <v>72.70487700000001</v>
      </c>
      <c r="J234" s="54">
        <v>81.887521000000007</v>
      </c>
      <c r="K234" s="54">
        <v>80.389925999999988</v>
      </c>
      <c r="L234" s="54">
        <v>79.135176000000001</v>
      </c>
      <c r="M234" s="54">
        <v>78.894090000000006</v>
      </c>
      <c r="N234" s="54">
        <v>83.239699999999999</v>
      </c>
      <c r="O234" s="54">
        <v>88.859779000000003</v>
      </c>
      <c r="P234" s="54">
        <v>95.343129000000005</v>
      </c>
      <c r="Q234" s="54">
        <v>86.102992000000015</v>
      </c>
      <c r="R234" s="54">
        <v>96.429838999999987</v>
      </c>
      <c r="S234" s="54">
        <v>108.36428099999999</v>
      </c>
      <c r="T234" s="1456">
        <v>127.64500000000001</v>
      </c>
    </row>
    <row r="235" spans="1:20" ht="17.100000000000001" customHeight="1">
      <c r="A235" s="41"/>
      <c r="B235" s="168" t="s">
        <v>3298</v>
      </c>
      <c r="C235" s="54">
        <v>12.138960000000001</v>
      </c>
      <c r="D235" s="54">
        <v>19.378520000000002</v>
      </c>
      <c r="E235" s="54">
        <v>17.07526</v>
      </c>
      <c r="F235" s="54">
        <v>13.7666</v>
      </c>
      <c r="G235" s="54">
        <v>6.3119779999999999</v>
      </c>
      <c r="H235" s="54">
        <v>11.529748</v>
      </c>
      <c r="I235" s="54">
        <v>14.876083</v>
      </c>
      <c r="J235" s="54">
        <v>19.301632999999999</v>
      </c>
      <c r="K235" s="54">
        <v>13.855919</v>
      </c>
      <c r="L235" s="54">
        <v>16.229142</v>
      </c>
      <c r="M235" s="54">
        <v>16.485790999999999</v>
      </c>
      <c r="N235" s="54">
        <v>13.105093</v>
      </c>
      <c r="O235" s="54">
        <v>7.2995669999999997</v>
      </c>
      <c r="P235" s="54">
        <v>7.1698779999999998</v>
      </c>
      <c r="Q235" s="54">
        <v>5.4283799999999998</v>
      </c>
      <c r="R235" s="54">
        <v>6.9648089999999998</v>
      </c>
      <c r="S235" s="54">
        <v>6.1782820000000003</v>
      </c>
      <c r="T235" s="1456">
        <v>16.972000000000001</v>
      </c>
    </row>
    <row r="236" spans="1:20" ht="17.100000000000001" customHeight="1">
      <c r="A236" s="41"/>
      <c r="B236" s="168" t="s">
        <v>595</v>
      </c>
      <c r="C236" s="54" t="s">
        <v>90</v>
      </c>
      <c r="D236" s="54" t="s">
        <v>90</v>
      </c>
      <c r="E236" s="54" t="s">
        <v>90</v>
      </c>
      <c r="F236" s="54" t="s">
        <v>90</v>
      </c>
      <c r="G236" s="54" t="s">
        <v>90</v>
      </c>
      <c r="H236" s="54" t="s">
        <v>90</v>
      </c>
      <c r="I236" s="54" t="s">
        <v>90</v>
      </c>
      <c r="J236" s="54" t="s">
        <v>90</v>
      </c>
      <c r="K236" s="54" t="s">
        <v>90</v>
      </c>
      <c r="L236" s="54" t="s">
        <v>90</v>
      </c>
      <c r="M236" s="54" t="s">
        <v>90</v>
      </c>
      <c r="N236" s="54" t="s">
        <v>90</v>
      </c>
      <c r="O236" s="54" t="s">
        <v>90</v>
      </c>
      <c r="P236" s="54" t="s">
        <v>90</v>
      </c>
      <c r="Q236" s="54" t="s">
        <v>90</v>
      </c>
      <c r="R236" s="54" t="s">
        <v>90</v>
      </c>
      <c r="S236" s="54" t="s">
        <v>90</v>
      </c>
      <c r="T236" s="54" t="s">
        <v>90</v>
      </c>
    </row>
    <row r="237" spans="1:20" ht="17.100000000000001" customHeight="1">
      <c r="A237" s="41"/>
      <c r="B237" s="168" t="s">
        <v>274</v>
      </c>
      <c r="C237" s="54">
        <v>-28.535080000000001</v>
      </c>
      <c r="D237" s="54">
        <v>-29.160089999999997</v>
      </c>
      <c r="E237" s="54">
        <v>-28.32816</v>
      </c>
      <c r="F237" s="54">
        <v>-27.008290000000002</v>
      </c>
      <c r="G237" s="54">
        <v>-39.646215999999995</v>
      </c>
      <c r="H237" s="54">
        <v>-75.785376000000014</v>
      </c>
      <c r="I237" s="54">
        <v>-42.884306000000009</v>
      </c>
      <c r="J237" s="54">
        <v>-49.931572000000003</v>
      </c>
      <c r="K237" s="54">
        <v>-48.546378999999988</v>
      </c>
      <c r="L237" s="54">
        <v>-48.389627000000004</v>
      </c>
      <c r="M237" s="54">
        <v>-46.042656000000008</v>
      </c>
      <c r="N237" s="54">
        <v>-48.690665000000003</v>
      </c>
      <c r="O237" s="54">
        <v>-53.270368000000005</v>
      </c>
      <c r="P237" s="54">
        <v>-54.562111000000002</v>
      </c>
      <c r="Q237" s="54">
        <v>-42.480097000000015</v>
      </c>
      <c r="R237" s="54">
        <v>-46.61889699999999</v>
      </c>
      <c r="S237" s="54">
        <v>-45.076363999999984</v>
      </c>
      <c r="T237" s="1456">
        <v>-42.316000000000017</v>
      </c>
    </row>
    <row r="238" spans="1:20" ht="17.100000000000001" customHeight="1">
      <c r="A238" s="41"/>
      <c r="B238" s="168" t="s">
        <v>409</v>
      </c>
      <c r="C238" s="54">
        <v>-12.138960000000001</v>
      </c>
      <c r="D238" s="54">
        <v>-19.378520000000002</v>
      </c>
      <c r="E238" s="54">
        <v>-17.07526</v>
      </c>
      <c r="F238" s="54">
        <v>-13.7666</v>
      </c>
      <c r="G238" s="54">
        <v>-6.3119779999999999</v>
      </c>
      <c r="H238" s="54">
        <v>-11.529748</v>
      </c>
      <c r="I238" s="54">
        <v>-14.876083</v>
      </c>
      <c r="J238" s="54">
        <v>-19.301632999999999</v>
      </c>
      <c r="K238" s="54">
        <v>-13.855919</v>
      </c>
      <c r="L238" s="54">
        <v>-16.229142</v>
      </c>
      <c r="M238" s="54">
        <v>-16.485790999999999</v>
      </c>
      <c r="N238" s="54">
        <v>-13.105093</v>
      </c>
      <c r="O238" s="54">
        <v>-7.2995669999999997</v>
      </c>
      <c r="P238" s="54">
        <v>-7.1698779999999998</v>
      </c>
      <c r="Q238" s="54">
        <v>-5.4283799999999998</v>
      </c>
      <c r="R238" s="54">
        <v>-6.9648089999999998</v>
      </c>
      <c r="S238" s="54">
        <v>-6.1782820000000003</v>
      </c>
      <c r="T238" s="1456">
        <v>-16.972000000000001</v>
      </c>
    </row>
    <row r="239" spans="1:20" ht="17.100000000000001" customHeight="1">
      <c r="A239" s="41"/>
      <c r="B239" s="189" t="s">
        <v>3299</v>
      </c>
      <c r="C239" s="54">
        <v>9.018810000000002</v>
      </c>
      <c r="D239" s="54">
        <v>9.6063299999999998</v>
      </c>
      <c r="E239" s="54">
        <v>6.7635199999999998</v>
      </c>
      <c r="F239" s="54">
        <v>13.83726999999999</v>
      </c>
      <c r="G239" s="54">
        <v>-2.1236829999999856</v>
      </c>
      <c r="H239" s="54">
        <v>-30.739530999999999</v>
      </c>
      <c r="I239" s="54">
        <v>0.33691499999999053</v>
      </c>
      <c r="J239" s="54">
        <v>0.39969599999999161</v>
      </c>
      <c r="K239" s="54">
        <v>5.4019000000000119</v>
      </c>
      <c r="L239" s="54">
        <v>2.2868569999999977</v>
      </c>
      <c r="M239" s="54">
        <v>5.6577719999999943</v>
      </c>
      <c r="N239" s="54">
        <v>3.6756779999999907</v>
      </c>
      <c r="O239" s="54">
        <v>-1.3775870000000054</v>
      </c>
      <c r="P239" s="54">
        <v>-0.43003799999999615</v>
      </c>
      <c r="Q239" s="54">
        <v>5.9443059999999832</v>
      </c>
      <c r="R239" s="54">
        <v>5.1654300000000148</v>
      </c>
      <c r="S239" s="54">
        <v>7.8224320000000347</v>
      </c>
      <c r="T239" s="1456">
        <v>6.603999999999985</v>
      </c>
    </row>
    <row r="240" spans="1:20" ht="17.100000000000001" customHeight="1">
      <c r="A240" s="41"/>
      <c r="B240" s="41"/>
      <c r="C240" s="1443"/>
      <c r="D240" s="1443"/>
      <c r="E240" s="1443"/>
      <c r="F240" s="1443"/>
      <c r="G240" s="1443"/>
      <c r="H240" s="1443"/>
      <c r="I240" s="1443"/>
      <c r="J240" s="1443"/>
      <c r="K240" s="1443"/>
      <c r="L240" s="1443"/>
      <c r="M240" s="1443"/>
      <c r="N240" s="1443"/>
      <c r="O240" s="1443"/>
      <c r="P240" s="1443"/>
    </row>
    <row r="241" spans="1:20" ht="17.100000000000001" customHeight="1">
      <c r="A241" s="41"/>
      <c r="B241" s="1464" t="s">
        <v>3300</v>
      </c>
    </row>
    <row r="242" spans="1:20" ht="17.100000000000001" customHeight="1">
      <c r="A242" s="41"/>
      <c r="B242" s="168" t="s">
        <v>276</v>
      </c>
      <c r="C242" s="54">
        <v>21.677147273006842</v>
      </c>
      <c r="D242" s="54">
        <v>20.218232931588084</v>
      </c>
      <c r="E242" s="54">
        <v>21.71815532717866</v>
      </c>
      <c r="F242" s="54">
        <v>22.251364155096944</v>
      </c>
      <c r="G242" s="54">
        <v>19.981846299994878</v>
      </c>
      <c r="H242" s="54">
        <v>21.67533742197822</v>
      </c>
      <c r="I242" s="54">
        <v>20.330120862255125</v>
      </c>
      <c r="J242" s="54">
        <v>20.715248505105929</v>
      </c>
      <c r="K242" s="54">
        <v>20.509081522254803</v>
      </c>
      <c r="L242" s="54">
        <v>19.852274643305837</v>
      </c>
      <c r="M242" s="54">
        <v>19.518011059623372</v>
      </c>
      <c r="N242" s="54">
        <v>19.681048005666337</v>
      </c>
      <c r="O242" s="54">
        <v>19.071813552767189</v>
      </c>
      <c r="P242" s="54">
        <v>21.206352112525934</v>
      </c>
      <c r="Q242" s="54">
        <v>23.560337537297784</v>
      </c>
      <c r="R242" s="54">
        <v>27.467902679292404</v>
      </c>
      <c r="S242" s="54">
        <v>32.245611787160925</v>
      </c>
      <c r="T242" s="1471">
        <v>38.385633726624093</v>
      </c>
    </row>
    <row r="243" spans="1:20" ht="17.100000000000001" customHeight="1">
      <c r="A243" s="41"/>
      <c r="B243" s="168" t="s">
        <v>265</v>
      </c>
      <c r="C243" s="54">
        <v>15.150895602183198</v>
      </c>
      <c r="D243" s="54">
        <v>15.720535186577017</v>
      </c>
      <c r="E243" s="54">
        <v>15.874263605428427</v>
      </c>
      <c r="F243" s="54">
        <v>17.902554517513501</v>
      </c>
      <c r="G243" s="54">
        <v>17.264721239614506</v>
      </c>
      <c r="H243" s="54">
        <v>18.003287170899199</v>
      </c>
      <c r="I243" s="54">
        <v>17.822852748053052</v>
      </c>
      <c r="J243" s="54">
        <v>18.688000591797842</v>
      </c>
      <c r="K243" s="54">
        <v>18.1361642944598</v>
      </c>
      <c r="L243" s="54">
        <v>17.807486188369754</v>
      </c>
      <c r="M243" s="54">
        <v>16.780200426520306</v>
      </c>
      <c r="N243" s="54">
        <v>16.525030610014021</v>
      </c>
      <c r="O243" s="54">
        <v>15.663608526089892</v>
      </c>
      <c r="P243" s="54">
        <v>15.800122605235401</v>
      </c>
      <c r="Q243" s="54">
        <v>15.733080709183794</v>
      </c>
      <c r="R243" s="54">
        <v>17.340187701732908</v>
      </c>
      <c r="S243" s="54">
        <v>17.631422090568321</v>
      </c>
      <c r="T243" s="1471">
        <v>18.33696869721491</v>
      </c>
    </row>
    <row r="244" spans="1:20" ht="17.100000000000001" customHeight="1">
      <c r="A244" s="41"/>
      <c r="B244" s="168" t="s">
        <v>277</v>
      </c>
      <c r="C244" s="54">
        <v>57.845658344215643</v>
      </c>
      <c r="D244" s="54">
        <v>61.797352093684687</v>
      </c>
      <c r="E244" s="54">
        <v>57.585990622723905</v>
      </c>
      <c r="F244" s="54">
        <v>53.906608859516311</v>
      </c>
      <c r="G244" s="54">
        <v>54.605895403457559</v>
      </c>
      <c r="H244" s="54">
        <v>83.918326083667523</v>
      </c>
      <c r="I244" s="54">
        <v>59.708162597970784</v>
      </c>
      <c r="J244" s="54">
        <v>65.595250234359597</v>
      </c>
      <c r="K244" s="54">
        <v>60.699761814812582</v>
      </c>
      <c r="L244" s="54">
        <v>61.576348241742387</v>
      </c>
      <c r="M244" s="54">
        <v>56.668015533920411</v>
      </c>
      <c r="N244" s="54">
        <v>54.88334178158626</v>
      </c>
      <c r="O244" s="54">
        <v>51.530302602311387</v>
      </c>
      <c r="P244" s="54">
        <v>53.307323582649055</v>
      </c>
      <c r="Q244" s="54">
        <v>49.435279789935258</v>
      </c>
      <c r="R244" s="54">
        <v>57.016270216766728</v>
      </c>
      <c r="S244" s="54">
        <v>58.360192508854759</v>
      </c>
      <c r="T244" s="1471">
        <v>65.056606694596169</v>
      </c>
    </row>
    <row r="245" spans="1:20" ht="17.100000000000001" customHeight="1">
      <c r="A245" s="41"/>
      <c r="B245" s="168" t="s">
        <v>278</v>
      </c>
      <c r="C245" s="54">
        <v>8.0197818887459604</v>
      </c>
      <c r="D245" s="54">
        <v>8.2289694694681899</v>
      </c>
      <c r="E245" s="54">
        <v>5.3430517211726825</v>
      </c>
      <c r="F245" s="54">
        <v>10.742448793635507</v>
      </c>
      <c r="G245" s="54">
        <v>-1.5999432978630199</v>
      </c>
      <c r="H245" s="54">
        <v>-21.912816381027493</v>
      </c>
      <c r="I245" s="54">
        <v>0.22969119774086466</v>
      </c>
      <c r="J245" s="54">
        <v>0.25910048756482384</v>
      </c>
      <c r="K245" s="54">
        <v>3.479135269543574</v>
      </c>
      <c r="L245" s="54">
        <v>1.4766141672723558</v>
      </c>
      <c r="M245" s="54">
        <v>3.3614501110918731</v>
      </c>
      <c r="N245" s="54">
        <v>2.0938702100180646</v>
      </c>
      <c r="O245" s="54">
        <v>-0.73822751426585842</v>
      </c>
      <c r="P245" s="54">
        <v>-0.22362210893721057</v>
      </c>
      <c r="Q245" s="54">
        <v>3.2104667923801031</v>
      </c>
      <c r="R245" s="54">
        <v>2.8484409818368377</v>
      </c>
      <c r="S245" s="54">
        <v>3.9855807784520052</v>
      </c>
      <c r="T245" s="1471">
        <v>2.9708390480449194</v>
      </c>
    </row>
    <row r="246" spans="1:20" ht="17.100000000000001" customHeight="1">
      <c r="A246" s="41"/>
      <c r="B246" s="41"/>
      <c r="C246" s="1443"/>
      <c r="D246" s="1443"/>
      <c r="E246" s="1443"/>
      <c r="F246" s="1443"/>
      <c r="G246" s="1443"/>
      <c r="H246" s="1443"/>
      <c r="I246" s="1443"/>
      <c r="J246" s="1443"/>
      <c r="K246" s="1444"/>
      <c r="L246" s="1443"/>
      <c r="M246" s="1444"/>
      <c r="N246" s="1444"/>
      <c r="O246" s="1444"/>
      <c r="P246" s="1444"/>
      <c r="Q246" s="134"/>
      <c r="R246" s="134"/>
    </row>
    <row r="247" spans="1:20" ht="17.100000000000001" customHeight="1">
      <c r="A247" s="41"/>
      <c r="B247" s="49" t="s">
        <v>3301</v>
      </c>
    </row>
    <row r="248" spans="1:20" ht="17.100000000000001" customHeight="1">
      <c r="A248" s="41"/>
      <c r="B248" s="168" t="s">
        <v>28</v>
      </c>
      <c r="C248" s="118">
        <v>24961.188750000001</v>
      </c>
      <c r="D248" s="118">
        <v>22952.141090000001</v>
      </c>
      <c r="E248" s="118">
        <v>25513.44011</v>
      </c>
      <c r="F248" s="118">
        <v>29290.847689999999</v>
      </c>
      <c r="G248" s="118">
        <v>29546.140329999998</v>
      </c>
      <c r="H248" s="118">
        <v>33683.814230000004</v>
      </c>
      <c r="I248" s="118">
        <v>28079.41977</v>
      </c>
      <c r="J248" s="118">
        <v>28308.32474</v>
      </c>
      <c r="K248" s="118">
        <v>32458.813880000002</v>
      </c>
      <c r="L248" s="118">
        <v>34263.813999999998</v>
      </c>
      <c r="M248" s="118" t="s">
        <v>39</v>
      </c>
      <c r="N248" s="118">
        <v>65300</v>
      </c>
      <c r="O248" s="118" t="s">
        <v>39</v>
      </c>
      <c r="P248" s="118" t="s">
        <v>39</v>
      </c>
      <c r="Q248" s="118" t="s">
        <v>39</v>
      </c>
      <c r="R248" s="118" t="s">
        <v>39</v>
      </c>
      <c r="S248" s="54" t="s">
        <v>39</v>
      </c>
      <c r="T248" s="54" t="s">
        <v>39</v>
      </c>
    </row>
    <row r="249" spans="1:20" ht="17.100000000000001" customHeight="1">
      <c r="A249" s="41"/>
      <c r="B249" s="168" t="s">
        <v>29</v>
      </c>
      <c r="C249" s="118">
        <v>116035.33133</v>
      </c>
      <c r="D249" s="118">
        <v>117990.83798</v>
      </c>
      <c r="E249" s="118">
        <v>101888.54158999999</v>
      </c>
      <c r="F249" s="118">
        <v>116044.16336000001</v>
      </c>
      <c r="G249" s="118">
        <v>114542.93455000001</v>
      </c>
      <c r="H249" s="118">
        <v>132042.39501000001</v>
      </c>
      <c r="I249" s="118">
        <v>126626.07553</v>
      </c>
      <c r="J249" s="118">
        <v>134304.78633999999</v>
      </c>
      <c r="K249" s="118">
        <v>137651.69811999999</v>
      </c>
      <c r="L249" s="118">
        <v>158334.40041999999</v>
      </c>
      <c r="M249" s="118" t="s">
        <v>39</v>
      </c>
      <c r="N249" s="118">
        <v>175800</v>
      </c>
      <c r="O249" s="118" t="s">
        <v>39</v>
      </c>
      <c r="P249" s="118" t="s">
        <v>39</v>
      </c>
      <c r="Q249" s="118" t="s">
        <v>39</v>
      </c>
      <c r="R249" s="118" t="s">
        <v>39</v>
      </c>
      <c r="S249" s="54" t="s">
        <v>39</v>
      </c>
      <c r="T249" s="54" t="s">
        <v>39</v>
      </c>
    </row>
    <row r="250" spans="1:20" ht="17.100000000000001" customHeight="1">
      <c r="A250" s="41"/>
      <c r="B250" s="168" t="s">
        <v>85</v>
      </c>
      <c r="C250" s="118">
        <v>-91074.14258</v>
      </c>
      <c r="D250" s="118">
        <v>-95038.696880000003</v>
      </c>
      <c r="E250" s="118">
        <v>-76375.101479999998</v>
      </c>
      <c r="F250" s="118">
        <v>-86753.315669999996</v>
      </c>
      <c r="G250" s="118">
        <v>-84996.794219999996</v>
      </c>
      <c r="H250" s="118">
        <v>-98358.580780000004</v>
      </c>
      <c r="I250" s="118">
        <v>-98546.655769999998</v>
      </c>
      <c r="J250" s="118">
        <v>-105996.4616</v>
      </c>
      <c r="K250" s="118">
        <v>-105192.88423</v>
      </c>
      <c r="L250" s="118">
        <v>-124070.58642000001</v>
      </c>
      <c r="M250" s="118" t="s">
        <v>39</v>
      </c>
      <c r="N250" s="118">
        <v>-110500</v>
      </c>
      <c r="O250" s="118" t="s">
        <v>39</v>
      </c>
      <c r="P250" s="118" t="s">
        <v>39</v>
      </c>
      <c r="Q250" s="118" t="s">
        <v>39</v>
      </c>
      <c r="R250" s="118" t="s">
        <v>39</v>
      </c>
      <c r="S250" s="54" t="s">
        <v>39</v>
      </c>
      <c r="T250" s="54" t="s">
        <v>39</v>
      </c>
    </row>
    <row r="251" spans="1:20" ht="17.100000000000001" customHeight="1">
      <c r="A251" s="41"/>
      <c r="B251" s="41"/>
      <c r="C251" s="1441"/>
      <c r="D251" s="1441"/>
      <c r="E251" s="1441"/>
      <c r="F251" s="1441"/>
      <c r="G251" s="1441"/>
      <c r="H251" s="1441"/>
      <c r="I251" s="1441"/>
      <c r="J251" s="1441"/>
      <c r="K251" s="1455"/>
      <c r="L251" s="1455"/>
      <c r="M251" s="1455"/>
      <c r="N251" s="1455"/>
      <c r="O251" s="1455"/>
      <c r="P251" s="1455"/>
      <c r="Q251" s="134"/>
      <c r="R251" s="134"/>
    </row>
    <row r="252" spans="1:20" ht="17.100000000000001" customHeight="1">
      <c r="A252" s="41"/>
      <c r="B252" s="1464" t="s">
        <v>3302</v>
      </c>
    </row>
    <row r="253" spans="1:20" ht="17.100000000000001" customHeight="1">
      <c r="A253" s="41"/>
      <c r="B253" s="168" t="s">
        <v>11</v>
      </c>
      <c r="C253" s="54">
        <v>48.690739999999998</v>
      </c>
      <c r="D253" s="54">
        <v>-8.0486900000000006</v>
      </c>
      <c r="E253" s="54">
        <v>11.1593</v>
      </c>
      <c r="F253" s="54">
        <v>14.80556</v>
      </c>
      <c r="G253" s="54">
        <v>0.87158000000000002</v>
      </c>
      <c r="H253" s="54">
        <v>14.004110000000001</v>
      </c>
      <c r="I253" s="54">
        <v>-16.63824</v>
      </c>
      <c r="J253" s="54">
        <v>0.81520999999999999</v>
      </c>
      <c r="K253" s="54">
        <v>14.66173</v>
      </c>
      <c r="L253" s="54">
        <v>5.5608899999999997</v>
      </c>
      <c r="M253" s="54" t="s">
        <v>39</v>
      </c>
      <c r="N253" s="54" t="s">
        <v>39</v>
      </c>
      <c r="O253" s="54" t="s">
        <v>39</v>
      </c>
      <c r="P253" s="54" t="s">
        <v>39</v>
      </c>
      <c r="Q253" s="54" t="s">
        <v>39</v>
      </c>
      <c r="R253" s="54" t="s">
        <v>39</v>
      </c>
      <c r="S253" s="54" t="s">
        <v>39</v>
      </c>
      <c r="T253" s="54" t="s">
        <v>39</v>
      </c>
    </row>
    <row r="254" spans="1:20" ht="17.100000000000001" customHeight="1">
      <c r="A254" s="41"/>
      <c r="B254" s="168" t="s">
        <v>12</v>
      </c>
      <c r="C254" s="54">
        <v>16.655470000000001</v>
      </c>
      <c r="D254" s="54">
        <v>1.68527</v>
      </c>
      <c r="E254" s="54">
        <v>-13.647069999999999</v>
      </c>
      <c r="F254" s="54">
        <v>13.89324</v>
      </c>
      <c r="G254" s="54">
        <v>-1.2936700000000001</v>
      </c>
      <c r="H254" s="54">
        <v>15.27764</v>
      </c>
      <c r="I254" s="54">
        <v>-4.1019500000000004</v>
      </c>
      <c r="J254" s="54">
        <v>6.0640799999999997</v>
      </c>
      <c r="K254" s="54">
        <v>2.4920300000000002</v>
      </c>
      <c r="L254" s="54">
        <v>15.02539</v>
      </c>
      <c r="M254" s="54" t="s">
        <v>39</v>
      </c>
      <c r="N254" s="54" t="s">
        <v>39</v>
      </c>
      <c r="O254" s="54" t="s">
        <v>39</v>
      </c>
      <c r="P254" s="54" t="s">
        <v>39</v>
      </c>
      <c r="Q254" s="54" t="s">
        <v>39</v>
      </c>
      <c r="R254" s="54" t="s">
        <v>39</v>
      </c>
      <c r="S254" s="54" t="s">
        <v>39</v>
      </c>
      <c r="T254" s="54" t="s">
        <v>39</v>
      </c>
    </row>
    <row r="255" spans="1:20" ht="17.100000000000001" customHeight="1">
      <c r="A255" s="41"/>
      <c r="B255" s="41"/>
      <c r="C255" s="1443"/>
      <c r="D255" s="1443"/>
      <c r="E255" s="1443"/>
      <c r="F255" s="1443"/>
      <c r="G255" s="1443"/>
      <c r="H255" s="1443"/>
      <c r="I255" s="1443"/>
      <c r="J255" s="1443"/>
      <c r="K255" s="1444"/>
      <c r="L255" s="1444"/>
      <c r="M255" s="1444"/>
      <c r="N255" s="1444"/>
      <c r="O255" s="1444"/>
      <c r="P255" s="1444"/>
      <c r="Q255" s="134"/>
      <c r="R255" s="134"/>
    </row>
    <row r="256" spans="1:20" ht="17.100000000000001" customHeight="1">
      <c r="A256" s="41"/>
      <c r="B256" s="18" t="s">
        <v>3303</v>
      </c>
    </row>
    <row r="257" spans="1:20" ht="17.100000000000001" customHeight="1">
      <c r="A257" s="41"/>
      <c r="B257" s="168" t="s">
        <v>42</v>
      </c>
      <c r="C257" s="1441"/>
      <c r="D257" s="1441"/>
      <c r="E257" s="1441"/>
      <c r="F257" s="1441"/>
      <c r="G257" s="1441"/>
      <c r="H257" s="1441"/>
      <c r="I257" s="1441"/>
      <c r="J257" s="1441"/>
      <c r="K257" s="1455"/>
      <c r="L257" s="1455"/>
      <c r="M257" s="1455"/>
      <c r="N257" s="1455"/>
      <c r="O257" s="1455"/>
      <c r="P257" s="1455"/>
      <c r="Q257" s="134"/>
      <c r="R257" s="134"/>
    </row>
    <row r="258" spans="1:20" ht="17.100000000000001" customHeight="1">
      <c r="A258" s="41"/>
      <c r="B258" s="168" t="s">
        <v>955</v>
      </c>
      <c r="C258" s="118">
        <v>41861</v>
      </c>
      <c r="D258" s="118" t="s">
        <v>39</v>
      </c>
      <c r="E258" s="118">
        <v>40353</v>
      </c>
      <c r="F258" s="118">
        <v>40691</v>
      </c>
      <c r="G258" s="118">
        <v>32720</v>
      </c>
      <c r="H258" s="118">
        <v>32231</v>
      </c>
      <c r="I258" s="118">
        <v>31021</v>
      </c>
      <c r="J258" s="118" t="s">
        <v>39</v>
      </c>
      <c r="K258" s="118" t="s">
        <v>39</v>
      </c>
      <c r="L258" s="118" t="s">
        <v>39</v>
      </c>
      <c r="M258" s="118" t="s">
        <v>39</v>
      </c>
      <c r="N258" s="118" t="s">
        <v>39</v>
      </c>
      <c r="O258" s="118" t="s">
        <v>39</v>
      </c>
      <c r="P258" s="118" t="s">
        <v>39</v>
      </c>
      <c r="Q258" s="118" t="s">
        <v>39</v>
      </c>
      <c r="R258" s="118" t="s">
        <v>39</v>
      </c>
      <c r="S258" s="118" t="s">
        <v>39</v>
      </c>
      <c r="T258" s="118" t="s">
        <v>39</v>
      </c>
    </row>
    <row r="259" spans="1:20" ht="17.100000000000001" customHeight="1">
      <c r="A259" s="41"/>
      <c r="B259" s="168" t="s">
        <v>1475</v>
      </c>
      <c r="C259" s="118">
        <v>1426</v>
      </c>
      <c r="D259" s="118" t="s">
        <v>39</v>
      </c>
      <c r="E259" s="118">
        <v>7282</v>
      </c>
      <c r="F259" s="118">
        <v>10079</v>
      </c>
      <c r="G259" s="118">
        <v>6438</v>
      </c>
      <c r="H259" s="118">
        <v>5869</v>
      </c>
      <c r="I259" s="118">
        <v>5745</v>
      </c>
      <c r="J259" s="118" t="s">
        <v>39</v>
      </c>
      <c r="K259" s="118" t="s">
        <v>39</v>
      </c>
      <c r="L259" s="118" t="s">
        <v>39</v>
      </c>
      <c r="M259" s="118" t="s">
        <v>39</v>
      </c>
      <c r="N259" s="118" t="s">
        <v>39</v>
      </c>
      <c r="O259" s="118" t="s">
        <v>39</v>
      </c>
      <c r="P259" s="118" t="s">
        <v>39</v>
      </c>
      <c r="Q259" s="118" t="s">
        <v>39</v>
      </c>
      <c r="R259" s="118" t="s">
        <v>39</v>
      </c>
      <c r="S259" s="118" t="s">
        <v>39</v>
      </c>
      <c r="T259" s="118" t="s">
        <v>39</v>
      </c>
    </row>
    <row r="260" spans="1:20" ht="17.100000000000001" customHeight="1">
      <c r="A260" s="41"/>
      <c r="B260" s="168" t="s">
        <v>625</v>
      </c>
      <c r="C260" s="118">
        <v>3487</v>
      </c>
      <c r="D260" s="118" t="s">
        <v>39</v>
      </c>
      <c r="E260" s="118">
        <v>4428</v>
      </c>
      <c r="F260" s="118">
        <v>3660</v>
      </c>
      <c r="G260" s="118">
        <v>5145</v>
      </c>
      <c r="H260" s="118">
        <v>5393</v>
      </c>
      <c r="I260" s="118">
        <v>5471</v>
      </c>
      <c r="J260" s="118" t="s">
        <v>39</v>
      </c>
      <c r="K260" s="118" t="s">
        <v>39</v>
      </c>
      <c r="L260" s="118" t="s">
        <v>39</v>
      </c>
      <c r="M260" s="118" t="s">
        <v>39</v>
      </c>
      <c r="N260" s="118" t="s">
        <v>39</v>
      </c>
      <c r="O260" s="118" t="s">
        <v>39</v>
      </c>
      <c r="P260" s="118" t="s">
        <v>39</v>
      </c>
      <c r="Q260" s="118" t="s">
        <v>39</v>
      </c>
      <c r="R260" s="118" t="s">
        <v>39</v>
      </c>
      <c r="S260" s="118" t="s">
        <v>39</v>
      </c>
      <c r="T260" s="118" t="s">
        <v>39</v>
      </c>
    </row>
    <row r="261" spans="1:20" ht="17.100000000000001" customHeight="1">
      <c r="A261" s="41"/>
      <c r="B261" s="168" t="s">
        <v>3304</v>
      </c>
      <c r="C261" s="118">
        <v>872</v>
      </c>
      <c r="D261" s="118" t="s">
        <v>39</v>
      </c>
      <c r="E261" s="118">
        <v>938</v>
      </c>
      <c r="F261" s="118">
        <v>2538</v>
      </c>
      <c r="G261" s="118">
        <v>842</v>
      </c>
      <c r="H261" s="118">
        <v>2338</v>
      </c>
      <c r="I261" s="118">
        <v>2224</v>
      </c>
      <c r="J261" s="118" t="s">
        <v>39</v>
      </c>
      <c r="K261" s="118" t="s">
        <v>39</v>
      </c>
      <c r="L261" s="118" t="s">
        <v>39</v>
      </c>
      <c r="M261" s="118" t="s">
        <v>39</v>
      </c>
      <c r="N261" s="118" t="s">
        <v>39</v>
      </c>
      <c r="O261" s="118" t="s">
        <v>39</v>
      </c>
      <c r="P261" s="118" t="s">
        <v>39</v>
      </c>
      <c r="Q261" s="118" t="s">
        <v>39</v>
      </c>
      <c r="R261" s="118" t="s">
        <v>39</v>
      </c>
      <c r="S261" s="118" t="s">
        <v>39</v>
      </c>
      <c r="T261" s="118" t="s">
        <v>39</v>
      </c>
    </row>
    <row r="262" spans="1:20" ht="17.100000000000001" customHeight="1">
      <c r="A262" s="41"/>
      <c r="B262" s="168" t="s">
        <v>1378</v>
      </c>
      <c r="C262" s="118">
        <v>509</v>
      </c>
      <c r="D262" s="118" t="s">
        <v>39</v>
      </c>
      <c r="E262" s="118">
        <v>1309</v>
      </c>
      <c r="F262" s="118">
        <v>1102</v>
      </c>
      <c r="G262" s="118">
        <v>1459</v>
      </c>
      <c r="H262" s="118">
        <v>4024</v>
      </c>
      <c r="I262" s="118">
        <v>2110</v>
      </c>
      <c r="J262" s="118" t="s">
        <v>39</v>
      </c>
      <c r="K262" s="118" t="s">
        <v>39</v>
      </c>
      <c r="L262" s="118" t="s">
        <v>39</v>
      </c>
      <c r="M262" s="118" t="s">
        <v>39</v>
      </c>
      <c r="N262" s="118" t="s">
        <v>39</v>
      </c>
      <c r="O262" s="118" t="s">
        <v>39</v>
      </c>
      <c r="P262" s="118" t="s">
        <v>39</v>
      </c>
      <c r="Q262" s="118" t="s">
        <v>39</v>
      </c>
      <c r="R262" s="118" t="s">
        <v>39</v>
      </c>
      <c r="S262" s="118" t="s">
        <v>39</v>
      </c>
      <c r="T262" s="118" t="s">
        <v>39</v>
      </c>
    </row>
    <row r="263" spans="1:20" ht="17.100000000000001" customHeight="1">
      <c r="A263" s="41"/>
      <c r="B263" s="168" t="s">
        <v>1379</v>
      </c>
      <c r="C263" s="118">
        <v>905</v>
      </c>
      <c r="D263" s="118" t="s">
        <v>39</v>
      </c>
      <c r="E263" s="118">
        <v>1907</v>
      </c>
      <c r="F263" s="118">
        <v>2145</v>
      </c>
      <c r="G263" s="118">
        <v>1835</v>
      </c>
      <c r="H263" s="118">
        <v>1685</v>
      </c>
      <c r="I263" s="118">
        <v>1565</v>
      </c>
      <c r="J263" s="118" t="s">
        <v>39</v>
      </c>
      <c r="K263" s="118" t="s">
        <v>39</v>
      </c>
      <c r="L263" s="118" t="s">
        <v>39</v>
      </c>
      <c r="M263" s="118" t="s">
        <v>39</v>
      </c>
      <c r="N263" s="118" t="s">
        <v>39</v>
      </c>
      <c r="O263" s="118" t="s">
        <v>39</v>
      </c>
      <c r="P263" s="118" t="s">
        <v>39</v>
      </c>
      <c r="Q263" s="118" t="s">
        <v>39</v>
      </c>
      <c r="R263" s="118" t="s">
        <v>39</v>
      </c>
      <c r="S263" s="118" t="s">
        <v>39</v>
      </c>
      <c r="T263" s="118" t="s">
        <v>39</v>
      </c>
    </row>
    <row r="264" spans="1:20" ht="17.100000000000001" customHeight="1">
      <c r="A264" s="41"/>
      <c r="B264" s="168" t="s">
        <v>3305</v>
      </c>
      <c r="C264" s="118">
        <v>1326</v>
      </c>
      <c r="D264" s="118" t="s">
        <v>39</v>
      </c>
      <c r="E264" s="118">
        <v>3261</v>
      </c>
      <c r="F264" s="118">
        <v>2465</v>
      </c>
      <c r="G264" s="118">
        <v>2868</v>
      </c>
      <c r="H264" s="118">
        <v>2432</v>
      </c>
      <c r="I264" s="118">
        <v>1225</v>
      </c>
      <c r="J264" s="118" t="s">
        <v>39</v>
      </c>
      <c r="K264" s="118" t="s">
        <v>39</v>
      </c>
      <c r="L264" s="118" t="s">
        <v>39</v>
      </c>
      <c r="M264" s="118" t="s">
        <v>39</v>
      </c>
      <c r="N264" s="118" t="s">
        <v>39</v>
      </c>
      <c r="O264" s="118" t="s">
        <v>39</v>
      </c>
      <c r="P264" s="118" t="s">
        <v>39</v>
      </c>
      <c r="Q264" s="118" t="s">
        <v>39</v>
      </c>
      <c r="R264" s="118" t="s">
        <v>39</v>
      </c>
      <c r="S264" s="118" t="s">
        <v>39</v>
      </c>
      <c r="T264" s="118" t="s">
        <v>39</v>
      </c>
    </row>
    <row r="265" spans="1:20" ht="17.100000000000001" customHeight="1">
      <c r="A265" s="41"/>
      <c r="B265" s="168" t="s">
        <v>621</v>
      </c>
      <c r="C265" s="118" t="s">
        <v>39</v>
      </c>
      <c r="D265" s="118" t="s">
        <v>39</v>
      </c>
      <c r="E265" s="118">
        <v>268</v>
      </c>
      <c r="F265" s="118">
        <v>847</v>
      </c>
      <c r="G265" s="118">
        <v>333</v>
      </c>
      <c r="H265" s="118">
        <v>450</v>
      </c>
      <c r="I265" s="118">
        <v>578</v>
      </c>
      <c r="J265" s="118" t="s">
        <v>39</v>
      </c>
      <c r="K265" s="118" t="s">
        <v>39</v>
      </c>
      <c r="L265" s="118" t="s">
        <v>39</v>
      </c>
      <c r="M265" s="118" t="s">
        <v>39</v>
      </c>
      <c r="N265" s="118" t="s">
        <v>39</v>
      </c>
      <c r="O265" s="118" t="s">
        <v>39</v>
      </c>
      <c r="P265" s="118" t="s">
        <v>39</v>
      </c>
      <c r="Q265" s="118" t="s">
        <v>39</v>
      </c>
      <c r="R265" s="118" t="s">
        <v>39</v>
      </c>
      <c r="S265" s="118" t="s">
        <v>39</v>
      </c>
      <c r="T265" s="118" t="s">
        <v>39</v>
      </c>
    </row>
    <row r="266" spans="1:20" ht="17.100000000000001" customHeight="1">
      <c r="A266" s="41"/>
      <c r="B266" s="168" t="s">
        <v>3306</v>
      </c>
      <c r="C266" s="118">
        <v>522</v>
      </c>
      <c r="D266" s="118" t="s">
        <v>39</v>
      </c>
      <c r="E266" s="118">
        <v>170</v>
      </c>
      <c r="F266" s="118">
        <v>199</v>
      </c>
      <c r="G266" s="118">
        <v>277</v>
      </c>
      <c r="H266" s="118">
        <v>368</v>
      </c>
      <c r="I266" s="118">
        <v>273</v>
      </c>
      <c r="J266" s="118" t="s">
        <v>39</v>
      </c>
      <c r="K266" s="118" t="s">
        <v>39</v>
      </c>
      <c r="L266" s="118" t="s">
        <v>39</v>
      </c>
      <c r="M266" s="118" t="s">
        <v>39</v>
      </c>
      <c r="N266" s="118" t="s">
        <v>39</v>
      </c>
      <c r="O266" s="118" t="s">
        <v>39</v>
      </c>
      <c r="P266" s="118" t="s">
        <v>39</v>
      </c>
      <c r="Q266" s="118" t="s">
        <v>39</v>
      </c>
      <c r="R266" s="118" t="s">
        <v>39</v>
      </c>
      <c r="S266" s="118" t="s">
        <v>39</v>
      </c>
      <c r="T266" s="118" t="s">
        <v>39</v>
      </c>
    </row>
    <row r="267" spans="1:20" ht="17.100000000000001" customHeight="1">
      <c r="A267" s="41"/>
      <c r="B267" s="168"/>
    </row>
    <row r="268" spans="1:20" ht="17.100000000000001" customHeight="1">
      <c r="A268" s="41"/>
      <c r="B268" s="1472" t="s">
        <v>3307</v>
      </c>
      <c r="C268" s="1443"/>
      <c r="D268" s="1443"/>
      <c r="E268" s="1443"/>
      <c r="F268" s="1443"/>
      <c r="G268" s="1443"/>
      <c r="H268" s="1443"/>
      <c r="I268" s="1443"/>
      <c r="J268" s="1443"/>
      <c r="K268" s="1443"/>
      <c r="L268" s="1443"/>
      <c r="M268" s="1443"/>
      <c r="N268" s="1443"/>
      <c r="O268" s="1443"/>
      <c r="P268" s="1443"/>
      <c r="Q268" s="134"/>
      <c r="R268" s="134"/>
    </row>
    <row r="269" spans="1:20" ht="17.100000000000001" customHeight="1">
      <c r="A269" s="41"/>
      <c r="B269" s="1446" t="s">
        <v>109</v>
      </c>
      <c r="C269" s="118">
        <v>-12214.257135568196</v>
      </c>
      <c r="D269" s="118">
        <v>-5594.9560241040363</v>
      </c>
      <c r="E269" s="118">
        <v>7780.9505976299961</v>
      </c>
      <c r="F269" s="118">
        <v>-3320.4900810254258</v>
      </c>
      <c r="G269" s="118">
        <v>3308.9706098958304</v>
      </c>
      <c r="H269" s="118">
        <v>10781.925271342623</v>
      </c>
      <c r="I269" s="118">
        <v>2851.0341563998836</v>
      </c>
      <c r="J269" s="118">
        <v>11324.94638974601</v>
      </c>
      <c r="K269" s="118">
        <v>14681.131547631154</v>
      </c>
      <c r="L269" s="118">
        <v>-12234.262737910292</v>
      </c>
      <c r="M269" s="118">
        <v>-29889.333399820927</v>
      </c>
      <c r="N269" s="118">
        <v>-3771.0721048009218</v>
      </c>
      <c r="O269" s="118">
        <v>-11555.826295415314</v>
      </c>
      <c r="P269" s="118">
        <v>-17664.158309894305</v>
      </c>
      <c r="Q269" s="118">
        <v>-2225.5986460652721</v>
      </c>
      <c r="R269" s="118">
        <v>27111.111640564908</v>
      </c>
      <c r="S269" s="118">
        <v>14869.497289825191</v>
      </c>
      <c r="T269" s="1467">
        <v>-588.39227235864655</v>
      </c>
    </row>
    <row r="270" spans="1:20" ht="17.100000000000001" customHeight="1">
      <c r="A270" s="41"/>
      <c r="B270" s="1446" t="s">
        <v>3308</v>
      </c>
      <c r="C270" s="118">
        <v>-60741.275283824107</v>
      </c>
      <c r="D270" s="118">
        <v>-62632.072447580162</v>
      </c>
      <c r="E270" s="118">
        <v>-48481.477786841257</v>
      </c>
      <c r="F270" s="118">
        <v>-57404.019200657189</v>
      </c>
      <c r="G270" s="118">
        <v>-53317.667501416276</v>
      </c>
      <c r="H270" s="118">
        <v>-55683.68810687089</v>
      </c>
      <c r="I270" s="118">
        <v>-60048.848893628325</v>
      </c>
      <c r="J270" s="118">
        <v>-63502.811678902232</v>
      </c>
      <c r="K270" s="118">
        <v>-58973.598652673834</v>
      </c>
      <c r="L270" s="118">
        <v>-66937.549616122313</v>
      </c>
      <c r="M270" s="118">
        <v>-90909.023292539991</v>
      </c>
      <c r="N270" s="118">
        <v>-64520.188885662006</v>
      </c>
      <c r="O270" s="118">
        <v>-60708.046408071597</v>
      </c>
      <c r="P270" s="118">
        <v>-78010.978094437771</v>
      </c>
      <c r="Q270" s="118">
        <v>-72755.990649575891</v>
      </c>
      <c r="R270" s="118">
        <v>-65689.855998650411</v>
      </c>
      <c r="S270" s="118">
        <v>-72859.31014909246</v>
      </c>
      <c r="T270" s="1467">
        <v>-78350.833201036221</v>
      </c>
    </row>
    <row r="271" spans="1:20" ht="17.100000000000001" customHeight="1">
      <c r="A271" s="41"/>
      <c r="B271" s="1446" t="s">
        <v>3309</v>
      </c>
      <c r="C271" s="118">
        <v>17197.632503888355</v>
      </c>
      <c r="D271" s="118">
        <v>15984.182025011838</v>
      </c>
      <c r="E271" s="118">
        <v>15888.023092810032</v>
      </c>
      <c r="F271" s="118">
        <v>18011.370176742792</v>
      </c>
      <c r="G271" s="118">
        <v>18688.058016451996</v>
      </c>
      <c r="H271" s="118">
        <v>29445.300058859961</v>
      </c>
      <c r="I271" s="118">
        <v>21920.682163872334</v>
      </c>
      <c r="J271" s="118">
        <v>24426.378599069765</v>
      </c>
      <c r="K271" s="118">
        <v>31036.180285528368</v>
      </c>
      <c r="L271" s="118">
        <v>26605.902457506909</v>
      </c>
      <c r="M271" s="118">
        <v>40082.601986395908</v>
      </c>
      <c r="N271" s="118">
        <v>58483.131239381582</v>
      </c>
      <c r="O271" s="118">
        <v>67152.936406327484</v>
      </c>
      <c r="P271" s="118">
        <v>62972.052487009452</v>
      </c>
      <c r="Q271" s="118">
        <v>53529.094399876732</v>
      </c>
      <c r="R271" s="118">
        <v>48696.371082284328</v>
      </c>
      <c r="S271" s="118">
        <v>35349.096253463089</v>
      </c>
      <c r="T271" s="1467">
        <v>46993.383090904557</v>
      </c>
    </row>
    <row r="272" spans="1:20" ht="17.100000000000001" customHeight="1">
      <c r="A272" s="41"/>
      <c r="B272" s="1446" t="s">
        <v>3310</v>
      </c>
      <c r="C272" s="118">
        <v>77938.907787712466</v>
      </c>
      <c r="D272" s="118">
        <v>78616.254472592002</v>
      </c>
      <c r="E272" s="118">
        <v>64369.500879651285</v>
      </c>
      <c r="F272" s="118">
        <v>75415.389377399973</v>
      </c>
      <c r="G272" s="118">
        <v>72005.725517868268</v>
      </c>
      <c r="H272" s="118">
        <v>85128.988165730843</v>
      </c>
      <c r="I272" s="118">
        <v>81969.531057500659</v>
      </c>
      <c r="J272" s="118">
        <v>87929.190277971997</v>
      </c>
      <c r="K272" s="118">
        <v>90009.778938202202</v>
      </c>
      <c r="L272" s="118">
        <v>93543.452073629232</v>
      </c>
      <c r="M272" s="118">
        <v>130991.62527893588</v>
      </c>
      <c r="N272" s="118">
        <v>123003.32012504358</v>
      </c>
      <c r="O272" s="118">
        <v>127860.98281439907</v>
      </c>
      <c r="P272" s="118">
        <v>140983.03058144724</v>
      </c>
      <c r="Q272" s="118">
        <v>126285.08504945264</v>
      </c>
      <c r="R272" s="118">
        <v>114386.22708093474</v>
      </c>
      <c r="S272" s="118">
        <v>108208.40640255556</v>
      </c>
      <c r="T272" s="1467">
        <v>125344.21629194079</v>
      </c>
    </row>
    <row r="273" spans="1:20" ht="17.100000000000001" customHeight="1">
      <c r="A273" s="41"/>
      <c r="B273" s="1446" t="s">
        <v>3311</v>
      </c>
      <c r="C273" s="118">
        <v>-22656.473545316523</v>
      </c>
      <c r="D273" s="118">
        <v>-23544.44181378356</v>
      </c>
      <c r="E273" s="118">
        <v>-20111.147462953115</v>
      </c>
      <c r="F273" s="118">
        <v>-22868.774485099777</v>
      </c>
      <c r="G273" s="118">
        <v>-26197.832537303184</v>
      </c>
      <c r="H273" s="118">
        <v>-30536.932762754412</v>
      </c>
      <c r="I273" s="118">
        <v>-31760.863846628148</v>
      </c>
      <c r="J273" s="118">
        <v>-32485.807396384287</v>
      </c>
      <c r="K273" s="118">
        <v>-31909.502082863186</v>
      </c>
      <c r="L273" s="118">
        <v>-44929.469607234438</v>
      </c>
      <c r="M273" s="118">
        <v>-32894.080438727375</v>
      </c>
      <c r="N273" s="118">
        <v>-35090.778718365349</v>
      </c>
      <c r="O273" s="118">
        <v>-38208.335551690354</v>
      </c>
      <c r="P273" s="118">
        <v>-41065.133171652415</v>
      </c>
      <c r="Q273" s="118">
        <v>-35211.307028092691</v>
      </c>
      <c r="R273" s="118">
        <v>-35041.825533860989</v>
      </c>
      <c r="S273" s="118">
        <v>-37737.339682601232</v>
      </c>
      <c r="T273" s="1467">
        <v>-47282.56462183538</v>
      </c>
    </row>
    <row r="274" spans="1:20" ht="17.100000000000001" customHeight="1">
      <c r="A274" s="41"/>
      <c r="B274" s="1446" t="s">
        <v>3312</v>
      </c>
      <c r="C274" s="118">
        <v>11589.589374598669</v>
      </c>
      <c r="D274" s="118">
        <v>11518.583278773252</v>
      </c>
      <c r="E274" s="118">
        <v>13094.093206344181</v>
      </c>
      <c r="F274" s="118">
        <v>14065.742165269327</v>
      </c>
      <c r="G274" s="118">
        <v>12991.768191990575</v>
      </c>
      <c r="H274" s="118">
        <v>12595.610799774482</v>
      </c>
      <c r="I274" s="118">
        <v>12566.072678140359</v>
      </c>
      <c r="J274" s="118">
        <v>12225.134963119328</v>
      </c>
      <c r="K274" s="118">
        <v>12813.289537303795</v>
      </c>
      <c r="L274" s="118">
        <v>13366.14237645106</v>
      </c>
      <c r="M274" s="118">
        <v>14780.739182653082</v>
      </c>
      <c r="N274" s="118">
        <v>15939.46587023666</v>
      </c>
      <c r="O274" s="118">
        <v>16302.526804337705</v>
      </c>
      <c r="P274" s="118">
        <v>17592.419353139605</v>
      </c>
      <c r="Q274" s="118">
        <v>19189.93480813751</v>
      </c>
      <c r="R274" s="118">
        <v>18167.736115084568</v>
      </c>
      <c r="S274" s="118">
        <v>17516.483142008768</v>
      </c>
      <c r="T274" s="1467">
        <v>18604.591717226584</v>
      </c>
    </row>
    <row r="275" spans="1:20" ht="17.100000000000001" customHeight="1">
      <c r="A275" s="41"/>
      <c r="B275" s="1446" t="s">
        <v>3313</v>
      </c>
      <c r="C275" s="118">
        <v>34246.062919915188</v>
      </c>
      <c r="D275" s="118">
        <v>35063.025092556811</v>
      </c>
      <c r="E275" s="118">
        <v>33205.240669297295</v>
      </c>
      <c r="F275" s="118">
        <v>36934.516650369107</v>
      </c>
      <c r="G275" s="118">
        <v>39189.600729293757</v>
      </c>
      <c r="H275" s="118">
        <v>43132.543562528896</v>
      </c>
      <c r="I275" s="118">
        <v>44326.936524768505</v>
      </c>
      <c r="J275" s="118">
        <v>44710.942359503621</v>
      </c>
      <c r="K275" s="118">
        <v>44722.79162016698</v>
      </c>
      <c r="L275" s="118">
        <v>58295.6119836855</v>
      </c>
      <c r="M275" s="118">
        <v>47674.819621380448</v>
      </c>
      <c r="N275" s="118">
        <v>51030.244588602007</v>
      </c>
      <c r="O275" s="118">
        <v>54510.862356028061</v>
      </c>
      <c r="P275" s="118">
        <v>58657.552524792016</v>
      </c>
      <c r="Q275" s="118">
        <v>54401.241836230198</v>
      </c>
      <c r="R275" s="118">
        <v>53209.56164894555</v>
      </c>
      <c r="S275" s="118">
        <v>55253.822824609997</v>
      </c>
      <c r="T275" s="1467">
        <v>65887.156339061956</v>
      </c>
    </row>
    <row r="276" spans="1:20" ht="17.100000000000001" customHeight="1">
      <c r="A276" s="41"/>
      <c r="B276" s="1446" t="s">
        <v>3314</v>
      </c>
      <c r="C276" s="118">
        <v>37165.373124480524</v>
      </c>
      <c r="D276" s="118">
        <v>38152.222263537609</v>
      </c>
      <c r="E276" s="118">
        <v>37402.47051620511</v>
      </c>
      <c r="F276" s="118">
        <v>36489.941879087179</v>
      </c>
      <c r="G276" s="118">
        <v>37874.080725269931</v>
      </c>
      <c r="H276" s="118">
        <v>41210.986476902275</v>
      </c>
      <c r="I276" s="118">
        <v>40747.707776513838</v>
      </c>
      <c r="J276" s="118">
        <v>42190.232001433877</v>
      </c>
      <c r="K276" s="118">
        <v>41216.525910819459</v>
      </c>
      <c r="L276" s="118">
        <v>40242.922642861377</v>
      </c>
      <c r="M276" s="118">
        <v>34426.226895333319</v>
      </c>
      <c r="N276" s="118">
        <v>37863.708370286957</v>
      </c>
      <c r="O276" s="118">
        <v>28907.829692969179</v>
      </c>
      <c r="P276" s="118">
        <v>36397.845299948553</v>
      </c>
      <c r="Q276" s="118">
        <v>49115.968187358041</v>
      </c>
      <c r="R276" s="118">
        <v>69437.870146866757</v>
      </c>
      <c r="S276" s="118">
        <v>65188.043064390113</v>
      </c>
      <c r="T276" s="1467">
        <v>65851.382384235694</v>
      </c>
    </row>
    <row r="277" spans="1:20" ht="17.100000000000001" customHeight="1">
      <c r="A277" s="41"/>
      <c r="B277" s="1446" t="s">
        <v>3312</v>
      </c>
      <c r="C277" s="118">
        <v>45997.295578723963</v>
      </c>
      <c r="D277" s="118">
        <v>46209.359463827175</v>
      </c>
      <c r="E277" s="118">
        <v>45154.543455302824</v>
      </c>
      <c r="F277" s="118">
        <v>44474.790201061864</v>
      </c>
      <c r="G277" s="118">
        <v>48063.187488741351</v>
      </c>
      <c r="H277" s="118">
        <v>52160.225810384007</v>
      </c>
      <c r="I277" s="118">
        <v>55734.464178576003</v>
      </c>
      <c r="J277" s="118">
        <v>56602.457952078366</v>
      </c>
      <c r="K277" s="118">
        <v>54834.459222241509</v>
      </c>
      <c r="L277" s="118">
        <v>52982.272428245014</v>
      </c>
      <c r="M277" s="118">
        <v>51817.991917588726</v>
      </c>
      <c r="N277" s="118">
        <v>59230.513778062967</v>
      </c>
      <c r="O277" s="118">
        <v>58864.973795733524</v>
      </c>
      <c r="P277" s="118">
        <v>65255.846997779539</v>
      </c>
      <c r="Q277" s="118">
        <v>69678.50499056936</v>
      </c>
      <c r="R277" s="118">
        <v>86534.079206086957</v>
      </c>
      <c r="S277" s="118">
        <v>86704.838271934219</v>
      </c>
      <c r="T277" s="1467">
        <v>94759.613386451922</v>
      </c>
    </row>
    <row r="278" spans="1:20" ht="17.100000000000001" customHeight="1">
      <c r="A278" s="41"/>
      <c r="B278" s="1446" t="s">
        <v>3313</v>
      </c>
      <c r="C278" s="118">
        <v>8831.9224542434422</v>
      </c>
      <c r="D278" s="118">
        <v>8057.1372002895687</v>
      </c>
      <c r="E278" s="118">
        <v>7752.0729390977112</v>
      </c>
      <c r="F278" s="118">
        <v>7984.8483219746895</v>
      </c>
      <c r="G278" s="118">
        <v>10189.106763471413</v>
      </c>
      <c r="H278" s="118">
        <v>10949.239333481732</v>
      </c>
      <c r="I278" s="118">
        <v>14986.75640206217</v>
      </c>
      <c r="J278" s="118">
        <v>14412.225950644488</v>
      </c>
      <c r="K278" s="118">
        <v>13617.933311422052</v>
      </c>
      <c r="L278" s="118">
        <v>12739.349785383634</v>
      </c>
      <c r="M278" s="118">
        <v>17391.765022255408</v>
      </c>
      <c r="N278" s="118">
        <v>21366.80540777601</v>
      </c>
      <c r="O278" s="118">
        <v>29957.144102764345</v>
      </c>
      <c r="P278" s="118">
        <v>28858.001697830994</v>
      </c>
      <c r="Q278" s="118">
        <v>20562.536803211322</v>
      </c>
      <c r="R278" s="118">
        <v>17096.2090592202</v>
      </c>
      <c r="S278" s="118">
        <v>21516.795207544114</v>
      </c>
      <c r="T278" s="1467">
        <v>28908.231002216227</v>
      </c>
    </row>
    <row r="279" spans="1:20" ht="17.100000000000001" customHeight="1">
      <c r="A279" s="41"/>
      <c r="B279" s="1446" t="s">
        <v>3315</v>
      </c>
      <c r="C279" s="118">
        <v>34018.118569091901</v>
      </c>
      <c r="D279" s="118">
        <v>42429.335973722074</v>
      </c>
      <c r="E279" s="118">
        <v>38971.105331219253</v>
      </c>
      <c r="F279" s="118">
        <v>40462.361725644361</v>
      </c>
      <c r="G279" s="118">
        <v>44950.389923345363</v>
      </c>
      <c r="H279" s="118">
        <v>55791.559664065637</v>
      </c>
      <c r="I279" s="118">
        <v>53913.039120142523</v>
      </c>
      <c r="J279" s="118">
        <v>65123.333463598654</v>
      </c>
      <c r="K279" s="118">
        <v>64347.706372348723</v>
      </c>
      <c r="L279" s="118">
        <v>59389.833842585082</v>
      </c>
      <c r="M279" s="118">
        <v>59487.543436113112</v>
      </c>
      <c r="N279" s="118">
        <v>57976.187128939484</v>
      </c>
      <c r="O279" s="118">
        <v>58452.725971377462</v>
      </c>
      <c r="P279" s="118">
        <v>65014.107656247317</v>
      </c>
      <c r="Q279" s="118">
        <v>56625.73084424527</v>
      </c>
      <c r="R279" s="118">
        <v>58404.923026209552</v>
      </c>
      <c r="S279" s="118">
        <v>60278.104057128774</v>
      </c>
      <c r="T279" s="1467">
        <v>59193.623166277262</v>
      </c>
    </row>
    <row r="280" spans="1:20" ht="17.100000000000001" customHeight="1">
      <c r="A280" s="41"/>
      <c r="B280" s="1446" t="s">
        <v>3312</v>
      </c>
      <c r="C280" s="118">
        <v>37432.056529345529</v>
      </c>
      <c r="D280" s="118">
        <v>45946.479253895908</v>
      </c>
      <c r="E280" s="118">
        <v>42705.483193779561</v>
      </c>
      <c r="F280" s="118">
        <v>44333.205394803605</v>
      </c>
      <c r="G280" s="118">
        <v>48927.056888182524</v>
      </c>
      <c r="H280" s="118">
        <v>60049.931374195919</v>
      </c>
      <c r="I280" s="118">
        <v>58300.341843827649</v>
      </c>
      <c r="J280" s="118">
        <v>69712.466146598163</v>
      </c>
      <c r="K280" s="118">
        <v>69154.092617032322</v>
      </c>
      <c r="L280" s="118">
        <v>64489.791607226478</v>
      </c>
      <c r="M280" s="118">
        <v>65454.214754620421</v>
      </c>
      <c r="N280" s="118">
        <v>64641.32043043767</v>
      </c>
      <c r="O280" s="118">
        <v>66092.844201669825</v>
      </c>
      <c r="P280" s="118">
        <v>73526.922365812919</v>
      </c>
      <c r="Q280" s="118">
        <v>65846.833316339471</v>
      </c>
      <c r="R280" s="118">
        <v>67896.841231081213</v>
      </c>
      <c r="S280" s="118">
        <v>70720.648813911306</v>
      </c>
      <c r="T280" s="1467">
        <v>70699.567936619977</v>
      </c>
    </row>
    <row r="281" spans="1:20" ht="17.100000000000001" customHeight="1">
      <c r="A281" s="41"/>
      <c r="B281" s="1446" t="s">
        <v>3313</v>
      </c>
      <c r="C281" s="118">
        <v>3413.9379602536292</v>
      </c>
      <c r="D281" s="118">
        <v>3517.1432801738306</v>
      </c>
      <c r="E281" s="118">
        <v>3734.3778625603168</v>
      </c>
      <c r="F281" s="118">
        <v>3870.8436691592433</v>
      </c>
      <c r="G281" s="118">
        <v>3976.6669648371662</v>
      </c>
      <c r="H281" s="118">
        <v>4258.3717101302846</v>
      </c>
      <c r="I281" s="118">
        <v>4387.3027236851294</v>
      </c>
      <c r="J281" s="118">
        <v>4589.1326829994996</v>
      </c>
      <c r="K281" s="118">
        <v>4806.386244683591</v>
      </c>
      <c r="L281" s="118">
        <v>5099.9577646413927</v>
      </c>
      <c r="M281" s="118">
        <v>5966.6713185073095</v>
      </c>
      <c r="N281" s="118">
        <v>6665.1333014981892</v>
      </c>
      <c r="O281" s="118">
        <v>7640.1182302923617</v>
      </c>
      <c r="P281" s="118">
        <v>8512.8147095656004</v>
      </c>
      <c r="Q281" s="118">
        <v>9221.1024720942023</v>
      </c>
      <c r="R281" s="118">
        <v>9491.9182048716593</v>
      </c>
      <c r="S281" s="118">
        <v>10442.544756782543</v>
      </c>
      <c r="T281" s="1467">
        <v>11505.944770342705</v>
      </c>
    </row>
    <row r="282" spans="1:20" ht="17.100000000000001" customHeight="1">
      <c r="A282" s="41"/>
      <c r="B282" s="1446" t="s">
        <v>2734</v>
      </c>
      <c r="C282" s="118">
        <v>28224.100000000002</v>
      </c>
      <c r="D282" s="118">
        <v>28579.710000000003</v>
      </c>
      <c r="E282" s="118">
        <v>20600.519</v>
      </c>
      <c r="F282" s="118">
        <v>19239.332999999999</v>
      </c>
      <c r="G282" s="118">
        <v>-22386.103999999999</v>
      </c>
      <c r="H282" s="118">
        <v>6081.7190000000001</v>
      </c>
      <c r="I282" s="118">
        <v>22338.458999999999</v>
      </c>
      <c r="J282" s="118">
        <v>23244.556000000004</v>
      </c>
      <c r="K282" s="118">
        <v>19672.800999999999</v>
      </c>
      <c r="L282" s="118">
        <v>23809.272999999997</v>
      </c>
      <c r="M282" s="118">
        <v>18637.414000000001</v>
      </c>
      <c r="N282" s="118">
        <v>14541.592000000001</v>
      </c>
      <c r="O282" s="118">
        <v>8557.878999999999</v>
      </c>
      <c r="P282" s="118">
        <v>15905.195000000002</v>
      </c>
      <c r="Q282" s="118">
        <v>9593.137999999999</v>
      </c>
      <c r="R282" s="118">
        <v>8465.9430000000011</v>
      </c>
      <c r="S282" s="118">
        <v>10899.165000000001</v>
      </c>
      <c r="T282" s="1467">
        <v>15579.084000000003</v>
      </c>
    </row>
    <row r="283" spans="1:20" ht="17.100000000000001" customHeight="1">
      <c r="A283" s="41"/>
      <c r="B283" s="1446" t="s">
        <v>3316</v>
      </c>
      <c r="C283" s="118">
        <v>28224.100000000002</v>
      </c>
      <c r="D283" s="118">
        <v>28579.710000000003</v>
      </c>
      <c r="E283" s="118">
        <v>20600.519</v>
      </c>
      <c r="F283" s="118">
        <v>19239.332999999999</v>
      </c>
      <c r="G283" s="118">
        <v>2613.8960000000002</v>
      </c>
      <c r="H283" s="118">
        <v>8581.7189999999991</v>
      </c>
      <c r="I283" s="118">
        <v>24838.458999999999</v>
      </c>
      <c r="J283" s="118">
        <v>23244.556000000004</v>
      </c>
      <c r="K283" s="118">
        <v>19672.800999999999</v>
      </c>
      <c r="L283" s="118">
        <v>23809.272999999997</v>
      </c>
      <c r="M283" s="118">
        <v>18637.414000000001</v>
      </c>
      <c r="N283" s="118">
        <v>15760.789000000001</v>
      </c>
      <c r="O283" s="118">
        <v>9557.878999999999</v>
      </c>
      <c r="P283" s="118">
        <v>15905.195000000002</v>
      </c>
      <c r="Q283" s="118">
        <v>9593.137999999999</v>
      </c>
      <c r="R283" s="118">
        <v>8465.9430000000011</v>
      </c>
      <c r="S283" s="118">
        <v>10899.165000000001</v>
      </c>
      <c r="T283" s="1467">
        <v>15579.084000000003</v>
      </c>
    </row>
    <row r="284" spans="1:20" ht="17.100000000000001" customHeight="1">
      <c r="A284" s="41"/>
      <c r="B284" s="1446" t="s">
        <v>3317</v>
      </c>
      <c r="C284" s="118" t="s">
        <v>90</v>
      </c>
      <c r="D284" s="118" t="s">
        <v>90</v>
      </c>
      <c r="E284" s="118" t="s">
        <v>90</v>
      </c>
      <c r="F284" s="118" t="s">
        <v>90</v>
      </c>
      <c r="G284" s="118">
        <v>25000</v>
      </c>
      <c r="H284" s="118">
        <v>2500</v>
      </c>
      <c r="I284" s="118">
        <v>2500</v>
      </c>
      <c r="J284" s="118" t="s">
        <v>90</v>
      </c>
      <c r="K284" s="118" t="s">
        <v>90</v>
      </c>
      <c r="L284" s="118" t="s">
        <v>90</v>
      </c>
      <c r="M284" s="118" t="s">
        <v>90</v>
      </c>
      <c r="N284" s="118">
        <v>1219.1970000000001</v>
      </c>
      <c r="O284" s="118">
        <v>1000</v>
      </c>
      <c r="P284" s="118" t="s">
        <v>90</v>
      </c>
      <c r="Q284" s="118" t="s">
        <v>90</v>
      </c>
      <c r="R284" s="118" t="s">
        <v>90</v>
      </c>
      <c r="S284" s="118" t="s">
        <v>90</v>
      </c>
      <c r="T284" s="1467" t="s">
        <v>90</v>
      </c>
    </row>
    <row r="285" spans="1:20" ht="17.100000000000001" customHeight="1">
      <c r="A285" s="41"/>
      <c r="B285" s="1446" t="s">
        <v>453</v>
      </c>
      <c r="C285" s="118">
        <v>-4339.8612066635505</v>
      </c>
      <c r="D285" s="118">
        <v>-2917.909542331598</v>
      </c>
      <c r="E285" s="118">
        <v>3927.2392151365975</v>
      </c>
      <c r="F285" s="118">
        <v>-12629.200112233189</v>
      </c>
      <c r="G285" s="118">
        <v>48446.748405013073</v>
      </c>
      <c r="H285" s="118">
        <v>1029.6919327491469</v>
      </c>
      <c r="I285" s="118">
        <v>26905.383072988541</v>
      </c>
      <c r="J285" s="118">
        <v>-361.64865547834512</v>
      </c>
      <c r="K285" s="118">
        <v>22285.604108310792</v>
      </c>
      <c r="L285" s="118">
        <v>31118.350666454375</v>
      </c>
      <c r="M285" s="118">
        <v>32636.601831111406</v>
      </c>
      <c r="N285" s="118">
        <v>18507.284992686607</v>
      </c>
      <c r="O285" s="118">
        <v>17308.925756049372</v>
      </c>
      <c r="P285" s="118">
        <v>29166.638206833981</v>
      </c>
      <c r="Q285" s="118">
        <v>5661.1326464068516</v>
      </c>
      <c r="R285" s="118">
        <v>-4545.1626585029389</v>
      </c>
      <c r="S285" s="118">
        <v>-10074.739602447547</v>
      </c>
      <c r="T285" s="1467">
        <v>-13609.186176723764</v>
      </c>
    </row>
    <row r="286" spans="1:20" ht="17.100000000000001" customHeight="1">
      <c r="A286" s="41"/>
      <c r="B286" s="1446" t="s">
        <v>293</v>
      </c>
      <c r="C286" s="118">
        <v>775.61859288751566</v>
      </c>
      <c r="D286" s="118">
        <v>771.0415241667157</v>
      </c>
      <c r="E286" s="118">
        <v>874.34123678162302</v>
      </c>
      <c r="F286" s="118">
        <v>-1098.5520467957715</v>
      </c>
      <c r="G286" s="118">
        <v>1225.3704290417413</v>
      </c>
      <c r="H286" s="118">
        <v>3386.8419327491515</v>
      </c>
      <c r="I286" s="118">
        <v>-935.43035951146078</v>
      </c>
      <c r="J286" s="118">
        <v>7132.0040111883027</v>
      </c>
      <c r="K286" s="118">
        <v>5841.7097749774794</v>
      </c>
      <c r="L286" s="118">
        <v>14791.623176454377</v>
      </c>
      <c r="M286" s="118">
        <v>38185.310518548897</v>
      </c>
      <c r="N286" s="118">
        <v>5672.6848613709853</v>
      </c>
      <c r="O286" s="118">
        <v>4777.7149645429672</v>
      </c>
      <c r="P286" s="118">
        <v>7158.1162781272542</v>
      </c>
      <c r="Q286" s="118">
        <v>4192.1950021397888</v>
      </c>
      <c r="R286" s="118">
        <v>3325.6146753916451</v>
      </c>
      <c r="S286" s="118">
        <v>4822.6682450524586</v>
      </c>
      <c r="T286" s="1467">
        <v>5786.5496932762571</v>
      </c>
    </row>
    <row r="287" spans="1:20" ht="17.100000000000001" customHeight="1">
      <c r="A287" s="41"/>
      <c r="B287" s="1446" t="s">
        <v>454</v>
      </c>
      <c r="C287" s="118">
        <v>-4162.2107253086433</v>
      </c>
      <c r="D287" s="118">
        <v>-13644.554157407405</v>
      </c>
      <c r="E287" s="118">
        <v>2743.0684646464651</v>
      </c>
      <c r="F287" s="118">
        <v>-4942.0849891892158</v>
      </c>
      <c r="G287" s="118">
        <v>49711.591746764971</v>
      </c>
      <c r="H287" s="118">
        <v>3056.4873333333358</v>
      </c>
      <c r="I287" s="118">
        <v>21739.709333333332</v>
      </c>
      <c r="J287" s="118">
        <v>-2370.2319999999977</v>
      </c>
      <c r="K287" s="118">
        <v>17305.806333333334</v>
      </c>
      <c r="L287" s="118">
        <v>12199.229769999998</v>
      </c>
      <c r="M287" s="118">
        <v>7325.6362100000042</v>
      </c>
      <c r="N287" s="118">
        <v>15269.483000000006</v>
      </c>
      <c r="O287" s="118">
        <v>6914.1879999999956</v>
      </c>
      <c r="P287" s="118">
        <v>10637.732239999996</v>
      </c>
      <c r="Q287" s="118">
        <v>16863.100759999998</v>
      </c>
      <c r="R287" s="118">
        <v>20255.781420000003</v>
      </c>
      <c r="S287" s="118">
        <v>17578.917739999994</v>
      </c>
      <c r="T287" s="1467">
        <v>5923.2108399999997</v>
      </c>
    </row>
    <row r="288" spans="1:20" ht="17.100000000000001" customHeight="1">
      <c r="A288" s="41"/>
      <c r="B288" s="1446" t="s">
        <v>455</v>
      </c>
      <c r="C288" s="118" t="s">
        <v>39</v>
      </c>
      <c r="D288" s="118" t="s">
        <v>39</v>
      </c>
      <c r="E288" s="118" t="s">
        <v>39</v>
      </c>
      <c r="F288" s="118" t="s">
        <v>39</v>
      </c>
      <c r="G288" s="118" t="s">
        <v>39</v>
      </c>
      <c r="H288" s="118" t="s">
        <v>39</v>
      </c>
      <c r="I288" s="118" t="s">
        <v>39</v>
      </c>
      <c r="J288" s="118" t="s">
        <v>39</v>
      </c>
      <c r="K288" s="118" t="s">
        <v>39</v>
      </c>
      <c r="L288" s="118" t="s">
        <v>39</v>
      </c>
      <c r="M288" s="118" t="s">
        <v>39</v>
      </c>
      <c r="N288" s="118" t="s">
        <v>39</v>
      </c>
      <c r="O288" s="118" t="s">
        <v>39</v>
      </c>
      <c r="P288" s="118" t="s">
        <v>39</v>
      </c>
      <c r="Q288" s="118" t="s">
        <v>39</v>
      </c>
      <c r="R288" s="118" t="s">
        <v>39</v>
      </c>
      <c r="S288" s="118"/>
      <c r="T288" s="1467"/>
    </row>
    <row r="289" spans="1:20" ht="17.100000000000001" customHeight="1">
      <c r="A289" s="41"/>
      <c r="B289" s="1446" t="s">
        <v>296</v>
      </c>
      <c r="C289" s="118">
        <v>-953.26907424242256</v>
      </c>
      <c r="D289" s="118">
        <v>9955.6030909090914</v>
      </c>
      <c r="E289" s="118">
        <v>309.82951370850918</v>
      </c>
      <c r="F289" s="118">
        <v>-6588.5630762482033</v>
      </c>
      <c r="G289" s="118">
        <v>-2490.2137707936386</v>
      </c>
      <c r="H289" s="118">
        <v>-5413.6373333333413</v>
      </c>
      <c r="I289" s="118">
        <v>6101.1040991666687</v>
      </c>
      <c r="J289" s="118">
        <v>-5123.4206666666505</v>
      </c>
      <c r="K289" s="118">
        <v>-861.912000000018</v>
      </c>
      <c r="L289" s="118">
        <v>4127.4977199999994</v>
      </c>
      <c r="M289" s="118">
        <v>-12874.344897437495</v>
      </c>
      <c r="N289" s="118">
        <v>-2434.8828686843822</v>
      </c>
      <c r="O289" s="118">
        <v>5617.0227915064106</v>
      </c>
      <c r="P289" s="118">
        <v>11370.789688706729</v>
      </c>
      <c r="Q289" s="118">
        <v>-15394.163115732934</v>
      </c>
      <c r="R289" s="118">
        <v>-28126.558753894584</v>
      </c>
      <c r="S289" s="118">
        <v>-32476.3255875</v>
      </c>
      <c r="T289" s="1467">
        <v>-25318.946710000018</v>
      </c>
    </row>
    <row r="290" spans="1:20" ht="17.100000000000001" customHeight="1">
      <c r="A290" s="41"/>
      <c r="B290" s="1446" t="s">
        <v>297</v>
      </c>
      <c r="C290" s="118">
        <v>-11669.981657768258</v>
      </c>
      <c r="D290" s="118">
        <v>-20066.844433564369</v>
      </c>
      <c r="E290" s="118">
        <v>-32308.708812766588</v>
      </c>
      <c r="F290" s="118">
        <v>-3289.6428067413835</v>
      </c>
      <c r="G290" s="118">
        <v>-29369.615014908904</v>
      </c>
      <c r="H290" s="118">
        <v>-17893.336204091767</v>
      </c>
      <c r="I290" s="118">
        <v>-52094.876229388428</v>
      </c>
      <c r="J290" s="118">
        <v>-34207.853734267665</v>
      </c>
      <c r="K290" s="118">
        <v>-56639.536655941949</v>
      </c>
      <c r="L290" s="118">
        <v>-42693.360928544083</v>
      </c>
      <c r="M290" s="118">
        <v>-21384.682431290479</v>
      </c>
      <c r="N290" s="118">
        <v>-29277.804887885686</v>
      </c>
      <c r="O290" s="118">
        <v>-14310.978460634058</v>
      </c>
      <c r="P290" s="118">
        <v>-27407.674896939676</v>
      </c>
      <c r="Q290" s="118">
        <v>-13028.672000341579</v>
      </c>
      <c r="R290" s="118">
        <v>-31031.89198206197</v>
      </c>
      <c r="S290" s="118">
        <v>-15693.922687377644</v>
      </c>
      <c r="T290" s="1467">
        <v>-1381.5055509175913</v>
      </c>
    </row>
    <row r="291" spans="1:20" ht="17.100000000000001" customHeight="1">
      <c r="A291" s="41"/>
      <c r="B291" s="1446" t="s">
        <v>456</v>
      </c>
      <c r="C291" s="118" t="s">
        <v>90</v>
      </c>
      <c r="D291" s="118" t="s">
        <v>90</v>
      </c>
      <c r="E291" s="118" t="s">
        <v>90</v>
      </c>
      <c r="F291" s="118" t="s">
        <v>90</v>
      </c>
      <c r="G291" s="118" t="s">
        <v>90</v>
      </c>
      <c r="H291" s="118" t="s">
        <v>90</v>
      </c>
      <c r="I291" s="118" t="s">
        <v>90</v>
      </c>
      <c r="J291" s="118" t="s">
        <v>90</v>
      </c>
      <c r="K291" s="118" t="s">
        <v>90</v>
      </c>
      <c r="L291" s="118" t="s">
        <v>90</v>
      </c>
      <c r="M291" s="118" t="s">
        <v>90</v>
      </c>
      <c r="N291" s="118" t="s">
        <v>90</v>
      </c>
      <c r="O291" s="118" t="s">
        <v>90</v>
      </c>
      <c r="P291" s="118" t="s">
        <v>90</v>
      </c>
      <c r="Q291" s="118" t="s">
        <v>90</v>
      </c>
      <c r="R291" s="118" t="s">
        <v>90</v>
      </c>
      <c r="S291" s="118" t="s">
        <v>90</v>
      </c>
      <c r="T291" s="1467" t="s">
        <v>90</v>
      </c>
    </row>
    <row r="292" spans="1:20" ht="17.100000000000001" customHeight="1">
      <c r="A292" s="41"/>
      <c r="B292" s="1446" t="s">
        <v>299</v>
      </c>
      <c r="C292" s="1441" t="s">
        <v>131</v>
      </c>
      <c r="D292" s="1441" t="s">
        <v>131</v>
      </c>
      <c r="E292" s="1441" t="s">
        <v>131</v>
      </c>
      <c r="F292" s="1441" t="s">
        <v>131</v>
      </c>
      <c r="G292" s="1441" t="s">
        <v>131</v>
      </c>
      <c r="H292" s="1441" t="s">
        <v>131</v>
      </c>
      <c r="I292" s="1441" t="s">
        <v>131</v>
      </c>
      <c r="J292" s="1441" t="s">
        <v>131</v>
      </c>
      <c r="K292" s="1441" t="s">
        <v>131</v>
      </c>
      <c r="L292" s="1441" t="s">
        <v>131</v>
      </c>
      <c r="M292" s="1441" t="s">
        <v>131</v>
      </c>
      <c r="N292" s="1441" t="s">
        <v>131</v>
      </c>
      <c r="O292" s="1441" t="s">
        <v>131</v>
      </c>
      <c r="P292" s="1441" t="s">
        <v>131</v>
      </c>
      <c r="Q292" s="1441" t="s">
        <v>131</v>
      </c>
      <c r="R292" s="1441" t="s">
        <v>131</v>
      </c>
      <c r="S292" s="118" t="s">
        <v>39</v>
      </c>
      <c r="T292" s="1467" t="s">
        <v>39</v>
      </c>
    </row>
    <row r="293" spans="1:20" ht="17.100000000000001" customHeight="1">
      <c r="A293" s="41"/>
      <c r="B293" s="1446" t="s">
        <v>458</v>
      </c>
      <c r="C293" s="1441">
        <v>278071.02319246775</v>
      </c>
      <c r="D293" s="1441">
        <v>301464.69043141347</v>
      </c>
      <c r="E293" s="1441">
        <v>264465.00863940525</v>
      </c>
      <c r="F293" s="1441">
        <v>302079.57521590823</v>
      </c>
      <c r="G293" s="1441">
        <v>277884.69655650819</v>
      </c>
      <c r="H293" s="1441">
        <v>274027.91577188176</v>
      </c>
      <c r="I293" s="1441">
        <v>263668.68500461668</v>
      </c>
      <c r="J293" s="1441">
        <v>294275.47595881071</v>
      </c>
      <c r="K293" s="1441">
        <v>247172.6937</v>
      </c>
      <c r="L293" s="1441">
        <v>223628.20155</v>
      </c>
      <c r="M293" s="1441">
        <v>244404.20399999997</v>
      </c>
      <c r="N293" s="1441">
        <v>224916.19499999998</v>
      </c>
      <c r="O293" s="1441">
        <v>235791.46400000001</v>
      </c>
      <c r="P293" s="1441">
        <v>235443.94833000001</v>
      </c>
      <c r="Q293" s="1473">
        <v>247888.22818000001</v>
      </c>
      <c r="R293" s="1473">
        <v>253910.26952999999</v>
      </c>
      <c r="S293" s="118">
        <v>277154.80690999998</v>
      </c>
      <c r="T293" s="1467">
        <v>310255.40041499998</v>
      </c>
    </row>
    <row r="294" spans="1:20" ht="17.100000000000001" customHeight="1">
      <c r="A294" s="41"/>
      <c r="B294" s="41"/>
      <c r="C294" s="1443"/>
      <c r="D294" s="1443"/>
      <c r="E294" s="1443"/>
      <c r="F294" s="1443"/>
      <c r="G294" s="1443"/>
      <c r="H294" s="1443"/>
      <c r="I294" s="1443"/>
      <c r="J294" s="1443"/>
      <c r="K294" s="1443"/>
      <c r="L294" s="1443"/>
      <c r="M294" s="1443"/>
      <c r="N294" s="1443"/>
      <c r="O294" s="1443"/>
      <c r="P294" s="1443"/>
      <c r="Q294" s="1443"/>
      <c r="R294" s="1443"/>
    </row>
    <row r="295" spans="1:20" ht="17.100000000000001" customHeight="1">
      <c r="A295" s="41"/>
      <c r="B295" s="1464" t="s">
        <v>3318</v>
      </c>
    </row>
    <row r="296" spans="1:20" ht="17.100000000000001" customHeight="1">
      <c r="A296" s="41"/>
      <c r="B296" s="168" t="s">
        <v>11</v>
      </c>
      <c r="C296" s="54">
        <v>15.292623049381532</v>
      </c>
      <c r="D296" s="54">
        <v>13.692361794592175</v>
      </c>
      <c r="E296" s="54">
        <v>12.551235027333396</v>
      </c>
      <c r="F296" s="54">
        <v>13.982976542834919</v>
      </c>
      <c r="G296" s="54">
        <v>14.079235541979598</v>
      </c>
      <c r="H296" s="54">
        <v>20.990217888296876</v>
      </c>
      <c r="I296" s="54">
        <v>14.944385799138615</v>
      </c>
      <c r="J296" s="54">
        <v>15.83425054156681</v>
      </c>
      <c r="K296" s="54">
        <v>19.989090776077759</v>
      </c>
      <c r="L296" s="54">
        <v>17.179321882313204</v>
      </c>
      <c r="M296" s="54">
        <v>23.814262381025955</v>
      </c>
      <c r="N296" s="54">
        <v>33.315237703280388</v>
      </c>
      <c r="O296" s="54">
        <v>35.986217435919627</v>
      </c>
      <c r="P296" s="54">
        <v>32.745811256795669</v>
      </c>
      <c r="Q296" s="54">
        <v>28.910587711498113</v>
      </c>
      <c r="R296" s="54">
        <v>26.853280183355999</v>
      </c>
      <c r="S296" s="54">
        <v>18.010598054857066</v>
      </c>
      <c r="T296" s="1471">
        <v>21.140184355874229</v>
      </c>
    </row>
    <row r="297" spans="1:20" ht="17.100000000000001" customHeight="1">
      <c r="A297" s="41"/>
      <c r="B297" s="168" t="s">
        <v>12</v>
      </c>
      <c r="C297" s="54">
        <v>69.30548942760052</v>
      </c>
      <c r="D297" s="54">
        <v>67.344215518194943</v>
      </c>
      <c r="E297" s="54">
        <v>50.850677231093769</v>
      </c>
      <c r="F297" s="54">
        <v>58.548106572958616</v>
      </c>
      <c r="G297" s="54">
        <v>54.247775185881487</v>
      </c>
      <c r="H297" s="54">
        <v>60.684591654255307</v>
      </c>
      <c r="I297" s="54">
        <v>55.882580968062747</v>
      </c>
      <c r="J297" s="54">
        <v>56.99955984599093</v>
      </c>
      <c r="K297" s="54">
        <v>57.97149086575444</v>
      </c>
      <c r="L297" s="54">
        <v>60.400622595765142</v>
      </c>
      <c r="M297" s="54">
        <v>77.826008779778405</v>
      </c>
      <c r="N297" s="54">
        <v>70.069518533218869</v>
      </c>
      <c r="O297" s="54">
        <v>68.518718247677342</v>
      </c>
      <c r="P297" s="54">
        <v>73.311945974501711</v>
      </c>
      <c r="Q297" s="54">
        <v>68.205451052514107</v>
      </c>
      <c r="R297" s="54">
        <v>63.077501190613042</v>
      </c>
      <c r="S297" s="54">
        <v>55.132897879450596</v>
      </c>
      <c r="T297" s="1471">
        <v>56.386658420152436</v>
      </c>
    </row>
    <row r="298" spans="1:20" ht="17.100000000000001" customHeight="1">
      <c r="A298" s="41"/>
      <c r="B298" s="168" t="s">
        <v>300</v>
      </c>
      <c r="C298" s="54">
        <v>-54.01286637821898</v>
      </c>
      <c r="D298" s="54">
        <v>-53.65185372360277</v>
      </c>
      <c r="E298" s="54">
        <v>-38.299442203760378</v>
      </c>
      <c r="F298" s="54">
        <v>-44.565130030123704</v>
      </c>
      <c r="G298" s="54">
        <v>-40.168539643901894</v>
      </c>
      <c r="H298" s="54">
        <v>-39.694373765958439</v>
      </c>
      <c r="I298" s="54">
        <v>-40.938195168924132</v>
      </c>
      <c r="J298" s="54">
        <v>-41.16530930442412</v>
      </c>
      <c r="K298" s="54">
        <v>-37.98240008967668</v>
      </c>
      <c r="L298" s="54">
        <v>-43.221300713451932</v>
      </c>
      <c r="M298" s="54">
        <v>-54.011746398752457</v>
      </c>
      <c r="N298" s="54">
        <v>-36.754280829938487</v>
      </c>
      <c r="O298" s="54">
        <v>-32.532500811757728</v>
      </c>
      <c r="P298" s="54">
        <v>-40.566134717706035</v>
      </c>
      <c r="Q298" s="54">
        <v>-39.294863341015983</v>
      </c>
      <c r="R298" s="54">
        <v>-36.224221007257043</v>
      </c>
      <c r="S298" s="54">
        <v>-37.122299824593519</v>
      </c>
      <c r="T298" s="1471">
        <v>-35.246474064278196</v>
      </c>
    </row>
    <row r="299" spans="1:20" ht="17.100000000000001" customHeight="1">
      <c r="A299" s="41"/>
      <c r="B299" s="168" t="s">
        <v>301</v>
      </c>
      <c r="C299" s="54">
        <v>-10.861264197861571</v>
      </c>
      <c r="D299" s="54">
        <v>-4.7927483550293655</v>
      </c>
      <c r="E299" s="54">
        <v>6.146802476081473</v>
      </c>
      <c r="F299" s="54">
        <v>-2.5778346932010634</v>
      </c>
      <c r="G299" s="54">
        <v>2.4929169514134548</v>
      </c>
      <c r="H299" s="54">
        <v>7.6859451338047711</v>
      </c>
      <c r="I299" s="54">
        <v>1.9436874291249226</v>
      </c>
      <c r="J299" s="54">
        <v>7.3413272367718081</v>
      </c>
      <c r="K299" s="54">
        <v>9.455495763374417</v>
      </c>
      <c r="L299" s="54">
        <v>-7.8996131742958289</v>
      </c>
      <c r="M299" s="54">
        <v>-17.75813925999319</v>
      </c>
      <c r="N299" s="54">
        <v>-2.1482119870328114</v>
      </c>
      <c r="O299" s="54">
        <v>-6.1925881424203748</v>
      </c>
      <c r="P299" s="54">
        <v>-9.1854588056389268</v>
      </c>
      <c r="Q299" s="54">
        <v>-1.2020260306852804</v>
      </c>
      <c r="R299" s="54">
        <v>14.950236758631636</v>
      </c>
      <c r="S299" s="54">
        <v>7.5761070960503343</v>
      </c>
      <c r="T299" s="1471">
        <v>-0.26469090525302125</v>
      </c>
    </row>
    <row r="300" spans="1:20" ht="17.100000000000001" customHeight="1">
      <c r="A300" s="41"/>
      <c r="B300" s="168" t="s">
        <v>302</v>
      </c>
      <c r="C300" s="54" t="s">
        <v>90</v>
      </c>
      <c r="D300" s="54" t="s">
        <v>90</v>
      </c>
      <c r="E300" s="54" t="s">
        <v>90</v>
      </c>
      <c r="F300" s="54" t="s">
        <v>90</v>
      </c>
      <c r="G300" s="54" t="s">
        <v>90</v>
      </c>
      <c r="H300" s="54" t="s">
        <v>90</v>
      </c>
      <c r="I300" s="54" t="s">
        <v>90</v>
      </c>
      <c r="J300" s="54" t="s">
        <v>90</v>
      </c>
      <c r="K300" s="54" t="s">
        <v>90</v>
      </c>
      <c r="L300" s="54" t="s">
        <v>90</v>
      </c>
      <c r="M300" s="54" t="s">
        <v>90</v>
      </c>
      <c r="N300" s="54" t="s">
        <v>90</v>
      </c>
      <c r="O300" s="54" t="s">
        <v>90</v>
      </c>
      <c r="P300" s="54" t="s">
        <v>90</v>
      </c>
      <c r="Q300" s="54" t="s">
        <v>90</v>
      </c>
      <c r="R300" s="54" t="s">
        <v>90</v>
      </c>
      <c r="S300" s="54" t="s">
        <v>90</v>
      </c>
      <c r="T300" s="54" t="s">
        <v>90</v>
      </c>
    </row>
    <row r="301" spans="1:20" ht="17.100000000000001" customHeight="1">
      <c r="A301" s="41"/>
      <c r="B301" s="41"/>
      <c r="C301" s="1443"/>
      <c r="D301" s="1443"/>
      <c r="E301" s="1443"/>
      <c r="F301" s="1443"/>
      <c r="G301" s="1443"/>
      <c r="H301" s="1443"/>
      <c r="I301" s="1443"/>
      <c r="J301" s="1443"/>
      <c r="K301" s="1443"/>
      <c r="L301" s="1443"/>
      <c r="M301" s="1443"/>
      <c r="N301" s="1443"/>
      <c r="O301" s="1443"/>
      <c r="P301" s="1443"/>
      <c r="Q301" s="1443"/>
      <c r="R301" s="1443"/>
    </row>
    <row r="302" spans="1:20" ht="17.100000000000001" customHeight="1">
      <c r="A302" s="41"/>
      <c r="B302" s="167" t="s">
        <v>3319</v>
      </c>
      <c r="C302" s="725">
        <v>1</v>
      </c>
      <c r="D302" s="725">
        <v>1</v>
      </c>
      <c r="E302" s="725">
        <v>1</v>
      </c>
      <c r="F302" s="725">
        <v>1</v>
      </c>
      <c r="G302" s="725">
        <v>1</v>
      </c>
      <c r="H302" s="725">
        <v>1</v>
      </c>
      <c r="I302" s="725">
        <v>1</v>
      </c>
      <c r="J302" s="725">
        <v>1</v>
      </c>
      <c r="K302" s="725">
        <v>1</v>
      </c>
      <c r="L302" s="725">
        <v>1</v>
      </c>
      <c r="M302" s="725">
        <v>1</v>
      </c>
      <c r="N302" s="725">
        <v>1</v>
      </c>
      <c r="O302" s="725">
        <v>1</v>
      </c>
      <c r="P302" s="725">
        <v>1</v>
      </c>
      <c r="Q302" s="725">
        <v>1</v>
      </c>
      <c r="R302" s="725">
        <v>1</v>
      </c>
      <c r="S302" s="555">
        <v>1</v>
      </c>
      <c r="T302" s="555">
        <v>1</v>
      </c>
    </row>
    <row r="303" spans="1:20" ht="17.100000000000001" customHeight="1">
      <c r="A303" s="41"/>
      <c r="B303" s="41"/>
      <c r="C303" s="1443"/>
      <c r="D303" s="1443"/>
      <c r="E303" s="1443"/>
      <c r="F303" s="1443"/>
      <c r="G303" s="1443"/>
      <c r="H303" s="1443"/>
      <c r="I303" s="1443"/>
      <c r="J303" s="1443"/>
      <c r="K303" s="1444"/>
      <c r="L303" s="1444"/>
      <c r="M303" s="1444"/>
      <c r="N303" s="1444"/>
      <c r="O303" s="1444"/>
      <c r="P303" s="1444"/>
      <c r="Q303" s="1444"/>
      <c r="R303" s="1444"/>
    </row>
    <row r="304" spans="1:20" ht="17.100000000000001" customHeight="1">
      <c r="A304" s="41"/>
      <c r="B304" s="167" t="s">
        <v>3320</v>
      </c>
      <c r="C304" s="1443"/>
      <c r="D304" s="1443"/>
      <c r="E304" s="1443"/>
      <c r="F304" s="1443"/>
      <c r="G304" s="1443"/>
      <c r="H304" s="1443"/>
      <c r="I304" s="1443"/>
      <c r="J304" s="1443"/>
      <c r="K304" s="1444"/>
      <c r="L304" s="1444"/>
      <c r="M304" s="1444"/>
      <c r="N304" s="1444"/>
      <c r="O304" s="1444"/>
      <c r="P304" s="1444"/>
      <c r="Q304" s="1444"/>
      <c r="R304" s="1444"/>
    </row>
    <row r="305" spans="1:20" ht="17.100000000000001" customHeight="1">
      <c r="A305" s="41"/>
      <c r="B305" s="168" t="s">
        <v>33</v>
      </c>
      <c r="C305" s="54">
        <v>105.48549300000002</v>
      </c>
      <c r="D305" s="54">
        <v>99.519517000000008</v>
      </c>
      <c r="E305" s="54">
        <v>83.740298999999993</v>
      </c>
      <c r="F305" s="54">
        <v>90.577863999999991</v>
      </c>
      <c r="G305" s="54">
        <v>94.01505512</v>
      </c>
      <c r="H305" s="54">
        <v>92.304310999999998</v>
      </c>
      <c r="I305" s="54">
        <v>91.533991999999998</v>
      </c>
      <c r="J305" s="54">
        <v>101.59598499999998</v>
      </c>
      <c r="K305" s="54">
        <v>98.120137999999983</v>
      </c>
      <c r="L305" s="54">
        <v>93.882242999999988</v>
      </c>
      <c r="M305" s="54">
        <v>105.47569172000001</v>
      </c>
      <c r="N305" s="54">
        <v>102.76213299999999</v>
      </c>
      <c r="O305" s="54">
        <v>100.326369</v>
      </c>
      <c r="P305" s="54">
        <v>96.019734999999997</v>
      </c>
      <c r="Q305" s="54">
        <v>97.598171000000008</v>
      </c>
      <c r="R305" s="54">
        <v>94.646345999999994</v>
      </c>
      <c r="S305" s="54">
        <v>88.441587000000013</v>
      </c>
      <c r="T305" s="54">
        <v>83.494344000000012</v>
      </c>
    </row>
    <row r="306" spans="1:20" ht="17.100000000000001" customHeight="1">
      <c r="A306" s="41"/>
      <c r="B306" s="168" t="s">
        <v>1737</v>
      </c>
      <c r="C306" s="54">
        <v>22.298556960999999</v>
      </c>
      <c r="D306" s="54">
        <v>28.019073039999999</v>
      </c>
      <c r="E306" s="54">
        <v>3.9837547600000014</v>
      </c>
      <c r="F306" s="54">
        <v>3.8735536600000002</v>
      </c>
      <c r="G306" s="54">
        <v>4.3097231111999985</v>
      </c>
      <c r="H306" s="54">
        <v>4.4979243100000001</v>
      </c>
      <c r="I306" s="54">
        <v>6.4010695724000009</v>
      </c>
      <c r="J306" s="54">
        <v>16.772883198333332</v>
      </c>
      <c r="K306" s="54">
        <v>7.5115945800000006</v>
      </c>
      <c r="L306" s="54">
        <v>7.8004247899999992</v>
      </c>
      <c r="M306" s="54">
        <v>8.6713937020874994</v>
      </c>
      <c r="N306" s="54">
        <v>15.213812215484374</v>
      </c>
      <c r="O306" s="54">
        <v>6.927322893493594</v>
      </c>
      <c r="P306" s="54">
        <v>5.7323963012932735</v>
      </c>
      <c r="Q306" s="54">
        <v>5.0703560744829375</v>
      </c>
      <c r="R306" s="54">
        <v>7.6087542613945836</v>
      </c>
      <c r="S306" s="54">
        <v>6.8684936825000023</v>
      </c>
      <c r="T306" s="54">
        <v>7.0013183674999988</v>
      </c>
    </row>
    <row r="307" spans="1:20" ht="17.100000000000001" customHeight="1">
      <c r="A307" s="41"/>
      <c r="B307" s="41"/>
      <c r="C307" s="1443"/>
      <c r="D307" s="1443"/>
      <c r="E307" s="1443"/>
      <c r="F307" s="1443"/>
      <c r="G307" s="1443"/>
      <c r="H307" s="1448"/>
      <c r="I307" s="1448"/>
      <c r="J307" s="1448"/>
      <c r="K307" s="836"/>
      <c r="L307" s="836"/>
      <c r="M307" s="836"/>
      <c r="N307" s="836"/>
      <c r="O307" s="836"/>
      <c r="P307" s="836"/>
      <c r="Q307" s="836"/>
      <c r="R307" s="836"/>
    </row>
    <row r="308" spans="1:20" ht="17.100000000000001" customHeight="1">
      <c r="A308" s="41"/>
      <c r="B308" s="168" t="s">
        <v>3321</v>
      </c>
      <c r="C308" s="1474">
        <v>93.800695023715846</v>
      </c>
      <c r="D308" s="1474">
        <v>85.250357525633675</v>
      </c>
      <c r="E308" s="1474">
        <v>66.153238062941355</v>
      </c>
      <c r="F308" s="1474">
        <v>70.319366887896365</v>
      </c>
      <c r="G308" s="1474">
        <v>70.829195005783561</v>
      </c>
      <c r="H308" s="1474">
        <v>65.799553614538112</v>
      </c>
      <c r="I308" s="1474">
        <v>62.403135082983283</v>
      </c>
      <c r="J308" s="1474">
        <v>65.85897594203864</v>
      </c>
      <c r="K308" s="1474">
        <v>63.195030039112496</v>
      </c>
      <c r="L308" s="1474">
        <v>60.619378504692712</v>
      </c>
      <c r="M308" s="1474">
        <v>62.666236046572145</v>
      </c>
      <c r="N308" s="1474">
        <v>58.539014844775515</v>
      </c>
      <c r="O308" s="1474">
        <v>53.763345619687897</v>
      </c>
      <c r="P308" s="1474">
        <v>49.93078667534563</v>
      </c>
      <c r="Q308" s="1474">
        <v>52.711903961965575</v>
      </c>
      <c r="R308" s="1474">
        <v>52.192079019076488</v>
      </c>
      <c r="S308" s="54">
        <v>45.061572815588455</v>
      </c>
      <c r="T308" s="54">
        <v>37.560305488506302</v>
      </c>
    </row>
    <row r="309" spans="1:20" ht="17.100000000000001" customHeight="1">
      <c r="A309" s="41"/>
      <c r="B309" s="168" t="s">
        <v>2054</v>
      </c>
      <c r="C309" s="1474">
        <v>77.459912787429943</v>
      </c>
      <c r="D309" s="1474">
        <v>101.87729390303836</v>
      </c>
      <c r="E309" s="1474">
        <v>13.74556198339546</v>
      </c>
      <c r="F309" s="1474">
        <v>12.075755506603752</v>
      </c>
      <c r="G309" s="1474">
        <v>13.603998591543631</v>
      </c>
      <c r="H309" s="1474">
        <v>10.698922116898444</v>
      </c>
      <c r="I309" s="1474">
        <v>18.560950723615331</v>
      </c>
      <c r="J309" s="1474">
        <v>45.763139276291142</v>
      </c>
      <c r="K309" s="1474">
        <v>17.130411405997791</v>
      </c>
      <c r="L309" s="1474">
        <v>19.514700392243139</v>
      </c>
      <c r="M309" s="1474">
        <v>15.805442244883627</v>
      </c>
      <c r="N309" s="1474">
        <v>20.442463453775613</v>
      </c>
      <c r="O309" s="1474">
        <v>8.3006224242109496</v>
      </c>
      <c r="P309" s="1474">
        <v>7.1152906118060741</v>
      </c>
      <c r="Q309" s="1474">
        <v>6.9725299274541772</v>
      </c>
      <c r="R309" s="1474">
        <v>11.379429981671823</v>
      </c>
      <c r="S309" s="54">
        <v>12.992373792253028</v>
      </c>
      <c r="T309" s="54">
        <v>10.673070911073548</v>
      </c>
    </row>
    <row r="312" spans="1:20" ht="39.950000000000003" customHeight="1">
      <c r="A312" s="191" t="s">
        <v>3322</v>
      </c>
      <c r="B312" s="191"/>
      <c r="C312" s="191"/>
      <c r="D312" s="191"/>
      <c r="E312" s="191"/>
      <c r="F312" s="191"/>
      <c r="G312" s="191"/>
      <c r="H312" s="191"/>
      <c r="I312" s="191"/>
      <c r="J312" s="191"/>
      <c r="K312" s="191"/>
      <c r="L312" s="191"/>
    </row>
    <row r="313" spans="1:20" ht="15" customHeight="1"/>
    <row r="314" spans="1:20" ht="30" customHeight="1">
      <c r="A314" s="36" t="s">
        <v>1</v>
      </c>
      <c r="B314" s="160" t="s">
        <v>3323</v>
      </c>
      <c r="C314" s="160"/>
      <c r="D314" s="160"/>
      <c r="E314" s="160"/>
      <c r="F314" s="160"/>
      <c r="G314" s="160"/>
      <c r="H314" s="160"/>
      <c r="I314" s="160"/>
      <c r="J314" s="160"/>
      <c r="K314" s="160"/>
      <c r="L314" s="160"/>
    </row>
    <row r="315" spans="1:20" ht="15" customHeight="1">
      <c r="A315" s="36" t="s">
        <v>2</v>
      </c>
      <c r="B315" s="39" t="s">
        <v>3324</v>
      </c>
      <c r="C315" s="185"/>
      <c r="D315" s="185"/>
      <c r="E315" s="185"/>
      <c r="F315" s="185"/>
      <c r="G315" s="185"/>
      <c r="H315" s="185"/>
      <c r="I315" s="185"/>
      <c r="J315" s="185"/>
      <c r="K315" s="185"/>
      <c r="L315" s="185"/>
    </row>
    <row r="316" spans="1:20" ht="17.100000000000001" customHeight="1">
      <c r="A316" s="36" t="s">
        <v>3</v>
      </c>
      <c r="B316" s="39" t="s">
        <v>1644</v>
      </c>
      <c r="C316" s="185"/>
      <c r="D316" s="185"/>
      <c r="E316" s="185"/>
      <c r="F316" s="185"/>
      <c r="G316" s="185"/>
      <c r="H316" s="185"/>
      <c r="I316" s="185"/>
      <c r="J316" s="185"/>
      <c r="K316" s="185"/>
      <c r="L316" s="185"/>
    </row>
    <row r="317" spans="1:20" ht="17.100000000000001" customHeight="1">
      <c r="A317" s="36" t="s">
        <v>4</v>
      </c>
      <c r="B317" s="18" t="s">
        <v>3325</v>
      </c>
      <c r="C317" s="98"/>
      <c r="D317" s="98"/>
      <c r="E317" s="98"/>
      <c r="F317" s="98"/>
      <c r="G317" s="98"/>
      <c r="H317" s="98"/>
      <c r="I317" s="98"/>
      <c r="J317" s="98"/>
      <c r="K317" s="98"/>
      <c r="L317" s="98"/>
    </row>
    <row r="318" spans="1:20" ht="17.100000000000001" customHeight="1">
      <c r="A318" s="36" t="s">
        <v>5</v>
      </c>
      <c r="B318" s="18" t="s">
        <v>806</v>
      </c>
      <c r="C318" s="98"/>
      <c r="D318" s="98"/>
      <c r="E318" s="98"/>
      <c r="F318" s="98"/>
      <c r="G318" s="98"/>
      <c r="H318" s="98"/>
      <c r="I318" s="98"/>
      <c r="J318" s="98"/>
      <c r="K318" s="98"/>
      <c r="L318" s="98"/>
    </row>
    <row r="319" spans="1:20" ht="17.100000000000001" customHeight="1">
      <c r="A319" s="36" t="s">
        <v>6</v>
      </c>
      <c r="B319" s="39" t="s">
        <v>3326</v>
      </c>
      <c r="C319" s="185"/>
      <c r="D319" s="185"/>
      <c r="E319" s="185"/>
      <c r="F319" s="185"/>
      <c r="G319" s="185"/>
      <c r="H319" s="185"/>
      <c r="I319" s="185"/>
      <c r="J319" s="185"/>
      <c r="K319" s="185"/>
      <c r="L319" s="185"/>
    </row>
    <row r="320" spans="1:20" ht="17.100000000000001" customHeight="1">
      <c r="A320" s="36" t="s">
        <v>7</v>
      </c>
      <c r="B320" s="39" t="s">
        <v>3327</v>
      </c>
      <c r="C320" s="185"/>
      <c r="D320" s="185"/>
      <c r="E320" s="185"/>
      <c r="F320" s="185"/>
      <c r="G320" s="185"/>
      <c r="H320" s="185"/>
      <c r="I320" s="185"/>
      <c r="J320" s="185"/>
      <c r="K320" s="185"/>
      <c r="L320" s="185"/>
    </row>
    <row r="321" spans="1:12" ht="17.100000000000001" customHeight="1">
      <c r="A321" s="36" t="s">
        <v>43</v>
      </c>
      <c r="B321" s="39" t="s">
        <v>3328</v>
      </c>
      <c r="C321" s="185"/>
      <c r="D321" s="185"/>
      <c r="E321" s="185"/>
      <c r="F321" s="185"/>
      <c r="G321" s="185"/>
      <c r="H321" s="185"/>
      <c r="I321" s="185"/>
      <c r="J321" s="185"/>
      <c r="K321" s="185"/>
      <c r="L321" s="185"/>
    </row>
    <row r="322" spans="1:12" ht="17.100000000000001" customHeight="1">
      <c r="A322" s="36" t="s">
        <v>56</v>
      </c>
      <c r="B322" s="39" t="s">
        <v>3329</v>
      </c>
      <c r="C322" s="185"/>
      <c r="D322" s="185"/>
      <c r="E322" s="185"/>
      <c r="F322" s="185"/>
      <c r="G322" s="185"/>
      <c r="H322" s="185"/>
      <c r="I322" s="185"/>
      <c r="J322" s="185"/>
      <c r="K322" s="185"/>
      <c r="L322" s="185"/>
    </row>
    <row r="323" spans="1:12" ht="17.100000000000001" customHeight="1">
      <c r="A323" s="36" t="s">
        <v>57</v>
      </c>
      <c r="B323" s="39" t="s">
        <v>3330</v>
      </c>
      <c r="C323" s="185"/>
      <c r="D323" s="185"/>
      <c r="E323" s="185"/>
      <c r="F323" s="185"/>
      <c r="G323" s="185"/>
      <c r="H323" s="185"/>
      <c r="I323" s="185"/>
      <c r="J323" s="185"/>
      <c r="K323" s="185"/>
      <c r="L323" s="185"/>
    </row>
    <row r="324" spans="1:12" ht="17.100000000000001" customHeight="1">
      <c r="A324" s="36" t="s">
        <v>58</v>
      </c>
      <c r="B324" s="39" t="s">
        <v>3331</v>
      </c>
      <c r="C324" s="185"/>
      <c r="D324" s="185"/>
      <c r="E324" s="185"/>
      <c r="F324" s="185"/>
      <c r="G324" s="185"/>
      <c r="H324" s="185"/>
      <c r="I324" s="185"/>
      <c r="J324" s="185"/>
      <c r="K324" s="185"/>
      <c r="L324" s="185"/>
    </row>
    <row r="325" spans="1:12" ht="17.100000000000001" customHeight="1">
      <c r="A325" s="36" t="s">
        <v>92</v>
      </c>
      <c r="B325" s="39" t="s">
        <v>3332</v>
      </c>
      <c r="C325" s="185"/>
      <c r="D325" s="185"/>
      <c r="E325" s="185"/>
      <c r="F325" s="185"/>
      <c r="G325" s="185"/>
      <c r="H325" s="185"/>
      <c r="I325" s="185"/>
      <c r="J325" s="185"/>
      <c r="K325" s="185"/>
      <c r="L325" s="185"/>
    </row>
    <row r="326" spans="1:12" ht="17.100000000000001" customHeight="1">
      <c r="A326" s="36" t="s">
        <v>93</v>
      </c>
      <c r="B326" s="39" t="s">
        <v>3333</v>
      </c>
      <c r="C326" s="185"/>
      <c r="D326" s="185"/>
      <c r="E326" s="185"/>
      <c r="F326" s="185"/>
      <c r="G326" s="185"/>
      <c r="H326" s="185"/>
      <c r="I326" s="185"/>
      <c r="J326" s="185"/>
      <c r="K326" s="185"/>
      <c r="L326" s="185"/>
    </row>
    <row r="327" spans="1:12" ht="17.100000000000001" customHeight="1">
      <c r="A327" s="36" t="s">
        <v>94</v>
      </c>
      <c r="B327" s="18" t="s">
        <v>3334</v>
      </c>
      <c r="C327" s="18"/>
      <c r="D327" s="18"/>
      <c r="E327" s="18"/>
      <c r="F327" s="18"/>
      <c r="G327" s="18"/>
      <c r="H327" s="18"/>
      <c r="I327" s="18"/>
      <c r="J327" s="18"/>
      <c r="K327" s="18"/>
      <c r="L327" s="18"/>
    </row>
    <row r="328" spans="1:12" ht="17.100000000000001" customHeight="1">
      <c r="A328" s="36" t="s">
        <v>95</v>
      </c>
      <c r="B328" s="39" t="s">
        <v>1497</v>
      </c>
      <c r="C328" s="185"/>
      <c r="D328" s="185"/>
      <c r="E328" s="185"/>
      <c r="F328" s="185"/>
      <c r="G328" s="185"/>
      <c r="H328" s="185"/>
      <c r="I328" s="185"/>
      <c r="J328" s="185"/>
      <c r="K328" s="185"/>
      <c r="L328" s="185"/>
    </row>
    <row r="329" spans="1:12" ht="17.100000000000001" customHeight="1">
      <c r="A329" s="36" t="s">
        <v>96</v>
      </c>
      <c r="B329" s="39" t="s">
        <v>3335</v>
      </c>
      <c r="C329" s="185"/>
      <c r="D329" s="185"/>
      <c r="E329" s="185"/>
      <c r="F329" s="185"/>
      <c r="G329" s="185"/>
      <c r="H329" s="185"/>
      <c r="I329" s="185"/>
      <c r="J329" s="185"/>
      <c r="K329" s="185"/>
      <c r="L329" s="185"/>
    </row>
    <row r="330" spans="1:12" ht="17.100000000000001" customHeight="1">
      <c r="A330" s="36" t="s">
        <v>97</v>
      </c>
      <c r="B330" s="39" t="s">
        <v>3336</v>
      </c>
      <c r="C330" s="185"/>
      <c r="D330" s="185"/>
      <c r="E330" s="185"/>
      <c r="F330" s="185"/>
      <c r="G330" s="185"/>
      <c r="H330" s="185"/>
      <c r="I330" s="185"/>
      <c r="J330" s="185"/>
      <c r="K330" s="185"/>
      <c r="L330" s="185"/>
    </row>
    <row r="331" spans="1:12" ht="30" customHeight="1">
      <c r="A331" s="36" t="s">
        <v>133</v>
      </c>
      <c r="B331" s="160" t="s">
        <v>3337</v>
      </c>
      <c r="C331" s="160"/>
      <c r="D331" s="160"/>
      <c r="E331" s="160"/>
      <c r="F331" s="160"/>
      <c r="G331" s="160"/>
      <c r="H331" s="160"/>
      <c r="I331" s="160"/>
      <c r="J331" s="160"/>
      <c r="K331" s="160"/>
      <c r="L331" s="160"/>
    </row>
    <row r="332" spans="1:12" ht="17.100000000000001" customHeight="1">
      <c r="A332" s="36" t="s">
        <v>134</v>
      </c>
      <c r="B332" s="18" t="s">
        <v>3338</v>
      </c>
      <c r="C332" s="18"/>
      <c r="D332" s="18"/>
      <c r="E332" s="18"/>
      <c r="F332" s="18"/>
      <c r="G332" s="18"/>
      <c r="H332" s="18"/>
      <c r="I332" s="18"/>
      <c r="J332" s="18"/>
      <c r="K332" s="18"/>
      <c r="L332" s="18"/>
    </row>
    <row r="333" spans="1:12" ht="17.100000000000001" customHeight="1">
      <c r="A333" s="36" t="s">
        <v>135</v>
      </c>
      <c r="B333" s="39" t="s">
        <v>3339</v>
      </c>
      <c r="C333" s="185"/>
      <c r="D333" s="185"/>
      <c r="E333" s="185"/>
      <c r="F333" s="185"/>
      <c r="G333" s="185"/>
      <c r="H333" s="185"/>
      <c r="I333" s="185"/>
      <c r="J333" s="185"/>
      <c r="K333" s="185"/>
      <c r="L333" s="185"/>
    </row>
    <row r="334" spans="1:12" ht="17.100000000000001" customHeight="1">
      <c r="A334" s="36" t="s">
        <v>136</v>
      </c>
      <c r="B334" s="39" t="s">
        <v>3340</v>
      </c>
      <c r="C334" s="185"/>
      <c r="D334" s="185"/>
      <c r="E334" s="185"/>
      <c r="F334" s="185"/>
      <c r="G334" s="185"/>
      <c r="H334" s="185"/>
      <c r="I334" s="185"/>
      <c r="J334" s="185"/>
      <c r="K334" s="185"/>
      <c r="L334" s="185"/>
    </row>
    <row r="335" spans="1:12" ht="17.100000000000001" customHeight="1">
      <c r="A335" s="36" t="s">
        <v>137</v>
      </c>
      <c r="B335" s="39" t="s">
        <v>3341</v>
      </c>
      <c r="C335" s="185"/>
      <c r="D335" s="185"/>
      <c r="E335" s="185"/>
      <c r="F335" s="185"/>
      <c r="G335" s="185"/>
      <c r="H335" s="185"/>
      <c r="I335" s="185"/>
      <c r="J335" s="185"/>
      <c r="K335" s="185"/>
      <c r="L335" s="185"/>
    </row>
    <row r="336" spans="1:12" ht="17.100000000000001" customHeight="1">
      <c r="A336" s="36" t="s">
        <v>138</v>
      </c>
      <c r="B336" s="39" t="s">
        <v>3342</v>
      </c>
      <c r="C336" s="185"/>
      <c r="D336" s="185"/>
      <c r="E336" s="185"/>
      <c r="F336" s="185"/>
      <c r="G336" s="185"/>
      <c r="H336" s="185"/>
      <c r="I336" s="185"/>
      <c r="J336" s="185"/>
      <c r="K336" s="185"/>
      <c r="L336" s="185"/>
    </row>
    <row r="337" spans="1:20" ht="24.95" customHeight="1">
      <c r="A337" s="36" t="s">
        <v>1001</v>
      </c>
      <c r="B337" s="160" t="s">
        <v>3343</v>
      </c>
      <c r="C337" s="160"/>
      <c r="D337" s="160"/>
      <c r="E337" s="160"/>
      <c r="F337" s="160"/>
      <c r="G337" s="160"/>
      <c r="H337" s="160"/>
      <c r="I337" s="160"/>
      <c r="J337" s="160"/>
      <c r="K337" s="160"/>
      <c r="L337" s="160"/>
    </row>
    <row r="338" spans="1:20" ht="17.100000000000001" customHeight="1">
      <c r="A338" s="36" t="s">
        <v>1003</v>
      </c>
      <c r="B338" s="39" t="s">
        <v>3344</v>
      </c>
      <c r="C338" s="185"/>
      <c r="D338" s="185"/>
      <c r="E338" s="185"/>
      <c r="F338" s="185"/>
      <c r="G338" s="185"/>
      <c r="H338" s="185"/>
      <c r="I338" s="185"/>
      <c r="J338" s="185"/>
      <c r="K338" s="185"/>
      <c r="L338" s="185"/>
    </row>
    <row r="339" spans="1:20" ht="17.100000000000001" customHeight="1">
      <c r="A339" s="36" t="s">
        <v>1150</v>
      </c>
      <c r="B339" s="670" t="s">
        <v>3345</v>
      </c>
      <c r="C339" s="185"/>
      <c r="D339" s="185"/>
      <c r="E339" s="185"/>
      <c r="F339" s="185"/>
      <c r="G339" s="185"/>
      <c r="H339" s="185"/>
      <c r="I339" s="185"/>
      <c r="J339" s="185"/>
      <c r="K339" s="185"/>
      <c r="L339" s="185"/>
    </row>
    <row r="340" spans="1:20" ht="17.100000000000001" customHeight="1">
      <c r="A340" s="36" t="s">
        <v>1152</v>
      </c>
      <c r="B340" s="39" t="s">
        <v>3346</v>
      </c>
      <c r="C340" s="185"/>
      <c r="D340" s="185"/>
      <c r="E340" s="185"/>
      <c r="F340" s="185"/>
      <c r="G340" s="185"/>
      <c r="H340" s="185"/>
      <c r="I340" s="185"/>
      <c r="J340" s="185"/>
      <c r="K340" s="185"/>
      <c r="L340" s="185"/>
    </row>
    <row r="341" spans="1:20" ht="17.100000000000001" customHeight="1">
      <c r="A341" s="36" t="s">
        <v>1154</v>
      </c>
      <c r="B341" s="39" t="s">
        <v>3347</v>
      </c>
      <c r="C341" s="185"/>
      <c r="D341" s="185"/>
      <c r="E341" s="185"/>
      <c r="F341" s="185"/>
      <c r="G341" s="185"/>
      <c r="H341" s="185"/>
      <c r="I341" s="185"/>
      <c r="J341" s="185"/>
      <c r="K341" s="185"/>
      <c r="L341" s="185"/>
    </row>
    <row r="342" spans="1:20" ht="17.100000000000001" customHeight="1">
      <c r="A342" s="36" t="s">
        <v>1156</v>
      </c>
      <c r="B342" s="39" t="s">
        <v>3348</v>
      </c>
      <c r="C342" s="185"/>
      <c r="D342" s="185"/>
      <c r="E342" s="185"/>
      <c r="F342" s="185"/>
      <c r="G342" s="185"/>
      <c r="H342" s="185"/>
      <c r="I342" s="185"/>
      <c r="J342" s="185"/>
      <c r="K342" s="185"/>
      <c r="L342" s="185"/>
    </row>
    <row r="343" spans="1:20" ht="17.100000000000001" customHeight="1">
      <c r="A343" s="36" t="s">
        <v>1158</v>
      </c>
      <c r="B343" s="15" t="s">
        <v>3349</v>
      </c>
      <c r="C343" s="15"/>
      <c r="D343" s="15"/>
      <c r="E343" s="15"/>
      <c r="F343" s="15"/>
      <c r="G343" s="15"/>
      <c r="H343" s="15"/>
      <c r="I343" s="15"/>
      <c r="J343" s="15"/>
      <c r="K343" s="15"/>
      <c r="L343" s="15"/>
    </row>
    <row r="344" spans="1:20" ht="17.100000000000001" customHeight="1">
      <c r="A344" s="36" t="s">
        <v>1160</v>
      </c>
      <c r="B344" s="15" t="s">
        <v>3350</v>
      </c>
      <c r="C344" s="15"/>
      <c r="D344" s="15"/>
      <c r="E344" s="15"/>
      <c r="F344" s="15"/>
      <c r="G344" s="15"/>
      <c r="H344" s="15"/>
      <c r="I344" s="15"/>
      <c r="J344" s="15"/>
      <c r="K344" s="15"/>
      <c r="L344" s="15"/>
    </row>
    <row r="345" spans="1:20" s="134" customFormat="1" ht="15" customHeight="1">
      <c r="A345" s="18"/>
      <c r="B345" s="18"/>
      <c r="C345" s="54"/>
      <c r="D345" s="54"/>
      <c r="E345" s="54"/>
      <c r="F345" s="54"/>
      <c r="G345" s="54"/>
      <c r="H345" s="54"/>
      <c r="I345" s="54"/>
      <c r="J345" s="54"/>
      <c r="K345" s="54"/>
      <c r="L345" s="54"/>
      <c r="M345" s="54"/>
      <c r="N345" s="54"/>
      <c r="O345" s="54"/>
      <c r="P345" s="54"/>
      <c r="Q345" s="54"/>
      <c r="R345" s="54"/>
      <c r="S345" s="711"/>
      <c r="T345" s="711"/>
    </row>
    <row r="346" spans="1:20" s="134" customFormat="1" ht="15" customHeight="1">
      <c r="A346" s="1475"/>
      <c r="B346" s="1476" t="s">
        <v>60</v>
      </c>
      <c r="C346" s="1477"/>
      <c r="D346" s="1478"/>
      <c r="E346" s="1478"/>
      <c r="F346" s="1478"/>
      <c r="G346" s="1478"/>
      <c r="H346" s="1478"/>
      <c r="I346" s="1478"/>
      <c r="J346" s="1478"/>
      <c r="K346" s="1478"/>
      <c r="L346" s="1478"/>
      <c r="M346" s="54"/>
      <c r="N346" s="54"/>
      <c r="O346" s="54"/>
      <c r="P346" s="54"/>
      <c r="Q346" s="54"/>
      <c r="R346" s="54"/>
      <c r="S346" s="711"/>
      <c r="T346" s="711"/>
    </row>
    <row r="347" spans="1:20" s="134" customFormat="1" ht="15" customHeight="1">
      <c r="A347" s="15"/>
      <c r="B347" s="36"/>
      <c r="C347" s="36"/>
      <c r="D347" s="1478"/>
      <c r="E347" s="1478"/>
      <c r="F347" s="1478"/>
      <c r="G347" s="1478"/>
      <c r="H347" s="1478"/>
      <c r="I347" s="1478"/>
      <c r="J347" s="1478"/>
      <c r="K347" s="1478"/>
      <c r="L347" s="1478"/>
      <c r="M347" s="54"/>
      <c r="N347" s="54"/>
      <c r="O347" s="54"/>
      <c r="P347" s="54"/>
      <c r="Q347" s="54"/>
      <c r="R347" s="54"/>
      <c r="S347" s="711"/>
      <c r="T347" s="711"/>
    </row>
    <row r="348" spans="1:20" s="134" customFormat="1" ht="24.95" customHeight="1">
      <c r="A348" s="1479"/>
      <c r="B348" s="1480" t="s">
        <v>61</v>
      </c>
      <c r="C348" s="191" t="s">
        <v>3351</v>
      </c>
      <c r="D348" s="191"/>
      <c r="E348" s="191"/>
      <c r="F348" s="191"/>
      <c r="G348" s="191"/>
      <c r="H348" s="191"/>
      <c r="I348" s="191"/>
      <c r="J348" s="191"/>
      <c r="K348" s="191"/>
      <c r="L348" s="191"/>
      <c r="M348" s="54"/>
      <c r="N348" s="54"/>
      <c r="O348" s="54"/>
      <c r="P348" s="54"/>
      <c r="Q348" s="54"/>
      <c r="R348" s="54"/>
      <c r="S348" s="711"/>
      <c r="T348" s="711"/>
    </row>
    <row r="349" spans="1:20" s="134" customFormat="1" ht="17.100000000000001" customHeight="1">
      <c r="A349" s="1479"/>
      <c r="B349" s="1480"/>
      <c r="C349" s="1481"/>
      <c r="D349" s="1478"/>
      <c r="E349" s="1478"/>
      <c r="F349" s="1478"/>
      <c r="G349" s="1478"/>
      <c r="H349" s="1478"/>
      <c r="I349" s="1478"/>
      <c r="J349" s="1478"/>
      <c r="K349" s="1478"/>
      <c r="L349" s="1478"/>
      <c r="M349" s="54"/>
      <c r="N349" s="54"/>
      <c r="O349" s="54"/>
      <c r="P349" s="54"/>
      <c r="Q349" s="54"/>
      <c r="R349" s="54"/>
      <c r="S349" s="711"/>
      <c r="T349" s="711"/>
    </row>
    <row r="350" spans="1:20" s="134" customFormat="1" ht="30" customHeight="1">
      <c r="A350" s="1480"/>
      <c r="B350" s="1480" t="s">
        <v>2769</v>
      </c>
      <c r="C350" s="161" t="s">
        <v>3352</v>
      </c>
      <c r="D350" s="161"/>
      <c r="E350" s="161"/>
      <c r="F350" s="161"/>
      <c r="G350" s="161"/>
      <c r="H350" s="161"/>
      <c r="I350" s="161"/>
      <c r="J350" s="161"/>
      <c r="K350" s="161"/>
      <c r="L350" s="161"/>
      <c r="M350" s="54"/>
      <c r="N350" s="54"/>
      <c r="O350" s="54"/>
      <c r="P350" s="54"/>
      <c r="Q350" s="54"/>
      <c r="R350" s="54"/>
      <c r="S350" s="711"/>
      <c r="T350" s="711"/>
    </row>
    <row r="351" spans="1:20" s="134" customFormat="1" ht="17.100000000000001" customHeight="1">
      <c r="A351" s="1479"/>
      <c r="B351" s="1480"/>
      <c r="C351" s="1477"/>
      <c r="D351" s="1478"/>
      <c r="E351" s="1478"/>
      <c r="F351" s="1478"/>
      <c r="G351" s="1478"/>
      <c r="H351" s="1478"/>
      <c r="I351" s="1478"/>
      <c r="J351" s="1478"/>
      <c r="K351" s="1478"/>
      <c r="L351" s="1478"/>
      <c r="M351" s="54"/>
      <c r="N351" s="54"/>
      <c r="O351" s="54"/>
      <c r="P351" s="54"/>
      <c r="Q351" s="54"/>
      <c r="R351" s="54"/>
      <c r="S351" s="711"/>
      <c r="T351" s="711"/>
    </row>
    <row r="352" spans="1:20" s="134" customFormat="1" ht="17.100000000000001" customHeight="1">
      <c r="A352" s="1479"/>
      <c r="B352" s="1480" t="s">
        <v>62</v>
      </c>
      <c r="C352" s="691" t="s">
        <v>3353</v>
      </c>
      <c r="D352" s="691"/>
      <c r="E352" s="691"/>
      <c r="F352" s="691"/>
      <c r="G352" s="691"/>
      <c r="H352" s="691"/>
      <c r="I352" s="691"/>
      <c r="J352" s="691"/>
      <c r="K352" s="691"/>
      <c r="L352" s="691"/>
      <c r="M352" s="54"/>
      <c r="N352" s="54"/>
      <c r="O352" s="54"/>
      <c r="P352" s="54"/>
      <c r="Q352" s="54"/>
      <c r="R352" s="54"/>
      <c r="S352" s="711"/>
      <c r="T352" s="711"/>
    </row>
    <row r="353" spans="1:20" s="134" customFormat="1" ht="39.950000000000003" customHeight="1">
      <c r="A353" s="1479"/>
      <c r="B353" s="1480"/>
      <c r="C353" s="691" t="s">
        <v>3354</v>
      </c>
      <c r="D353" s="691"/>
      <c r="E353" s="691"/>
      <c r="F353" s="691"/>
      <c r="G353" s="691"/>
      <c r="H353" s="691"/>
      <c r="I353" s="691"/>
      <c r="J353" s="691"/>
      <c r="K353" s="691"/>
      <c r="L353" s="691"/>
      <c r="M353" s="54"/>
      <c r="N353" s="54"/>
      <c r="O353" s="54"/>
      <c r="P353" s="54"/>
      <c r="Q353" s="54"/>
      <c r="R353" s="54"/>
      <c r="S353" s="711"/>
      <c r="T353" s="711"/>
    </row>
    <row r="354" spans="1:20" s="134" customFormat="1" ht="30" customHeight="1">
      <c r="A354" s="1479"/>
      <c r="B354" s="1480"/>
      <c r="C354" s="691" t="s">
        <v>3355</v>
      </c>
      <c r="D354" s="691"/>
      <c r="E354" s="691"/>
      <c r="F354" s="691"/>
      <c r="G354" s="691"/>
      <c r="H354" s="691"/>
      <c r="I354" s="691"/>
      <c r="J354" s="691"/>
      <c r="K354" s="691"/>
      <c r="L354" s="691"/>
      <c r="M354" s="54"/>
      <c r="N354" s="54"/>
      <c r="O354" s="54"/>
      <c r="P354" s="54"/>
      <c r="Q354" s="54"/>
      <c r="R354" s="54"/>
      <c r="S354" s="711"/>
      <c r="T354" s="711"/>
    </row>
    <row r="355" spans="1:20" s="134" customFormat="1" ht="17.100000000000001" customHeight="1">
      <c r="A355" s="1479"/>
      <c r="B355" s="1480"/>
      <c r="C355" s="1482"/>
      <c r="D355" s="1478"/>
      <c r="E355" s="1478"/>
      <c r="F355" s="1478"/>
      <c r="G355" s="1478"/>
      <c r="H355" s="1478"/>
      <c r="I355" s="1478"/>
      <c r="J355" s="1478"/>
      <c r="K355" s="1478"/>
      <c r="L355" s="1478"/>
      <c r="M355" s="54"/>
      <c r="N355" s="54"/>
      <c r="O355" s="54"/>
      <c r="P355" s="54"/>
      <c r="Q355" s="54"/>
      <c r="R355" s="54"/>
      <c r="S355" s="711"/>
      <c r="T355" s="711"/>
    </row>
    <row r="356" spans="1:20" s="134" customFormat="1" ht="17.100000000000001" customHeight="1">
      <c r="A356" s="1479"/>
      <c r="B356" s="1480" t="s">
        <v>63</v>
      </c>
      <c r="C356" s="1483" t="s">
        <v>3356</v>
      </c>
      <c r="D356" s="1484"/>
      <c r="E356" s="1484"/>
      <c r="F356" s="1484"/>
      <c r="G356" s="1484"/>
      <c r="H356" s="1484"/>
      <c r="I356" s="1484"/>
      <c r="J356" s="1484"/>
      <c r="K356" s="1484"/>
      <c r="L356" s="1484"/>
      <c r="M356" s="54"/>
      <c r="N356" s="54"/>
      <c r="O356" s="54"/>
      <c r="P356" s="54"/>
      <c r="Q356" s="54"/>
      <c r="R356" s="54"/>
      <c r="S356" s="711"/>
      <c r="T356" s="711"/>
    </row>
    <row r="357" spans="1:20" s="134" customFormat="1" ht="17.100000000000001" customHeight="1">
      <c r="A357" s="1479"/>
      <c r="B357" s="1480"/>
      <c r="C357" s="1477"/>
      <c r="D357" s="1485"/>
      <c r="E357" s="1485"/>
      <c r="F357" s="1485"/>
      <c r="G357" s="1485"/>
      <c r="H357" s="1485"/>
      <c r="I357" s="1485"/>
      <c r="J357" s="1485"/>
      <c r="K357" s="1485"/>
      <c r="L357" s="1485"/>
      <c r="M357" s="54"/>
      <c r="N357" s="54"/>
      <c r="O357" s="54"/>
      <c r="P357" s="54"/>
      <c r="Q357" s="54"/>
      <c r="R357" s="54"/>
      <c r="S357" s="711"/>
      <c r="T357" s="711"/>
    </row>
    <row r="358" spans="1:20" s="134" customFormat="1" ht="30" customHeight="1">
      <c r="A358" s="1479"/>
      <c r="B358" s="1480" t="s">
        <v>64</v>
      </c>
      <c r="C358" s="691" t="s">
        <v>142</v>
      </c>
      <c r="D358" s="691"/>
      <c r="E358" s="691"/>
      <c r="F358" s="691"/>
      <c r="G358" s="691"/>
      <c r="H358" s="691"/>
      <c r="I358" s="691"/>
      <c r="J358" s="691"/>
      <c r="K358" s="691"/>
      <c r="L358" s="691"/>
      <c r="M358" s="54"/>
      <c r="N358" s="54"/>
      <c r="O358" s="54"/>
      <c r="P358" s="54"/>
      <c r="Q358" s="54"/>
      <c r="R358" s="54"/>
      <c r="S358" s="711"/>
      <c r="T358" s="711"/>
    </row>
    <row r="359" spans="1:20" s="134" customFormat="1" ht="17.100000000000001" customHeight="1">
      <c r="A359" s="1479"/>
      <c r="B359" s="1480"/>
      <c r="C359" s="1477"/>
      <c r="D359" s="1485"/>
      <c r="E359" s="1485"/>
      <c r="F359" s="1485"/>
      <c r="G359" s="1485"/>
      <c r="H359" s="1485"/>
      <c r="I359" s="1485"/>
      <c r="J359" s="1485"/>
      <c r="K359" s="1485"/>
      <c r="L359" s="1485"/>
      <c r="M359" s="54"/>
      <c r="N359" s="54"/>
      <c r="O359" s="54"/>
      <c r="P359" s="54"/>
      <c r="Q359" s="54"/>
      <c r="R359" s="54"/>
      <c r="S359" s="711"/>
      <c r="T359" s="711"/>
    </row>
    <row r="360" spans="1:20" s="134" customFormat="1" ht="17.100000000000001" customHeight="1">
      <c r="A360" s="1479"/>
      <c r="B360" s="1480" t="s">
        <v>65</v>
      </c>
      <c r="C360" s="1477" t="s">
        <v>3357</v>
      </c>
      <c r="D360" s="1485"/>
      <c r="E360" s="1485"/>
      <c r="F360" s="1485"/>
      <c r="G360" s="1485"/>
      <c r="H360" s="1485"/>
      <c r="I360" s="1485"/>
      <c r="J360" s="1485"/>
      <c r="K360" s="1485"/>
      <c r="L360" s="1485"/>
      <c r="M360" s="54"/>
      <c r="N360" s="54"/>
      <c r="O360" s="54"/>
      <c r="P360" s="54"/>
      <c r="Q360" s="54"/>
      <c r="R360" s="54"/>
      <c r="S360" s="711"/>
      <c r="T360" s="711"/>
    </row>
    <row r="361" spans="1:20" s="134" customFormat="1" ht="17.100000000000001" customHeight="1">
      <c r="A361" s="1479"/>
      <c r="B361" s="1480"/>
      <c r="C361" s="1477"/>
      <c r="D361" s="1485"/>
      <c r="E361" s="1485"/>
      <c r="F361" s="1485"/>
      <c r="G361" s="1485"/>
      <c r="H361" s="1485"/>
      <c r="I361" s="1485"/>
      <c r="J361" s="1485"/>
      <c r="K361" s="1485"/>
      <c r="L361" s="1485"/>
      <c r="M361" s="54"/>
      <c r="N361" s="54"/>
      <c r="O361" s="54"/>
      <c r="P361" s="54"/>
      <c r="Q361" s="54"/>
      <c r="R361" s="54"/>
      <c r="S361" s="711"/>
      <c r="T361" s="711"/>
    </row>
    <row r="362" spans="1:20" s="134" customFormat="1" ht="17.100000000000001" customHeight="1">
      <c r="A362" s="1479"/>
      <c r="B362" s="1480" t="s">
        <v>68</v>
      </c>
      <c r="C362" s="1483" t="s">
        <v>3356</v>
      </c>
      <c r="D362" s="1484"/>
      <c r="E362" s="1484"/>
      <c r="F362" s="1484"/>
      <c r="G362" s="1484"/>
      <c r="H362" s="1484"/>
      <c r="I362" s="1484"/>
      <c r="J362" s="1484"/>
      <c r="K362" s="1484"/>
      <c r="L362" s="1484"/>
      <c r="M362" s="54"/>
      <c r="N362" s="54"/>
      <c r="O362" s="54"/>
      <c r="P362" s="54"/>
      <c r="Q362" s="54"/>
      <c r="R362" s="54"/>
      <c r="S362" s="711"/>
      <c r="T362" s="711"/>
    </row>
    <row r="363" spans="1:20" s="134" customFormat="1" ht="17.100000000000001" customHeight="1">
      <c r="A363" s="1479"/>
      <c r="B363" s="1480"/>
      <c r="C363" s="1477"/>
      <c r="D363" s="1485"/>
      <c r="E363" s="1485"/>
      <c r="F363" s="1485"/>
      <c r="G363" s="1485"/>
      <c r="H363" s="1485"/>
      <c r="I363" s="1485"/>
      <c r="J363" s="1485"/>
      <c r="K363" s="1485"/>
      <c r="L363" s="1485"/>
      <c r="M363" s="54"/>
      <c r="N363" s="54"/>
      <c r="O363" s="54"/>
      <c r="P363" s="54"/>
      <c r="Q363" s="54"/>
      <c r="R363" s="54"/>
      <c r="S363" s="711"/>
      <c r="T363" s="711"/>
    </row>
    <row r="364" spans="1:20" s="134" customFormat="1" ht="17.100000000000001" customHeight="1">
      <c r="A364" s="1479"/>
      <c r="B364" s="1480" t="s">
        <v>69</v>
      </c>
      <c r="C364" s="1483" t="s">
        <v>3356</v>
      </c>
      <c r="D364" s="1484"/>
      <c r="E364" s="1484"/>
      <c r="F364" s="1484"/>
      <c r="G364" s="1484"/>
      <c r="H364" s="1484"/>
      <c r="I364" s="1484"/>
      <c r="J364" s="1484"/>
      <c r="K364" s="1484"/>
      <c r="L364" s="1484"/>
      <c r="M364" s="54"/>
      <c r="N364" s="54"/>
      <c r="O364" s="54"/>
      <c r="P364" s="54"/>
      <c r="Q364" s="54"/>
      <c r="R364" s="54"/>
      <c r="S364" s="711"/>
      <c r="T364" s="711"/>
    </row>
    <row r="365" spans="1:20" s="1122" customFormat="1" ht="17.100000000000001" customHeight="1">
      <c r="A365" s="1486"/>
      <c r="B365" s="1487"/>
      <c r="C365" s="1488"/>
      <c r="D365" s="1489"/>
      <c r="E365" s="1489"/>
      <c r="F365" s="1489"/>
      <c r="G365" s="1489"/>
      <c r="H365" s="1489"/>
      <c r="I365" s="1489"/>
      <c r="J365" s="1489"/>
      <c r="K365" s="1489"/>
      <c r="L365" s="1489"/>
      <c r="M365" s="1490"/>
      <c r="N365" s="1490"/>
      <c r="O365" s="1490"/>
      <c r="P365" s="1490"/>
      <c r="Q365" s="1490"/>
      <c r="R365" s="1490"/>
      <c r="S365" s="1491"/>
      <c r="T365" s="1491"/>
    </row>
    <row r="366" spans="1:20" s="1122" customFormat="1" ht="17.100000000000001" customHeight="1">
      <c r="A366" s="1486"/>
      <c r="B366" s="1487" t="s">
        <v>70</v>
      </c>
      <c r="C366" s="670" t="s">
        <v>3353</v>
      </c>
      <c r="D366" s="1489"/>
      <c r="E366" s="1489"/>
      <c r="F366" s="1489"/>
      <c r="G366" s="1489"/>
      <c r="H366" s="1489"/>
      <c r="I366" s="1489"/>
      <c r="J366" s="1489"/>
      <c r="K366" s="1489"/>
      <c r="L366" s="1489"/>
      <c r="M366" s="1490"/>
      <c r="N366" s="1490"/>
      <c r="O366" s="1490"/>
      <c r="P366" s="1490"/>
      <c r="Q366" s="1490"/>
      <c r="R366" s="1490"/>
      <c r="S366" s="1491"/>
      <c r="T366" s="1491"/>
    </row>
    <row r="367" spans="1:20" s="1122" customFormat="1" ht="17.100000000000001" customHeight="1">
      <c r="A367" s="1486"/>
      <c r="B367" s="1487"/>
      <c r="C367" s="1492" t="s">
        <v>3358</v>
      </c>
      <c r="D367" s="1493"/>
      <c r="E367" s="1493"/>
      <c r="F367" s="1493"/>
      <c r="G367" s="1493"/>
      <c r="H367" s="1493"/>
      <c r="I367" s="1493"/>
      <c r="J367" s="1493"/>
      <c r="K367" s="1493"/>
      <c r="L367" s="1493"/>
      <c r="M367" s="1490"/>
      <c r="N367" s="1490"/>
      <c r="O367" s="1490"/>
      <c r="P367" s="1490"/>
      <c r="Q367" s="1490"/>
      <c r="R367" s="1490"/>
      <c r="S367" s="1491"/>
      <c r="T367" s="1491"/>
    </row>
    <row r="368" spans="1:20" s="134" customFormat="1" ht="17.100000000000001" customHeight="1">
      <c r="A368" s="1479"/>
      <c r="B368" s="1480"/>
      <c r="C368" s="1477"/>
      <c r="D368" s="1485"/>
      <c r="E368" s="1485"/>
      <c r="F368" s="1485"/>
      <c r="G368" s="1485"/>
      <c r="H368" s="1485"/>
      <c r="I368" s="1485"/>
      <c r="J368" s="1485"/>
      <c r="K368" s="1485"/>
      <c r="L368" s="1485"/>
      <c r="M368" s="54"/>
      <c r="N368" s="54"/>
      <c r="O368" s="54"/>
      <c r="P368" s="54"/>
      <c r="Q368" s="54"/>
      <c r="R368" s="54"/>
      <c r="S368" s="711"/>
      <c r="T368" s="711"/>
    </row>
    <row r="369" spans="1:20" s="134" customFormat="1" ht="30" customHeight="1">
      <c r="A369" s="1479"/>
      <c r="B369" s="1480" t="s">
        <v>71</v>
      </c>
      <c r="C369" s="161" t="s">
        <v>3359</v>
      </c>
      <c r="D369" s="161"/>
      <c r="E369" s="161"/>
      <c r="F369" s="161"/>
      <c r="G369" s="161"/>
      <c r="H369" s="161"/>
      <c r="I369" s="161"/>
      <c r="J369" s="161"/>
      <c r="K369" s="161"/>
      <c r="L369" s="161"/>
      <c r="M369" s="54"/>
      <c r="N369" s="54"/>
      <c r="O369" s="54"/>
      <c r="P369" s="54"/>
      <c r="Q369" s="54"/>
      <c r="R369" s="54"/>
      <c r="S369" s="711"/>
      <c r="T369" s="711"/>
    </row>
    <row r="370" spans="1:20" s="134" customFormat="1" ht="17.100000000000001" customHeight="1">
      <c r="A370" s="1479"/>
      <c r="B370" s="1480"/>
      <c r="C370" s="36" t="s">
        <v>3360</v>
      </c>
      <c r="D370" s="1485"/>
      <c r="E370" s="1485"/>
      <c r="F370" s="1485"/>
      <c r="G370" s="1485"/>
      <c r="H370" s="1485"/>
      <c r="I370" s="1485"/>
      <c r="J370" s="1485"/>
      <c r="K370" s="1485"/>
      <c r="L370" s="1485"/>
      <c r="M370" s="54"/>
      <c r="N370" s="54"/>
      <c r="O370" s="54"/>
      <c r="P370" s="54"/>
      <c r="Q370" s="54"/>
      <c r="R370" s="54"/>
      <c r="S370" s="711"/>
      <c r="T370" s="711"/>
    </row>
    <row r="371" spans="1:20" s="134" customFormat="1" ht="30" customHeight="1">
      <c r="A371" s="1479"/>
      <c r="B371" s="1480"/>
      <c r="C371" s="691" t="s">
        <v>3361</v>
      </c>
      <c r="D371" s="691"/>
      <c r="E371" s="691"/>
      <c r="F371" s="691"/>
      <c r="G371" s="691"/>
      <c r="H371" s="691"/>
      <c r="I371" s="691"/>
      <c r="J371" s="691"/>
      <c r="K371" s="691"/>
      <c r="L371" s="691"/>
      <c r="M371" s="54"/>
      <c r="N371" s="54"/>
      <c r="O371" s="54"/>
      <c r="P371" s="54"/>
      <c r="Q371" s="54"/>
      <c r="R371" s="54"/>
      <c r="S371" s="711"/>
      <c r="T371" s="711"/>
    </row>
    <row r="372" spans="1:20" s="134" customFormat="1" ht="17.100000000000001" customHeight="1">
      <c r="A372" s="1479"/>
      <c r="B372" s="1480"/>
      <c r="C372" s="36"/>
      <c r="D372" s="1485"/>
      <c r="E372" s="1485"/>
      <c r="F372" s="1485"/>
      <c r="G372" s="1485"/>
      <c r="H372" s="1485"/>
      <c r="I372" s="1485"/>
      <c r="J372" s="1485"/>
      <c r="K372" s="1485"/>
      <c r="L372" s="1485"/>
      <c r="M372" s="54"/>
      <c r="N372" s="54"/>
      <c r="O372" s="54"/>
      <c r="P372" s="54"/>
      <c r="Q372" s="54"/>
      <c r="R372" s="54"/>
      <c r="S372" s="711"/>
      <c r="T372" s="711"/>
    </row>
    <row r="373" spans="1:20" s="134" customFormat="1" ht="17.100000000000001" customHeight="1">
      <c r="A373" s="1480"/>
      <c r="B373" s="1480" t="s">
        <v>686</v>
      </c>
      <c r="C373" s="36" t="s">
        <v>3362</v>
      </c>
      <c r="D373" s="1485"/>
      <c r="E373" s="1485"/>
      <c r="F373" s="1485"/>
      <c r="G373" s="1485"/>
      <c r="H373" s="1485"/>
      <c r="I373" s="1485"/>
      <c r="J373" s="1485"/>
      <c r="K373" s="1485"/>
      <c r="L373" s="1485"/>
      <c r="M373" s="54"/>
      <c r="N373" s="54"/>
      <c r="O373" s="54"/>
      <c r="P373" s="54"/>
      <c r="Q373" s="54"/>
      <c r="R373" s="54"/>
      <c r="S373" s="711"/>
      <c r="T373" s="711"/>
    </row>
    <row r="374" spans="1:20" s="134" customFormat="1" ht="17.100000000000001" customHeight="1">
      <c r="A374" s="1479"/>
      <c r="B374" s="1480"/>
      <c r="C374" s="36" t="s">
        <v>3363</v>
      </c>
      <c r="D374" s="1485"/>
      <c r="E374" s="1485"/>
      <c r="F374" s="1485"/>
      <c r="G374" s="1485"/>
      <c r="H374" s="1485"/>
      <c r="I374" s="1485"/>
      <c r="J374" s="1485"/>
      <c r="K374" s="1485"/>
      <c r="L374" s="1485"/>
      <c r="M374" s="54"/>
      <c r="N374" s="54"/>
      <c r="O374" s="54"/>
      <c r="P374" s="54"/>
      <c r="Q374" s="54"/>
      <c r="R374" s="54"/>
      <c r="S374" s="711"/>
      <c r="T374" s="711"/>
    </row>
    <row r="375" spans="1:20" s="134" customFormat="1" ht="17.100000000000001" customHeight="1">
      <c r="A375" s="1479"/>
      <c r="B375" s="1480"/>
      <c r="C375" s="1477"/>
      <c r="D375" s="1485"/>
      <c r="E375" s="1485"/>
      <c r="F375" s="1485"/>
      <c r="G375" s="1485"/>
      <c r="H375" s="1485"/>
      <c r="I375" s="1485"/>
      <c r="J375" s="1485"/>
      <c r="K375" s="1485"/>
      <c r="L375" s="1485"/>
      <c r="M375" s="54"/>
      <c r="N375" s="54"/>
      <c r="O375" s="54"/>
      <c r="P375" s="54"/>
      <c r="Q375" s="54"/>
      <c r="R375" s="54"/>
      <c r="S375" s="711"/>
      <c r="T375" s="711"/>
    </row>
    <row r="376" spans="1:20" ht="17.100000000000001" customHeight="1">
      <c r="A376" s="1479"/>
      <c r="B376" s="1480" t="s">
        <v>72</v>
      </c>
      <c r="C376" s="1483" t="s">
        <v>3356</v>
      </c>
      <c r="D376" s="1484"/>
      <c r="E376" s="1484"/>
      <c r="F376" s="1484"/>
      <c r="G376" s="1484"/>
      <c r="H376" s="1484"/>
      <c r="I376" s="1484"/>
      <c r="J376" s="1484"/>
      <c r="K376" s="1484"/>
      <c r="L376" s="1484"/>
    </row>
    <row r="377" spans="1:20" ht="17.100000000000001" customHeight="1">
      <c r="A377" s="1479"/>
      <c r="B377" s="1480"/>
      <c r="C377" s="1477"/>
      <c r="D377" s="1485"/>
      <c r="E377" s="1485"/>
      <c r="F377" s="1485"/>
      <c r="G377" s="1485"/>
      <c r="H377" s="1485"/>
      <c r="I377" s="1485"/>
      <c r="J377" s="1485"/>
      <c r="K377" s="1485"/>
      <c r="L377" s="1485"/>
    </row>
    <row r="378" spans="1:20" ht="17.100000000000001" customHeight="1">
      <c r="A378" s="1483"/>
      <c r="B378" s="1477" t="s">
        <v>3364</v>
      </c>
      <c r="C378" s="1481" t="s">
        <v>1517</v>
      </c>
      <c r="D378" s="1485"/>
      <c r="E378" s="1485"/>
      <c r="F378" s="1485"/>
      <c r="G378" s="1485"/>
      <c r="H378" s="1485"/>
      <c r="I378" s="1485"/>
      <c r="J378" s="1485"/>
      <c r="K378" s="1485"/>
      <c r="L378" s="1485"/>
    </row>
    <row r="379" spans="1:20" ht="17.100000000000001" customHeight="1">
      <c r="A379" s="1479"/>
      <c r="B379" s="1480"/>
      <c r="C379" s="1477"/>
      <c r="D379" s="1485"/>
      <c r="E379" s="1485"/>
      <c r="F379" s="1485"/>
      <c r="G379" s="1485"/>
      <c r="H379" s="1485"/>
      <c r="I379" s="1485"/>
      <c r="J379" s="1485"/>
      <c r="K379" s="1485"/>
      <c r="L379" s="1485"/>
    </row>
    <row r="380" spans="1:20" ht="17.100000000000001" customHeight="1">
      <c r="A380" s="1479"/>
      <c r="B380" s="1480" t="s">
        <v>75</v>
      </c>
      <c r="C380" s="1483" t="s">
        <v>3356</v>
      </c>
      <c r="D380" s="1484"/>
      <c r="E380" s="1484"/>
      <c r="F380" s="1484"/>
      <c r="G380" s="1484"/>
      <c r="H380" s="1484"/>
      <c r="I380" s="1484"/>
      <c r="J380" s="1484"/>
      <c r="K380" s="1484"/>
      <c r="L380" s="1484"/>
    </row>
    <row r="381" spans="1:20" ht="17.100000000000001" customHeight="1"/>
    <row r="382" spans="1:20" ht="17.100000000000001" customHeight="1"/>
    <row r="383" spans="1:20" ht="17.100000000000001" customHeight="1"/>
    <row r="384" spans="1:20" ht="15" customHeight="1"/>
    <row r="385" ht="15" customHeight="1"/>
    <row r="386" ht="15" customHeight="1"/>
    <row r="387" ht="15" customHeight="1"/>
    <row r="388" ht="15" customHeight="1"/>
    <row r="389" ht="15" customHeight="1"/>
    <row r="390" ht="15" customHeight="1"/>
  </sheetData>
  <sheetProtection formatCells="0" formatColumns="0" formatRows="0"/>
  <mergeCells count="12">
    <mergeCell ref="C352:L352"/>
    <mergeCell ref="C353:L353"/>
    <mergeCell ref="C354:L354"/>
    <mergeCell ref="C358:L358"/>
    <mergeCell ref="C369:L369"/>
    <mergeCell ref="C371:L371"/>
    <mergeCell ref="A312:L312"/>
    <mergeCell ref="B314:L314"/>
    <mergeCell ref="B331:L331"/>
    <mergeCell ref="B337:L337"/>
    <mergeCell ref="C348:L348"/>
    <mergeCell ref="C350:L350"/>
  </mergeCells>
  <hyperlinks>
    <hyperlink ref="T221" tooltip="Comment by e5s on 21 Jun 2018 11:42 AM:_x000d__x000a_   why these indicators are completely the same? Is loans and advances also applicable to government deposit rates. In this case there is no point maintaining time and savings deposits if it also refers to govenrme" display=" 12.31038013" xr:uid="{1F66833B-AC7D-4FA7-A7A9-E1C702C65329}"/>
  </hyperlinks>
  <printOptions horizontalCentered="1"/>
  <pageMargins left="0.25" right="0" top="0.25" bottom="0.25" header="0" footer="0"/>
  <pageSetup paperSize="5" scale="70" orientation="landscape" r:id="rId1"/>
  <drawing r:id="rId2"/>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D2DDB75-DBD1-4C22-A00E-D9F6D6BB1EE2}">
  <dimension ref="A1:FX306"/>
  <sheetViews>
    <sheetView zoomScale="90" zoomScaleNormal="90" zoomScaleSheetLayoutView="85" zoomScalePageLayoutView="200" workbookViewId="0">
      <pane xSplit="2" ySplit="6" topLeftCell="C7" activePane="bottomRight" state="frozen"/>
      <selection pane="topRight" activeCell="C1" sqref="C1"/>
      <selection pane="bottomLeft" activeCell="A7" sqref="A7"/>
      <selection pane="bottomRight" activeCell="C8" sqref="C8"/>
    </sheetView>
  </sheetViews>
  <sheetFormatPr defaultColWidth="9.140625" defaultRowHeight="17.100000000000001" customHeight="1"/>
  <cols>
    <col min="1" max="1" width="4.140625" style="1546" customWidth="1"/>
    <col min="2" max="2" width="64.42578125" style="1546" customWidth="1"/>
    <col min="3" max="5" width="8.7109375" style="1547" customWidth="1"/>
    <col min="6" max="6" width="9.5703125" style="1547" customWidth="1"/>
    <col min="7" max="20" width="8.7109375" style="1547" customWidth="1"/>
    <col min="21" max="16384" width="9.140625" style="1546"/>
  </cols>
  <sheetData>
    <row r="1" spans="1:28" s="135" customFormat="1" ht="20.25" customHeight="1">
      <c r="A1" s="1494" t="s">
        <v>3365</v>
      </c>
      <c r="B1" s="1495"/>
      <c r="C1" s="1496"/>
      <c r="D1" s="1496"/>
      <c r="E1" s="1496"/>
      <c r="F1" s="1496"/>
      <c r="G1" s="1496"/>
      <c r="H1" s="1496"/>
      <c r="I1" s="1496"/>
      <c r="J1" s="1496"/>
      <c r="K1" s="1496"/>
      <c r="L1" s="1496"/>
      <c r="M1" s="1496"/>
      <c r="N1" s="1496"/>
      <c r="O1" s="1496"/>
      <c r="P1" s="1496"/>
      <c r="Q1" s="1496"/>
      <c r="R1" s="1496"/>
      <c r="S1" s="1496"/>
      <c r="T1" s="1496"/>
      <c r="U1" s="1497"/>
      <c r="V1" s="1497"/>
      <c r="W1" s="1497"/>
      <c r="X1" s="1497"/>
      <c r="Y1" s="1497"/>
      <c r="Z1" s="1497"/>
      <c r="AA1" s="1497"/>
      <c r="AB1" s="1497"/>
    </row>
    <row r="2" spans="1:28" s="135" customFormat="1" ht="20.25">
      <c r="A2" s="1494"/>
      <c r="B2" s="1495"/>
      <c r="C2" s="1496"/>
      <c r="D2" s="1496"/>
      <c r="E2" s="1496"/>
      <c r="F2" s="1496"/>
      <c r="G2" s="1496"/>
      <c r="H2" s="1496"/>
      <c r="I2" s="1496"/>
      <c r="J2" s="1496"/>
      <c r="K2" s="1496"/>
      <c r="L2" s="1496"/>
      <c r="M2" s="1496"/>
      <c r="N2" s="1496"/>
      <c r="O2" s="1496"/>
      <c r="P2" s="1496"/>
      <c r="Q2" s="1496"/>
      <c r="R2" s="1496"/>
      <c r="S2" s="1496"/>
      <c r="T2" s="1496"/>
      <c r="U2" s="1497"/>
      <c r="V2" s="1497"/>
      <c r="W2" s="1497"/>
      <c r="X2" s="1497"/>
      <c r="Y2" s="1497"/>
      <c r="Z2" s="1497"/>
      <c r="AA2" s="1497"/>
      <c r="AB2" s="1497"/>
    </row>
    <row r="3" spans="1:28" s="18" customFormat="1" ht="12.75" customHeight="1">
      <c r="A3" s="522" t="s">
        <v>9</v>
      </c>
      <c r="B3" s="65"/>
      <c r="C3" s="1498"/>
      <c r="D3" s="1498"/>
      <c r="E3" s="1498"/>
      <c r="F3" s="1498"/>
      <c r="G3" s="1498"/>
      <c r="H3" s="1498"/>
      <c r="I3" s="1498"/>
      <c r="J3" s="1498"/>
      <c r="K3" s="1498"/>
      <c r="L3" s="1498"/>
      <c r="M3" s="1498"/>
      <c r="N3" s="1498"/>
      <c r="O3" s="1498"/>
      <c r="P3" s="1498"/>
      <c r="Q3" s="1498"/>
      <c r="R3" s="1498"/>
      <c r="S3" s="1498"/>
      <c r="T3" s="1498"/>
      <c r="U3" s="27"/>
      <c r="V3" s="27"/>
      <c r="W3" s="27"/>
      <c r="X3" s="27"/>
      <c r="Y3" s="27"/>
      <c r="Z3" s="27"/>
      <c r="AA3" s="27"/>
      <c r="AB3" s="27"/>
    </row>
    <row r="4" spans="1:28" s="18" customFormat="1" ht="12.75" customHeight="1">
      <c r="A4" s="65" t="s">
        <v>112</v>
      </c>
      <c r="B4" s="65"/>
      <c r="C4" s="1498"/>
      <c r="D4" s="1498"/>
      <c r="E4" s="1498"/>
      <c r="F4" s="1498"/>
      <c r="G4" s="1498"/>
      <c r="H4" s="1498"/>
      <c r="I4" s="1498"/>
      <c r="J4" s="1498"/>
      <c r="K4" s="1498"/>
      <c r="L4" s="1498"/>
      <c r="M4" s="1498"/>
      <c r="N4" s="1498"/>
      <c r="O4" s="1498"/>
      <c r="P4" s="1498"/>
      <c r="Q4" s="1498"/>
      <c r="R4" s="1498"/>
      <c r="S4" s="1498"/>
      <c r="T4" s="1498"/>
      <c r="U4" s="27"/>
      <c r="V4" s="27"/>
      <c r="W4" s="27"/>
      <c r="X4" s="27"/>
      <c r="Y4" s="27"/>
      <c r="Z4" s="27"/>
      <c r="AA4" s="27"/>
      <c r="AB4" s="27"/>
    </row>
    <row r="5" spans="1:28" s="18" customFormat="1" ht="12.75" customHeight="1">
      <c r="A5" s="522" t="s">
        <v>10</v>
      </c>
      <c r="B5" s="65"/>
      <c r="C5" s="1498"/>
      <c r="D5" s="1498"/>
      <c r="E5" s="1498"/>
      <c r="F5" s="1498"/>
      <c r="G5" s="1498"/>
      <c r="H5" s="1498"/>
      <c r="I5" s="1498"/>
      <c r="J5" s="1498"/>
      <c r="K5" s="1498"/>
      <c r="L5" s="1498"/>
      <c r="M5" s="1498"/>
      <c r="N5" s="1498"/>
      <c r="O5" s="1498"/>
      <c r="P5" s="1498"/>
      <c r="Q5" s="1498"/>
      <c r="R5" s="1498"/>
      <c r="S5" s="1498"/>
      <c r="T5" s="1498"/>
      <c r="U5" s="27"/>
      <c r="V5" s="27"/>
      <c r="W5" s="27"/>
      <c r="X5" s="27"/>
      <c r="Y5" s="27"/>
      <c r="Z5" s="27"/>
      <c r="AA5" s="27"/>
      <c r="AB5" s="27"/>
    </row>
    <row r="6" spans="1:28" s="49" customFormat="1" ht="12.75" customHeight="1">
      <c r="A6" s="525"/>
      <c r="B6" s="70"/>
      <c r="C6" s="70">
        <v>2000</v>
      </c>
      <c r="D6" s="70">
        <v>2001</v>
      </c>
      <c r="E6" s="70">
        <v>2002</v>
      </c>
      <c r="F6" s="70">
        <v>2003</v>
      </c>
      <c r="G6" s="70">
        <v>2004</v>
      </c>
      <c r="H6" s="70">
        <v>2005</v>
      </c>
      <c r="I6" s="70">
        <v>2006</v>
      </c>
      <c r="J6" s="70">
        <v>2007</v>
      </c>
      <c r="K6" s="70">
        <v>2008</v>
      </c>
      <c r="L6" s="70">
        <v>2009</v>
      </c>
      <c r="M6" s="70">
        <v>2010</v>
      </c>
      <c r="N6" s="70">
        <v>2011</v>
      </c>
      <c r="O6" s="70">
        <v>2012</v>
      </c>
      <c r="P6" s="70">
        <v>2013</v>
      </c>
      <c r="Q6" s="70">
        <v>2014</v>
      </c>
      <c r="R6" s="70">
        <v>2015</v>
      </c>
      <c r="S6" s="70">
        <v>2016</v>
      </c>
      <c r="T6" s="70">
        <v>2017</v>
      </c>
      <c r="U6" s="52"/>
      <c r="V6" s="52"/>
      <c r="W6" s="52"/>
      <c r="X6" s="52"/>
      <c r="Y6" s="52"/>
      <c r="Z6" s="52"/>
      <c r="AA6" s="52"/>
      <c r="AB6" s="52"/>
    </row>
    <row r="7" spans="1:28" s="18" customFormat="1" ht="12.75" customHeight="1">
      <c r="B7" s="50" t="s">
        <v>76</v>
      </c>
      <c r="C7" s="536"/>
      <c r="D7" s="536"/>
      <c r="E7" s="536"/>
      <c r="F7" s="536"/>
      <c r="G7" s="536"/>
      <c r="H7" s="536"/>
      <c r="I7" s="536"/>
      <c r="J7" s="536"/>
      <c r="K7" s="539"/>
      <c r="L7" s="539"/>
      <c r="M7" s="539"/>
      <c r="N7" s="539"/>
      <c r="O7" s="539"/>
      <c r="P7" s="539"/>
      <c r="Q7" s="539"/>
      <c r="R7" s="539"/>
      <c r="S7" s="539"/>
      <c r="T7" s="539"/>
      <c r="U7" s="27"/>
      <c r="V7" s="27"/>
      <c r="W7" s="27"/>
      <c r="X7" s="27"/>
      <c r="Y7" s="27"/>
      <c r="Z7" s="27"/>
      <c r="AA7" s="27"/>
      <c r="AB7" s="27"/>
    </row>
    <row r="8" spans="1:28" s="18" customFormat="1" ht="12.75" customHeight="1">
      <c r="B8" s="41" t="s">
        <v>3366</v>
      </c>
      <c r="C8" s="536">
        <v>107.008</v>
      </c>
      <c r="D8" s="536">
        <v>106.71750000000002</v>
      </c>
      <c r="E8" s="536">
        <v>106.42700000000001</v>
      </c>
      <c r="F8" s="536">
        <v>106.1365</v>
      </c>
      <c r="G8" s="536">
        <v>105.846</v>
      </c>
      <c r="H8" s="536">
        <v>105.55549999999999</v>
      </c>
      <c r="I8" s="536">
        <v>105.01300000000001</v>
      </c>
      <c r="J8" s="536">
        <v>104.4705</v>
      </c>
      <c r="K8" s="536">
        <v>103.92800000000001</v>
      </c>
      <c r="L8" s="536">
        <v>103.38550000000001</v>
      </c>
      <c r="M8" s="536">
        <v>102.84300000000003</v>
      </c>
      <c r="N8" s="536">
        <v>102.47446986233382</v>
      </c>
      <c r="O8" s="536">
        <v>102.22065173115195</v>
      </c>
      <c r="P8" s="536">
        <v>102.09716363513918</v>
      </c>
      <c r="Q8" s="536">
        <v>102.11602832641717</v>
      </c>
      <c r="R8" s="536">
        <v>102.28936720532577</v>
      </c>
      <c r="S8" s="536">
        <v>102.4533919071461</v>
      </c>
      <c r="T8" s="1499">
        <v>102.51165970287201</v>
      </c>
      <c r="U8" s="27"/>
      <c r="V8" s="27"/>
      <c r="W8" s="41"/>
      <c r="X8" s="27"/>
      <c r="Y8" s="27"/>
      <c r="Z8" s="27"/>
      <c r="AA8" s="27"/>
      <c r="AB8" s="27"/>
    </row>
    <row r="9" spans="1:28" s="18" customFormat="1" ht="12.75" customHeight="1">
      <c r="B9" s="41" t="s">
        <v>1521</v>
      </c>
      <c r="C9" s="533">
        <v>152.43304843304844</v>
      </c>
      <c r="D9" s="533">
        <v>152.0192307692308</v>
      </c>
      <c r="E9" s="533">
        <v>151.60541310541313</v>
      </c>
      <c r="F9" s="533">
        <v>151.19159544159544</v>
      </c>
      <c r="G9" s="533">
        <v>150.7777777777778</v>
      </c>
      <c r="H9" s="533">
        <v>150.3639601139601</v>
      </c>
      <c r="I9" s="533">
        <v>149.5911680911681</v>
      </c>
      <c r="J9" s="533">
        <v>148.81837606837607</v>
      </c>
      <c r="K9" s="533">
        <v>148.04558404558406</v>
      </c>
      <c r="L9" s="533">
        <v>147.27279202279203</v>
      </c>
      <c r="M9" s="533">
        <v>146.50000000000006</v>
      </c>
      <c r="N9" s="533">
        <v>145.97502829392283</v>
      </c>
      <c r="O9" s="533">
        <v>145.61346400448997</v>
      </c>
      <c r="P9" s="533">
        <v>145.43755503581082</v>
      </c>
      <c r="Q9" s="533">
        <v>145.46442781540907</v>
      </c>
      <c r="R9" s="533">
        <v>145.71134929533588</v>
      </c>
      <c r="S9" s="533">
        <v>145.94500271673235</v>
      </c>
      <c r="T9" s="1500">
        <v>146.02800527474645</v>
      </c>
      <c r="U9" s="27"/>
      <c r="V9" s="27"/>
      <c r="W9" s="41"/>
      <c r="X9" s="27"/>
      <c r="Y9" s="27"/>
      <c r="Z9" s="27"/>
      <c r="AA9" s="27"/>
      <c r="AB9" s="27"/>
    </row>
    <row r="10" spans="1:28" s="18" customFormat="1" ht="12.75" customHeight="1">
      <c r="B10" s="41" t="s">
        <v>157</v>
      </c>
      <c r="C10" s="536">
        <v>0.23700272326421246</v>
      </c>
      <c r="D10" s="536">
        <v>-0.27147502990428896</v>
      </c>
      <c r="E10" s="536">
        <v>-0.27221402300467989</v>
      </c>
      <c r="F10" s="536">
        <v>-0.27295705037255757</v>
      </c>
      <c r="G10" s="536">
        <v>-0.27370414513385732</v>
      </c>
      <c r="H10" s="536">
        <v>-0.27445534077811251</v>
      </c>
      <c r="I10" s="536">
        <v>-0.51394763891980944</v>
      </c>
      <c r="J10" s="536">
        <v>-0.51660270633159255</v>
      </c>
      <c r="K10" s="536">
        <v>-0.51928534849549068</v>
      </c>
      <c r="L10" s="536">
        <v>-0.52199599722885237</v>
      </c>
      <c r="M10" s="536">
        <v>-0.52473509341250946</v>
      </c>
      <c r="N10" s="536">
        <v>-0.35834246148616078</v>
      </c>
      <c r="O10" s="536">
        <v>-0.24768913810714333</v>
      </c>
      <c r="P10" s="536">
        <v>-0.12080542818054818</v>
      </c>
      <c r="Q10" s="536">
        <v>1.8477194278765374E-2</v>
      </c>
      <c r="R10" s="536">
        <v>0.16974698463059212</v>
      </c>
      <c r="S10" s="536">
        <v>0.1603536186621124</v>
      </c>
      <c r="T10" s="1499">
        <v>5.6872490643078422E-2</v>
      </c>
      <c r="U10" s="27"/>
      <c r="V10" s="27"/>
      <c r="W10" s="41"/>
      <c r="X10" s="27"/>
      <c r="Y10" s="27"/>
      <c r="Z10" s="27"/>
      <c r="AA10" s="27"/>
      <c r="AB10" s="27"/>
    </row>
    <row r="11" spans="1:28" s="18" customFormat="1" ht="12.75" customHeight="1">
      <c r="B11" s="41" t="s">
        <v>158</v>
      </c>
      <c r="C11" s="536">
        <v>22.33</v>
      </c>
      <c r="D11" s="536">
        <v>22.33</v>
      </c>
      <c r="E11" s="536">
        <v>22.33</v>
      </c>
      <c r="F11" s="536">
        <v>22.33</v>
      </c>
      <c r="G11" s="536">
        <v>22.33</v>
      </c>
      <c r="H11" s="536">
        <v>22.33</v>
      </c>
      <c r="I11" s="536">
        <v>22.324000000000002</v>
      </c>
      <c r="J11" s="536">
        <v>22.317</v>
      </c>
      <c r="K11" s="536">
        <v>22.311</v>
      </c>
      <c r="L11" s="536">
        <v>22.305</v>
      </c>
      <c r="M11" s="536">
        <v>22.297999999999998</v>
      </c>
      <c r="N11" s="536">
        <v>22.305</v>
      </c>
      <c r="O11" s="536">
        <v>22.324000000000002</v>
      </c>
      <c r="P11" s="536">
        <v>22.355</v>
      </c>
      <c r="Q11" s="536">
        <v>22.399000000000001</v>
      </c>
      <c r="R11" s="536">
        <v>22.456</v>
      </c>
      <c r="S11" s="536">
        <v>22.526</v>
      </c>
      <c r="T11" s="536">
        <v>22.608000000000001</v>
      </c>
      <c r="U11" s="27"/>
      <c r="V11" s="27"/>
      <c r="W11" s="41"/>
      <c r="X11" s="27"/>
      <c r="Y11" s="27"/>
      <c r="Z11" s="27"/>
      <c r="AA11" s="27"/>
      <c r="AB11" s="27"/>
    </row>
    <row r="12" spans="1:28" s="18" customFormat="1" ht="12.75" customHeight="1">
      <c r="B12" s="41"/>
      <c r="C12" s="536"/>
      <c r="D12" s="536"/>
      <c r="E12" s="536"/>
      <c r="F12" s="536"/>
      <c r="G12" s="536"/>
      <c r="H12" s="536"/>
      <c r="I12" s="536"/>
      <c r="J12" s="536"/>
      <c r="K12" s="536"/>
      <c r="L12" s="539"/>
      <c r="M12" s="539"/>
      <c r="N12" s="539"/>
      <c r="O12" s="539"/>
      <c r="P12" s="539"/>
      <c r="Q12" s="539"/>
      <c r="R12" s="539"/>
      <c r="S12" s="539"/>
      <c r="T12" s="539"/>
      <c r="U12" s="27"/>
      <c r="V12" s="27"/>
      <c r="W12" s="27"/>
      <c r="X12" s="1501"/>
      <c r="Y12" s="27"/>
      <c r="Z12" s="27"/>
      <c r="AA12" s="27"/>
      <c r="AB12" s="27"/>
    </row>
    <row r="13" spans="1:28" s="18" customFormat="1" ht="12.75" customHeight="1">
      <c r="B13" s="50" t="s">
        <v>3367</v>
      </c>
      <c r="C13" s="536">
        <v>37.414000000000001</v>
      </c>
      <c r="D13" s="536" t="s">
        <v>39</v>
      </c>
      <c r="E13" s="536" t="s">
        <v>39</v>
      </c>
      <c r="F13" s="536" t="s">
        <v>39</v>
      </c>
      <c r="G13" s="536" t="s">
        <v>39</v>
      </c>
      <c r="H13" s="536" t="s">
        <v>39</v>
      </c>
      <c r="I13" s="536" t="s">
        <v>39</v>
      </c>
      <c r="J13" s="536" t="s">
        <v>39</v>
      </c>
      <c r="K13" s="536" t="s">
        <v>39</v>
      </c>
      <c r="L13" s="536" t="s">
        <v>39</v>
      </c>
      <c r="M13" s="536">
        <v>37.918999999999997</v>
      </c>
      <c r="N13" s="536" t="s">
        <v>39</v>
      </c>
      <c r="O13" s="536" t="s">
        <v>39</v>
      </c>
      <c r="P13" s="536" t="s">
        <v>131</v>
      </c>
      <c r="Q13" s="536" t="s">
        <v>39</v>
      </c>
      <c r="R13" s="536" t="s">
        <v>39</v>
      </c>
      <c r="S13" s="536" t="s">
        <v>39</v>
      </c>
      <c r="T13" s="536" t="s">
        <v>39</v>
      </c>
      <c r="U13" s="27"/>
      <c r="V13" s="27"/>
      <c r="W13" s="50"/>
      <c r="X13" s="27"/>
      <c r="Y13" s="27"/>
      <c r="Z13" s="27"/>
      <c r="AA13" s="27"/>
      <c r="AB13" s="27"/>
    </row>
    <row r="14" spans="1:28" s="18" customFormat="1" ht="12.75" customHeight="1">
      <c r="B14" s="41" t="s">
        <v>160</v>
      </c>
      <c r="C14" s="536">
        <v>29.175000000000001</v>
      </c>
      <c r="D14" s="536" t="s">
        <v>39</v>
      </c>
      <c r="E14" s="536" t="s">
        <v>39</v>
      </c>
      <c r="F14" s="536" t="s">
        <v>39</v>
      </c>
      <c r="G14" s="536" t="s">
        <v>39</v>
      </c>
      <c r="H14" s="536" t="s">
        <v>39</v>
      </c>
      <c r="I14" s="536" t="s">
        <v>39</v>
      </c>
      <c r="J14" s="536" t="s">
        <v>39</v>
      </c>
      <c r="K14" s="536" t="s">
        <v>39</v>
      </c>
      <c r="L14" s="536" t="s">
        <v>39</v>
      </c>
      <c r="M14" s="536">
        <v>31.789000000000001</v>
      </c>
      <c r="N14" s="536" t="s">
        <v>39</v>
      </c>
      <c r="O14" s="536" t="s">
        <v>39</v>
      </c>
      <c r="P14" s="536" t="s">
        <v>131</v>
      </c>
      <c r="Q14" s="536" t="s">
        <v>39</v>
      </c>
      <c r="R14" s="536" t="s">
        <v>39</v>
      </c>
      <c r="S14" s="536" t="s">
        <v>39</v>
      </c>
      <c r="T14" s="536" t="s">
        <v>39</v>
      </c>
      <c r="U14" s="27"/>
      <c r="V14" s="27"/>
      <c r="W14" s="27"/>
      <c r="X14" s="27"/>
      <c r="Y14" s="27"/>
      <c r="Z14" s="27"/>
      <c r="AA14" s="27"/>
      <c r="AB14" s="27"/>
    </row>
    <row r="15" spans="1:28" s="18" customFormat="1" ht="12.75" customHeight="1">
      <c r="B15" s="41" t="s">
        <v>161</v>
      </c>
      <c r="C15" s="536">
        <v>15.215999999999999</v>
      </c>
      <c r="D15" s="536" t="s">
        <v>39</v>
      </c>
      <c r="E15" s="536" t="s">
        <v>39</v>
      </c>
      <c r="F15" s="536" t="s">
        <v>39</v>
      </c>
      <c r="G15" s="536" t="s">
        <v>39</v>
      </c>
      <c r="H15" s="536" t="s">
        <v>39</v>
      </c>
      <c r="I15" s="536" t="s">
        <v>39</v>
      </c>
      <c r="J15" s="536" t="s">
        <v>39</v>
      </c>
      <c r="K15" s="536" t="s">
        <v>39</v>
      </c>
      <c r="L15" s="536" t="s">
        <v>39</v>
      </c>
      <c r="M15" s="536" t="s">
        <v>39</v>
      </c>
      <c r="N15" s="536" t="s">
        <v>39</v>
      </c>
      <c r="O15" s="536" t="s">
        <v>39</v>
      </c>
      <c r="P15" s="536" t="s">
        <v>131</v>
      </c>
      <c r="Q15" s="536" t="s">
        <v>39</v>
      </c>
      <c r="R15" s="536" t="s">
        <v>39</v>
      </c>
      <c r="S15" s="536" t="s">
        <v>39</v>
      </c>
      <c r="T15" s="536" t="s">
        <v>39</v>
      </c>
      <c r="U15" s="27"/>
      <c r="V15" s="27"/>
      <c r="W15" s="27"/>
      <c r="X15" s="27"/>
      <c r="Y15" s="27"/>
      <c r="Z15" s="27"/>
      <c r="AA15" s="27"/>
      <c r="AB15" s="27"/>
    </row>
    <row r="16" spans="1:28" s="18" customFormat="1" ht="12.75" customHeight="1">
      <c r="B16" s="41" t="s">
        <v>162</v>
      </c>
      <c r="C16" s="536" t="s">
        <v>39</v>
      </c>
      <c r="D16" s="536" t="s">
        <v>39</v>
      </c>
      <c r="E16" s="536" t="s">
        <v>39</v>
      </c>
      <c r="F16" s="536" t="s">
        <v>39</v>
      </c>
      <c r="G16" s="536" t="s">
        <v>39</v>
      </c>
      <c r="H16" s="536" t="s">
        <v>39</v>
      </c>
      <c r="I16" s="536" t="s">
        <v>39</v>
      </c>
      <c r="J16" s="536" t="s">
        <v>39</v>
      </c>
      <c r="K16" s="536" t="s">
        <v>39</v>
      </c>
      <c r="L16" s="536" t="s">
        <v>39</v>
      </c>
      <c r="M16" s="536" t="s">
        <v>39</v>
      </c>
      <c r="N16" s="536" t="s">
        <v>39</v>
      </c>
      <c r="O16" s="536" t="s">
        <v>39</v>
      </c>
      <c r="P16" s="536" t="s">
        <v>39</v>
      </c>
      <c r="Q16" s="536" t="s">
        <v>39</v>
      </c>
      <c r="R16" s="536" t="s">
        <v>39</v>
      </c>
      <c r="S16" s="536" t="s">
        <v>39</v>
      </c>
      <c r="T16" s="536" t="s">
        <v>39</v>
      </c>
      <c r="U16" s="27"/>
      <c r="V16" s="27"/>
      <c r="W16" s="27"/>
      <c r="X16" s="27"/>
      <c r="Y16" s="27"/>
      <c r="Z16" s="27"/>
      <c r="AA16" s="27"/>
      <c r="AB16" s="27"/>
    </row>
    <row r="17" spans="2:28" s="18" customFormat="1" ht="12.75" customHeight="1">
      <c r="B17" s="41" t="s">
        <v>163</v>
      </c>
      <c r="C17" s="536" t="s">
        <v>39</v>
      </c>
      <c r="D17" s="536" t="s">
        <v>39</v>
      </c>
      <c r="E17" s="536" t="s">
        <v>39</v>
      </c>
      <c r="F17" s="536" t="s">
        <v>39</v>
      </c>
      <c r="G17" s="536" t="s">
        <v>39</v>
      </c>
      <c r="H17" s="536" t="s">
        <v>39</v>
      </c>
      <c r="I17" s="536" t="s">
        <v>39</v>
      </c>
      <c r="J17" s="536" t="s">
        <v>39</v>
      </c>
      <c r="K17" s="536" t="s">
        <v>39</v>
      </c>
      <c r="L17" s="536" t="s">
        <v>39</v>
      </c>
      <c r="M17" s="536" t="s">
        <v>39</v>
      </c>
      <c r="N17" s="536" t="s">
        <v>39</v>
      </c>
      <c r="O17" s="536" t="s">
        <v>39</v>
      </c>
      <c r="P17" s="536" t="s">
        <v>39</v>
      </c>
      <c r="Q17" s="536" t="s">
        <v>39</v>
      </c>
      <c r="R17" s="536" t="s">
        <v>39</v>
      </c>
      <c r="S17" s="536" t="s">
        <v>39</v>
      </c>
      <c r="T17" s="536" t="s">
        <v>39</v>
      </c>
      <c r="U17" s="27"/>
      <c r="V17" s="27"/>
      <c r="W17" s="27"/>
      <c r="X17" s="27"/>
      <c r="Y17" s="27"/>
      <c r="Z17" s="27"/>
      <c r="AA17" s="27"/>
      <c r="AB17" s="27"/>
    </row>
    <row r="18" spans="2:28" s="18" customFormat="1" ht="24" customHeight="1">
      <c r="B18" s="42" t="s">
        <v>3368</v>
      </c>
      <c r="C18" s="536" t="s">
        <v>39</v>
      </c>
      <c r="D18" s="536" t="s">
        <v>39</v>
      </c>
      <c r="E18" s="536" t="s">
        <v>39</v>
      </c>
      <c r="F18" s="536" t="s">
        <v>39</v>
      </c>
      <c r="G18" s="536" t="s">
        <v>39</v>
      </c>
      <c r="H18" s="536" t="s">
        <v>39</v>
      </c>
      <c r="I18" s="536" t="s">
        <v>39</v>
      </c>
      <c r="J18" s="536" t="s">
        <v>39</v>
      </c>
      <c r="K18" s="536" t="s">
        <v>39</v>
      </c>
      <c r="L18" s="536" t="s">
        <v>39</v>
      </c>
      <c r="M18" s="536" t="s">
        <v>39</v>
      </c>
      <c r="N18" s="536" t="s">
        <v>39</v>
      </c>
      <c r="O18" s="536" t="s">
        <v>39</v>
      </c>
      <c r="P18" s="536" t="s">
        <v>39</v>
      </c>
      <c r="Q18" s="536" t="s">
        <v>39</v>
      </c>
      <c r="R18" s="536" t="s">
        <v>39</v>
      </c>
      <c r="S18" s="536" t="s">
        <v>39</v>
      </c>
      <c r="T18" s="536" t="s">
        <v>39</v>
      </c>
      <c r="U18" s="27"/>
      <c r="V18" s="27"/>
      <c r="W18" s="27"/>
      <c r="X18" s="27"/>
      <c r="Y18" s="27"/>
      <c r="Z18" s="27"/>
      <c r="AA18" s="27"/>
      <c r="AB18" s="27"/>
    </row>
    <row r="19" spans="2:28" s="18" customFormat="1" ht="12.75" customHeight="1">
      <c r="B19" s="41" t="s">
        <v>165</v>
      </c>
      <c r="C19" s="536" t="s">
        <v>39</v>
      </c>
      <c r="D19" s="536" t="s">
        <v>39</v>
      </c>
      <c r="E19" s="536" t="s">
        <v>39</v>
      </c>
      <c r="F19" s="536" t="s">
        <v>39</v>
      </c>
      <c r="G19" s="536" t="s">
        <v>39</v>
      </c>
      <c r="H19" s="536" t="s">
        <v>39</v>
      </c>
      <c r="I19" s="536" t="s">
        <v>39</v>
      </c>
      <c r="J19" s="536" t="s">
        <v>39</v>
      </c>
      <c r="K19" s="536" t="s">
        <v>39</v>
      </c>
      <c r="L19" s="536" t="s">
        <v>39</v>
      </c>
      <c r="M19" s="536" t="s">
        <v>39</v>
      </c>
      <c r="N19" s="536" t="s">
        <v>39</v>
      </c>
      <c r="O19" s="536" t="s">
        <v>39</v>
      </c>
      <c r="P19" s="536" t="s">
        <v>39</v>
      </c>
      <c r="Q19" s="536" t="s">
        <v>39</v>
      </c>
      <c r="R19" s="536" t="s">
        <v>39</v>
      </c>
      <c r="S19" s="536" t="s">
        <v>39</v>
      </c>
      <c r="T19" s="536" t="s">
        <v>39</v>
      </c>
      <c r="U19" s="27"/>
      <c r="V19" s="27"/>
      <c r="W19" s="27"/>
      <c r="X19" s="27"/>
      <c r="Y19" s="27"/>
      <c r="Z19" s="27"/>
      <c r="AA19" s="27"/>
      <c r="AB19" s="27"/>
    </row>
    <row r="20" spans="2:28" s="18" customFormat="1" ht="12.75" customHeight="1">
      <c r="B20" s="41" t="s">
        <v>166</v>
      </c>
      <c r="C20" s="536" t="s">
        <v>39</v>
      </c>
      <c r="D20" s="536" t="s">
        <v>39</v>
      </c>
      <c r="E20" s="536" t="s">
        <v>39</v>
      </c>
      <c r="F20" s="536" t="s">
        <v>39</v>
      </c>
      <c r="G20" s="536" t="s">
        <v>39</v>
      </c>
      <c r="H20" s="536" t="s">
        <v>39</v>
      </c>
      <c r="I20" s="536" t="s">
        <v>39</v>
      </c>
      <c r="J20" s="536" t="s">
        <v>39</v>
      </c>
      <c r="K20" s="536" t="s">
        <v>39</v>
      </c>
      <c r="L20" s="536" t="s">
        <v>39</v>
      </c>
      <c r="M20" s="536" t="s">
        <v>39</v>
      </c>
      <c r="N20" s="536" t="s">
        <v>39</v>
      </c>
      <c r="O20" s="536" t="s">
        <v>39</v>
      </c>
      <c r="P20" s="536" t="s">
        <v>39</v>
      </c>
      <c r="Q20" s="536" t="s">
        <v>39</v>
      </c>
      <c r="R20" s="536" t="s">
        <v>39</v>
      </c>
      <c r="S20" s="536" t="s">
        <v>39</v>
      </c>
      <c r="T20" s="536" t="s">
        <v>39</v>
      </c>
      <c r="U20" s="27"/>
      <c r="V20" s="27"/>
      <c r="W20" s="27"/>
      <c r="X20" s="27"/>
      <c r="Y20" s="27"/>
      <c r="Z20" s="27"/>
      <c r="AA20" s="27"/>
      <c r="AB20" s="27"/>
    </row>
    <row r="21" spans="2:28" s="18" customFormat="1" ht="12.75" customHeight="1">
      <c r="B21" s="41" t="s">
        <v>167</v>
      </c>
      <c r="C21" s="536" t="s">
        <v>39</v>
      </c>
      <c r="D21" s="536" t="s">
        <v>39</v>
      </c>
      <c r="E21" s="536" t="s">
        <v>39</v>
      </c>
      <c r="F21" s="536" t="s">
        <v>39</v>
      </c>
      <c r="G21" s="536" t="s">
        <v>39</v>
      </c>
      <c r="H21" s="536" t="s">
        <v>39</v>
      </c>
      <c r="I21" s="536" t="s">
        <v>39</v>
      </c>
      <c r="J21" s="536" t="s">
        <v>39</v>
      </c>
      <c r="K21" s="536" t="s">
        <v>39</v>
      </c>
      <c r="L21" s="536" t="s">
        <v>39</v>
      </c>
      <c r="M21" s="536" t="s">
        <v>39</v>
      </c>
      <c r="N21" s="536" t="s">
        <v>39</v>
      </c>
      <c r="O21" s="536" t="s">
        <v>39</v>
      </c>
      <c r="P21" s="536" t="s">
        <v>39</v>
      </c>
      <c r="Q21" s="536" t="s">
        <v>39</v>
      </c>
      <c r="R21" s="536" t="s">
        <v>39</v>
      </c>
      <c r="S21" s="536" t="s">
        <v>39</v>
      </c>
      <c r="T21" s="536" t="s">
        <v>39</v>
      </c>
      <c r="U21" s="27"/>
      <c r="V21" s="27"/>
      <c r="W21" s="27"/>
      <c r="X21" s="27"/>
      <c r="Y21" s="27"/>
      <c r="Z21" s="27"/>
      <c r="AA21" s="27"/>
      <c r="AB21" s="27"/>
    </row>
    <row r="22" spans="2:28" s="18" customFormat="1" ht="12.75" customHeight="1">
      <c r="B22" s="41" t="s">
        <v>168</v>
      </c>
      <c r="C22" s="536" t="s">
        <v>39</v>
      </c>
      <c r="D22" s="536" t="s">
        <v>39</v>
      </c>
      <c r="E22" s="536" t="s">
        <v>39</v>
      </c>
      <c r="F22" s="536" t="s">
        <v>39</v>
      </c>
      <c r="G22" s="536" t="s">
        <v>39</v>
      </c>
      <c r="H22" s="536" t="s">
        <v>39</v>
      </c>
      <c r="I22" s="536" t="s">
        <v>39</v>
      </c>
      <c r="J22" s="536" t="s">
        <v>39</v>
      </c>
      <c r="K22" s="536" t="s">
        <v>39</v>
      </c>
      <c r="L22" s="536" t="s">
        <v>39</v>
      </c>
      <c r="M22" s="536" t="s">
        <v>39</v>
      </c>
      <c r="N22" s="536" t="s">
        <v>39</v>
      </c>
      <c r="O22" s="536" t="s">
        <v>39</v>
      </c>
      <c r="P22" s="536" t="s">
        <v>39</v>
      </c>
      <c r="Q22" s="536" t="s">
        <v>39</v>
      </c>
      <c r="R22" s="536" t="s">
        <v>39</v>
      </c>
      <c r="S22" s="536" t="s">
        <v>39</v>
      </c>
      <c r="T22" s="536" t="s">
        <v>39</v>
      </c>
      <c r="U22" s="27"/>
      <c r="V22" s="27"/>
      <c r="W22" s="27"/>
      <c r="X22" s="27"/>
      <c r="Y22" s="27"/>
      <c r="Z22" s="27"/>
      <c r="AA22" s="27"/>
      <c r="AB22" s="27"/>
    </row>
    <row r="23" spans="2:28" s="18" customFormat="1" ht="12.75" customHeight="1">
      <c r="B23" s="41" t="s">
        <v>169</v>
      </c>
      <c r="C23" s="536" t="s">
        <v>39</v>
      </c>
      <c r="D23" s="536" t="s">
        <v>39</v>
      </c>
      <c r="E23" s="536" t="s">
        <v>39</v>
      </c>
      <c r="F23" s="536" t="s">
        <v>39</v>
      </c>
      <c r="G23" s="536" t="s">
        <v>39</v>
      </c>
      <c r="H23" s="536" t="s">
        <v>39</v>
      </c>
      <c r="I23" s="536" t="s">
        <v>39</v>
      </c>
      <c r="J23" s="536" t="s">
        <v>39</v>
      </c>
      <c r="K23" s="536" t="s">
        <v>39</v>
      </c>
      <c r="L23" s="536" t="s">
        <v>39</v>
      </c>
      <c r="M23" s="536" t="s">
        <v>39</v>
      </c>
      <c r="N23" s="536" t="s">
        <v>39</v>
      </c>
      <c r="O23" s="536" t="s">
        <v>39</v>
      </c>
      <c r="P23" s="536" t="s">
        <v>39</v>
      </c>
      <c r="Q23" s="536" t="s">
        <v>39</v>
      </c>
      <c r="R23" s="536" t="s">
        <v>39</v>
      </c>
      <c r="S23" s="536" t="s">
        <v>39</v>
      </c>
      <c r="T23" s="536" t="s">
        <v>39</v>
      </c>
      <c r="U23" s="27"/>
      <c r="V23" s="27"/>
      <c r="W23" s="27"/>
      <c r="X23" s="27"/>
      <c r="Y23" s="27"/>
      <c r="Z23" s="27"/>
      <c r="AA23" s="27"/>
      <c r="AB23" s="27"/>
    </row>
    <row r="24" spans="2:28" s="18" customFormat="1" ht="12.75" customHeight="1">
      <c r="B24" s="41" t="s">
        <v>170</v>
      </c>
      <c r="C24" s="536" t="s">
        <v>39</v>
      </c>
      <c r="D24" s="536" t="s">
        <v>39</v>
      </c>
      <c r="E24" s="536" t="s">
        <v>39</v>
      </c>
      <c r="F24" s="536" t="s">
        <v>39</v>
      </c>
      <c r="G24" s="536" t="s">
        <v>39</v>
      </c>
      <c r="H24" s="536" t="s">
        <v>39</v>
      </c>
      <c r="I24" s="536" t="s">
        <v>39</v>
      </c>
      <c r="J24" s="536" t="s">
        <v>39</v>
      </c>
      <c r="K24" s="536" t="s">
        <v>39</v>
      </c>
      <c r="L24" s="536" t="s">
        <v>39</v>
      </c>
      <c r="M24" s="536" t="s">
        <v>39</v>
      </c>
      <c r="N24" s="536" t="s">
        <v>39</v>
      </c>
      <c r="O24" s="536" t="s">
        <v>39</v>
      </c>
      <c r="P24" s="536" t="s">
        <v>39</v>
      </c>
      <c r="Q24" s="536" t="s">
        <v>39</v>
      </c>
      <c r="R24" s="536" t="s">
        <v>39</v>
      </c>
      <c r="S24" s="536" t="s">
        <v>39</v>
      </c>
      <c r="T24" s="536" t="s">
        <v>39</v>
      </c>
      <c r="U24" s="27"/>
      <c r="V24" s="27"/>
      <c r="W24" s="27"/>
      <c r="X24" s="27"/>
      <c r="Y24" s="27"/>
      <c r="Z24" s="27"/>
      <c r="AA24" s="27"/>
      <c r="AB24" s="27"/>
    </row>
    <row r="25" spans="2:28" s="18" customFormat="1" ht="12.75" customHeight="1">
      <c r="B25" s="41" t="s">
        <v>171</v>
      </c>
      <c r="C25" s="536" t="s">
        <v>39</v>
      </c>
      <c r="D25" s="536" t="s">
        <v>39</v>
      </c>
      <c r="E25" s="536" t="s">
        <v>39</v>
      </c>
      <c r="F25" s="536" t="s">
        <v>39</v>
      </c>
      <c r="G25" s="536" t="s">
        <v>39</v>
      </c>
      <c r="H25" s="536" t="s">
        <v>39</v>
      </c>
      <c r="I25" s="536" t="s">
        <v>39</v>
      </c>
      <c r="J25" s="536" t="s">
        <v>39</v>
      </c>
      <c r="K25" s="536" t="s">
        <v>39</v>
      </c>
      <c r="L25" s="536" t="s">
        <v>39</v>
      </c>
      <c r="M25" s="536" t="s">
        <v>39</v>
      </c>
      <c r="N25" s="536" t="s">
        <v>39</v>
      </c>
      <c r="O25" s="536" t="s">
        <v>39</v>
      </c>
      <c r="P25" s="536" t="s">
        <v>39</v>
      </c>
      <c r="Q25" s="536" t="s">
        <v>39</v>
      </c>
      <c r="R25" s="536" t="s">
        <v>39</v>
      </c>
      <c r="S25" s="536" t="s">
        <v>39</v>
      </c>
      <c r="T25" s="536" t="s">
        <v>39</v>
      </c>
      <c r="U25" s="27"/>
      <c r="V25" s="27"/>
      <c r="W25" s="27"/>
      <c r="X25" s="27"/>
      <c r="Y25" s="27"/>
      <c r="Z25" s="27"/>
      <c r="AA25" s="27"/>
      <c r="AB25" s="27"/>
    </row>
    <row r="26" spans="2:28" s="18" customFormat="1" ht="12.75" customHeight="1">
      <c r="B26" s="41" t="s">
        <v>836</v>
      </c>
      <c r="C26" s="536" t="s">
        <v>39</v>
      </c>
      <c r="D26" s="536" t="s">
        <v>39</v>
      </c>
      <c r="E26" s="536" t="s">
        <v>39</v>
      </c>
      <c r="F26" s="536" t="s">
        <v>39</v>
      </c>
      <c r="G26" s="536" t="s">
        <v>39</v>
      </c>
      <c r="H26" s="536" t="s">
        <v>39</v>
      </c>
      <c r="I26" s="536" t="s">
        <v>39</v>
      </c>
      <c r="J26" s="536" t="s">
        <v>39</v>
      </c>
      <c r="K26" s="536" t="s">
        <v>39</v>
      </c>
      <c r="L26" s="536" t="s">
        <v>39</v>
      </c>
      <c r="M26" s="536" t="s">
        <v>39</v>
      </c>
      <c r="N26" s="536" t="s">
        <v>39</v>
      </c>
      <c r="O26" s="536" t="s">
        <v>39</v>
      </c>
      <c r="P26" s="536" t="s">
        <v>39</v>
      </c>
      <c r="Q26" s="536" t="s">
        <v>39</v>
      </c>
      <c r="R26" s="536" t="s">
        <v>39</v>
      </c>
      <c r="S26" s="536" t="s">
        <v>39</v>
      </c>
      <c r="T26" s="536" t="s">
        <v>39</v>
      </c>
      <c r="U26" s="27"/>
      <c r="V26" s="27"/>
      <c r="W26" s="27"/>
      <c r="X26" s="27"/>
      <c r="Y26" s="27"/>
      <c r="Z26" s="27"/>
      <c r="AA26" s="27"/>
      <c r="AB26" s="27"/>
    </row>
    <row r="27" spans="2:28" s="18" customFormat="1" ht="12.75" customHeight="1">
      <c r="B27" s="41" t="s">
        <v>501</v>
      </c>
      <c r="C27" s="536">
        <v>8.2390000000000008</v>
      </c>
      <c r="D27" s="536" t="s">
        <v>39</v>
      </c>
      <c r="E27" s="536" t="s">
        <v>39</v>
      </c>
      <c r="F27" s="536" t="s">
        <v>39</v>
      </c>
      <c r="G27" s="536" t="s">
        <v>39</v>
      </c>
      <c r="H27" s="536" t="s">
        <v>39</v>
      </c>
      <c r="I27" s="536" t="s">
        <v>39</v>
      </c>
      <c r="J27" s="536" t="s">
        <v>39</v>
      </c>
      <c r="K27" s="536" t="s">
        <v>39</v>
      </c>
      <c r="L27" s="536" t="s">
        <v>39</v>
      </c>
      <c r="M27" s="536">
        <v>6.13</v>
      </c>
      <c r="N27" s="536" t="s">
        <v>39</v>
      </c>
      <c r="O27" s="536" t="s">
        <v>39</v>
      </c>
      <c r="P27" s="536" t="s">
        <v>131</v>
      </c>
      <c r="Q27" s="536" t="s">
        <v>39</v>
      </c>
      <c r="R27" s="536" t="s">
        <v>39</v>
      </c>
      <c r="S27" s="536" t="s">
        <v>39</v>
      </c>
      <c r="T27" s="536" t="s">
        <v>39</v>
      </c>
      <c r="U27" s="27"/>
      <c r="V27" s="27"/>
      <c r="W27" s="27"/>
      <c r="X27" s="27"/>
      <c r="Y27" s="27"/>
      <c r="Z27" s="27"/>
      <c r="AA27" s="27"/>
      <c r="AB27" s="27"/>
    </row>
    <row r="28" spans="2:28" s="18" customFormat="1" ht="12.75" customHeight="1">
      <c r="B28" s="41" t="s">
        <v>175</v>
      </c>
      <c r="C28" s="536">
        <v>22</v>
      </c>
      <c r="D28" s="536" t="s">
        <v>39</v>
      </c>
      <c r="E28" s="536" t="s">
        <v>39</v>
      </c>
      <c r="F28" s="536" t="s">
        <v>39</v>
      </c>
      <c r="G28" s="536" t="s">
        <v>39</v>
      </c>
      <c r="H28" s="536" t="s">
        <v>39</v>
      </c>
      <c r="I28" s="536" t="s">
        <v>39</v>
      </c>
      <c r="J28" s="536" t="s">
        <v>39</v>
      </c>
      <c r="K28" s="536" t="s">
        <v>39</v>
      </c>
      <c r="L28" s="536" t="s">
        <v>39</v>
      </c>
      <c r="M28" s="536">
        <v>16.166039999999999</v>
      </c>
      <c r="N28" s="536" t="s">
        <v>39</v>
      </c>
      <c r="O28" s="536" t="s">
        <v>39</v>
      </c>
      <c r="P28" s="536" t="s">
        <v>131</v>
      </c>
      <c r="Q28" s="536" t="s">
        <v>39</v>
      </c>
      <c r="R28" s="536" t="s">
        <v>39</v>
      </c>
      <c r="S28" s="536" t="s">
        <v>39</v>
      </c>
      <c r="T28" s="536" t="s">
        <v>39</v>
      </c>
      <c r="U28" s="27"/>
      <c r="V28" s="27"/>
      <c r="W28" s="27"/>
      <c r="X28" s="27"/>
      <c r="Y28" s="27"/>
      <c r="Z28" s="27"/>
      <c r="AA28" s="27"/>
      <c r="AB28" s="27"/>
    </row>
    <row r="29" spans="2:28" s="18" customFormat="1" ht="12.75" customHeight="1">
      <c r="B29" s="41" t="s">
        <v>176</v>
      </c>
      <c r="C29" s="536" t="s">
        <v>39</v>
      </c>
      <c r="D29" s="536" t="s">
        <v>39</v>
      </c>
      <c r="E29" s="536" t="s">
        <v>39</v>
      </c>
      <c r="F29" s="536" t="s">
        <v>39</v>
      </c>
      <c r="G29" s="536" t="s">
        <v>39</v>
      </c>
      <c r="H29" s="536" t="s">
        <v>39</v>
      </c>
      <c r="I29" s="536" t="s">
        <v>39</v>
      </c>
      <c r="J29" s="536" t="s">
        <v>39</v>
      </c>
      <c r="K29" s="536" t="s">
        <v>39</v>
      </c>
      <c r="L29" s="536" t="s">
        <v>39</v>
      </c>
      <c r="M29" s="536" t="s">
        <v>39</v>
      </c>
      <c r="N29" s="536" t="s">
        <v>39</v>
      </c>
      <c r="O29" s="536" t="s">
        <v>39</v>
      </c>
      <c r="P29" s="536" t="s">
        <v>131</v>
      </c>
      <c r="Q29" s="536" t="s">
        <v>39</v>
      </c>
      <c r="R29" s="536" t="s">
        <v>39</v>
      </c>
      <c r="S29" s="536" t="s">
        <v>39</v>
      </c>
      <c r="T29" s="536" t="s">
        <v>39</v>
      </c>
      <c r="U29" s="27"/>
      <c r="V29" s="27"/>
      <c r="W29" s="27"/>
      <c r="X29" s="27"/>
      <c r="Y29" s="27"/>
      <c r="Z29" s="27"/>
      <c r="AA29" s="27"/>
      <c r="AB29" s="27"/>
    </row>
    <row r="30" spans="2:28" s="18" customFormat="1" ht="12.75" customHeight="1">
      <c r="B30" s="41" t="s">
        <v>177</v>
      </c>
      <c r="C30" s="536">
        <v>58.61</v>
      </c>
      <c r="D30" s="536" t="s">
        <v>39</v>
      </c>
      <c r="E30" s="536" t="s">
        <v>39</v>
      </c>
      <c r="F30" s="536" t="s">
        <v>39</v>
      </c>
      <c r="G30" s="536" t="s">
        <v>39</v>
      </c>
      <c r="H30" s="536" t="s">
        <v>39</v>
      </c>
      <c r="I30" s="536" t="s">
        <v>39</v>
      </c>
      <c r="J30" s="536" t="s">
        <v>39</v>
      </c>
      <c r="K30" s="536" t="s">
        <v>39</v>
      </c>
      <c r="L30" s="536" t="s">
        <v>39</v>
      </c>
      <c r="M30" s="536">
        <v>57.3</v>
      </c>
      <c r="N30" s="536" t="s">
        <v>39</v>
      </c>
      <c r="O30" s="536" t="s">
        <v>39</v>
      </c>
      <c r="P30" s="536" t="s">
        <v>131</v>
      </c>
      <c r="Q30" s="536" t="s">
        <v>39</v>
      </c>
      <c r="R30" s="536" t="s">
        <v>39</v>
      </c>
      <c r="S30" s="536" t="s">
        <v>39</v>
      </c>
      <c r="T30" s="536" t="s">
        <v>39</v>
      </c>
      <c r="U30" s="27"/>
      <c r="V30" s="27"/>
      <c r="W30" s="27"/>
      <c r="X30" s="27"/>
      <c r="Y30" s="27"/>
      <c r="Z30" s="27"/>
      <c r="AA30" s="27"/>
      <c r="AB30" s="27"/>
    </row>
    <row r="31" spans="2:28" s="18" customFormat="1" ht="12.75" customHeight="1">
      <c r="B31" s="41" t="s">
        <v>178</v>
      </c>
      <c r="C31" s="536">
        <v>67.180000000000007</v>
      </c>
      <c r="D31" s="536" t="s">
        <v>39</v>
      </c>
      <c r="E31" s="536" t="s">
        <v>39</v>
      </c>
      <c r="F31" s="536" t="s">
        <v>39</v>
      </c>
      <c r="G31" s="536" t="s">
        <v>39</v>
      </c>
      <c r="H31" s="536" t="s">
        <v>39</v>
      </c>
      <c r="I31" s="536" t="s">
        <v>39</v>
      </c>
      <c r="J31" s="536" t="s">
        <v>39</v>
      </c>
      <c r="K31" s="536" t="s">
        <v>39</v>
      </c>
      <c r="L31" s="536" t="s">
        <v>39</v>
      </c>
      <c r="M31" s="536">
        <v>66.099999999999994</v>
      </c>
      <c r="N31" s="536" t="s">
        <v>39</v>
      </c>
      <c r="O31" s="536" t="s">
        <v>39</v>
      </c>
      <c r="P31" s="536" t="s">
        <v>131</v>
      </c>
      <c r="Q31" s="536" t="s">
        <v>39</v>
      </c>
      <c r="R31" s="536" t="s">
        <v>39</v>
      </c>
      <c r="S31" s="536" t="s">
        <v>39</v>
      </c>
      <c r="T31" s="536" t="s">
        <v>39</v>
      </c>
      <c r="U31" s="27"/>
      <c r="V31" s="27"/>
      <c r="W31" s="27"/>
      <c r="X31" s="27"/>
      <c r="Y31" s="27"/>
      <c r="Z31" s="27"/>
      <c r="AA31" s="27"/>
      <c r="AB31" s="27"/>
    </row>
    <row r="32" spans="2:28" s="18" customFormat="1" ht="12.75" customHeight="1">
      <c r="B32" s="41" t="s">
        <v>179</v>
      </c>
      <c r="C32" s="539">
        <v>50.1</v>
      </c>
      <c r="D32" s="539" t="s">
        <v>39</v>
      </c>
      <c r="E32" s="539" t="s">
        <v>39</v>
      </c>
      <c r="F32" s="539" t="s">
        <v>39</v>
      </c>
      <c r="G32" s="539" t="s">
        <v>39</v>
      </c>
      <c r="H32" s="539" t="s">
        <v>39</v>
      </c>
      <c r="I32" s="536" t="s">
        <v>39</v>
      </c>
      <c r="J32" s="536" t="s">
        <v>39</v>
      </c>
      <c r="K32" s="536" t="s">
        <v>39</v>
      </c>
      <c r="L32" s="536" t="s">
        <v>39</v>
      </c>
      <c r="M32" s="536">
        <v>48.4</v>
      </c>
      <c r="N32" s="536" t="s">
        <v>39</v>
      </c>
      <c r="O32" s="536" t="s">
        <v>39</v>
      </c>
      <c r="P32" s="536" t="s">
        <v>131</v>
      </c>
      <c r="Q32" s="536" t="s">
        <v>131</v>
      </c>
      <c r="R32" s="536" t="s">
        <v>131</v>
      </c>
      <c r="S32" s="536" t="s">
        <v>131</v>
      </c>
      <c r="T32" s="536" t="s">
        <v>131</v>
      </c>
      <c r="U32" s="27"/>
      <c r="V32" s="27"/>
      <c r="W32" s="27"/>
      <c r="X32" s="27"/>
      <c r="Y32" s="27"/>
      <c r="Z32" s="27"/>
      <c r="AA32" s="27"/>
      <c r="AB32" s="27"/>
    </row>
    <row r="33" spans="2:28" s="18" customFormat="1" ht="12.75" customHeight="1">
      <c r="B33" s="41"/>
      <c r="C33" s="134"/>
      <c r="D33" s="134"/>
      <c r="E33" s="134"/>
      <c r="F33" s="134"/>
      <c r="G33" s="134"/>
      <c r="H33" s="134"/>
      <c r="I33" s="134"/>
      <c r="J33" s="134"/>
      <c r="K33" s="134"/>
      <c r="L33" s="134"/>
      <c r="M33" s="134"/>
      <c r="N33" s="134"/>
      <c r="O33" s="134"/>
      <c r="P33" s="134"/>
      <c r="Q33" s="134"/>
      <c r="R33" s="134"/>
      <c r="S33" s="539"/>
      <c r="T33" s="539"/>
      <c r="U33" s="27"/>
      <c r="V33" s="27"/>
      <c r="W33" s="27"/>
      <c r="X33" s="27"/>
      <c r="Y33" s="27"/>
      <c r="Z33" s="27"/>
      <c r="AA33" s="27"/>
      <c r="AB33" s="27"/>
    </row>
    <row r="34" spans="2:28" s="18" customFormat="1" ht="12.75">
      <c r="B34" s="50" t="s">
        <v>3369</v>
      </c>
      <c r="C34" s="539"/>
      <c r="D34" s="539"/>
      <c r="E34" s="539"/>
      <c r="F34" s="539"/>
      <c r="G34" s="1502"/>
      <c r="H34" s="539"/>
      <c r="I34" s="539"/>
      <c r="J34" s="539"/>
      <c r="K34" s="539"/>
      <c r="L34" s="539"/>
      <c r="M34" s="539"/>
      <c r="N34" s="539"/>
      <c r="O34" s="539"/>
      <c r="P34" s="539"/>
      <c r="Q34" s="539"/>
      <c r="R34" s="539"/>
      <c r="S34" s="539"/>
      <c r="T34" s="539"/>
      <c r="U34" s="27"/>
      <c r="V34" s="27"/>
      <c r="W34" s="27"/>
      <c r="X34" s="27"/>
      <c r="Y34" s="27"/>
      <c r="Z34" s="27"/>
      <c r="AA34" s="27"/>
      <c r="AB34" s="27"/>
    </row>
    <row r="35" spans="2:28" s="18" customFormat="1" ht="12.75">
      <c r="B35" s="50"/>
      <c r="C35" s="539"/>
      <c r="D35" s="536"/>
      <c r="E35" s="539"/>
      <c r="F35" s="539"/>
      <c r="G35" s="1502"/>
      <c r="H35" s="539"/>
      <c r="I35" s="539"/>
      <c r="J35" s="539"/>
      <c r="K35" s="539"/>
      <c r="L35" s="539"/>
      <c r="M35" s="539"/>
      <c r="N35" s="539"/>
      <c r="O35" s="539"/>
      <c r="P35" s="539"/>
      <c r="Q35" s="539"/>
      <c r="R35" s="539"/>
      <c r="S35" s="539"/>
      <c r="T35" s="539"/>
      <c r="U35" s="27"/>
      <c r="V35" s="27"/>
      <c r="W35" s="27"/>
      <c r="X35" s="27"/>
      <c r="Y35" s="27"/>
      <c r="Z35" s="27"/>
      <c r="AA35" s="27"/>
      <c r="AB35" s="27"/>
    </row>
    <row r="36" spans="2:28" s="18" customFormat="1" ht="12.75" customHeight="1">
      <c r="B36" s="43" t="s">
        <v>180</v>
      </c>
      <c r="C36" s="1503"/>
      <c r="D36" s="1503"/>
      <c r="E36" s="1503"/>
      <c r="F36" s="1503"/>
      <c r="G36" s="1504"/>
      <c r="H36" s="1504"/>
      <c r="I36" s="1504"/>
      <c r="J36" s="1503"/>
      <c r="K36" s="539"/>
      <c r="L36" s="539"/>
      <c r="M36" s="539"/>
      <c r="N36" s="539"/>
      <c r="O36" s="539"/>
      <c r="P36" s="539"/>
      <c r="Q36" s="539"/>
      <c r="R36" s="539"/>
      <c r="S36" s="539"/>
      <c r="T36" s="539"/>
      <c r="U36" s="27"/>
      <c r="V36" s="27"/>
      <c r="W36" s="27"/>
      <c r="X36" s="27"/>
      <c r="Y36" s="27"/>
      <c r="Z36" s="27"/>
      <c r="AA36" s="27"/>
      <c r="AB36" s="27"/>
    </row>
    <row r="37" spans="2:28" s="18" customFormat="1" ht="12.75" customHeight="1">
      <c r="B37" s="41" t="s">
        <v>181</v>
      </c>
      <c r="C37" s="536">
        <v>233.18379576342437</v>
      </c>
      <c r="D37" s="536">
        <v>240.85081642221223</v>
      </c>
      <c r="E37" s="536">
        <v>242.37504309458132</v>
      </c>
      <c r="F37" s="536">
        <v>245.27741378460578</v>
      </c>
      <c r="G37" s="536">
        <v>240.09704908194482</v>
      </c>
      <c r="H37" s="536">
        <v>250.14936063190873</v>
      </c>
      <c r="I37" s="536">
        <v>253.37229504448959</v>
      </c>
      <c r="J37" s="536">
        <v>256.54809492945549</v>
      </c>
      <c r="K37" s="536">
        <v>262.86863413063713</v>
      </c>
      <c r="L37" s="536">
        <v>279.96671945415193</v>
      </c>
      <c r="M37" s="536">
        <v>296.52525851462531</v>
      </c>
      <c r="N37" s="536">
        <v>310.50210291050638</v>
      </c>
      <c r="O37" s="536">
        <v>326.12873055755489</v>
      </c>
      <c r="P37" s="536">
        <v>316.04062802169932</v>
      </c>
      <c r="Q37" s="536">
        <v>317.99943148391401</v>
      </c>
      <c r="R37" s="536">
        <v>315.17970748358152</v>
      </c>
      <c r="S37" s="536">
        <v>329.89564281274028</v>
      </c>
      <c r="T37" s="1499">
        <v>338.14303388305871</v>
      </c>
      <c r="U37" s="27"/>
      <c r="V37" s="27"/>
      <c r="W37" s="27"/>
      <c r="X37" s="27"/>
      <c r="Y37" s="27"/>
      <c r="Z37" s="27"/>
      <c r="AA37" s="27"/>
      <c r="AB37" s="27"/>
    </row>
    <row r="38" spans="2:28" s="18" customFormat="1" ht="12.75" customHeight="1">
      <c r="B38" s="41" t="s">
        <v>161</v>
      </c>
      <c r="C38" s="536">
        <v>56.160271042996605</v>
      </c>
      <c r="D38" s="536">
        <v>55.533577126624095</v>
      </c>
      <c r="E38" s="536">
        <v>56.312700543084986</v>
      </c>
      <c r="F38" s="536">
        <v>56.870822169491802</v>
      </c>
      <c r="G38" s="536">
        <v>52.754245639079841</v>
      </c>
      <c r="H38" s="536">
        <v>56.132632627994909</v>
      </c>
      <c r="I38" s="536">
        <v>56.640616395681398</v>
      </c>
      <c r="J38" s="536">
        <v>64.149555743255291</v>
      </c>
      <c r="K38" s="536">
        <v>68.94570390272861</v>
      </c>
      <c r="L38" s="536">
        <v>70.161425058945923</v>
      </c>
      <c r="M38" s="536">
        <v>73.48178329412174</v>
      </c>
      <c r="N38" s="536">
        <v>81.821347282716886</v>
      </c>
      <c r="O38" s="536">
        <v>91.523694481630841</v>
      </c>
      <c r="P38" s="536">
        <v>83.148684014926829</v>
      </c>
      <c r="Q38" s="536">
        <v>78.751278290420188</v>
      </c>
      <c r="R38" s="536">
        <v>82.136172998070805</v>
      </c>
      <c r="S38" s="536">
        <v>89.333922963099468</v>
      </c>
      <c r="T38" s="536" t="s">
        <v>131</v>
      </c>
      <c r="U38" s="27"/>
      <c r="V38" s="27"/>
      <c r="W38" s="27"/>
      <c r="X38" s="27"/>
      <c r="Y38" s="27"/>
      <c r="Z38" s="27"/>
      <c r="AA38" s="27"/>
      <c r="AB38" s="27"/>
    </row>
    <row r="39" spans="2:28" s="18" customFormat="1" ht="12.75" customHeight="1">
      <c r="B39" s="41" t="s">
        <v>162</v>
      </c>
      <c r="C39" s="536" t="s">
        <v>90</v>
      </c>
      <c r="D39" s="536" t="s">
        <v>90</v>
      </c>
      <c r="E39" s="536" t="s">
        <v>90</v>
      </c>
      <c r="F39" s="536" t="s">
        <v>90</v>
      </c>
      <c r="G39" s="536" t="s">
        <v>90</v>
      </c>
      <c r="H39" s="536" t="s">
        <v>90</v>
      </c>
      <c r="I39" s="536" t="s">
        <v>90</v>
      </c>
      <c r="J39" s="536" t="s">
        <v>90</v>
      </c>
      <c r="K39" s="536" t="s">
        <v>90</v>
      </c>
      <c r="L39" s="536" t="s">
        <v>90</v>
      </c>
      <c r="M39" s="536">
        <v>1.1323494952325635E-3</v>
      </c>
      <c r="N39" s="536">
        <v>3.4604263533278361E-3</v>
      </c>
      <c r="O39" s="536" t="s">
        <v>90</v>
      </c>
      <c r="P39" s="536">
        <v>3.4108800000000002E-3</v>
      </c>
      <c r="Q39" s="536">
        <v>1.30492E-3</v>
      </c>
      <c r="R39" s="536" t="s">
        <v>90</v>
      </c>
      <c r="S39" s="536" t="s">
        <v>90</v>
      </c>
      <c r="T39" s="536" t="s">
        <v>131</v>
      </c>
      <c r="U39" s="27"/>
      <c r="V39" s="27"/>
      <c r="W39" s="27"/>
      <c r="X39" s="27"/>
      <c r="Y39" s="27"/>
      <c r="Z39" s="27"/>
      <c r="AA39" s="27"/>
      <c r="AB39" s="27"/>
    </row>
    <row r="40" spans="2:28" s="18" customFormat="1" ht="12.75" customHeight="1">
      <c r="B40" s="41" t="s">
        <v>163</v>
      </c>
      <c r="C40" s="536">
        <v>3.8393458504721485</v>
      </c>
      <c r="D40" s="536">
        <v>4.5734765125872645</v>
      </c>
      <c r="E40" s="536">
        <v>4.3642730877445999</v>
      </c>
      <c r="F40" s="536">
        <v>4.0308590471731804</v>
      </c>
      <c r="G40" s="536">
        <v>3.3261776921213775</v>
      </c>
      <c r="H40" s="536">
        <v>1.3563727513795696</v>
      </c>
      <c r="I40" s="536">
        <v>0.9229140792840308</v>
      </c>
      <c r="J40" s="536">
        <v>0.9617468834674594</v>
      </c>
      <c r="K40" s="536">
        <v>1.0601927432890983</v>
      </c>
      <c r="L40" s="536">
        <v>1.155839626386004</v>
      </c>
      <c r="M40" s="536">
        <v>1.2512372772971794</v>
      </c>
      <c r="N40" s="536">
        <v>1.335654451307108</v>
      </c>
      <c r="O40" s="536">
        <v>1.2979004945948667</v>
      </c>
      <c r="P40" s="536">
        <v>1.1530421048736161</v>
      </c>
      <c r="Q40" s="536">
        <v>1.1721011739028473</v>
      </c>
      <c r="R40" s="536">
        <v>1.3267338943221454</v>
      </c>
      <c r="S40" s="536">
        <v>1.83701148297272</v>
      </c>
      <c r="T40" s="536" t="s">
        <v>131</v>
      </c>
      <c r="U40" s="27"/>
      <c r="V40" s="27"/>
      <c r="W40" s="27"/>
      <c r="X40" s="27"/>
      <c r="Y40" s="27"/>
      <c r="Z40" s="27"/>
      <c r="AA40" s="27"/>
      <c r="AB40" s="27"/>
    </row>
    <row r="41" spans="2:28" s="18" customFormat="1" ht="12.75" customHeight="1">
      <c r="B41" s="41" t="s">
        <v>182</v>
      </c>
      <c r="C41" s="536">
        <v>6.2761715703997307</v>
      </c>
      <c r="D41" s="536">
        <v>6.523491858978363</v>
      </c>
      <c r="E41" s="536">
        <v>5.5042573325716164</v>
      </c>
      <c r="F41" s="536">
        <v>6.281160917636889</v>
      </c>
      <c r="G41" s="536">
        <v>4.9628851795070723</v>
      </c>
      <c r="H41" s="536">
        <v>4.7327147093235515</v>
      </c>
      <c r="I41" s="536">
        <v>3.6241842483057933</v>
      </c>
      <c r="J41" s="536">
        <v>1.6902462326300587</v>
      </c>
      <c r="K41" s="536">
        <v>1.343393105291919</v>
      </c>
      <c r="L41" s="536">
        <v>5.1958953838764081</v>
      </c>
      <c r="M41" s="536">
        <v>3.3337766204084329</v>
      </c>
      <c r="N41" s="536">
        <v>3.3282985472192963</v>
      </c>
      <c r="O41" s="536">
        <v>4.7622794058199052</v>
      </c>
      <c r="P41" s="536">
        <v>6.197976965986876</v>
      </c>
      <c r="Q41" s="536">
        <v>8.3823112714429033</v>
      </c>
      <c r="R41" s="536">
        <v>9.5159529688556681</v>
      </c>
      <c r="S41" s="536">
        <v>9.7730481287330147</v>
      </c>
      <c r="T41" s="536" t="s">
        <v>131</v>
      </c>
      <c r="U41" s="27"/>
      <c r="V41" s="27"/>
      <c r="W41" s="27"/>
      <c r="X41" s="27"/>
      <c r="Y41" s="27"/>
      <c r="Z41" s="27"/>
      <c r="AA41" s="27"/>
      <c r="AB41" s="27"/>
    </row>
    <row r="42" spans="2:28" s="18" customFormat="1" ht="12.75" customHeight="1">
      <c r="B42" s="41" t="s">
        <v>183</v>
      </c>
      <c r="C42" s="536"/>
      <c r="D42" s="536"/>
      <c r="E42" s="536"/>
      <c r="F42" s="536"/>
      <c r="G42" s="536"/>
      <c r="H42" s="536"/>
      <c r="I42" s="536"/>
      <c r="J42" s="536"/>
      <c r="K42" s="536"/>
      <c r="L42" s="536"/>
      <c r="M42" s="536"/>
      <c r="N42" s="536"/>
      <c r="O42" s="536"/>
      <c r="P42" s="536"/>
      <c r="Q42" s="536"/>
      <c r="R42" s="536"/>
      <c r="S42" s="536"/>
      <c r="T42" s="536"/>
      <c r="U42" s="27"/>
      <c r="V42" s="27"/>
      <c r="W42" s="27"/>
      <c r="X42" s="27"/>
      <c r="Y42" s="27"/>
      <c r="Z42" s="27"/>
      <c r="AA42" s="27"/>
      <c r="AB42" s="27"/>
    </row>
    <row r="43" spans="2:28" s="18" customFormat="1" ht="12.75" customHeight="1">
      <c r="B43" s="41" t="s">
        <v>165</v>
      </c>
      <c r="C43" s="536">
        <v>9.1074310675086707</v>
      </c>
      <c r="D43" s="536">
        <v>8.9056242067053155</v>
      </c>
      <c r="E43" s="536">
        <v>6.7135802646745013</v>
      </c>
      <c r="F43" s="536">
        <v>6.0474511665231763</v>
      </c>
      <c r="G43" s="536">
        <v>6.4406249001633888</v>
      </c>
      <c r="H43" s="536">
        <v>7.076617938541589</v>
      </c>
      <c r="I43" s="536">
        <v>5.7479878237777742</v>
      </c>
      <c r="J43" s="536">
        <v>5.447199865324647</v>
      </c>
      <c r="K43" s="536">
        <v>7.4947761669187996</v>
      </c>
      <c r="L43" s="536">
        <v>12.935101407913752</v>
      </c>
      <c r="M43" s="536">
        <v>16.832629144536384</v>
      </c>
      <c r="N43" s="536">
        <v>20.666469605536527</v>
      </c>
      <c r="O43" s="536">
        <v>21.210892979514714</v>
      </c>
      <c r="P43" s="536">
        <v>15.981229924203872</v>
      </c>
      <c r="Q43" s="536">
        <v>9.7139134339903244</v>
      </c>
      <c r="R43" s="536">
        <v>8.5606800898220872</v>
      </c>
      <c r="S43" s="536">
        <v>8.4608367902431034</v>
      </c>
      <c r="T43" s="536" t="s">
        <v>131</v>
      </c>
      <c r="U43" s="27"/>
      <c r="V43" s="27"/>
      <c r="W43" s="27"/>
      <c r="X43" s="27"/>
      <c r="Y43" s="27"/>
      <c r="Z43" s="27"/>
      <c r="AA43" s="27"/>
      <c r="AB43" s="27"/>
    </row>
    <row r="44" spans="2:28" s="18" customFormat="1" ht="12.75" customHeight="1">
      <c r="B44" s="41" t="s">
        <v>166</v>
      </c>
      <c r="C44" s="536">
        <v>25.297972638483991</v>
      </c>
      <c r="D44" s="536">
        <v>27.111196181700763</v>
      </c>
      <c r="E44" s="536">
        <v>25.616552594803963</v>
      </c>
      <c r="F44" s="536">
        <v>27.435784993234972</v>
      </c>
      <c r="G44" s="536">
        <v>28.145723588947678</v>
      </c>
      <c r="H44" s="536">
        <v>30.117908941829022</v>
      </c>
      <c r="I44" s="536">
        <v>31.848740984882131</v>
      </c>
      <c r="J44" s="536">
        <v>33.023907546593612</v>
      </c>
      <c r="K44" s="536">
        <v>36.854681630755358</v>
      </c>
      <c r="L44" s="536">
        <v>34.878142121115658</v>
      </c>
      <c r="M44" s="536">
        <v>36.754925945360867</v>
      </c>
      <c r="N44" s="536">
        <v>37.307350405815768</v>
      </c>
      <c r="O44" s="536">
        <v>37.253375256708836</v>
      </c>
      <c r="P44" s="536">
        <v>36.667162279892004</v>
      </c>
      <c r="Q44" s="536">
        <v>36.019648440561191</v>
      </c>
      <c r="R44" s="536">
        <v>37.732648087265879</v>
      </c>
      <c r="S44" s="536">
        <v>40.058368839168836</v>
      </c>
      <c r="T44" s="536" t="s">
        <v>131</v>
      </c>
      <c r="U44" s="27"/>
      <c r="V44" s="27"/>
      <c r="W44" s="27"/>
      <c r="X44" s="27"/>
      <c r="Y44" s="27"/>
      <c r="Z44" s="27"/>
      <c r="AA44" s="27"/>
      <c r="AB44" s="27"/>
    </row>
    <row r="45" spans="2:28" s="18" customFormat="1" ht="12.75" customHeight="1">
      <c r="B45" s="41" t="s">
        <v>167</v>
      </c>
      <c r="C45" s="536">
        <v>5.3873218808938645</v>
      </c>
      <c r="D45" s="536">
        <v>5.4315401301870239</v>
      </c>
      <c r="E45" s="536">
        <v>4.9464742016054739</v>
      </c>
      <c r="F45" s="536">
        <v>4.870136660156688</v>
      </c>
      <c r="G45" s="536">
        <v>4.8032502604019651</v>
      </c>
      <c r="H45" s="536">
        <v>5.0516088069912133</v>
      </c>
      <c r="I45" s="536">
        <v>5.2707798378910198</v>
      </c>
      <c r="J45" s="536">
        <v>5.2357997955312019</v>
      </c>
      <c r="K45" s="536">
        <v>5.1112781080157337</v>
      </c>
      <c r="L45" s="536">
        <v>4.9210714855550011</v>
      </c>
      <c r="M45" s="536">
        <v>5.236569075740408</v>
      </c>
      <c r="N45" s="536">
        <v>5.3510659222075123</v>
      </c>
      <c r="O45" s="536">
        <v>5.6345699355257146</v>
      </c>
      <c r="P45" s="536">
        <v>5.5719352598716938</v>
      </c>
      <c r="Q45" s="536">
        <v>5.4024239812586954</v>
      </c>
      <c r="R45" s="536">
        <v>5.8660964737278469</v>
      </c>
      <c r="S45" s="536">
        <v>5.8456578200995875</v>
      </c>
      <c r="T45" s="536" t="s">
        <v>131</v>
      </c>
      <c r="U45" s="27"/>
      <c r="V45" s="27"/>
      <c r="W45" s="27"/>
      <c r="X45" s="27"/>
      <c r="Y45" s="27"/>
      <c r="Z45" s="27"/>
      <c r="AA45" s="27"/>
      <c r="AB45" s="27"/>
    </row>
    <row r="46" spans="2:28" s="18" customFormat="1" ht="12.75" customHeight="1">
      <c r="B46" s="41" t="s">
        <v>168</v>
      </c>
      <c r="C46" s="536">
        <v>15.867624812064891</v>
      </c>
      <c r="D46" s="536">
        <v>16.616112994191973</v>
      </c>
      <c r="E46" s="536">
        <v>16.269082430187868</v>
      </c>
      <c r="F46" s="536">
        <v>16.256085950976793</v>
      </c>
      <c r="G46" s="536">
        <v>16.439455669686481</v>
      </c>
      <c r="H46" s="536">
        <v>16.572525947132686</v>
      </c>
      <c r="I46" s="536">
        <v>16.540664990635381</v>
      </c>
      <c r="J46" s="536">
        <v>17.052322464031601</v>
      </c>
      <c r="K46" s="536">
        <v>15.593179440942093</v>
      </c>
      <c r="L46" s="536">
        <v>16.666083085195478</v>
      </c>
      <c r="M46" s="536">
        <v>16.759004831345258</v>
      </c>
      <c r="N46" s="536">
        <v>17.190456699589724</v>
      </c>
      <c r="O46" s="536">
        <v>17.906585011976581</v>
      </c>
      <c r="P46" s="536">
        <v>19.059347920343686</v>
      </c>
      <c r="Q46" s="536">
        <v>17.179781376425943</v>
      </c>
      <c r="R46" s="536">
        <v>17.749117252036839</v>
      </c>
      <c r="S46" s="536">
        <v>20.148091492771567</v>
      </c>
      <c r="T46" s="536" t="s">
        <v>131</v>
      </c>
      <c r="U46" s="27"/>
      <c r="V46" s="27"/>
      <c r="W46" s="27"/>
      <c r="X46" s="27"/>
      <c r="Y46" s="27"/>
      <c r="Z46" s="27"/>
      <c r="AA46" s="27"/>
      <c r="AB46" s="27"/>
    </row>
    <row r="47" spans="2:28" s="18" customFormat="1" ht="12.75" customHeight="1">
      <c r="B47" s="41" t="s">
        <v>169</v>
      </c>
      <c r="C47" s="536"/>
      <c r="D47" s="536"/>
      <c r="E47" s="536"/>
      <c r="F47" s="536"/>
      <c r="G47" s="536"/>
      <c r="H47" s="536"/>
      <c r="I47" s="536"/>
      <c r="J47" s="536"/>
      <c r="K47" s="536"/>
      <c r="L47" s="536"/>
      <c r="M47" s="536"/>
      <c r="N47" s="536"/>
      <c r="O47" s="536"/>
      <c r="P47" s="536"/>
      <c r="Q47" s="536"/>
      <c r="R47" s="536"/>
      <c r="S47" s="536"/>
      <c r="T47" s="536"/>
      <c r="U47" s="27"/>
      <c r="V47" s="27"/>
      <c r="W47" s="27"/>
      <c r="X47" s="27"/>
      <c r="Y47" s="27"/>
      <c r="Z47" s="27"/>
      <c r="AA47" s="27"/>
      <c r="AB47" s="27"/>
    </row>
    <row r="48" spans="2:28" s="18" customFormat="1" ht="12.75" customHeight="1">
      <c r="B48" s="41" t="s">
        <v>170</v>
      </c>
      <c r="C48" s="536">
        <v>4.1478809999999999</v>
      </c>
      <c r="D48" s="536">
        <v>5.1814707500000008</v>
      </c>
      <c r="E48" s="536">
        <v>6.5336555000000001</v>
      </c>
      <c r="F48" s="536">
        <v>3.36773823439</v>
      </c>
      <c r="G48" s="536">
        <v>3.1483930250850003</v>
      </c>
      <c r="H48" s="536">
        <v>4.470054892616151</v>
      </c>
      <c r="I48" s="536">
        <v>5.3104564678391872</v>
      </c>
      <c r="J48" s="536">
        <v>5.7800217690125795</v>
      </c>
      <c r="K48" s="536">
        <v>5.5454751769773152</v>
      </c>
      <c r="L48" s="536">
        <v>4.9069017299017439</v>
      </c>
      <c r="M48" s="536">
        <v>5.8310617142221268</v>
      </c>
      <c r="N48" s="536">
        <v>7.2624066618845191</v>
      </c>
      <c r="O48" s="536">
        <v>8.5039257285022529</v>
      </c>
      <c r="P48" s="536">
        <v>9.6634105184237011</v>
      </c>
      <c r="Q48" s="536">
        <v>25.435971281109616</v>
      </c>
      <c r="R48" s="536">
        <v>11.27261394063337</v>
      </c>
      <c r="S48" s="536">
        <v>12.48838564949183</v>
      </c>
      <c r="T48" s="536" t="s">
        <v>131</v>
      </c>
      <c r="U48" s="27"/>
      <c r="V48" s="27"/>
      <c r="W48" s="27"/>
      <c r="X48" s="27"/>
      <c r="Y48" s="27"/>
      <c r="Z48" s="27"/>
      <c r="AA48" s="27"/>
      <c r="AB48" s="27"/>
    </row>
    <row r="49" spans="1:35" s="18" customFormat="1" ht="12.75" customHeight="1">
      <c r="B49" s="41" t="s">
        <v>3370</v>
      </c>
      <c r="C49" s="536">
        <v>29.455281357104393</v>
      </c>
      <c r="D49" s="536">
        <v>30.430502946418699</v>
      </c>
      <c r="E49" s="536">
        <v>30.447554778972552</v>
      </c>
      <c r="F49" s="536">
        <v>30.446774678915489</v>
      </c>
      <c r="G49" s="536">
        <v>30.10510997191329</v>
      </c>
      <c r="H49" s="536">
        <v>29.743113549171774</v>
      </c>
      <c r="I49" s="536">
        <v>29.582524734582478</v>
      </c>
      <c r="J49" s="536">
        <v>29.298877420295639</v>
      </c>
      <c r="K49" s="536">
        <v>29.313380078164421</v>
      </c>
      <c r="L49" s="536">
        <v>30.511836717362922</v>
      </c>
      <c r="M49" s="536">
        <v>31.724087172699974</v>
      </c>
      <c r="N49" s="536">
        <v>32.396973662939033</v>
      </c>
      <c r="O49" s="536">
        <v>32.439165088476642</v>
      </c>
      <c r="P49" s="536">
        <v>32.714543207170365</v>
      </c>
      <c r="Q49" s="536">
        <v>33.849417113158346</v>
      </c>
      <c r="R49" s="536">
        <v>34.986604675030613</v>
      </c>
      <c r="S49" s="536">
        <v>35.49828229410879</v>
      </c>
      <c r="T49" s="536" t="s">
        <v>131</v>
      </c>
      <c r="U49" s="27"/>
      <c r="V49" s="27"/>
      <c r="W49" s="27"/>
      <c r="X49" s="27"/>
      <c r="Y49" s="27"/>
      <c r="Z49" s="27"/>
      <c r="AA49" s="27"/>
      <c r="AB49" s="27"/>
    </row>
    <row r="50" spans="1:35" s="18" customFormat="1" ht="12.75" customHeight="1">
      <c r="B50" s="41" t="s">
        <v>3371</v>
      </c>
      <c r="C50" s="536"/>
      <c r="D50" s="536"/>
      <c r="E50" s="536"/>
      <c r="F50" s="536"/>
      <c r="G50" s="536"/>
      <c r="H50" s="536"/>
      <c r="I50" s="536"/>
      <c r="J50" s="536"/>
      <c r="K50" s="536"/>
      <c r="L50" s="536"/>
      <c r="M50" s="536"/>
      <c r="N50" s="536"/>
      <c r="O50" s="536"/>
      <c r="P50" s="536"/>
      <c r="Q50" s="536"/>
      <c r="R50" s="536"/>
      <c r="S50" s="536"/>
      <c r="T50" s="536"/>
      <c r="U50" s="27"/>
      <c r="V50" s="27"/>
      <c r="W50" s="27"/>
      <c r="X50" s="27"/>
      <c r="Y50" s="27"/>
      <c r="Z50" s="27"/>
      <c r="AA50" s="27"/>
      <c r="AB50" s="27"/>
    </row>
    <row r="51" spans="1:35" s="18" customFormat="1" ht="12.75" customHeight="1">
      <c r="B51" s="41" t="s">
        <v>3372</v>
      </c>
      <c r="C51" s="536"/>
      <c r="D51" s="536"/>
      <c r="E51" s="536"/>
      <c r="F51" s="536"/>
      <c r="G51" s="536"/>
      <c r="H51" s="536"/>
      <c r="I51" s="536"/>
      <c r="J51" s="536"/>
      <c r="K51" s="536"/>
      <c r="L51" s="536"/>
      <c r="M51" s="536"/>
      <c r="N51" s="536"/>
      <c r="O51" s="536"/>
      <c r="P51" s="536"/>
      <c r="Q51" s="536"/>
      <c r="R51" s="536"/>
      <c r="S51" s="536"/>
      <c r="T51" s="536"/>
      <c r="U51" s="27"/>
      <c r="V51" s="27"/>
      <c r="W51" s="27"/>
      <c r="X51" s="27"/>
      <c r="Y51" s="27"/>
      <c r="Z51" s="27"/>
      <c r="AA51" s="27"/>
      <c r="AB51" s="27"/>
    </row>
    <row r="52" spans="1:35" s="18" customFormat="1" ht="12.75" customHeight="1">
      <c r="B52" s="41" t="s">
        <v>347</v>
      </c>
      <c r="C52" s="536">
        <v>31.339691653357079</v>
      </c>
      <c r="D52" s="536">
        <v>32.469320563247976</v>
      </c>
      <c r="E52" s="536">
        <v>34.995174500760136</v>
      </c>
      <c r="F52" s="536">
        <v>33.995048799378907</v>
      </c>
      <c r="G52" s="536">
        <v>31.89706360818931</v>
      </c>
      <c r="H52" s="536">
        <v>33.936918102227189</v>
      </c>
      <c r="I52" s="536">
        <v>35.159175262180661</v>
      </c>
      <c r="J52" s="536">
        <v>31.620500520239862</v>
      </c>
      <c r="K52" s="536">
        <v>30.045080672738102</v>
      </c>
      <c r="L52" s="536">
        <v>31.056369840985958</v>
      </c>
      <c r="M52" s="536">
        <v>31.185363273548624</v>
      </c>
      <c r="N52" s="536">
        <v>31.882115720702728</v>
      </c>
      <c r="O52" s="536">
        <v>32.205009075108407</v>
      </c>
      <c r="P52" s="536">
        <v>33.181501562252997</v>
      </c>
      <c r="Q52" s="536">
        <v>32.637872749384897</v>
      </c>
      <c r="R52" s="536">
        <v>33.728042222137482</v>
      </c>
      <c r="S52" s="536">
        <v>33.980977177290697</v>
      </c>
      <c r="T52" s="536" t="s">
        <v>131</v>
      </c>
      <c r="U52" s="27"/>
      <c r="V52" s="27"/>
      <c r="W52" s="27"/>
      <c r="X52" s="27"/>
      <c r="Y52" s="27"/>
      <c r="Z52" s="27"/>
      <c r="AA52" s="27"/>
      <c r="AB52" s="27"/>
    </row>
    <row r="53" spans="1:35" s="18" customFormat="1" ht="12.75" customHeight="1">
      <c r="B53" s="41" t="s">
        <v>186</v>
      </c>
      <c r="C53" s="536">
        <v>24.600350232035687</v>
      </c>
      <c r="D53" s="536">
        <v>26.388263097879204</v>
      </c>
      <c r="E53" s="536">
        <v>28.54518864208784</v>
      </c>
      <c r="F53" s="536">
        <v>29.392387600401761</v>
      </c>
      <c r="G53" s="536">
        <v>30.142192926171042</v>
      </c>
      <c r="H53" s="536">
        <v>30.063967260416632</v>
      </c>
      <c r="I53" s="536">
        <v>31.153393362975962</v>
      </c>
      <c r="J53" s="536">
        <v>31.08675103294085</v>
      </c>
      <c r="K53" s="536">
        <v>31.435028074014394</v>
      </c>
      <c r="L53" s="536">
        <v>32.899769733751675</v>
      </c>
      <c r="M53" s="536">
        <v>34.476474303356191</v>
      </c>
      <c r="N53" s="536">
        <v>32.937012038438233</v>
      </c>
      <c r="O53" s="536">
        <v>33.847658130206455</v>
      </c>
      <c r="P53" s="536">
        <v>33.136185110193345</v>
      </c>
      <c r="Q53" s="536">
        <v>33.10153503334552</v>
      </c>
      <c r="R53" s="536">
        <v>33.722480446707316</v>
      </c>
      <c r="S53" s="536">
        <v>33.058175761760552</v>
      </c>
      <c r="T53" s="536" t="s">
        <v>131</v>
      </c>
      <c r="U53" s="27"/>
      <c r="V53" s="27"/>
      <c r="W53" s="27"/>
      <c r="X53" s="27"/>
      <c r="Y53" s="27"/>
      <c r="Z53" s="27"/>
      <c r="AA53" s="27"/>
      <c r="AB53" s="27"/>
    </row>
    <row r="54" spans="1:35" s="18" customFormat="1" ht="12.75" customHeight="1">
      <c r="B54" s="41" t="s">
        <v>187</v>
      </c>
      <c r="C54" s="536">
        <v>7.2374499891656541</v>
      </c>
      <c r="D54" s="536">
        <v>7.9145044433375231</v>
      </c>
      <c r="E54" s="536">
        <v>8.4331398482025737</v>
      </c>
      <c r="F54" s="536">
        <v>8.486862836775078</v>
      </c>
      <c r="G54" s="536">
        <v>8.7587853002608966</v>
      </c>
      <c r="H54" s="536">
        <v>9.0830567315664634</v>
      </c>
      <c r="I54" s="536">
        <v>10.080235400605151</v>
      </c>
      <c r="J54" s="536">
        <v>10.810022699976452</v>
      </c>
      <c r="K54" s="536">
        <v>11.337818670193137</v>
      </c>
      <c r="L54" s="536">
        <v>12.209370399773867</v>
      </c>
      <c r="M54" s="536">
        <v>13.774489935905255</v>
      </c>
      <c r="N54" s="536">
        <v>14.147095418219674</v>
      </c>
      <c r="O54" s="536">
        <v>14.628719647922189</v>
      </c>
      <c r="P54" s="536">
        <v>14.782495953806096</v>
      </c>
      <c r="Q54" s="536">
        <v>15.31470818309662</v>
      </c>
      <c r="R54" s="536">
        <v>15.011003466195557</v>
      </c>
      <c r="S54" s="536">
        <v>15.192023294965431</v>
      </c>
      <c r="T54" s="536" t="s">
        <v>131</v>
      </c>
      <c r="U54" s="27"/>
      <c r="V54" s="27"/>
      <c r="W54" s="27"/>
      <c r="X54" s="27"/>
      <c r="Y54" s="27"/>
      <c r="Z54" s="27"/>
      <c r="AA54" s="27"/>
      <c r="AB54" s="27"/>
    </row>
    <row r="55" spans="1:35" s="18" customFormat="1" ht="12.75" customHeight="1">
      <c r="B55" s="41" t="s">
        <v>188</v>
      </c>
      <c r="C55" s="536"/>
      <c r="D55" s="536"/>
      <c r="E55" s="536"/>
      <c r="F55" s="536"/>
      <c r="G55" s="536"/>
      <c r="H55" s="536"/>
      <c r="I55" s="536"/>
      <c r="J55" s="536"/>
      <c r="K55" s="536"/>
      <c r="L55" s="536"/>
      <c r="M55" s="536"/>
      <c r="N55" s="536"/>
      <c r="O55" s="536"/>
      <c r="P55" s="536"/>
      <c r="Q55" s="536"/>
      <c r="R55" s="536"/>
      <c r="S55" s="536"/>
      <c r="T55" s="536"/>
      <c r="U55" s="27"/>
      <c r="V55" s="27"/>
      <c r="W55" s="27"/>
      <c r="X55" s="27"/>
      <c r="Y55" s="27"/>
      <c r="Z55" s="27"/>
      <c r="AA55" s="27"/>
      <c r="AB55" s="27"/>
    </row>
    <row r="56" spans="1:35" s="18" customFormat="1" ht="12.75" customHeight="1">
      <c r="B56" s="41" t="s">
        <v>348</v>
      </c>
      <c r="C56" s="536">
        <v>2.8503364693182958</v>
      </c>
      <c r="D56" s="536">
        <v>2.8849852970183485</v>
      </c>
      <c r="E56" s="536">
        <v>3.1579811295202136</v>
      </c>
      <c r="F56" s="536">
        <v>3.1094687630553333</v>
      </c>
      <c r="G56" s="536">
        <v>3.220623849870397</v>
      </c>
      <c r="H56" s="536">
        <v>3.3360101381569245</v>
      </c>
      <c r="I56" s="536">
        <v>3.5364200037516973</v>
      </c>
      <c r="J56" s="536">
        <v>3.5171898080337569</v>
      </c>
      <c r="K56" s="536">
        <v>3.7130798523858184</v>
      </c>
      <c r="L56" s="536">
        <v>3.8404353982810022</v>
      </c>
      <c r="M56" s="536">
        <v>4.2135354796214397</v>
      </c>
      <c r="N56" s="536">
        <v>4.3690851789520693</v>
      </c>
      <c r="O56" s="536">
        <v>4.0998754030284728</v>
      </c>
      <c r="P56" s="536">
        <v>4.3117490283553366</v>
      </c>
      <c r="Q56" s="536">
        <v>4.8498966134960204</v>
      </c>
      <c r="R56" s="536">
        <v>5.1152090648510615</v>
      </c>
      <c r="S56" s="536">
        <v>4.9586900662019113</v>
      </c>
      <c r="T56" s="536" t="s">
        <v>131</v>
      </c>
      <c r="U56" s="27"/>
      <c r="V56" s="27"/>
      <c r="W56" s="27"/>
      <c r="X56" s="27"/>
      <c r="Y56" s="27"/>
      <c r="Z56" s="27"/>
      <c r="AA56" s="27"/>
      <c r="AB56" s="27"/>
    </row>
    <row r="57" spans="1:35" s="18" customFormat="1" ht="12.75" customHeight="1">
      <c r="B57" s="883" t="s">
        <v>1679</v>
      </c>
      <c r="C57" s="536">
        <v>-3.1196337903766085</v>
      </c>
      <c r="D57" s="536">
        <v>-3.649903506664308</v>
      </c>
      <c r="E57" s="536">
        <v>-4.7074237596350219</v>
      </c>
      <c r="F57" s="536">
        <v>-2.6227420335042821</v>
      </c>
      <c r="G57" s="536">
        <v>-2.3531017294529231</v>
      </c>
      <c r="H57" s="536">
        <v>-3.050849005438975</v>
      </c>
      <c r="I57" s="536">
        <v>-3.6841516279030637</v>
      </c>
      <c r="J57" s="536">
        <v>-4.0187213605070937</v>
      </c>
      <c r="K57" s="536">
        <v>-4.2411780871588975</v>
      </c>
      <c r="L57" s="536">
        <v>-4.0011821041953324</v>
      </c>
      <c r="M57" s="536">
        <v>-4.3974672655808842</v>
      </c>
      <c r="N57" s="536">
        <v>-4.5336027901645535</v>
      </c>
      <c r="O57" s="536">
        <v>-4.603452522847272</v>
      </c>
      <c r="P57" s="536">
        <v>-4.5700529568238846</v>
      </c>
      <c r="Q57" s="536">
        <v>-4.5514054646897613</v>
      </c>
      <c r="R57" s="536">
        <v>-4.8964002805933147</v>
      </c>
      <c r="S57" s="536">
        <v>-5.5938289325313217</v>
      </c>
      <c r="T57" s="536" t="s">
        <v>131</v>
      </c>
      <c r="U57" s="27"/>
      <c r="V57" s="27"/>
      <c r="W57" s="27"/>
      <c r="X57" s="27"/>
      <c r="Y57" s="27"/>
      <c r="Z57" s="27"/>
      <c r="AA57" s="27"/>
      <c r="AB57" s="27"/>
    </row>
    <row r="58" spans="1:35" s="18" customFormat="1" ht="12.75" customHeight="1">
      <c r="A58" s="49"/>
      <c r="B58" s="41" t="s">
        <v>106</v>
      </c>
      <c r="C58" s="536">
        <v>218.44749577342438</v>
      </c>
      <c r="D58" s="536">
        <v>226.31416260221224</v>
      </c>
      <c r="E58" s="536">
        <v>227.13219109458132</v>
      </c>
      <c r="F58" s="536">
        <v>227.96783978460579</v>
      </c>
      <c r="G58" s="536">
        <v>221.79142988194482</v>
      </c>
      <c r="H58" s="536">
        <v>228.62265339190873</v>
      </c>
      <c r="I58" s="536">
        <v>231.73394196448959</v>
      </c>
      <c r="J58" s="536">
        <v>235.65542042082592</v>
      </c>
      <c r="K58" s="536">
        <v>243.5518895352559</v>
      </c>
      <c r="L58" s="536">
        <v>257.33705988485002</v>
      </c>
      <c r="M58" s="536">
        <v>270.4586031520783</v>
      </c>
      <c r="N58" s="536">
        <v>285.46518923171783</v>
      </c>
      <c r="O58" s="536">
        <v>300.71019811616867</v>
      </c>
      <c r="P58" s="536">
        <v>291.00262177347662</v>
      </c>
      <c r="Q58" s="536">
        <v>297.26075839690333</v>
      </c>
      <c r="R58" s="536">
        <v>291.8269552990634</v>
      </c>
      <c r="S58" s="536">
        <v>305.0396428283762</v>
      </c>
      <c r="T58" s="536" t="s">
        <v>131</v>
      </c>
      <c r="U58" s="27"/>
      <c r="V58" s="27"/>
      <c r="W58" s="27"/>
      <c r="X58" s="27"/>
      <c r="Y58" s="27"/>
      <c r="Z58" s="27"/>
      <c r="AA58" s="27"/>
      <c r="AB58" s="27"/>
    </row>
    <row r="59" spans="1:35" s="18" customFormat="1" ht="12.75" customHeight="1">
      <c r="B59" s="41" t="s">
        <v>1780</v>
      </c>
      <c r="C59" s="536">
        <v>20.492719989999998</v>
      </c>
      <c r="D59" s="536">
        <v>20.20966782</v>
      </c>
      <c r="E59" s="536">
        <v>18.481190999999999</v>
      </c>
      <c r="F59" s="536">
        <v>19.737468</v>
      </c>
      <c r="G59" s="536">
        <v>19.437654200000001</v>
      </c>
      <c r="H59" s="536">
        <v>22.759451239999997</v>
      </c>
      <c r="I59" s="536">
        <v>22.759216080000002</v>
      </c>
      <c r="J59" s="536">
        <v>22.002317759999997</v>
      </c>
      <c r="K59" s="536">
        <v>22.334528066666667</v>
      </c>
      <c r="L59" s="536">
        <v>25.013096536666666</v>
      </c>
      <c r="M59" s="536">
        <v>27.192024999999997</v>
      </c>
      <c r="N59" s="536">
        <v>26.778894879999999</v>
      </c>
      <c r="O59" s="536">
        <v>26.604339100000004</v>
      </c>
      <c r="P59" s="536">
        <v>26.168340999999998</v>
      </c>
      <c r="Q59" s="536">
        <v>23.122122709999999</v>
      </c>
      <c r="R59" s="536">
        <v>25.666360160000004</v>
      </c>
      <c r="S59" s="536">
        <v>26.860707129999998</v>
      </c>
      <c r="T59" s="536" t="s">
        <v>131</v>
      </c>
      <c r="U59" s="1505"/>
      <c r="V59" s="1505"/>
      <c r="W59" s="1505"/>
      <c r="X59" s="1505"/>
      <c r="Y59" s="1505"/>
      <c r="Z59" s="1505"/>
      <c r="AA59" s="1505"/>
      <c r="AB59" s="1505"/>
      <c r="AC59" s="1505"/>
      <c r="AD59" s="1505"/>
      <c r="AE59" s="1505"/>
      <c r="AF59" s="1505"/>
      <c r="AG59" s="1505"/>
      <c r="AH59" s="1505"/>
      <c r="AI59" s="1505"/>
    </row>
    <row r="60" spans="1:35" s="18" customFormat="1" ht="12.75" customHeight="1">
      <c r="B60" s="41" t="s">
        <v>3373</v>
      </c>
      <c r="C60" s="536">
        <v>-5.7564199999999994</v>
      </c>
      <c r="D60" s="536">
        <v>-5.6730140000000002</v>
      </c>
      <c r="E60" s="536">
        <v>-3.2383390000000003</v>
      </c>
      <c r="F60" s="536">
        <v>-2.4278939999999998</v>
      </c>
      <c r="G60" s="536">
        <v>-1.1320349999999999</v>
      </c>
      <c r="H60" s="536">
        <v>-1.2327440000000001</v>
      </c>
      <c r="I60" s="536">
        <v>-1.1208629999999999</v>
      </c>
      <c r="J60" s="536">
        <v>-1.1096432513704371</v>
      </c>
      <c r="K60" s="536">
        <v>-3.0177834712854317</v>
      </c>
      <c r="L60" s="536">
        <v>-2.3834369673647209</v>
      </c>
      <c r="M60" s="536">
        <v>-1.1253696374529931</v>
      </c>
      <c r="N60" s="536">
        <v>-1.7419812012114413</v>
      </c>
      <c r="O60" s="536">
        <v>-1.1858066586137679</v>
      </c>
      <c r="P60" s="536">
        <v>-1.1303347517772773</v>
      </c>
      <c r="Q60" s="536">
        <v>-2.3834496229893318</v>
      </c>
      <c r="R60" s="536">
        <v>-2.3136079754819026</v>
      </c>
      <c r="S60" s="536">
        <v>-2.0047071456359191</v>
      </c>
      <c r="T60" s="536" t="s">
        <v>131</v>
      </c>
      <c r="U60" s="1505"/>
      <c r="V60" s="1505"/>
      <c r="W60" s="1505"/>
      <c r="X60" s="1505"/>
      <c r="Y60" s="1505"/>
      <c r="Z60" s="1505"/>
      <c r="AA60" s="1505"/>
      <c r="AB60" s="1505"/>
      <c r="AC60" s="1505"/>
      <c r="AD60" s="1505"/>
      <c r="AE60" s="1505"/>
      <c r="AF60" s="1505"/>
      <c r="AG60" s="1505"/>
      <c r="AH60" s="1505"/>
      <c r="AI60" s="1505"/>
    </row>
    <row r="61" spans="1:35" s="18" customFormat="1" ht="12.75" customHeight="1">
      <c r="B61" s="41" t="s">
        <v>46</v>
      </c>
      <c r="C61" s="536">
        <v>6.0757239927675126</v>
      </c>
      <c r="D61" s="536">
        <v>5.0458002381311697</v>
      </c>
      <c r="E61" s="536">
        <v>4.2436263852946361</v>
      </c>
      <c r="F61" s="536">
        <v>3.7464133174010215</v>
      </c>
      <c r="G61" s="536">
        <v>6.8366229955466871</v>
      </c>
      <c r="H61" s="536">
        <v>8.3510568788382784</v>
      </c>
      <c r="I61" s="536">
        <v>8.5427431504867499</v>
      </c>
      <c r="J61" s="536">
        <v>10.363478113560578</v>
      </c>
      <c r="K61" s="536">
        <v>7.2271557583165453</v>
      </c>
      <c r="L61" s="536">
        <v>16.472195228595702</v>
      </c>
      <c r="M61" s="536">
        <v>10.563095800590787</v>
      </c>
      <c r="N61" s="536">
        <v>9.5542227319705315</v>
      </c>
      <c r="O61" s="536">
        <v>15.360966774293328</v>
      </c>
      <c r="P61" s="536">
        <v>25.493571150095931</v>
      </c>
      <c r="Q61" s="536">
        <v>25.383175259506864</v>
      </c>
      <c r="R61" s="536">
        <v>59.362067651713318</v>
      </c>
      <c r="S61" s="536">
        <v>54.336112301536652</v>
      </c>
      <c r="T61" s="536" t="s">
        <v>131</v>
      </c>
      <c r="U61" s="1506"/>
      <c r="V61" s="1506"/>
      <c r="W61" s="1506"/>
      <c r="X61" s="1506"/>
      <c r="Y61" s="1506"/>
      <c r="Z61" s="1506"/>
      <c r="AA61" s="1506"/>
      <c r="AB61" s="1506"/>
      <c r="AC61" s="1506"/>
      <c r="AD61" s="1506"/>
      <c r="AE61" s="1506"/>
      <c r="AF61" s="1506"/>
      <c r="AG61" s="1506"/>
      <c r="AH61" s="1506"/>
      <c r="AI61" s="1506"/>
    </row>
    <row r="62" spans="1:35" s="18" customFormat="1" ht="12.75" customHeight="1">
      <c r="B62" s="41" t="s">
        <v>47</v>
      </c>
      <c r="C62" s="536">
        <v>239.25951975619191</v>
      </c>
      <c r="D62" s="536">
        <v>245.8966166603434</v>
      </c>
      <c r="E62" s="536">
        <v>246.6186694798759</v>
      </c>
      <c r="F62" s="536">
        <v>249.02382710200686</v>
      </c>
      <c r="G62" s="536">
        <v>246.93367207749151</v>
      </c>
      <c r="H62" s="536">
        <v>258.50041751074701</v>
      </c>
      <c r="I62" s="536">
        <v>261.91503819497643</v>
      </c>
      <c r="J62" s="536">
        <v>266.91157304301606</v>
      </c>
      <c r="K62" s="536">
        <v>270.09578988895368</v>
      </c>
      <c r="L62" s="536">
        <v>296.43891468274768</v>
      </c>
      <c r="M62" s="536">
        <v>307.08835431521601</v>
      </c>
      <c r="N62" s="536">
        <v>320.05632564247702</v>
      </c>
      <c r="O62" s="536">
        <v>341.48969733184816</v>
      </c>
      <c r="P62" s="536">
        <v>341.53419917179519</v>
      </c>
      <c r="Q62" s="536">
        <v>343.38260674342087</v>
      </c>
      <c r="R62" s="536">
        <v>374.5417751352947</v>
      </c>
      <c r="S62" s="536">
        <v>384.23175511427695</v>
      </c>
      <c r="T62" s="536" t="s">
        <v>131</v>
      </c>
      <c r="U62" s="27"/>
      <c r="V62" s="27"/>
      <c r="W62" s="27"/>
      <c r="X62" s="27"/>
      <c r="Y62" s="27"/>
      <c r="Z62" s="27"/>
      <c r="AA62" s="27"/>
      <c r="AB62" s="27"/>
    </row>
    <row r="63" spans="1:35" s="18" customFormat="1" ht="12.75" customHeight="1">
      <c r="B63" s="41"/>
      <c r="C63" s="134"/>
      <c r="D63" s="387"/>
      <c r="E63" s="387"/>
      <c r="F63" s="387"/>
      <c r="G63" s="387"/>
      <c r="H63" s="387"/>
      <c r="I63" s="387"/>
      <c r="J63" s="387"/>
      <c r="K63" s="536"/>
      <c r="L63" s="536"/>
      <c r="M63" s="536"/>
      <c r="N63" s="1501"/>
      <c r="O63" s="539"/>
      <c r="P63" s="539"/>
      <c r="Q63" s="539"/>
      <c r="R63" s="539"/>
      <c r="S63" s="539"/>
      <c r="T63" s="539"/>
      <c r="U63" s="27"/>
      <c r="V63" s="27"/>
      <c r="W63" s="27"/>
      <c r="X63" s="27"/>
      <c r="Y63" s="27"/>
      <c r="Z63" s="27"/>
      <c r="AA63" s="27"/>
      <c r="AB63" s="27"/>
    </row>
    <row r="64" spans="1:35" s="18" customFormat="1" ht="12.75" customHeight="1">
      <c r="B64" s="47" t="s">
        <v>3374</v>
      </c>
      <c r="C64" s="387"/>
      <c r="D64" s="387"/>
      <c r="E64" s="387"/>
      <c r="F64" s="387"/>
      <c r="G64" s="387"/>
      <c r="H64" s="387"/>
      <c r="I64" s="387"/>
      <c r="J64" s="387"/>
      <c r="K64" s="536"/>
      <c r="L64" s="536"/>
      <c r="M64" s="536"/>
      <c r="N64" s="1501"/>
      <c r="O64" s="539"/>
      <c r="P64" s="539"/>
      <c r="Q64" s="539"/>
      <c r="R64" s="539"/>
      <c r="S64" s="539"/>
      <c r="T64" s="539"/>
      <c r="U64" s="27"/>
      <c r="V64" s="27"/>
      <c r="W64" s="27"/>
      <c r="X64" s="27"/>
      <c r="Y64" s="27"/>
      <c r="Z64" s="27"/>
      <c r="AA64" s="27"/>
      <c r="AB64" s="27"/>
    </row>
    <row r="65" spans="2:28" s="18" customFormat="1" ht="12.75" customHeight="1">
      <c r="B65" s="1507" t="s">
        <v>78</v>
      </c>
      <c r="C65" s="536">
        <v>25.346842355885222</v>
      </c>
      <c r="D65" s="536">
        <v>24.148806405402361</v>
      </c>
      <c r="E65" s="536">
        <v>24.289507459066094</v>
      </c>
      <c r="F65" s="536">
        <v>24.663115779096096</v>
      </c>
      <c r="G65" s="536">
        <v>23.535816492967378</v>
      </c>
      <c r="H65" s="536">
        <v>24.229198439673414</v>
      </c>
      <c r="I65" s="536">
        <v>24.059585026523081</v>
      </c>
      <c r="J65" s="536">
        <v>26.765321976945771</v>
      </c>
      <c r="K65" s="536">
        <v>27.823903454711473</v>
      </c>
      <c r="L65" s="536">
        <v>26.846979808598736</v>
      </c>
      <c r="M65" s="536">
        <v>26.734640854925303</v>
      </c>
      <c r="N65" s="536">
        <v>28.214375209032905</v>
      </c>
      <c r="O65" s="536">
        <v>29.976941512465434</v>
      </c>
      <c r="P65" s="536">
        <v>28.131383961929853</v>
      </c>
      <c r="Q65" s="536">
        <v>26.092811264735655</v>
      </c>
      <c r="R65" s="536">
        <v>27.681060979381179</v>
      </c>
      <c r="S65" s="536">
        <v>28.758627477163568</v>
      </c>
      <c r="T65" s="536" t="s">
        <v>131</v>
      </c>
      <c r="U65" s="27"/>
      <c r="V65" s="27"/>
      <c r="W65" s="27"/>
      <c r="X65" s="27"/>
      <c r="Y65" s="27"/>
      <c r="Z65" s="27"/>
      <c r="AA65" s="27"/>
      <c r="AB65" s="27"/>
    </row>
    <row r="66" spans="2:28" s="18" customFormat="1" ht="12.75" customHeight="1">
      <c r="B66" s="1507" t="s">
        <v>513</v>
      </c>
      <c r="C66" s="536">
        <v>8.6759026603922464</v>
      </c>
      <c r="D66" s="536">
        <v>8.6981383294904475</v>
      </c>
      <c r="E66" s="536">
        <v>7.1524060697813683</v>
      </c>
      <c r="F66" s="536">
        <v>7.0945964064731832</v>
      </c>
      <c r="G66" s="536">
        <v>6.5715133293231016</v>
      </c>
      <c r="H66" s="536">
        <v>5.6828706187831344</v>
      </c>
      <c r="I66" s="536">
        <v>4.3731074337865907</v>
      </c>
      <c r="J66" s="536">
        <v>3.3792518964400733</v>
      </c>
      <c r="K66" s="536">
        <v>3.9946081262381665</v>
      </c>
      <c r="L66" s="536">
        <v>7.380028376782537</v>
      </c>
      <c r="M66" s="536">
        <v>7.7927241552970639</v>
      </c>
      <c r="N66" s="536">
        <v>8.735858123334749</v>
      </c>
      <c r="O66" s="536">
        <v>8.9321498802466337</v>
      </c>
      <c r="P66" s="536">
        <v>7.8950667196679554</v>
      </c>
      <c r="Q66" s="536">
        <v>6.3846435321847599</v>
      </c>
      <c r="R66" s="536">
        <v>6.5392112174975008</v>
      </c>
      <c r="S66" s="536">
        <v>6.4612793618703366</v>
      </c>
      <c r="T66" s="536" t="s">
        <v>131</v>
      </c>
      <c r="U66" s="27"/>
      <c r="V66" s="27"/>
      <c r="W66" s="27"/>
      <c r="X66" s="27"/>
      <c r="Y66" s="27"/>
      <c r="Z66" s="27"/>
      <c r="AA66" s="27"/>
      <c r="AB66" s="27"/>
    </row>
    <row r="67" spans="2:28" s="18" customFormat="1" ht="12.75" customHeight="1">
      <c r="B67" s="1507" t="s">
        <v>514</v>
      </c>
      <c r="C67" s="536">
        <v>65.977254983722545</v>
      </c>
      <c r="D67" s="536">
        <v>67.153055265107199</v>
      </c>
      <c r="E67" s="536">
        <v>68.558086471152535</v>
      </c>
      <c r="F67" s="536">
        <v>68.242287814430711</v>
      </c>
      <c r="G67" s="536">
        <v>69.892670177709519</v>
      </c>
      <c r="H67" s="536">
        <v>70.087930941543448</v>
      </c>
      <c r="I67" s="536">
        <v>71.567307539690333</v>
      </c>
      <c r="J67" s="536">
        <v>69.855426126614148</v>
      </c>
      <c r="K67" s="536">
        <v>68.181488419050353</v>
      </c>
      <c r="L67" s="536">
        <v>65.77299181461872</v>
      </c>
      <c r="M67" s="536">
        <v>65.472634989777632</v>
      </c>
      <c r="N67" s="536">
        <v>63.049766667632348</v>
      </c>
      <c r="O67" s="536">
        <v>61.090908607287929</v>
      </c>
      <c r="P67" s="536">
        <v>63.973549318402192</v>
      </c>
      <c r="Q67" s="536">
        <v>67.522545203079588</v>
      </c>
      <c r="R67" s="536">
        <v>65.779727803121318</v>
      </c>
      <c r="S67" s="536">
        <v>64.780093160966103</v>
      </c>
      <c r="T67" s="536" t="s">
        <v>131</v>
      </c>
      <c r="U67" s="27"/>
      <c r="V67" s="27"/>
      <c r="W67" s="27"/>
      <c r="X67" s="27"/>
      <c r="Y67" s="27"/>
      <c r="Z67" s="27"/>
      <c r="AA67" s="27"/>
      <c r="AB67" s="27"/>
    </row>
    <row r="68" spans="2:28" s="18" customFormat="1" ht="12.75" customHeight="1">
      <c r="B68" s="41"/>
      <c r="C68" s="387"/>
      <c r="D68" s="387"/>
      <c r="E68" s="387"/>
      <c r="F68" s="387"/>
      <c r="G68" s="387"/>
      <c r="H68" s="387"/>
      <c r="I68" s="387"/>
      <c r="J68" s="387"/>
      <c r="K68" s="536"/>
      <c r="L68" s="536"/>
      <c r="M68" s="536"/>
      <c r="N68" s="1501"/>
      <c r="O68" s="539"/>
      <c r="P68" s="539"/>
      <c r="Q68" s="539"/>
      <c r="R68" s="539"/>
      <c r="S68" s="539"/>
      <c r="T68" s="539"/>
      <c r="U68" s="27"/>
      <c r="V68" s="27"/>
      <c r="W68" s="27"/>
      <c r="X68" s="27"/>
      <c r="Y68" s="27"/>
      <c r="Z68" s="27"/>
      <c r="AA68" s="27"/>
      <c r="AB68" s="27"/>
    </row>
    <row r="69" spans="2:28" s="18" customFormat="1" ht="12.75" customHeight="1">
      <c r="B69" s="43" t="s">
        <v>218</v>
      </c>
      <c r="C69" s="1508"/>
      <c r="D69" s="1508"/>
      <c r="E69" s="1508"/>
      <c r="F69" s="1508"/>
      <c r="G69" s="1508"/>
      <c r="H69" s="1508"/>
      <c r="I69" s="1508"/>
      <c r="J69" s="1509"/>
      <c r="K69" s="539"/>
      <c r="L69" s="539"/>
      <c r="M69" s="539"/>
      <c r="N69" s="539"/>
      <c r="O69" s="539"/>
      <c r="P69" s="539"/>
      <c r="Q69" s="539"/>
      <c r="R69" s="539"/>
      <c r="S69" s="539"/>
      <c r="T69" s="539"/>
      <c r="U69" s="27"/>
      <c r="V69" s="27"/>
      <c r="W69" s="27"/>
      <c r="X69" s="27"/>
      <c r="Y69" s="27"/>
      <c r="Z69" s="27"/>
      <c r="AA69" s="27"/>
      <c r="AB69" s="27"/>
    </row>
    <row r="70" spans="2:28" s="18" customFormat="1" ht="12.75" customHeight="1">
      <c r="B70" s="41" t="s">
        <v>3375</v>
      </c>
      <c r="C70" s="536">
        <v>237.53033559111819</v>
      </c>
      <c r="D70" s="536">
        <v>242.48287452237449</v>
      </c>
      <c r="E70" s="536">
        <v>243.95242460426098</v>
      </c>
      <c r="F70" s="536">
        <v>247.85679130431058</v>
      </c>
      <c r="G70" s="536">
        <v>240.09704908194482</v>
      </c>
      <c r="H70" s="536">
        <v>245.03519998944373</v>
      </c>
      <c r="I70" s="536">
        <v>244.71488355858583</v>
      </c>
      <c r="J70" s="536">
        <v>239.91258993780818</v>
      </c>
      <c r="K70" s="536">
        <v>234.59196005283295</v>
      </c>
      <c r="L70" s="536">
        <v>237.35356970530967</v>
      </c>
      <c r="M70" s="536">
        <v>242.20012442992476</v>
      </c>
      <c r="N70" s="536">
        <v>250.30673635484072</v>
      </c>
      <c r="O70" s="536">
        <v>245.32687658129873</v>
      </c>
      <c r="P70" s="536">
        <v>235.86089336949797</v>
      </c>
      <c r="Q70" s="536">
        <v>230.77557340533946</v>
      </c>
      <c r="R70" s="536">
        <v>242.15629245007227</v>
      </c>
      <c r="S70" s="536">
        <v>242.00186119905462</v>
      </c>
      <c r="T70" s="1499">
        <v>246.84189842303567</v>
      </c>
      <c r="U70" s="27"/>
      <c r="V70" s="27"/>
      <c r="W70" s="27"/>
      <c r="X70" s="27"/>
      <c r="Y70" s="27"/>
      <c r="Z70" s="27"/>
      <c r="AA70" s="27"/>
      <c r="AB70" s="27"/>
    </row>
    <row r="71" spans="2:28" s="18" customFormat="1" ht="12.75" customHeight="1">
      <c r="B71" s="41" t="s">
        <v>161</v>
      </c>
      <c r="C71" s="536">
        <v>56.125918683836431</v>
      </c>
      <c r="D71" s="536">
        <v>54.14466980207596</v>
      </c>
      <c r="E71" s="536">
        <v>55.346774351986319</v>
      </c>
      <c r="F71" s="536">
        <v>57.086604220585592</v>
      </c>
      <c r="G71" s="536">
        <v>52.754245639079841</v>
      </c>
      <c r="H71" s="536">
        <v>55.052773439289972</v>
      </c>
      <c r="I71" s="536">
        <v>55.011822100755026</v>
      </c>
      <c r="J71" s="536">
        <v>57.91248823675636</v>
      </c>
      <c r="K71" s="536">
        <v>58.351678167152926</v>
      </c>
      <c r="L71" s="536">
        <v>58.441957206537275</v>
      </c>
      <c r="M71" s="536">
        <v>56.183358632182916</v>
      </c>
      <c r="N71" s="536">
        <v>62.574857401999623</v>
      </c>
      <c r="O71" s="536">
        <v>61.489464872167893</v>
      </c>
      <c r="P71" s="536">
        <v>57.526774696157631</v>
      </c>
      <c r="Q71" s="536">
        <v>60.968606080950863</v>
      </c>
      <c r="R71" s="536">
        <v>67.479970228478564</v>
      </c>
      <c r="S71" s="536">
        <v>62.56658755875609</v>
      </c>
      <c r="T71" s="536" t="s">
        <v>131</v>
      </c>
      <c r="U71" s="27"/>
      <c r="V71" s="27"/>
      <c r="W71" s="27"/>
      <c r="X71" s="27"/>
      <c r="Y71" s="27"/>
      <c r="Z71" s="27"/>
      <c r="AA71" s="27"/>
      <c r="AB71" s="27"/>
    </row>
    <row r="72" spans="2:28" s="18" customFormat="1" ht="12.75" customHeight="1">
      <c r="B72" s="41" t="s">
        <v>162</v>
      </c>
      <c r="C72" s="536" t="s">
        <v>90</v>
      </c>
      <c r="D72" s="536" t="s">
        <v>90</v>
      </c>
      <c r="E72" s="536" t="s">
        <v>90</v>
      </c>
      <c r="F72" s="536" t="s">
        <v>90</v>
      </c>
      <c r="G72" s="536" t="s">
        <v>90</v>
      </c>
      <c r="H72" s="536" t="s">
        <v>90</v>
      </c>
      <c r="I72" s="536" t="s">
        <v>90</v>
      </c>
      <c r="J72" s="536" t="s">
        <v>90</v>
      </c>
      <c r="K72" s="536" t="s">
        <v>90</v>
      </c>
      <c r="L72" s="536" t="s">
        <v>90</v>
      </c>
      <c r="M72" s="536">
        <v>8.7201090821032389E-4</v>
      </c>
      <c r="N72" s="536">
        <v>2.5704551871276429E-3</v>
      </c>
      <c r="O72" s="536" t="s">
        <v>90</v>
      </c>
      <c r="P72" s="536">
        <v>2.3402768378799456E-3</v>
      </c>
      <c r="Q72" s="536">
        <v>8.884025246156575E-4</v>
      </c>
      <c r="R72" s="536" t="s">
        <v>90</v>
      </c>
      <c r="S72" s="536" t="s">
        <v>90</v>
      </c>
      <c r="T72" s="536" t="s">
        <v>131</v>
      </c>
      <c r="U72" s="27"/>
      <c r="V72" s="27"/>
      <c r="W72" s="27"/>
      <c r="X72" s="27"/>
      <c r="Y72" s="27"/>
      <c r="Z72" s="27"/>
      <c r="AA72" s="27"/>
      <c r="AB72" s="27"/>
    </row>
    <row r="73" spans="2:28" s="18" customFormat="1" ht="12.75" customHeight="1">
      <c r="B73" s="41" t="s">
        <v>163</v>
      </c>
      <c r="C73" s="536">
        <v>3.903163661608922</v>
      </c>
      <c r="D73" s="536">
        <v>4.6179665403319916</v>
      </c>
      <c r="E73" s="536">
        <v>4.4187956314553549</v>
      </c>
      <c r="F73" s="536">
        <v>4.0963762400519679</v>
      </c>
      <c r="G73" s="536">
        <v>3.3261776921213775</v>
      </c>
      <c r="H73" s="536">
        <v>1.3105505224441005</v>
      </c>
      <c r="I73" s="536">
        <v>0.86232960415865589</v>
      </c>
      <c r="J73" s="536">
        <v>0.87332301274064617</v>
      </c>
      <c r="K73" s="536">
        <v>0.90305659206952293</v>
      </c>
      <c r="L73" s="536">
        <v>0.91496565909218908</v>
      </c>
      <c r="M73" s="536">
        <v>0.96356518827116711</v>
      </c>
      <c r="N73" s="536">
        <v>0.99214361527179751</v>
      </c>
      <c r="O73" s="536">
        <v>0.91314502489039762</v>
      </c>
      <c r="P73" s="536">
        <v>0.7911265512524811</v>
      </c>
      <c r="Q73" s="536">
        <v>0.79797814578691817</v>
      </c>
      <c r="R73" s="536">
        <v>0.90409319611055772</v>
      </c>
      <c r="S73" s="536">
        <v>1.2702898352849461</v>
      </c>
      <c r="T73" s="536" t="s">
        <v>131</v>
      </c>
      <c r="U73" s="27"/>
      <c r="V73" s="27"/>
      <c r="W73" s="27"/>
      <c r="X73" s="27"/>
      <c r="Y73" s="27"/>
      <c r="Z73" s="27"/>
      <c r="AA73" s="27"/>
      <c r="AB73" s="27"/>
    </row>
    <row r="74" spans="2:28" s="18" customFormat="1" ht="12.75" customHeight="1">
      <c r="B74" s="41" t="s">
        <v>182</v>
      </c>
      <c r="C74" s="536">
        <v>4.7140396812196599</v>
      </c>
      <c r="D74" s="536">
        <v>4.7716461123344036</v>
      </c>
      <c r="E74" s="536">
        <v>4.9464240592845679</v>
      </c>
      <c r="F74" s="536">
        <v>5.1310000096016655</v>
      </c>
      <c r="G74" s="536">
        <v>4.9628851795070723</v>
      </c>
      <c r="H74" s="536">
        <v>4.847277753584212</v>
      </c>
      <c r="I74" s="536">
        <v>4.5903501967377682</v>
      </c>
      <c r="J74" s="536">
        <v>4.4840972941589268</v>
      </c>
      <c r="K74" s="536">
        <v>4.1066998276679145</v>
      </c>
      <c r="L74" s="536">
        <v>4.3070696990523283</v>
      </c>
      <c r="M74" s="536">
        <v>4.304814146774838</v>
      </c>
      <c r="N74" s="536">
        <v>4.0729504518634201</v>
      </c>
      <c r="O74" s="536">
        <v>4.282727567861822</v>
      </c>
      <c r="P74" s="536">
        <v>4.3719390468429618</v>
      </c>
      <c r="Q74" s="536">
        <v>4.1379891157172297</v>
      </c>
      <c r="R74" s="536">
        <v>4.1104904339912602</v>
      </c>
      <c r="S74" s="536">
        <v>4.3887530407435893</v>
      </c>
      <c r="T74" s="536" t="s">
        <v>131</v>
      </c>
      <c r="U74" s="27"/>
      <c r="V74" s="27"/>
      <c r="W74" s="27"/>
      <c r="X74" s="27"/>
      <c r="Y74" s="27"/>
      <c r="Z74" s="27"/>
      <c r="AA74" s="27"/>
      <c r="AB74" s="27"/>
    </row>
    <row r="75" spans="2:28" s="18" customFormat="1" ht="12.75" customHeight="1">
      <c r="B75" s="41" t="s">
        <v>183</v>
      </c>
      <c r="C75" s="536"/>
      <c r="D75" s="536"/>
      <c r="E75" s="536"/>
      <c r="F75" s="536"/>
      <c r="G75" s="536"/>
      <c r="H75" s="536"/>
      <c r="I75" s="536"/>
      <c r="J75" s="536"/>
      <c r="K75" s="536"/>
      <c r="L75" s="536"/>
      <c r="M75" s="536"/>
      <c r="N75" s="536"/>
      <c r="O75" s="536"/>
      <c r="P75" s="536"/>
      <c r="Q75" s="536"/>
      <c r="R75" s="536"/>
      <c r="S75" s="536"/>
      <c r="T75" s="536"/>
      <c r="U75" s="27"/>
      <c r="V75" s="27"/>
      <c r="W75" s="27"/>
      <c r="X75" s="27"/>
      <c r="Y75" s="27"/>
      <c r="Z75" s="27"/>
      <c r="AA75" s="27"/>
      <c r="AB75" s="27"/>
    </row>
    <row r="76" spans="2:28" s="18" customFormat="1" ht="12.75" customHeight="1">
      <c r="B76" s="41" t="s">
        <v>165</v>
      </c>
      <c r="C76" s="536">
        <v>9.2406302861317382</v>
      </c>
      <c r="D76" s="536">
        <v>8.983665481764481</v>
      </c>
      <c r="E76" s="536">
        <v>6.7873992813103348</v>
      </c>
      <c r="F76" s="536">
        <v>6.1409292438117307</v>
      </c>
      <c r="G76" s="536">
        <v>6.4406249001633888</v>
      </c>
      <c r="H76" s="536">
        <v>8.1311541098967801</v>
      </c>
      <c r="I76" s="536">
        <v>5.842065844898042</v>
      </c>
      <c r="J76" s="536">
        <v>5.0597737063223072</v>
      </c>
      <c r="K76" s="536">
        <v>6.5015065043440075</v>
      </c>
      <c r="L76" s="536">
        <v>10.364792299637967</v>
      </c>
      <c r="M76" s="536">
        <v>13.113872978764114</v>
      </c>
      <c r="N76" s="536">
        <v>15.52657120062139</v>
      </c>
      <c r="O76" s="536">
        <v>15.145425264318806</v>
      </c>
      <c r="P76" s="536">
        <v>11.189540686147296</v>
      </c>
      <c r="Q76" s="536">
        <v>6.7843851852826811</v>
      </c>
      <c r="R76" s="536">
        <v>6.0035556762094213</v>
      </c>
      <c r="S76" s="536">
        <v>6.0024212900802389</v>
      </c>
      <c r="T76" s="536" t="s">
        <v>131</v>
      </c>
      <c r="U76" s="27"/>
      <c r="V76" s="27"/>
      <c r="W76" s="27"/>
      <c r="X76" s="27"/>
      <c r="Y76" s="27"/>
      <c r="Z76" s="27"/>
      <c r="AA76" s="27"/>
      <c r="AB76" s="27"/>
    </row>
    <row r="77" spans="2:28" s="18" customFormat="1" ht="12.75" customHeight="1">
      <c r="B77" s="41" t="s">
        <v>166</v>
      </c>
      <c r="C77" s="536">
        <v>26.850627435315136</v>
      </c>
      <c r="D77" s="536">
        <v>28.402232054338</v>
      </c>
      <c r="E77" s="536">
        <v>26.526557304242878</v>
      </c>
      <c r="F77" s="536">
        <v>28.237465927709074</v>
      </c>
      <c r="G77" s="536">
        <v>28.145723588947678</v>
      </c>
      <c r="H77" s="536">
        <v>27.980233671728044</v>
      </c>
      <c r="I77" s="536">
        <v>27.260090950233611</v>
      </c>
      <c r="J77" s="536">
        <v>26.847245270127679</v>
      </c>
      <c r="K77" s="536">
        <v>26.488665326366984</v>
      </c>
      <c r="L77" s="536">
        <v>24.779526378521002</v>
      </c>
      <c r="M77" s="536">
        <v>25.808404761374245</v>
      </c>
      <c r="N77" s="536">
        <v>25.405228802981167</v>
      </c>
      <c r="O77" s="536">
        <v>23.86595823298773</v>
      </c>
      <c r="P77" s="536">
        <v>23.125803049263073</v>
      </c>
      <c r="Q77" s="536">
        <v>22.576171019012317</v>
      </c>
      <c r="R77" s="536">
        <v>23.615148802122217</v>
      </c>
      <c r="S77" s="536">
        <v>25.757601742167772</v>
      </c>
      <c r="T77" s="536" t="s">
        <v>131</v>
      </c>
      <c r="U77" s="27"/>
      <c r="V77" s="27"/>
      <c r="W77" s="27"/>
      <c r="X77" s="27"/>
      <c r="Y77" s="27"/>
      <c r="Z77" s="27"/>
      <c r="AA77" s="27"/>
      <c r="AB77" s="27"/>
    </row>
    <row r="78" spans="2:28" s="18" customFormat="1" ht="12.75" customHeight="1">
      <c r="B78" s="41" t="s">
        <v>167</v>
      </c>
      <c r="C78" s="536">
        <v>5.4704844452282355</v>
      </c>
      <c r="D78" s="536">
        <v>5.4826457309781516</v>
      </c>
      <c r="E78" s="536">
        <v>5.007714129781677</v>
      </c>
      <c r="F78" s="536">
        <v>4.9484758018764454</v>
      </c>
      <c r="G78" s="536">
        <v>4.8032502604019651</v>
      </c>
      <c r="H78" s="536">
        <v>4.8907205129841049</v>
      </c>
      <c r="I78" s="536">
        <v>4.9495005105948744</v>
      </c>
      <c r="J78" s="536">
        <v>4.7769995023702023</v>
      </c>
      <c r="K78" s="536">
        <v>4.3729917087441557</v>
      </c>
      <c r="L78" s="536">
        <v>3.8955330068575766</v>
      </c>
      <c r="M78" s="536">
        <v>4.032628949690702</v>
      </c>
      <c r="N78" s="536">
        <v>3.9748498456476664</v>
      </c>
      <c r="O78" s="536">
        <v>3.9642326399053864</v>
      </c>
      <c r="P78" s="536">
        <v>3.823022513499243</v>
      </c>
      <c r="Q78" s="536">
        <v>3.6780240198589924</v>
      </c>
      <c r="R78" s="536">
        <v>3.9974089245192186</v>
      </c>
      <c r="S78" s="536">
        <v>4.0422609103182925</v>
      </c>
      <c r="T78" s="536" t="s">
        <v>131</v>
      </c>
      <c r="U78" s="27"/>
      <c r="V78" s="27"/>
      <c r="W78" s="27"/>
      <c r="X78" s="27"/>
      <c r="Y78" s="27"/>
      <c r="Z78" s="27"/>
      <c r="AA78" s="27"/>
      <c r="AB78" s="27"/>
    </row>
    <row r="79" spans="2:28" s="18" customFormat="1" ht="12.75" customHeight="1">
      <c r="B79" s="41" t="s">
        <v>168</v>
      </c>
      <c r="C79" s="536">
        <v>16.198988863865356</v>
      </c>
      <c r="D79" s="536">
        <v>16.847967877204617</v>
      </c>
      <c r="E79" s="536">
        <v>16.551254982755651</v>
      </c>
      <c r="F79" s="536">
        <v>16.512332154476443</v>
      </c>
      <c r="G79" s="536">
        <v>16.439455669686481</v>
      </c>
      <c r="H79" s="536">
        <v>16.348554093881184</v>
      </c>
      <c r="I79" s="536">
        <v>15.851235069486462</v>
      </c>
      <c r="J79" s="536">
        <v>15.946926975686576</v>
      </c>
      <c r="K79" s="536">
        <v>13.669880464033533</v>
      </c>
      <c r="L79" s="536">
        <v>13.664911538509781</v>
      </c>
      <c r="M79" s="536">
        <v>13.346124690591193</v>
      </c>
      <c r="N79" s="536">
        <v>13.26806404931647</v>
      </c>
      <c r="O79" s="536">
        <v>13.17253206425414</v>
      </c>
      <c r="P79" s="536">
        <v>13.619586651049055</v>
      </c>
      <c r="Q79" s="536">
        <v>12.220133619696288</v>
      </c>
      <c r="R79" s="536">
        <v>12.499024367141764</v>
      </c>
      <c r="S79" s="536">
        <v>14.172462626024132</v>
      </c>
      <c r="T79" s="536" t="s">
        <v>131</v>
      </c>
      <c r="U79" s="27"/>
      <c r="V79" s="27"/>
      <c r="W79" s="27"/>
      <c r="X79" s="27"/>
      <c r="Y79" s="27"/>
      <c r="Z79" s="27"/>
      <c r="AA79" s="27"/>
      <c r="AB79" s="27"/>
    </row>
    <row r="80" spans="2:28" s="18" customFormat="1" ht="12.75" customHeight="1">
      <c r="B80" s="41" t="s">
        <v>169</v>
      </c>
      <c r="C80" s="536"/>
      <c r="D80" s="536"/>
      <c r="E80" s="536"/>
      <c r="F80" s="536"/>
      <c r="G80" s="536"/>
      <c r="H80" s="536"/>
      <c r="I80" s="536"/>
      <c r="J80" s="536"/>
      <c r="K80" s="536"/>
      <c r="L80" s="536"/>
      <c r="M80" s="536"/>
      <c r="N80" s="536"/>
      <c r="O80" s="536"/>
      <c r="P80" s="536"/>
      <c r="Q80" s="536"/>
      <c r="R80" s="536"/>
      <c r="S80" s="536"/>
      <c r="T80" s="536"/>
      <c r="U80" s="27"/>
      <c r="V80" s="27"/>
      <c r="W80" s="27"/>
      <c r="X80" s="27"/>
      <c r="Y80" s="27"/>
      <c r="Z80" s="27"/>
      <c r="AA80" s="27"/>
      <c r="AB80" s="27"/>
    </row>
    <row r="81" spans="2:35" s="18" customFormat="1" ht="12.75" customHeight="1">
      <c r="B81" s="41" t="s">
        <v>170</v>
      </c>
      <c r="C81" s="536">
        <v>4.2143233907226918</v>
      </c>
      <c r="D81" s="536">
        <v>5.2306194305479581</v>
      </c>
      <c r="E81" s="536">
        <v>6.6147399200590158</v>
      </c>
      <c r="F81" s="536">
        <v>3.4220700270232727</v>
      </c>
      <c r="G81" s="536">
        <v>3.1483930250850003</v>
      </c>
      <c r="H81" s="536">
        <v>4.3279694077165862</v>
      </c>
      <c r="I81" s="536">
        <v>4.9867586595267257</v>
      </c>
      <c r="J81" s="536">
        <v>5.2735326392404049</v>
      </c>
      <c r="K81" s="536">
        <v>4.7444722156553949</v>
      </c>
      <c r="L81" s="536">
        <v>3.8843161913716817</v>
      </c>
      <c r="M81" s="536">
        <v>4.5107140911467312</v>
      </c>
      <c r="N81" s="536">
        <v>5.3946216358914825</v>
      </c>
      <c r="O81" s="536">
        <v>5.8878806004132738</v>
      </c>
      <c r="P81" s="536">
        <v>6.0695591019172008</v>
      </c>
      <c r="Q81" s="536">
        <v>6.7186422872880351</v>
      </c>
      <c r="R81" s="536">
        <v>8.1272090845803557</v>
      </c>
      <c r="S81" s="536">
        <v>8.0343631170384668</v>
      </c>
      <c r="T81" s="536" t="s">
        <v>131</v>
      </c>
      <c r="U81" s="27"/>
      <c r="V81" s="27"/>
      <c r="W81" s="27"/>
      <c r="X81" s="27"/>
      <c r="Y81" s="27"/>
      <c r="Z81" s="27"/>
      <c r="AA81" s="27"/>
      <c r="AB81" s="27"/>
    </row>
    <row r="82" spans="2:35" s="18" customFormat="1" ht="12.75" customHeight="1">
      <c r="B82" s="41" t="s">
        <v>3370</v>
      </c>
      <c r="C82" s="536">
        <v>29.440367573276539</v>
      </c>
      <c r="D82" s="536">
        <v>30.217544795547646</v>
      </c>
      <c r="E82" s="536">
        <v>30.144752071256573</v>
      </c>
      <c r="F82" s="536">
        <v>30.403590657534181</v>
      </c>
      <c r="G82" s="536">
        <v>30.10510997191329</v>
      </c>
      <c r="H82" s="536">
        <v>29.703169983842205</v>
      </c>
      <c r="I82" s="536">
        <v>29.243469394446496</v>
      </c>
      <c r="J82" s="536">
        <v>28.856784124718885</v>
      </c>
      <c r="K82" s="536">
        <v>28.535455327008723</v>
      </c>
      <c r="L82" s="536">
        <v>28.459176352263658</v>
      </c>
      <c r="M82" s="536">
        <v>29.03390886437602</v>
      </c>
      <c r="N82" s="536">
        <v>29.346490871063967</v>
      </c>
      <c r="O82" s="536">
        <v>29.005967082689498</v>
      </c>
      <c r="P82" s="536">
        <v>29.123188899305848</v>
      </c>
      <c r="Q82" s="536">
        <v>29.549299956986083</v>
      </c>
      <c r="R82" s="536">
        <v>30.341688980141676</v>
      </c>
      <c r="S82" s="536">
        <v>30.831071845878672</v>
      </c>
      <c r="T82" s="536" t="s">
        <v>131</v>
      </c>
      <c r="U82" s="27"/>
      <c r="V82" s="27"/>
      <c r="W82" s="27"/>
      <c r="X82" s="27"/>
      <c r="Y82" s="27"/>
      <c r="Z82" s="27"/>
      <c r="AA82" s="27"/>
      <c r="AB82" s="27"/>
    </row>
    <row r="83" spans="2:35" s="18" customFormat="1" ht="12.75" customHeight="1">
      <c r="B83" s="41" t="s">
        <v>3371</v>
      </c>
      <c r="C83" s="536"/>
      <c r="D83" s="536"/>
      <c r="E83" s="536"/>
      <c r="F83" s="536"/>
      <c r="G83" s="536"/>
      <c r="H83" s="536"/>
      <c r="I83" s="536"/>
      <c r="J83" s="536"/>
      <c r="K83" s="536"/>
      <c r="L83" s="536"/>
      <c r="M83" s="536"/>
      <c r="N83" s="536"/>
      <c r="O83" s="536"/>
      <c r="P83" s="536"/>
      <c r="Q83" s="536"/>
      <c r="R83" s="536"/>
      <c r="S83" s="536"/>
      <c r="T83" s="536"/>
      <c r="U83" s="27"/>
      <c r="V83" s="27"/>
      <c r="W83" s="27"/>
      <c r="X83" s="27"/>
      <c r="Y83" s="27"/>
      <c r="Z83" s="27"/>
      <c r="AA83" s="27"/>
      <c r="AB83" s="27"/>
    </row>
    <row r="84" spans="2:35" s="18" customFormat="1" ht="12.75" customHeight="1">
      <c r="B84" s="41" t="s">
        <v>3372</v>
      </c>
      <c r="C84" s="536"/>
      <c r="D84" s="536"/>
      <c r="E84" s="536"/>
      <c r="F84" s="536"/>
      <c r="G84" s="536"/>
      <c r="H84" s="536"/>
      <c r="I84" s="536"/>
      <c r="J84" s="536"/>
      <c r="K84" s="536"/>
      <c r="L84" s="536"/>
      <c r="M84" s="536"/>
      <c r="N84" s="536"/>
      <c r="O84" s="536"/>
      <c r="P84" s="536"/>
      <c r="Q84" s="536"/>
      <c r="R84" s="536"/>
      <c r="S84" s="536"/>
      <c r="T84" s="536"/>
      <c r="U84" s="27"/>
      <c r="V84" s="27"/>
      <c r="W84" s="27"/>
      <c r="X84" s="27"/>
      <c r="Y84" s="27"/>
      <c r="Z84" s="27"/>
      <c r="AA84" s="27"/>
      <c r="AB84" s="27"/>
    </row>
    <row r="85" spans="2:35" s="18" customFormat="1" ht="12.75" customHeight="1">
      <c r="B85" s="41" t="s">
        <v>347</v>
      </c>
      <c r="C85" s="536">
        <v>32.342767749834458</v>
      </c>
      <c r="D85" s="536">
        <v>33.28403783327591</v>
      </c>
      <c r="E85" s="536">
        <v>35.593008373211127</v>
      </c>
      <c r="F85" s="536">
        <v>34.486868928282576</v>
      </c>
      <c r="G85" s="536">
        <v>31.89706360818931</v>
      </c>
      <c r="H85" s="536">
        <v>30.869161994895428</v>
      </c>
      <c r="I85" s="536">
        <v>32.840467848436994</v>
      </c>
      <c r="J85" s="536">
        <v>27.751869963786941</v>
      </c>
      <c r="K85" s="536">
        <v>25.466702228552279</v>
      </c>
      <c r="L85" s="536">
        <v>25.23385091642465</v>
      </c>
      <c r="M85" s="536">
        <v>26.495603798481014</v>
      </c>
      <c r="N85" s="536">
        <v>26.937508183094486</v>
      </c>
      <c r="O85" s="536">
        <v>26.861584206429225</v>
      </c>
      <c r="P85" s="536">
        <v>26.874832348254749</v>
      </c>
      <c r="Q85" s="536">
        <v>26.132451487708863</v>
      </c>
      <c r="R85" s="536">
        <v>27.028008593957292</v>
      </c>
      <c r="S85" s="536">
        <v>26.816007656312845</v>
      </c>
      <c r="T85" s="536" t="s">
        <v>131</v>
      </c>
      <c r="U85" s="27"/>
      <c r="V85" s="27"/>
      <c r="W85" s="27"/>
      <c r="X85" s="27"/>
      <c r="Y85" s="27"/>
      <c r="Z85" s="27"/>
      <c r="AA85" s="27"/>
      <c r="AB85" s="27"/>
    </row>
    <row r="86" spans="2:35" s="18" customFormat="1" ht="12.75" customHeight="1">
      <c r="B86" s="41" t="s">
        <v>186</v>
      </c>
      <c r="C86" s="536">
        <v>24.741731145637331</v>
      </c>
      <c r="D86" s="536">
        <v>26.702050807482461</v>
      </c>
      <c r="E86" s="536">
        <v>28.540936143801936</v>
      </c>
      <c r="F86" s="536">
        <v>29.651776860471067</v>
      </c>
      <c r="G86" s="536">
        <v>30.142192926171042</v>
      </c>
      <c r="H86" s="536">
        <v>31.435310369815426</v>
      </c>
      <c r="I86" s="536">
        <v>33.853191343070407</v>
      </c>
      <c r="J86" s="536">
        <v>33.698052839340228</v>
      </c>
      <c r="K86" s="536">
        <v>33.658602959723012</v>
      </c>
      <c r="L86" s="536">
        <v>34.1878830341198</v>
      </c>
      <c r="M86" s="536">
        <v>33.459419025667714</v>
      </c>
      <c r="N86" s="536">
        <v>32.655229352698555</v>
      </c>
      <c r="O86" s="536">
        <v>31.548467382265255</v>
      </c>
      <c r="P86" s="536">
        <v>30.574620218721968</v>
      </c>
      <c r="Q86" s="536">
        <v>29.939338838761138</v>
      </c>
      <c r="R86" s="536">
        <v>29.676832817588515</v>
      </c>
      <c r="S86" s="536">
        <v>29.149571356881033</v>
      </c>
      <c r="T86" s="536" t="s">
        <v>131</v>
      </c>
      <c r="U86" s="27"/>
      <c r="V86" s="27"/>
      <c r="W86" s="27"/>
      <c r="X86" s="27"/>
      <c r="Y86" s="27"/>
      <c r="Z86" s="27"/>
      <c r="AA86" s="27"/>
      <c r="AB86" s="27"/>
    </row>
    <row r="87" spans="2:35" s="18" customFormat="1" ht="12.75" customHeight="1">
      <c r="B87" s="41" t="s">
        <v>187</v>
      </c>
      <c r="C87" s="536">
        <v>7.0612342976380562</v>
      </c>
      <c r="D87" s="536">
        <v>7.885292320610592</v>
      </c>
      <c r="E87" s="536">
        <v>8.4827493697961032</v>
      </c>
      <c r="F87" s="536">
        <v>8.5127780357005438</v>
      </c>
      <c r="G87" s="536">
        <v>8.7587853002608966</v>
      </c>
      <c r="H87" s="536">
        <v>9.1137350280092235</v>
      </c>
      <c r="I87" s="536">
        <v>9.6178976252827972</v>
      </c>
      <c r="J87" s="536">
        <v>10.233924355607005</v>
      </c>
      <c r="K87" s="536">
        <v>10.792202142142536</v>
      </c>
      <c r="L87" s="536">
        <v>11.081279678146057</v>
      </c>
      <c r="M87" s="536">
        <v>11.788889019353565</v>
      </c>
      <c r="N87" s="536">
        <v>11.986910837521037</v>
      </c>
      <c r="O87" s="536">
        <v>12.388025090655439</v>
      </c>
      <c r="P87" s="536">
        <v>12.444536716951109</v>
      </c>
      <c r="Q87" s="536">
        <v>12.745935964525977</v>
      </c>
      <c r="R87" s="536">
        <v>12.506833597179382</v>
      </c>
      <c r="S87" s="536">
        <v>12.660031613343985</v>
      </c>
      <c r="T87" s="536" t="s">
        <v>131</v>
      </c>
      <c r="U87" s="27"/>
      <c r="V87" s="27"/>
      <c r="W87" s="27"/>
      <c r="X87" s="27"/>
      <c r="Y87" s="27"/>
      <c r="Z87" s="27"/>
      <c r="AA87" s="27"/>
      <c r="AB87" s="27"/>
    </row>
    <row r="88" spans="2:35" s="18" customFormat="1" ht="12.75" customHeight="1">
      <c r="B88" s="41" t="s">
        <v>188</v>
      </c>
      <c r="C88" s="536"/>
      <c r="D88" s="536"/>
      <c r="E88" s="536"/>
      <c r="F88" s="536"/>
      <c r="G88" s="536"/>
      <c r="H88" s="536"/>
      <c r="I88" s="536"/>
      <c r="J88" s="536"/>
      <c r="K88" s="536"/>
      <c r="L88" s="536"/>
      <c r="M88" s="536"/>
      <c r="N88" s="536"/>
      <c r="O88" s="536"/>
      <c r="P88" s="536"/>
      <c r="Q88" s="536"/>
      <c r="R88" s="536"/>
      <c r="S88" s="536"/>
      <c r="T88" s="536"/>
      <c r="U88" s="27"/>
      <c r="V88" s="27"/>
      <c r="W88" s="27"/>
      <c r="X88" s="27"/>
      <c r="Y88" s="27"/>
      <c r="Z88" s="27"/>
      <c r="AA88" s="27"/>
      <c r="AB88" s="27"/>
    </row>
    <row r="89" spans="2:35" s="18" customFormat="1" ht="12.75" customHeight="1">
      <c r="B89" s="41" t="s">
        <v>348</v>
      </c>
      <c r="C89" s="536">
        <v>3.0592333090862156</v>
      </c>
      <c r="D89" s="536">
        <v>3.0628236190783733</v>
      </c>
      <c r="E89" s="536">
        <v>3.3016880357032092</v>
      </c>
      <c r="F89" s="536">
        <v>3.2384362932541184</v>
      </c>
      <c r="G89" s="536">
        <v>3.220623849870397</v>
      </c>
      <c r="H89" s="536">
        <v>3.1706411429235617</v>
      </c>
      <c r="I89" s="536">
        <v>3.219291679439749</v>
      </c>
      <c r="J89" s="536">
        <v>3.1144887691896912</v>
      </c>
      <c r="K89" s="536">
        <v>3.1302368864761965</v>
      </c>
      <c r="L89" s="536">
        <v>3.0472208146296049</v>
      </c>
      <c r="M89" s="536">
        <v>3.2353524236157587</v>
      </c>
      <c r="N89" s="536">
        <v>3.2270942744672246</v>
      </c>
      <c r="O89" s="536">
        <v>2.9769592373150009</v>
      </c>
      <c r="P89" s="536">
        <v>3.0217105942755986</v>
      </c>
      <c r="Q89" s="536">
        <v>3.252809396413344</v>
      </c>
      <c r="R89" s="536">
        <v>3.3846248845549676</v>
      </c>
      <c r="S89" s="536">
        <v>3.3213788839192588</v>
      </c>
      <c r="T89" s="536" t="s">
        <v>131</v>
      </c>
      <c r="U89" s="27"/>
      <c r="V89" s="27"/>
      <c r="W89" s="27"/>
      <c r="X89" s="27"/>
      <c r="Y89" s="27"/>
      <c r="Z89" s="27"/>
      <c r="AA89" s="27"/>
      <c r="AB89" s="27"/>
    </row>
    <row r="90" spans="2:35" s="18" customFormat="1" ht="12.75" customHeight="1">
      <c r="B90" s="883" t="s">
        <v>1679</v>
      </c>
      <c r="C90" s="536">
        <v>-3.1675369317375837</v>
      </c>
      <c r="D90" s="536">
        <v>-3.6843001791498495</v>
      </c>
      <c r="E90" s="536">
        <v>-4.7656927989848361</v>
      </c>
      <c r="F90" s="536">
        <v>-2.665054786567981</v>
      </c>
      <c r="G90" s="536">
        <v>-2.3531017294529231</v>
      </c>
      <c r="H90" s="536">
        <v>-2.9536827539511217</v>
      </c>
      <c r="I90" s="536">
        <v>-3.4595849047474818</v>
      </c>
      <c r="J90" s="536">
        <v>-3.6665706652290364</v>
      </c>
      <c r="K90" s="536">
        <v>-3.6285712141876205</v>
      </c>
      <c r="L90" s="536">
        <v>-3.1673461763546991</v>
      </c>
      <c r="M90" s="536">
        <v>-3.3864451216069047</v>
      </c>
      <c r="N90" s="536">
        <v>-3.3676263033738385</v>
      </c>
      <c r="O90" s="536">
        <v>-3.2387843182610663</v>
      </c>
      <c r="P90" s="536">
        <v>-3.1356098961967858</v>
      </c>
      <c r="Q90" s="536">
        <v>-3.0986421431044686</v>
      </c>
      <c r="R90" s="536">
        <v>-3.3366164820715483</v>
      </c>
      <c r="S90" s="536">
        <v>-3.8681217287866576</v>
      </c>
      <c r="T90" s="536" t="s">
        <v>131</v>
      </c>
      <c r="U90" s="27"/>
      <c r="V90" s="27"/>
      <c r="W90" s="27"/>
      <c r="X90" s="27"/>
      <c r="Y90" s="27"/>
      <c r="Z90" s="27"/>
      <c r="AA90" s="27"/>
      <c r="AB90" s="27"/>
    </row>
    <row r="91" spans="2:35" s="18" customFormat="1" ht="12.75" customHeight="1">
      <c r="B91" s="41" t="s">
        <v>106</v>
      </c>
      <c r="C91" s="536">
        <v>220.19597359166318</v>
      </c>
      <c r="D91" s="536">
        <v>225.94886222642069</v>
      </c>
      <c r="E91" s="536">
        <v>227.49710085565988</v>
      </c>
      <c r="F91" s="536">
        <v>229.20364961381068</v>
      </c>
      <c r="G91" s="536">
        <v>221.79142988194482</v>
      </c>
      <c r="H91" s="536">
        <v>224.2275692770597</v>
      </c>
      <c r="I91" s="536">
        <v>224.66888592232013</v>
      </c>
      <c r="J91" s="536">
        <v>221.16293602481679</v>
      </c>
      <c r="K91" s="536">
        <v>217.09357913574956</v>
      </c>
      <c r="L91" s="536">
        <v>219.09513659880886</v>
      </c>
      <c r="M91" s="536">
        <v>222.8910834595913</v>
      </c>
      <c r="N91" s="536">
        <v>231.99746467425155</v>
      </c>
      <c r="O91" s="536">
        <v>228.26358494789281</v>
      </c>
      <c r="P91" s="536">
        <v>219.42297145427932</v>
      </c>
      <c r="Q91" s="536">
        <v>216.40401137740889</v>
      </c>
      <c r="R91" s="536">
        <v>226.33827310450363</v>
      </c>
      <c r="S91" s="536">
        <v>225.1446797479627</v>
      </c>
      <c r="T91" s="536" t="s">
        <v>131</v>
      </c>
      <c r="U91" s="27"/>
      <c r="V91" s="27"/>
      <c r="W91" s="27"/>
      <c r="X91" s="27"/>
      <c r="Y91" s="27"/>
      <c r="Z91" s="27"/>
      <c r="AA91" s="27"/>
      <c r="AB91" s="27"/>
    </row>
    <row r="92" spans="2:35" s="18" customFormat="1" ht="12.75" customHeight="1">
      <c r="B92" s="41" t="s">
        <v>1780</v>
      </c>
      <c r="C92" s="536">
        <v>21.061836967214589</v>
      </c>
      <c r="D92" s="536">
        <v>20.529938743273775</v>
      </c>
      <c r="E92" s="536">
        <v>18.810843194889422</v>
      </c>
      <c r="F92" s="536">
        <v>20.097770230108743</v>
      </c>
      <c r="G92" s="536">
        <v>19.437654200000001</v>
      </c>
      <c r="H92" s="536">
        <v>21.895985132237392</v>
      </c>
      <c r="I92" s="536">
        <v>21.033749208129453</v>
      </c>
      <c r="J92" s="536">
        <v>19.698155059730698</v>
      </c>
      <c r="K92" s="536">
        <v>18.377913415064363</v>
      </c>
      <c r="L92" s="536">
        <v>19.077307783574305</v>
      </c>
      <c r="M92" s="536">
        <v>20.106465413930643</v>
      </c>
      <c r="N92" s="536">
        <v>19.109648927894131</v>
      </c>
      <c r="O92" s="536">
        <v>17.888176731876801</v>
      </c>
      <c r="P92" s="536">
        <v>17.256429825840343</v>
      </c>
      <c r="Q92" s="536">
        <v>15.14548615988873</v>
      </c>
      <c r="R92" s="536">
        <v>16.789905476614237</v>
      </c>
      <c r="S92" s="536">
        <v>17.920775908404828</v>
      </c>
      <c r="T92" s="536" t="s">
        <v>131</v>
      </c>
      <c r="U92" s="27"/>
      <c r="V92" s="27"/>
      <c r="W92" s="27"/>
      <c r="X92" s="27"/>
      <c r="Y92" s="27"/>
      <c r="Z92" s="27"/>
      <c r="AA92" s="27"/>
      <c r="AB92" s="27"/>
    </row>
    <row r="93" spans="2:35" s="18" customFormat="1" ht="12.75" customHeight="1">
      <c r="B93" s="41" t="s">
        <v>3373</v>
      </c>
      <c r="C93" s="536">
        <v>-3.7274749677595653</v>
      </c>
      <c r="D93" s="536">
        <v>-3.9959264473199787</v>
      </c>
      <c r="E93" s="536">
        <v>-2.3555194462883167</v>
      </c>
      <c r="F93" s="536">
        <v>-1.4446285396088481</v>
      </c>
      <c r="G93" s="536">
        <v>-1.1320349999999999</v>
      </c>
      <c r="H93" s="536">
        <v>-1.0883544198533786</v>
      </c>
      <c r="I93" s="536">
        <v>-0.98775157186374851</v>
      </c>
      <c r="J93" s="536">
        <v>-0.94850114673931674</v>
      </c>
      <c r="K93" s="536">
        <v>-0.87953249798099464</v>
      </c>
      <c r="L93" s="536">
        <v>-0.81887467707350936</v>
      </c>
      <c r="M93" s="536">
        <v>-0.79742444359718023</v>
      </c>
      <c r="N93" s="536">
        <v>-0.80037724730495485</v>
      </c>
      <c r="O93" s="536">
        <v>-0.82488509847088021</v>
      </c>
      <c r="P93" s="536">
        <v>-0.81850791062170392</v>
      </c>
      <c r="Q93" s="536">
        <v>-0.77392413195816778</v>
      </c>
      <c r="R93" s="536">
        <v>-0.97188613104561727</v>
      </c>
      <c r="S93" s="536">
        <v>-1.0635944573129292</v>
      </c>
      <c r="T93" s="536" t="s">
        <v>131</v>
      </c>
      <c r="U93" s="27"/>
      <c r="V93" s="27"/>
      <c r="W93" s="27"/>
      <c r="X93" s="27"/>
      <c r="Y93" s="27"/>
      <c r="Z93" s="27"/>
      <c r="AA93" s="27"/>
      <c r="AB93" s="27"/>
    </row>
    <row r="94" spans="2:35" s="18" customFormat="1" ht="12.75" customHeight="1">
      <c r="B94" s="41" t="s">
        <v>46</v>
      </c>
      <c r="C94" s="536">
        <v>6.2074884301926083</v>
      </c>
      <c r="D94" s="536">
        <v>5.1015989324131628</v>
      </c>
      <c r="E94" s="536">
        <v>4.2874333030499656</v>
      </c>
      <c r="F94" s="536">
        <v>3.796135121182358</v>
      </c>
      <c r="G94" s="536">
        <v>6.8366229955466871</v>
      </c>
      <c r="H94" s="536">
        <v>8.0632974478686421</v>
      </c>
      <c r="I94" s="536">
        <v>7.9505442861081033</v>
      </c>
      <c r="J94" s="536">
        <v>9.318528327432773</v>
      </c>
      <c r="K94" s="536">
        <v>6.1331739709213249</v>
      </c>
      <c r="L94" s="536">
        <v>12.992371690133858</v>
      </c>
      <c r="M94" s="536">
        <v>8.0513361975322901</v>
      </c>
      <c r="N94" s="536">
        <v>7.0494511044088988</v>
      </c>
      <c r="O94" s="536">
        <v>10.703197113236532</v>
      </c>
      <c r="P94" s="536">
        <v>17.400780486358862</v>
      </c>
      <c r="Q94" s="536">
        <v>17.187220283267891</v>
      </c>
      <c r="R94" s="536">
        <v>40.117673064194513</v>
      </c>
      <c r="S94" s="536">
        <v>37.006272285560179</v>
      </c>
      <c r="T94" s="536" t="s">
        <v>131</v>
      </c>
      <c r="U94" s="1506"/>
      <c r="V94" s="1506"/>
      <c r="W94" s="1506"/>
      <c r="X94" s="1506"/>
      <c r="Y94" s="1506"/>
      <c r="Z94" s="1506"/>
      <c r="AA94" s="1506"/>
      <c r="AB94" s="1506"/>
      <c r="AC94" s="1506"/>
      <c r="AD94" s="1506"/>
      <c r="AE94" s="1506"/>
      <c r="AF94" s="1506"/>
      <c r="AG94" s="1506"/>
      <c r="AH94" s="1506"/>
      <c r="AI94" s="1506"/>
    </row>
    <row r="95" spans="2:35" s="18" customFormat="1" ht="12.75" customHeight="1">
      <c r="B95" s="41" t="s">
        <v>47</v>
      </c>
      <c r="C95" s="536">
        <v>243.73782402131084</v>
      </c>
      <c r="D95" s="536">
        <v>247.58447345478763</v>
      </c>
      <c r="E95" s="536">
        <v>248.23985790731101</v>
      </c>
      <c r="F95" s="536">
        <v>251.65292642549295</v>
      </c>
      <c r="G95" s="536">
        <v>246.93367207749151</v>
      </c>
      <c r="H95" s="536">
        <v>253.09849743731237</v>
      </c>
      <c r="I95" s="536">
        <v>252.66542784469391</v>
      </c>
      <c r="J95" s="536">
        <v>249.23111826524095</v>
      </c>
      <c r="K95" s="536">
        <v>240.72513402375426</v>
      </c>
      <c r="L95" s="536">
        <v>250.3459413954435</v>
      </c>
      <c r="M95" s="536">
        <v>250.25146062745705</v>
      </c>
      <c r="N95" s="536">
        <v>257.35618745924967</v>
      </c>
      <c r="O95" s="536">
        <v>256.03007369453525</v>
      </c>
      <c r="P95" s="536">
        <v>253.2616738558568</v>
      </c>
      <c r="Q95" s="536">
        <v>247.96279368860729</v>
      </c>
      <c r="R95" s="536">
        <v>282.27396551426682</v>
      </c>
      <c r="S95" s="536">
        <v>279.00813348461475</v>
      </c>
      <c r="T95" s="536" t="s">
        <v>131</v>
      </c>
      <c r="U95" s="27"/>
      <c r="V95" s="27"/>
      <c r="W95" s="27"/>
      <c r="X95" s="27"/>
      <c r="Y95" s="27"/>
      <c r="Z95" s="27"/>
      <c r="AA95" s="27"/>
      <c r="AB95" s="27"/>
    </row>
    <row r="96" spans="2:35" s="18" customFormat="1" ht="12.75" customHeight="1">
      <c r="B96" s="41"/>
      <c r="C96" s="134"/>
      <c r="D96" s="134"/>
      <c r="E96" s="134"/>
      <c r="F96" s="134"/>
      <c r="G96" s="134"/>
      <c r="H96" s="134"/>
      <c r="I96" s="134"/>
      <c r="J96" s="134"/>
      <c r="K96" s="134"/>
      <c r="L96" s="134"/>
      <c r="M96" s="134"/>
      <c r="N96" s="134"/>
      <c r="O96" s="134"/>
      <c r="P96" s="134"/>
      <c r="Q96" s="134"/>
      <c r="R96" s="134"/>
      <c r="S96" s="539"/>
      <c r="T96" s="539"/>
      <c r="U96" s="27"/>
      <c r="V96" s="27"/>
      <c r="W96" s="27"/>
      <c r="X96" s="27"/>
      <c r="Y96" s="27"/>
      <c r="Z96" s="27"/>
      <c r="AA96" s="27"/>
      <c r="AB96" s="27"/>
    </row>
    <row r="97" spans="2:28" s="18" customFormat="1" ht="12.75" customHeight="1">
      <c r="B97" s="41" t="s">
        <v>3376</v>
      </c>
      <c r="C97" s="134"/>
      <c r="D97" s="134"/>
      <c r="E97" s="134"/>
      <c r="F97" s="134"/>
      <c r="G97" s="134"/>
      <c r="H97" s="134"/>
      <c r="I97" s="134"/>
      <c r="J97" s="134"/>
      <c r="K97" s="134"/>
      <c r="L97" s="134"/>
      <c r="M97" s="134"/>
      <c r="N97" s="134"/>
      <c r="O97" s="134"/>
      <c r="P97" s="134"/>
      <c r="Q97" s="134"/>
      <c r="R97" s="134"/>
      <c r="S97" s="539"/>
      <c r="T97" s="539"/>
      <c r="U97" s="27"/>
      <c r="V97" s="27"/>
      <c r="W97" s="27"/>
      <c r="X97" s="27"/>
      <c r="Y97" s="27"/>
      <c r="Z97" s="27"/>
      <c r="AA97" s="27"/>
      <c r="AB97" s="27"/>
    </row>
    <row r="98" spans="2:28" s="18" customFormat="1" ht="12.75" customHeight="1">
      <c r="B98" s="41" t="s">
        <v>224</v>
      </c>
      <c r="C98" s="536">
        <v>4.8598560416330594</v>
      </c>
      <c r="D98" s="536">
        <v>2.0850132337544958</v>
      </c>
      <c r="E98" s="536">
        <v>0.60604283283143268</v>
      </c>
      <c r="F98" s="536">
        <v>1.6004623468626189</v>
      </c>
      <c r="G98" s="536">
        <v>-3.1307361729050243</v>
      </c>
      <c r="H98" s="536">
        <v>2.0567311953149092</v>
      </c>
      <c r="I98" s="536">
        <v>-0.13072261898360304</v>
      </c>
      <c r="J98" s="536">
        <v>-1.9624035738831425</v>
      </c>
      <c r="K98" s="536">
        <v>-2.2177368375517426</v>
      </c>
      <c r="L98" s="536">
        <v>1.177197058183399</v>
      </c>
      <c r="M98" s="536">
        <v>2.0419135598560345</v>
      </c>
      <c r="N98" s="536">
        <v>3.3470717424265661</v>
      </c>
      <c r="O98" s="536">
        <v>-1.9895028979493468</v>
      </c>
      <c r="P98" s="536">
        <v>-3.8585186196115062</v>
      </c>
      <c r="Q98" s="536">
        <v>-2.1560674563340543</v>
      </c>
      <c r="R98" s="536">
        <v>4.9315093780499364</v>
      </c>
      <c r="S98" s="536">
        <v>-6.3773379355602788E-2</v>
      </c>
      <c r="T98" s="1499">
        <v>1.9999999999999796</v>
      </c>
      <c r="U98" s="27"/>
      <c r="V98" s="27"/>
      <c r="W98" s="27"/>
      <c r="X98" s="27"/>
      <c r="Y98" s="27"/>
      <c r="Z98" s="27"/>
      <c r="AA98" s="27"/>
      <c r="AB98" s="27"/>
    </row>
    <row r="99" spans="2:28" s="18" customFormat="1" ht="12.75" customHeight="1">
      <c r="B99" s="1510" t="s">
        <v>191</v>
      </c>
      <c r="C99" s="536">
        <v>7.1037476510115605</v>
      </c>
      <c r="D99" s="536">
        <v>-3.5300070417039753</v>
      </c>
      <c r="E99" s="536">
        <v>2.2201715409930767</v>
      </c>
      <c r="F99" s="536">
        <v>3.1435072575947354</v>
      </c>
      <c r="G99" s="536">
        <v>-7.5890984245012945</v>
      </c>
      <c r="H99" s="536">
        <v>4.3570479918063842</v>
      </c>
      <c r="I99" s="536">
        <v>-7.4385604896187729E-2</v>
      </c>
      <c r="J99" s="536">
        <v>5.2728050539549765</v>
      </c>
      <c r="K99" s="536">
        <v>0.7583682617833265</v>
      </c>
      <c r="L99" s="536">
        <v>0.15471541216987017</v>
      </c>
      <c r="M99" s="536">
        <v>-3.8646867461545442</v>
      </c>
      <c r="N99" s="536">
        <v>11.37614219836891</v>
      </c>
      <c r="O99" s="536">
        <v>-1.7345505445723108</v>
      </c>
      <c r="P99" s="536">
        <v>-6.4445026221132462</v>
      </c>
      <c r="Q99" s="536">
        <v>5.9830077437369678</v>
      </c>
      <c r="R99" s="536">
        <v>10.679863894021558</v>
      </c>
      <c r="S99" s="536">
        <v>-7.2812460543275055</v>
      </c>
      <c r="T99" s="536" t="s">
        <v>131</v>
      </c>
      <c r="U99" s="27"/>
      <c r="V99" s="27"/>
      <c r="W99" s="27"/>
      <c r="X99" s="27"/>
      <c r="Y99" s="27"/>
      <c r="Z99" s="27"/>
      <c r="AA99" s="27"/>
      <c r="AB99" s="27"/>
    </row>
    <row r="100" spans="2:28" s="18" customFormat="1" ht="12.75" customHeight="1">
      <c r="B100" s="1510" t="s">
        <v>192</v>
      </c>
      <c r="C100" s="536">
        <v>6.5687022167479903</v>
      </c>
      <c r="D100" s="536">
        <v>2.8863775762511867</v>
      </c>
      <c r="E100" s="536">
        <v>-12.086352506791808</v>
      </c>
      <c r="F100" s="536">
        <v>-4.8556427904480115</v>
      </c>
      <c r="G100" s="536">
        <v>-4.1554205305527558</v>
      </c>
      <c r="H100" s="536">
        <v>-2.9919533441212565</v>
      </c>
      <c r="I100" s="536">
        <v>-20.95486339936987</v>
      </c>
      <c r="J100" s="536">
        <v>-7.7695563945642139</v>
      </c>
      <c r="K100" s="536">
        <v>10.502529850849784</v>
      </c>
      <c r="L100" s="536">
        <v>35.40501820330244</v>
      </c>
      <c r="M100" s="536">
        <v>17.940126934935719</v>
      </c>
      <c r="N100" s="536">
        <v>12.027941274662979</v>
      </c>
      <c r="O100" s="536">
        <v>-1.2281973911317134</v>
      </c>
      <c r="P100" s="536">
        <v>-19.597330140882207</v>
      </c>
      <c r="Q100" s="536">
        <v>-28.332136057208935</v>
      </c>
      <c r="R100" s="536">
        <v>-5.9985248323048523</v>
      </c>
      <c r="S100" s="536">
        <v>5.838779506345837</v>
      </c>
      <c r="T100" s="536" t="s">
        <v>131</v>
      </c>
      <c r="U100" s="27"/>
      <c r="V100" s="27"/>
      <c r="W100" s="27"/>
      <c r="X100" s="27"/>
      <c r="Y100" s="27"/>
      <c r="Z100" s="27"/>
      <c r="AA100" s="27"/>
      <c r="AB100" s="27"/>
    </row>
    <row r="101" spans="2:28" s="18" customFormat="1" ht="12.75" customHeight="1">
      <c r="B101" s="1510" t="s">
        <v>193</v>
      </c>
      <c r="C101" s="536">
        <v>3.2603356713133191</v>
      </c>
      <c r="D101" s="536">
        <v>5.1783831699298011</v>
      </c>
      <c r="E101" s="536">
        <v>2.3219812758889402</v>
      </c>
      <c r="F101" s="536">
        <v>-0.83949807077046135</v>
      </c>
      <c r="G101" s="536">
        <v>-1.7270754336028316</v>
      </c>
      <c r="H101" s="536">
        <v>0.75251723714258034</v>
      </c>
      <c r="I101" s="536">
        <v>2.5230737365823819</v>
      </c>
      <c r="J101" s="536">
        <v>-3.2888493702872612</v>
      </c>
      <c r="K101" s="536">
        <v>-3.6042309961343943</v>
      </c>
      <c r="L101" s="536">
        <v>-1.7403719406725804</v>
      </c>
      <c r="M101" s="536">
        <v>2.3458550670068412</v>
      </c>
      <c r="N101" s="536">
        <v>0.31965518818324323</v>
      </c>
      <c r="O101" s="536">
        <v>-1.658645004719872</v>
      </c>
      <c r="P101" s="536">
        <v>-0.66461934009626189</v>
      </c>
      <c r="Q101" s="536">
        <v>-1.2537616827647868</v>
      </c>
      <c r="R101" s="536">
        <v>2.9724746518292822</v>
      </c>
      <c r="S101" s="536">
        <v>2.3865898578228739</v>
      </c>
      <c r="T101" s="536" t="s">
        <v>131</v>
      </c>
      <c r="U101" s="27"/>
      <c r="V101" s="27"/>
      <c r="W101" s="27"/>
      <c r="X101" s="27"/>
      <c r="Y101" s="27"/>
      <c r="Z101" s="27"/>
      <c r="AA101" s="27"/>
      <c r="AB101" s="27"/>
    </row>
    <row r="102" spans="2:28" s="18" customFormat="1" ht="12.75" customHeight="1">
      <c r="B102" s="41"/>
      <c r="C102" s="134"/>
      <c r="D102" s="134"/>
      <c r="E102" s="134"/>
      <c r="F102" s="134"/>
      <c r="G102" s="134"/>
      <c r="H102" s="134"/>
      <c r="I102" s="134"/>
      <c r="J102" s="134"/>
      <c r="K102" s="134"/>
      <c r="L102" s="134"/>
      <c r="M102" s="134"/>
      <c r="N102" s="134"/>
      <c r="O102" s="134"/>
      <c r="P102" s="134"/>
      <c r="Q102" s="134"/>
      <c r="R102" s="134"/>
      <c r="S102" s="539"/>
      <c r="T102" s="539"/>
      <c r="U102" s="27"/>
      <c r="V102" s="27"/>
      <c r="W102" s="27"/>
      <c r="X102" s="27"/>
      <c r="Y102" s="27"/>
      <c r="Z102" s="27"/>
      <c r="AA102" s="27"/>
      <c r="AB102" s="27"/>
    </row>
    <row r="103" spans="2:28" s="18" customFormat="1" ht="12.75" customHeight="1">
      <c r="B103" s="43" t="s">
        <v>3377</v>
      </c>
      <c r="C103" s="533"/>
      <c r="D103" s="533"/>
      <c r="E103" s="533"/>
      <c r="F103" s="533"/>
      <c r="G103" s="533"/>
      <c r="H103" s="533"/>
      <c r="I103" s="533"/>
      <c r="J103" s="533"/>
      <c r="K103" s="533"/>
      <c r="L103" s="539"/>
      <c r="M103" s="539"/>
      <c r="N103" s="539"/>
      <c r="O103" s="539"/>
      <c r="P103" s="539"/>
      <c r="Q103" s="539"/>
      <c r="R103" s="539"/>
      <c r="S103" s="539"/>
      <c r="T103" s="539"/>
      <c r="U103" s="27"/>
      <c r="V103" s="27"/>
      <c r="W103" s="27"/>
      <c r="X103" s="27"/>
      <c r="Y103" s="27"/>
      <c r="Z103" s="27"/>
      <c r="AA103" s="27"/>
      <c r="AB103" s="27"/>
    </row>
    <row r="104" spans="2:28" s="18" customFormat="1" ht="12.75" customHeight="1">
      <c r="B104" s="41" t="s">
        <v>372</v>
      </c>
      <c r="C104" s="907">
        <v>2179.1248856480297</v>
      </c>
      <c r="D104" s="907">
        <v>2256.9008496470792</v>
      </c>
      <c r="E104" s="907">
        <v>2277.3830239937356</v>
      </c>
      <c r="F104" s="907">
        <v>2310.9619573342425</v>
      </c>
      <c r="G104" s="907">
        <v>2268.3620456318126</v>
      </c>
      <c r="H104" s="907">
        <v>2369.8372953745538</v>
      </c>
      <c r="I104" s="907">
        <v>2412.7707526162444</v>
      </c>
      <c r="J104" s="907">
        <v>2455.6989286875764</v>
      </c>
      <c r="K104" s="907">
        <v>2529.3340979393147</v>
      </c>
      <c r="L104" s="907">
        <v>2707.9882522612161</v>
      </c>
      <c r="M104" s="907">
        <v>2883.2809089060524</v>
      </c>
      <c r="N104" s="907">
        <v>3030.0435154984548</v>
      </c>
      <c r="O104" s="907">
        <v>3190.4387717591367</v>
      </c>
      <c r="P104" s="907">
        <v>3095.488814470124</v>
      </c>
      <c r="Q104" s="907">
        <v>3114.0990958580824</v>
      </c>
      <c r="R104" s="907">
        <v>3081.2558147018367</v>
      </c>
      <c r="S104" s="907">
        <v>3219.9582334153079</v>
      </c>
      <c r="T104" s="1511">
        <v>3298.58120396411</v>
      </c>
      <c r="U104" s="27"/>
      <c r="V104" s="27"/>
      <c r="W104" s="27"/>
      <c r="X104" s="27"/>
      <c r="Y104" s="27"/>
      <c r="Z104" s="27"/>
      <c r="AA104" s="27"/>
      <c r="AB104" s="27"/>
    </row>
    <row r="105" spans="2:28" s="18" customFormat="1" ht="12.75" customHeight="1">
      <c r="B105" s="41" t="s">
        <v>373</v>
      </c>
      <c r="C105" s="907">
        <v>2235.9031077694372</v>
      </c>
      <c r="D105" s="907">
        <v>2304.1826941255495</v>
      </c>
      <c r="E105" s="907">
        <v>2317.2566123246534</v>
      </c>
      <c r="F105" s="907">
        <v>2346.2600246098832</v>
      </c>
      <c r="G105" s="907">
        <v>2332.952327697707</v>
      </c>
      <c r="H105" s="907">
        <v>2448.9526127084519</v>
      </c>
      <c r="I105" s="907">
        <v>2494.1201393634733</v>
      </c>
      <c r="J105" s="907">
        <v>2554.8989718917401</v>
      </c>
      <c r="K105" s="907">
        <v>2598.8741233253181</v>
      </c>
      <c r="L105" s="907">
        <v>2867.316158288615</v>
      </c>
      <c r="M105" s="907">
        <v>2985.9917963810462</v>
      </c>
      <c r="N105" s="907">
        <v>3123.2786670909045</v>
      </c>
      <c r="O105" s="907">
        <v>3340.7114076125431</v>
      </c>
      <c r="P105" s="907">
        <v>3345.1879269861329</v>
      </c>
      <c r="Q105" s="907">
        <v>3362.6709966214839</v>
      </c>
      <c r="R105" s="907">
        <v>3661.5904992693499</v>
      </c>
      <c r="S105" s="907">
        <v>3750.3078030106381</v>
      </c>
      <c r="T105" s="536" t="s">
        <v>131</v>
      </c>
      <c r="U105" s="27"/>
      <c r="V105" s="27"/>
      <c r="W105" s="27"/>
      <c r="X105" s="27"/>
      <c r="Y105" s="27"/>
      <c r="Z105" s="27"/>
      <c r="AA105" s="27"/>
      <c r="AB105" s="27"/>
    </row>
    <row r="106" spans="2:28" s="18" customFormat="1" ht="12.75" customHeight="1">
      <c r="B106" s="41"/>
      <c r="C106" s="536"/>
      <c r="D106" s="536"/>
      <c r="E106" s="536"/>
      <c r="F106" s="536"/>
      <c r="G106" s="536"/>
      <c r="H106" s="536"/>
      <c r="I106" s="536"/>
      <c r="J106" s="536"/>
      <c r="K106" s="536"/>
      <c r="L106" s="539"/>
      <c r="M106" s="539"/>
      <c r="N106" s="539"/>
      <c r="O106" s="539"/>
      <c r="P106" s="539"/>
      <c r="Q106" s="539"/>
      <c r="R106" s="539"/>
      <c r="S106" s="539"/>
      <c r="T106" s="539"/>
      <c r="U106" s="27"/>
      <c r="V106" s="27"/>
      <c r="W106" s="27"/>
      <c r="X106" s="27"/>
      <c r="Y106" s="27"/>
      <c r="Z106" s="27"/>
      <c r="AA106" s="27"/>
      <c r="AB106" s="27"/>
    </row>
    <row r="107" spans="2:28" s="18" customFormat="1" ht="12.75" customHeight="1">
      <c r="B107" s="50" t="s">
        <v>3378</v>
      </c>
      <c r="C107" s="539"/>
      <c r="D107" s="539"/>
      <c r="E107" s="539"/>
      <c r="F107" s="539"/>
      <c r="G107" s="539"/>
      <c r="H107" s="539"/>
      <c r="I107" s="539"/>
      <c r="J107" s="539"/>
      <c r="K107" s="539"/>
      <c r="L107" s="539"/>
      <c r="M107" s="539"/>
      <c r="N107" s="539"/>
      <c r="O107" s="539"/>
      <c r="P107" s="539"/>
      <c r="Q107" s="539"/>
      <c r="R107" s="539"/>
      <c r="S107" s="539"/>
      <c r="T107" s="539"/>
      <c r="U107" s="27"/>
      <c r="V107" s="27"/>
      <c r="W107" s="27"/>
      <c r="X107" s="27"/>
      <c r="Y107" s="27"/>
      <c r="Z107" s="27"/>
      <c r="AA107" s="27"/>
      <c r="AB107" s="27"/>
    </row>
    <row r="108" spans="2:28" s="18" customFormat="1" ht="12.75" customHeight="1">
      <c r="B108" s="41" t="s">
        <v>232</v>
      </c>
      <c r="C108" s="907">
        <v>106.27</v>
      </c>
      <c r="D108" s="907">
        <v>106.27</v>
      </c>
      <c r="E108" s="907">
        <v>106.45</v>
      </c>
      <c r="F108" s="907">
        <v>106.44</v>
      </c>
      <c r="G108" s="907">
        <v>103.51</v>
      </c>
      <c r="H108" s="907">
        <v>99.87</v>
      </c>
      <c r="I108" s="907">
        <v>96.63</v>
      </c>
      <c r="J108" s="907">
        <v>98.28</v>
      </c>
      <c r="K108" s="907">
        <v>96.88</v>
      </c>
      <c r="L108" s="907">
        <v>96.58</v>
      </c>
      <c r="M108" s="907">
        <v>96.21</v>
      </c>
      <c r="N108" s="907">
        <v>95.84</v>
      </c>
      <c r="O108" s="907">
        <v>94.49</v>
      </c>
      <c r="P108" s="907">
        <v>100.26</v>
      </c>
      <c r="Q108" s="907">
        <v>112.47</v>
      </c>
      <c r="R108" s="907">
        <v>127.2</v>
      </c>
      <c r="S108" s="907">
        <v>100.7</v>
      </c>
      <c r="T108" s="536" t="s">
        <v>131</v>
      </c>
      <c r="U108" s="27"/>
      <c r="V108" s="27"/>
      <c r="W108" s="27"/>
      <c r="X108" s="27"/>
      <c r="Y108" s="27"/>
      <c r="Z108" s="27"/>
      <c r="AA108" s="27"/>
      <c r="AB108" s="27"/>
    </row>
    <row r="109" spans="2:28" s="18" customFormat="1" ht="12.75" customHeight="1">
      <c r="B109" s="41"/>
      <c r="C109" s="539"/>
      <c r="D109" s="539"/>
      <c r="E109" s="539"/>
      <c r="F109" s="539"/>
      <c r="G109" s="539"/>
      <c r="H109" s="539"/>
      <c r="I109" s="539"/>
      <c r="J109" s="539"/>
      <c r="K109" s="539"/>
      <c r="L109" s="539"/>
      <c r="M109" s="539"/>
      <c r="N109" s="539"/>
      <c r="O109" s="539"/>
      <c r="P109" s="539"/>
      <c r="Q109" s="539"/>
      <c r="R109" s="539"/>
      <c r="S109" s="539"/>
      <c r="T109" s="536"/>
      <c r="U109" s="27"/>
      <c r="V109" s="27"/>
      <c r="W109" s="27"/>
      <c r="X109" s="27"/>
      <c r="Y109" s="27"/>
      <c r="Z109" s="27"/>
      <c r="AA109" s="27"/>
      <c r="AB109" s="27"/>
    </row>
    <row r="110" spans="2:28" s="18" customFormat="1" ht="12.75" customHeight="1">
      <c r="B110" s="50" t="s">
        <v>2420</v>
      </c>
      <c r="C110" s="539"/>
      <c r="D110" s="539"/>
      <c r="E110" s="539"/>
      <c r="F110" s="539"/>
      <c r="G110" s="539"/>
      <c r="H110" s="539"/>
      <c r="I110" s="539"/>
      <c r="J110" s="539"/>
      <c r="K110" s="539"/>
      <c r="L110" s="539"/>
      <c r="M110" s="539"/>
      <c r="N110" s="539"/>
      <c r="O110" s="539"/>
      <c r="P110" s="539"/>
      <c r="Q110" s="539"/>
      <c r="R110" s="539"/>
      <c r="S110" s="539"/>
      <c r="T110" s="539"/>
      <c r="U110" s="27"/>
      <c r="V110" s="27"/>
      <c r="W110" s="27"/>
      <c r="X110" s="27"/>
      <c r="Y110" s="27"/>
      <c r="Z110" s="27"/>
      <c r="AA110" s="27"/>
      <c r="AB110" s="27"/>
    </row>
    <row r="111" spans="2:28" s="18" customFormat="1" ht="12.75" customHeight="1">
      <c r="B111" s="41" t="s">
        <v>3379</v>
      </c>
      <c r="C111" s="134"/>
      <c r="D111" s="134"/>
      <c r="E111" s="134"/>
      <c r="F111" s="134"/>
      <c r="G111" s="134"/>
      <c r="H111" s="134"/>
      <c r="I111" s="134"/>
      <c r="J111" s="134"/>
      <c r="K111" s="134"/>
      <c r="L111" s="134"/>
      <c r="M111" s="134"/>
      <c r="N111" s="134"/>
      <c r="O111" s="539"/>
      <c r="P111" s="539"/>
      <c r="Q111" s="539"/>
      <c r="R111" s="539"/>
      <c r="S111" s="539"/>
      <c r="T111" s="539"/>
      <c r="U111" s="27"/>
      <c r="V111" s="27"/>
      <c r="W111" s="27"/>
      <c r="X111" s="27"/>
      <c r="Y111" s="27"/>
      <c r="Z111" s="27"/>
      <c r="AA111" s="27"/>
      <c r="AB111" s="27"/>
    </row>
    <row r="112" spans="2:28" s="18" customFormat="1" ht="12.75" customHeight="1">
      <c r="B112" s="41" t="s">
        <v>17</v>
      </c>
      <c r="C112" s="907">
        <v>88701</v>
      </c>
      <c r="D112" s="907">
        <v>89875</v>
      </c>
      <c r="E112" s="907">
        <v>97620</v>
      </c>
      <c r="F112" s="907">
        <v>101341</v>
      </c>
      <c r="G112" s="907">
        <v>95831</v>
      </c>
      <c r="H112" s="907">
        <v>74421</v>
      </c>
      <c r="I112" s="907">
        <v>70332</v>
      </c>
      <c r="J112" s="907">
        <v>67289</v>
      </c>
      <c r="K112" s="907">
        <v>64638.51</v>
      </c>
      <c r="L112" s="907">
        <v>65314.591509999998</v>
      </c>
      <c r="M112" s="907">
        <v>70577</v>
      </c>
      <c r="N112" s="907">
        <v>83137</v>
      </c>
      <c r="O112" s="536" t="s">
        <v>39</v>
      </c>
      <c r="P112" s="536" t="s">
        <v>131</v>
      </c>
      <c r="Q112" s="536" t="s">
        <v>131</v>
      </c>
      <c r="R112" s="536" t="s">
        <v>131</v>
      </c>
      <c r="S112" s="536" t="s">
        <v>131</v>
      </c>
      <c r="T112" s="536" t="s">
        <v>131</v>
      </c>
      <c r="U112" s="27"/>
      <c r="V112" s="27"/>
      <c r="W112" s="27"/>
      <c r="X112" s="27"/>
      <c r="Y112" s="27"/>
      <c r="Z112" s="27"/>
      <c r="AA112" s="27"/>
      <c r="AB112" s="27"/>
    </row>
    <row r="113" spans="2:28" s="18" customFormat="1" ht="12.75" customHeight="1">
      <c r="B113" s="41"/>
      <c r="C113" s="539"/>
      <c r="D113" s="539"/>
      <c r="E113" s="539"/>
      <c r="F113" s="539"/>
      <c r="G113" s="539"/>
      <c r="H113" s="539"/>
      <c r="I113" s="539"/>
      <c r="J113" s="539"/>
      <c r="K113" s="539"/>
      <c r="L113" s="539"/>
      <c r="M113" s="539"/>
      <c r="N113" s="539"/>
      <c r="O113" s="539"/>
      <c r="P113" s="539"/>
      <c r="Q113" s="539"/>
      <c r="R113" s="539"/>
      <c r="S113" s="539"/>
      <c r="T113" s="539"/>
      <c r="U113" s="27"/>
      <c r="V113" s="27"/>
      <c r="W113" s="27"/>
      <c r="X113" s="27"/>
      <c r="Y113" s="27"/>
      <c r="Z113" s="27"/>
      <c r="AA113" s="27"/>
      <c r="AB113" s="27"/>
    </row>
    <row r="114" spans="2:28" s="18" customFormat="1" ht="12.75" customHeight="1">
      <c r="B114" s="50" t="s">
        <v>3380</v>
      </c>
      <c r="C114" s="539"/>
      <c r="D114" s="539"/>
      <c r="E114" s="539"/>
      <c r="F114" s="539"/>
      <c r="G114" s="539"/>
      <c r="H114" s="539"/>
      <c r="I114" s="539"/>
      <c r="J114" s="539"/>
      <c r="K114" s="539"/>
      <c r="L114" s="539"/>
      <c r="M114" s="539"/>
      <c r="N114" s="539"/>
      <c r="O114" s="539"/>
      <c r="P114" s="539"/>
      <c r="Q114" s="539"/>
      <c r="R114" s="539"/>
      <c r="S114" s="539"/>
      <c r="T114" s="539"/>
      <c r="U114" s="27"/>
      <c r="V114" s="27"/>
      <c r="W114" s="27"/>
      <c r="X114" s="27"/>
      <c r="Y114" s="27"/>
      <c r="Z114" s="27"/>
      <c r="AA114" s="27"/>
      <c r="AB114" s="27"/>
    </row>
    <row r="115" spans="2:28" s="18" customFormat="1" ht="12.75" customHeight="1">
      <c r="B115" s="41" t="s">
        <v>2388</v>
      </c>
      <c r="C115" s="536">
        <v>82.045228833392059</v>
      </c>
      <c r="D115" s="536">
        <v>83.125808672887359</v>
      </c>
      <c r="E115" s="536">
        <v>82.99329845927744</v>
      </c>
      <c r="F115" s="536">
        <v>82.790301461323978</v>
      </c>
      <c r="G115" s="536">
        <v>84.235394852198255</v>
      </c>
      <c r="H115" s="536">
        <v>87.677679056024559</v>
      </c>
      <c r="I115" s="536">
        <v>91.531898301485825</v>
      </c>
      <c r="J115" s="536">
        <v>94.86308682237842</v>
      </c>
      <c r="K115" s="536">
        <v>101.09774266764376</v>
      </c>
      <c r="L115" s="536">
        <v>109.3414697370401</v>
      </c>
      <c r="M115" s="536">
        <v>113.29706400689969</v>
      </c>
      <c r="N115" s="536">
        <v>117.66002798420979</v>
      </c>
      <c r="O115" s="536">
        <v>125.07499744263468</v>
      </c>
      <c r="P115" s="536">
        <v>127.74929857032541</v>
      </c>
      <c r="Q115" s="536">
        <v>128.67365775972874</v>
      </c>
      <c r="R115" s="536">
        <v>128.7168857654259</v>
      </c>
      <c r="S115" s="536">
        <v>127.45772765945512</v>
      </c>
      <c r="T115" s="536" t="s">
        <v>131</v>
      </c>
      <c r="U115" s="27"/>
      <c r="V115" s="27"/>
      <c r="W115" s="27"/>
      <c r="X115" s="27"/>
      <c r="Y115" s="27"/>
      <c r="Z115" s="27"/>
      <c r="AA115" s="27"/>
      <c r="AB115" s="27"/>
    </row>
    <row r="116" spans="2:28" s="18" customFormat="1" ht="12.75" customHeight="1">
      <c r="B116" s="1512" t="s">
        <v>1821</v>
      </c>
      <c r="C116" s="536">
        <v>84.949511709161584</v>
      </c>
      <c r="D116" s="536">
        <v>84.83488135646418</v>
      </c>
      <c r="E116" s="536">
        <v>85.240765876116257</v>
      </c>
      <c r="F116" s="536">
        <v>84.31443525990241</v>
      </c>
      <c r="G116" s="536">
        <v>87.310992090324262</v>
      </c>
      <c r="H116" s="536">
        <v>90.307946955006869</v>
      </c>
      <c r="I116" s="536">
        <v>92.122075547344139</v>
      </c>
      <c r="J116" s="536">
        <v>94.338857736438186</v>
      </c>
      <c r="K116" s="536">
        <v>102.34947424537613</v>
      </c>
      <c r="L116" s="536">
        <v>120.68384685764377</v>
      </c>
      <c r="M116" s="536">
        <v>123.29185413519838</v>
      </c>
      <c r="N116" s="536">
        <v>126.48508503838488</v>
      </c>
      <c r="O116" s="536">
        <v>132.23837522481088</v>
      </c>
      <c r="P116" s="536">
        <v>135.73847805908278</v>
      </c>
      <c r="Q116" s="536">
        <v>136.86446894783083</v>
      </c>
      <c r="R116" s="536">
        <v>137.97404303109255</v>
      </c>
      <c r="S116" s="536">
        <v>136.22242153984092</v>
      </c>
      <c r="T116" s="536" t="s">
        <v>131</v>
      </c>
      <c r="U116" s="1328"/>
      <c r="V116" s="27"/>
      <c r="W116" s="27"/>
      <c r="X116" s="27"/>
      <c r="Y116" s="27"/>
      <c r="Z116" s="27"/>
      <c r="AA116" s="27"/>
      <c r="AB116" s="27"/>
    </row>
    <row r="117" spans="2:28" s="18" customFormat="1" ht="12.75" customHeight="1">
      <c r="B117" s="1512" t="s">
        <v>553</v>
      </c>
      <c r="C117" s="536">
        <v>90.844416160673447</v>
      </c>
      <c r="D117" s="536">
        <v>93.540627723730168</v>
      </c>
      <c r="E117" s="536">
        <v>89.542471414840477</v>
      </c>
      <c r="F117" s="536">
        <v>89.018910503788362</v>
      </c>
      <c r="G117" s="536">
        <v>85.081584609292463</v>
      </c>
      <c r="H117" s="536">
        <v>86.814772420186046</v>
      </c>
      <c r="I117" s="536">
        <v>93.782981246771584</v>
      </c>
      <c r="J117" s="536">
        <v>97.609298835667047</v>
      </c>
      <c r="K117" s="536">
        <v>98.91301741225621</v>
      </c>
      <c r="L117" s="536">
        <v>106.87764011584792</v>
      </c>
      <c r="M117" s="536">
        <v>116.57447535870281</v>
      </c>
      <c r="N117" s="536">
        <v>122.472684178151</v>
      </c>
      <c r="O117" s="536">
        <v>135.75852131991425</v>
      </c>
      <c r="P117" s="536">
        <v>135.17388662967019</v>
      </c>
      <c r="Q117" s="536">
        <v>136.03397892192925</v>
      </c>
      <c r="R117" s="536">
        <v>136.96887884019549</v>
      </c>
      <c r="S117" s="536">
        <v>140.32110133356983</v>
      </c>
      <c r="T117" s="536" t="s">
        <v>131</v>
      </c>
      <c r="U117" s="1328"/>
      <c r="V117" s="27"/>
      <c r="W117" s="27"/>
      <c r="X117" s="27"/>
      <c r="Y117" s="27"/>
      <c r="Z117" s="27"/>
      <c r="AA117" s="27"/>
      <c r="AB117" s="27"/>
    </row>
    <row r="118" spans="2:28" s="18" customFormat="1" ht="12.75" customHeight="1">
      <c r="B118" s="1512" t="s">
        <v>554</v>
      </c>
      <c r="C118" s="536">
        <v>99.592102239619791</v>
      </c>
      <c r="D118" s="536">
        <v>96.863198294162785</v>
      </c>
      <c r="E118" s="536">
        <v>96.222412789994962</v>
      </c>
      <c r="F118" s="536">
        <v>95.936877097162181</v>
      </c>
      <c r="G118" s="536">
        <v>95.943931783890974</v>
      </c>
      <c r="H118" s="536">
        <v>95.876300781251473</v>
      </c>
      <c r="I118" s="536">
        <v>96.510727336854131</v>
      </c>
      <c r="J118" s="536">
        <v>97.440432650571523</v>
      </c>
      <c r="K118" s="536">
        <v>100.11205965882463</v>
      </c>
      <c r="L118" s="536">
        <v>106.40779877816627</v>
      </c>
      <c r="M118" s="536">
        <v>112.1783706320345</v>
      </c>
      <c r="N118" s="536">
        <v>113.87954601636821</v>
      </c>
      <c r="O118" s="536">
        <v>120.67434093521081</v>
      </c>
      <c r="P118" s="536">
        <v>121.42208022595823</v>
      </c>
      <c r="Q118" s="536">
        <v>121.19498752739301</v>
      </c>
      <c r="R118" s="536">
        <v>122.39883918547714</v>
      </c>
      <c r="S118" s="536">
        <v>123.0388182389426</v>
      </c>
      <c r="T118" s="536" t="s">
        <v>131</v>
      </c>
      <c r="U118" s="1328"/>
      <c r="V118" s="27"/>
      <c r="W118" s="27"/>
      <c r="X118" s="27"/>
      <c r="Y118" s="27"/>
      <c r="Z118" s="27"/>
      <c r="AA118" s="27"/>
      <c r="AB118" s="27"/>
    </row>
    <row r="119" spans="2:28" s="18" customFormat="1" ht="12.75" customHeight="1">
      <c r="B119" s="1512" t="s">
        <v>3381</v>
      </c>
      <c r="C119" s="536" t="s">
        <v>131</v>
      </c>
      <c r="D119" s="536" t="s">
        <v>131</v>
      </c>
      <c r="E119" s="536" t="s">
        <v>131</v>
      </c>
      <c r="F119" s="536" t="s">
        <v>131</v>
      </c>
      <c r="G119" s="536" t="s">
        <v>131</v>
      </c>
      <c r="H119" s="536" t="s">
        <v>131</v>
      </c>
      <c r="I119" s="536" t="s">
        <v>131</v>
      </c>
      <c r="J119" s="536" t="s">
        <v>131</v>
      </c>
      <c r="K119" s="536" t="s">
        <v>131</v>
      </c>
      <c r="L119" s="536">
        <v>103.26234317700747</v>
      </c>
      <c r="M119" s="536">
        <v>107.93123203322909</v>
      </c>
      <c r="N119" s="536">
        <v>115.88833366303936</v>
      </c>
      <c r="O119" s="536">
        <v>125.05487004095167</v>
      </c>
      <c r="P119" s="536">
        <v>130.59003194906927</v>
      </c>
      <c r="Q119" s="536">
        <v>132.74614026815357</v>
      </c>
      <c r="R119" s="536">
        <v>129.81964658481451</v>
      </c>
      <c r="S119" s="536">
        <v>124.13487883180508</v>
      </c>
      <c r="T119" s="536" t="s">
        <v>131</v>
      </c>
      <c r="U119" s="1328"/>
      <c r="V119" s="27"/>
      <c r="W119" s="27"/>
      <c r="X119" s="27"/>
      <c r="Y119" s="27"/>
      <c r="Z119" s="27"/>
      <c r="AA119" s="27"/>
      <c r="AB119" s="27"/>
    </row>
    <row r="120" spans="2:28" s="18" customFormat="1" ht="12.75" customHeight="1">
      <c r="B120" s="1513" t="s">
        <v>3382</v>
      </c>
      <c r="C120" s="536" t="s">
        <v>131</v>
      </c>
      <c r="D120" s="536" t="s">
        <v>131</v>
      </c>
      <c r="E120" s="536" t="s">
        <v>131</v>
      </c>
      <c r="F120" s="536" t="s">
        <v>131</v>
      </c>
      <c r="G120" s="536" t="s">
        <v>131</v>
      </c>
      <c r="H120" s="536" t="s">
        <v>131</v>
      </c>
      <c r="I120" s="536" t="s">
        <v>131</v>
      </c>
      <c r="J120" s="536" t="s">
        <v>131</v>
      </c>
      <c r="K120" s="536" t="s">
        <v>131</v>
      </c>
      <c r="L120" s="536">
        <v>105.40176037261995</v>
      </c>
      <c r="M120" s="536">
        <v>110.15154551858834</v>
      </c>
      <c r="N120" s="536">
        <v>113.11673120081983</v>
      </c>
      <c r="O120" s="536">
        <v>116.66511956006006</v>
      </c>
      <c r="P120" s="536">
        <v>119.81935297156576</v>
      </c>
      <c r="Q120" s="536">
        <v>120.31673003879109</v>
      </c>
      <c r="R120" s="536">
        <v>118.61337194013993</v>
      </c>
      <c r="S120" s="536">
        <v>119.76754700618268</v>
      </c>
      <c r="T120" s="536" t="s">
        <v>131</v>
      </c>
      <c r="U120" s="1514"/>
      <c r="V120" s="27"/>
      <c r="W120" s="27"/>
      <c r="X120" s="27"/>
      <c r="Y120" s="27"/>
      <c r="Z120" s="27"/>
      <c r="AA120" s="27"/>
      <c r="AB120" s="27"/>
    </row>
    <row r="121" spans="2:28" s="18" customFormat="1" ht="12.75" customHeight="1">
      <c r="B121" s="1512" t="s">
        <v>557</v>
      </c>
      <c r="C121" s="536">
        <v>67.972463662186328</v>
      </c>
      <c r="D121" s="536">
        <v>93.186897482466833</v>
      </c>
      <c r="E121" s="536">
        <v>93.539609012888604</v>
      </c>
      <c r="F121" s="536">
        <v>93.770251043061279</v>
      </c>
      <c r="G121" s="536">
        <v>93.354971442950443</v>
      </c>
      <c r="H121" s="536">
        <v>99.393248699833592</v>
      </c>
      <c r="I121" s="536">
        <v>99.39589014608714</v>
      </c>
      <c r="J121" s="536">
        <v>100.30028218333211</v>
      </c>
      <c r="K121" s="536">
        <v>99.858922084402124</v>
      </c>
      <c r="L121" s="536">
        <v>103.83781707072859</v>
      </c>
      <c r="M121" s="536">
        <v>106.43071071474743</v>
      </c>
      <c r="N121" s="536">
        <v>110.1073580758551</v>
      </c>
      <c r="O121" s="536">
        <v>118.05939916688692</v>
      </c>
      <c r="P121" s="536">
        <v>112.04117538403369</v>
      </c>
      <c r="Q121" s="536">
        <v>98.671157781469958</v>
      </c>
      <c r="R121" s="536">
        <v>95.534359673106422</v>
      </c>
      <c r="S121" s="536">
        <v>86.945790850501581</v>
      </c>
      <c r="T121" s="536" t="s">
        <v>131</v>
      </c>
      <c r="U121" s="1328"/>
      <c r="V121" s="27"/>
      <c r="W121" s="27"/>
      <c r="X121" s="27"/>
      <c r="Y121" s="27"/>
      <c r="Z121" s="27"/>
      <c r="AA121" s="27"/>
      <c r="AB121" s="27"/>
    </row>
    <row r="122" spans="2:28" s="18" customFormat="1" ht="12.75" customHeight="1">
      <c r="B122" s="1512" t="s">
        <v>558</v>
      </c>
      <c r="C122" s="536">
        <v>63.757312452544809</v>
      </c>
      <c r="D122" s="536">
        <v>66.543234880677716</v>
      </c>
      <c r="E122" s="536">
        <v>68.526369764380988</v>
      </c>
      <c r="F122" s="536">
        <v>68.800910927521016</v>
      </c>
      <c r="G122" s="536">
        <v>72.074263476908499</v>
      </c>
      <c r="H122" s="536">
        <v>77.386819424410433</v>
      </c>
      <c r="I122" s="536">
        <v>83.865038686206063</v>
      </c>
      <c r="J122" s="536">
        <v>87.836926796577416</v>
      </c>
      <c r="K122" s="536">
        <v>99.797397254600668</v>
      </c>
      <c r="L122" s="536">
        <v>92.842597670581654</v>
      </c>
      <c r="M122" s="536">
        <v>93.650371571106589</v>
      </c>
      <c r="N122" s="536">
        <v>99.142592873688102</v>
      </c>
      <c r="O122" s="536">
        <v>110.67911387318682</v>
      </c>
      <c r="P122" s="536">
        <v>112.64471806793168</v>
      </c>
      <c r="Q122" s="536">
        <v>114.30330042256479</v>
      </c>
      <c r="R122" s="536">
        <v>114.40595267948569</v>
      </c>
      <c r="S122" s="536">
        <v>110.77706136025901</v>
      </c>
      <c r="T122" s="536" t="s">
        <v>131</v>
      </c>
      <c r="U122" s="1328"/>
      <c r="V122" s="27"/>
      <c r="W122" s="27"/>
      <c r="X122" s="27"/>
      <c r="Y122" s="27"/>
      <c r="Z122" s="27"/>
      <c r="AA122" s="27"/>
      <c r="AB122" s="27"/>
    </row>
    <row r="123" spans="2:28" s="18" customFormat="1" ht="12.75" customHeight="1">
      <c r="B123" s="1512" t="s">
        <v>559</v>
      </c>
      <c r="C123" s="536"/>
      <c r="D123" s="536"/>
      <c r="E123" s="536"/>
      <c r="F123" s="536"/>
      <c r="G123" s="536"/>
      <c r="H123" s="536"/>
      <c r="I123" s="536"/>
      <c r="J123" s="536"/>
      <c r="K123" s="536"/>
      <c r="L123" s="536"/>
      <c r="M123" s="536"/>
      <c r="N123" s="536"/>
      <c r="O123" s="536"/>
      <c r="P123" s="536"/>
      <c r="Q123" s="536"/>
      <c r="R123" s="536"/>
      <c r="S123" s="536"/>
      <c r="T123" s="536"/>
      <c r="U123" s="1328"/>
      <c r="V123" s="27"/>
      <c r="W123" s="27"/>
      <c r="X123" s="27"/>
      <c r="Y123" s="27"/>
      <c r="Z123" s="27"/>
      <c r="AA123" s="27"/>
      <c r="AB123" s="27"/>
    </row>
    <row r="124" spans="2:28" s="18" customFormat="1" ht="12.75" customHeight="1">
      <c r="B124" s="1512" t="s">
        <v>560</v>
      </c>
      <c r="C124" s="536">
        <v>102.46754228777863</v>
      </c>
      <c r="D124" s="536">
        <v>103.01629035214168</v>
      </c>
      <c r="E124" s="536">
        <v>102.75095414407734</v>
      </c>
      <c r="F124" s="536">
        <v>102.55706913554359</v>
      </c>
      <c r="G124" s="536">
        <v>101.31519098748856</v>
      </c>
      <c r="H124" s="536">
        <v>101.54146556991489</v>
      </c>
      <c r="I124" s="536">
        <v>101.32500360077417</v>
      </c>
      <c r="J124" s="536">
        <v>100.0703390592189</v>
      </c>
      <c r="K124" s="536">
        <v>99.912046425692239</v>
      </c>
      <c r="L124" s="536">
        <v>101.83384150924721</v>
      </c>
      <c r="M124" s="536">
        <v>102.85410000181864</v>
      </c>
      <c r="N124" s="536">
        <v>103.480909341798</v>
      </c>
      <c r="O124" s="536">
        <v>103.16162712582253</v>
      </c>
      <c r="P124" s="536">
        <v>102.15062612736467</v>
      </c>
      <c r="Q124" s="536">
        <v>102.76012010081635</v>
      </c>
      <c r="R124" s="536">
        <v>103.16074649725188</v>
      </c>
      <c r="S124" s="536">
        <v>103.19060111841925</v>
      </c>
      <c r="T124" s="536" t="s">
        <v>131</v>
      </c>
      <c r="U124" s="1328"/>
      <c r="V124" s="27"/>
      <c r="W124" s="27"/>
      <c r="X124" s="27"/>
      <c r="Y124" s="27"/>
      <c r="Z124" s="27"/>
      <c r="AA124" s="27"/>
      <c r="AB124" s="27"/>
    </row>
    <row r="125" spans="2:28" s="18" customFormat="1" ht="12.75" customHeight="1">
      <c r="B125" s="1512" t="s">
        <v>561</v>
      </c>
      <c r="C125" s="536">
        <v>86.719810321820447</v>
      </c>
      <c r="D125" s="536">
        <v>90.148232469043521</v>
      </c>
      <c r="E125" s="536">
        <v>94.060961697867015</v>
      </c>
      <c r="F125" s="536">
        <v>95.132451572104088</v>
      </c>
      <c r="G125" s="536">
        <v>95.173834276204147</v>
      </c>
      <c r="H125" s="536">
        <v>96.504433818765349</v>
      </c>
      <c r="I125" s="536">
        <v>98.077471282701211</v>
      </c>
      <c r="J125" s="536">
        <v>99.042325933124332</v>
      </c>
      <c r="K125" s="536">
        <v>100.76424833701157</v>
      </c>
      <c r="L125" s="536">
        <v>104.04344649604599</v>
      </c>
      <c r="M125" s="536">
        <v>104.94382232779103</v>
      </c>
      <c r="N125" s="536">
        <v>105.79574820867003</v>
      </c>
      <c r="O125" s="536">
        <v>106.91444818886275</v>
      </c>
      <c r="P125" s="536">
        <v>111.25020479185304</v>
      </c>
      <c r="Q125" s="536">
        <v>114.3171825664772</v>
      </c>
      <c r="R125" s="536">
        <v>113.14408677204176</v>
      </c>
      <c r="S125" s="536">
        <v>113.02355106193102</v>
      </c>
      <c r="T125" s="536" t="s">
        <v>131</v>
      </c>
      <c r="U125" s="1328"/>
      <c r="V125" s="27"/>
      <c r="W125" s="27"/>
      <c r="X125" s="27"/>
      <c r="Y125" s="27"/>
      <c r="Z125" s="27"/>
      <c r="AA125" s="27"/>
      <c r="AB125" s="27"/>
    </row>
    <row r="126" spans="2:28" s="18" customFormat="1" ht="12.75" customHeight="1">
      <c r="B126" s="1512" t="s">
        <v>562</v>
      </c>
      <c r="C126" s="536" t="s">
        <v>131</v>
      </c>
      <c r="D126" s="536" t="s">
        <v>131</v>
      </c>
      <c r="E126" s="536" t="s">
        <v>131</v>
      </c>
      <c r="F126" s="536" t="s">
        <v>131</v>
      </c>
      <c r="G126" s="536" t="s">
        <v>131</v>
      </c>
      <c r="H126" s="536" t="s">
        <v>131</v>
      </c>
      <c r="I126" s="536" t="s">
        <v>131</v>
      </c>
      <c r="J126" s="536" t="s">
        <v>131</v>
      </c>
      <c r="K126" s="536" t="s">
        <v>131</v>
      </c>
      <c r="L126" s="536" t="s">
        <v>131</v>
      </c>
      <c r="M126" s="536" t="s">
        <v>131</v>
      </c>
      <c r="N126" s="536" t="s">
        <v>131</v>
      </c>
      <c r="O126" s="536" t="s">
        <v>131</v>
      </c>
      <c r="P126" s="536" t="s">
        <v>131</v>
      </c>
      <c r="Q126" s="536" t="s">
        <v>131</v>
      </c>
      <c r="R126" s="536" t="s">
        <v>131</v>
      </c>
      <c r="S126" s="536" t="s">
        <v>131</v>
      </c>
      <c r="T126" s="536" t="s">
        <v>131</v>
      </c>
      <c r="U126" s="1328"/>
      <c r="V126" s="27"/>
      <c r="W126" s="27"/>
      <c r="X126" s="27"/>
      <c r="Y126" s="27"/>
      <c r="Z126" s="27"/>
      <c r="AA126" s="27"/>
      <c r="AB126" s="27"/>
    </row>
    <row r="127" spans="2:28" s="18" customFormat="1" ht="12.75" customHeight="1">
      <c r="B127" s="1512" t="s">
        <v>3383</v>
      </c>
      <c r="C127" s="536" t="s">
        <v>131</v>
      </c>
      <c r="D127" s="536" t="s">
        <v>131</v>
      </c>
      <c r="E127" s="536" t="s">
        <v>131</v>
      </c>
      <c r="F127" s="536" t="s">
        <v>131</v>
      </c>
      <c r="G127" s="536" t="s">
        <v>131</v>
      </c>
      <c r="H127" s="536" t="s">
        <v>131</v>
      </c>
      <c r="I127" s="536" t="s">
        <v>131</v>
      </c>
      <c r="J127" s="536" t="s">
        <v>131</v>
      </c>
      <c r="K127" s="536" t="s">
        <v>131</v>
      </c>
      <c r="L127" s="536">
        <v>102.55239174484004</v>
      </c>
      <c r="M127" s="536">
        <v>106.19273327602006</v>
      </c>
      <c r="N127" s="536">
        <v>115.26026448984641</v>
      </c>
      <c r="O127" s="536">
        <v>122.15671673466844</v>
      </c>
      <c r="P127" s="536">
        <v>126.75575683445322</v>
      </c>
      <c r="Q127" s="536">
        <v>127.08503361282048</v>
      </c>
      <c r="R127" s="536">
        <v>129.73669077124973</v>
      </c>
      <c r="S127" s="536">
        <v>131.20193883977689</v>
      </c>
      <c r="T127" s="536" t="s">
        <v>131</v>
      </c>
      <c r="U127" s="1328"/>
      <c r="V127" s="27"/>
      <c r="W127" s="27"/>
      <c r="X127" s="27"/>
      <c r="Y127" s="27"/>
      <c r="Z127" s="27"/>
      <c r="AA127" s="27"/>
      <c r="AB127" s="27"/>
    </row>
    <row r="128" spans="2:28" s="18" customFormat="1" ht="12.75" customHeight="1">
      <c r="B128" s="41" t="s">
        <v>1341</v>
      </c>
      <c r="C128" s="536">
        <v>84.949511709161584</v>
      </c>
      <c r="D128" s="536">
        <v>84.83488135646418</v>
      </c>
      <c r="E128" s="536">
        <v>85.240765876116257</v>
      </c>
      <c r="F128" s="536">
        <v>84.31443525990241</v>
      </c>
      <c r="G128" s="536">
        <v>87.310992090324262</v>
      </c>
      <c r="H128" s="536">
        <v>90.307946955006869</v>
      </c>
      <c r="I128" s="536">
        <v>92.122075547344139</v>
      </c>
      <c r="J128" s="536">
        <v>94.338857736438186</v>
      </c>
      <c r="K128" s="536">
        <v>102.34947424537613</v>
      </c>
      <c r="L128" s="536">
        <v>120.68384685764377</v>
      </c>
      <c r="M128" s="536">
        <v>123.29185413519838</v>
      </c>
      <c r="N128" s="536">
        <v>126.48508503838488</v>
      </c>
      <c r="O128" s="536">
        <v>132.23837522481088</v>
      </c>
      <c r="P128" s="536">
        <v>135.73847805908278</v>
      </c>
      <c r="Q128" s="536">
        <v>136.86446894783083</v>
      </c>
      <c r="R128" s="536">
        <v>137.97404303109255</v>
      </c>
      <c r="S128" s="536">
        <v>136.22242153984092</v>
      </c>
      <c r="T128" s="536" t="s">
        <v>131</v>
      </c>
      <c r="U128" s="27"/>
      <c r="V128" s="27"/>
      <c r="W128" s="27"/>
      <c r="X128" s="27"/>
      <c r="Y128" s="27"/>
      <c r="Z128" s="27"/>
      <c r="AA128" s="27"/>
      <c r="AB128" s="27"/>
    </row>
    <row r="129" spans="2:28" s="18" customFormat="1" ht="12.75" customHeight="1">
      <c r="B129" s="41" t="s">
        <v>3384</v>
      </c>
      <c r="C129" s="536">
        <v>79.621819317310923</v>
      </c>
      <c r="D129" s="536">
        <v>81.699713770214686</v>
      </c>
      <c r="E129" s="536">
        <v>81.117952923727188</v>
      </c>
      <c r="F129" s="536">
        <v>81.518524396468592</v>
      </c>
      <c r="G129" s="536">
        <v>81.669036155980478</v>
      </c>
      <c r="H129" s="536">
        <v>85.482914796173446</v>
      </c>
      <c r="I129" s="536">
        <v>91.039438987098777</v>
      </c>
      <c r="J129" s="536">
        <v>95.300517269003691</v>
      </c>
      <c r="K129" s="536">
        <v>100.48789186879276</v>
      </c>
      <c r="L129" s="536">
        <v>102.65074367235844</v>
      </c>
      <c r="M129" s="536">
        <v>107.40126261435421</v>
      </c>
      <c r="N129" s="536">
        <v>112.45423746721018</v>
      </c>
      <c r="O129" s="536">
        <v>120.84941069580496</v>
      </c>
      <c r="P129" s="536">
        <v>123.03658174981435</v>
      </c>
      <c r="Q129" s="536">
        <v>123.84200092761981</v>
      </c>
      <c r="R129" s="536">
        <v>123.25620475088417</v>
      </c>
      <c r="S129" s="536">
        <v>122.28754462190396</v>
      </c>
      <c r="T129" s="536" t="s">
        <v>131</v>
      </c>
      <c r="U129" s="27"/>
      <c r="V129" s="27"/>
      <c r="W129" s="27"/>
      <c r="X129" s="27"/>
      <c r="Y129" s="27"/>
      <c r="Z129" s="27"/>
      <c r="AA129" s="27"/>
      <c r="AB129" s="27"/>
    </row>
    <row r="130" spans="2:28" s="18" customFormat="1" ht="12.75" customHeight="1">
      <c r="B130" s="41" t="s">
        <v>3385</v>
      </c>
      <c r="C130" s="536">
        <v>98.170111696732533</v>
      </c>
      <c r="D130" s="536">
        <v>99.326938818513682</v>
      </c>
      <c r="E130" s="536">
        <v>99.353406094553648</v>
      </c>
      <c r="F130" s="536">
        <v>98.959327478528564</v>
      </c>
      <c r="G130" s="536">
        <v>100</v>
      </c>
      <c r="H130" s="536">
        <v>102.08711264450385</v>
      </c>
      <c r="I130" s="536">
        <v>103.53775436949719</v>
      </c>
      <c r="J130" s="536">
        <v>106.93398583040586</v>
      </c>
      <c r="K130" s="536">
        <v>112.05355634158816</v>
      </c>
      <c r="L130" s="536">
        <v>117.95344801502223</v>
      </c>
      <c r="M130" s="536">
        <v>122.42985391215943</v>
      </c>
      <c r="N130" s="536">
        <v>124.0486402532656</v>
      </c>
      <c r="O130" s="536">
        <v>132.93640513516229</v>
      </c>
      <c r="P130" s="536">
        <v>133.99450138035064</v>
      </c>
      <c r="Q130" s="536">
        <v>137.79596635445148</v>
      </c>
      <c r="R130" s="536">
        <v>130.15548937204059</v>
      </c>
      <c r="S130" s="536">
        <v>136.31946513890247</v>
      </c>
      <c r="T130" s="1499">
        <v>136.98769781115192</v>
      </c>
      <c r="U130" s="27"/>
      <c r="V130" s="27"/>
      <c r="W130" s="27"/>
      <c r="X130" s="27"/>
      <c r="Y130" s="27"/>
      <c r="Z130" s="27"/>
      <c r="AA130" s="27"/>
      <c r="AB130" s="27"/>
    </row>
    <row r="131" spans="2:28" s="18" customFormat="1" ht="12.75" customHeight="1">
      <c r="B131" s="41"/>
      <c r="C131" s="536"/>
      <c r="D131" s="536"/>
      <c r="E131" s="536"/>
      <c r="F131" s="536"/>
      <c r="G131" s="536"/>
      <c r="H131" s="536"/>
      <c r="I131" s="536"/>
      <c r="J131" s="536"/>
      <c r="K131" s="536"/>
      <c r="L131" s="536"/>
      <c r="M131" s="536"/>
      <c r="N131" s="536"/>
      <c r="O131" s="539"/>
      <c r="P131" s="539"/>
      <c r="Q131" s="539"/>
      <c r="R131" s="539"/>
      <c r="S131" s="539"/>
      <c r="T131" s="539"/>
      <c r="U131" s="27"/>
      <c r="V131" s="27"/>
      <c r="W131" s="27"/>
      <c r="X131" s="27"/>
      <c r="Y131" s="27"/>
      <c r="Z131" s="27"/>
      <c r="AA131" s="27"/>
      <c r="AB131" s="27"/>
    </row>
    <row r="132" spans="2:28" s="18" customFormat="1" ht="12.75" customHeight="1">
      <c r="B132" s="84" t="s">
        <v>3386</v>
      </c>
      <c r="C132" s="134"/>
      <c r="D132" s="134"/>
      <c r="E132" s="134"/>
      <c r="F132" s="134"/>
      <c r="G132" s="134"/>
      <c r="H132" s="134"/>
      <c r="I132" s="134"/>
      <c r="J132" s="134"/>
      <c r="K132" s="134"/>
      <c r="L132" s="134"/>
      <c r="M132" s="134"/>
      <c r="N132" s="134"/>
      <c r="O132" s="134"/>
      <c r="P132" s="134"/>
      <c r="Q132" s="134"/>
      <c r="R132" s="134"/>
      <c r="S132" s="539"/>
      <c r="T132" s="539"/>
      <c r="U132" s="27"/>
      <c r="V132" s="27"/>
      <c r="W132" s="27"/>
      <c r="X132" s="27"/>
      <c r="Y132" s="27"/>
      <c r="Z132" s="27"/>
      <c r="AA132" s="27"/>
      <c r="AB132" s="27"/>
    </row>
    <row r="133" spans="2:28" s="18" customFormat="1" ht="12.75" customHeight="1">
      <c r="B133" s="41" t="s">
        <v>388</v>
      </c>
      <c r="C133" s="536">
        <v>1.8392905404197801</v>
      </c>
      <c r="D133" s="536">
        <v>1.3170538431791279</v>
      </c>
      <c r="E133" s="536">
        <v>-0.15940923249404548</v>
      </c>
      <c r="F133" s="536">
        <v>-0.24459444524074225</v>
      </c>
      <c r="G133" s="536">
        <v>1.7454863255321751</v>
      </c>
      <c r="H133" s="536">
        <v>4.0865056902341657</v>
      </c>
      <c r="I133" s="536">
        <v>4.3958956110123459</v>
      </c>
      <c r="J133" s="536">
        <v>3.6393744505553549</v>
      </c>
      <c r="K133" s="536">
        <v>6.5722675216537185</v>
      </c>
      <c r="L133" s="536">
        <v>8.1542147746042062</v>
      </c>
      <c r="M133" s="536">
        <v>3.61765236865077</v>
      </c>
      <c r="N133" s="536">
        <v>3.8509064780746671</v>
      </c>
      <c r="O133" s="536">
        <v>6.3020293173990938</v>
      </c>
      <c r="P133" s="536">
        <v>2.1381580510663412</v>
      </c>
      <c r="Q133" s="536">
        <v>0.72357280998649465</v>
      </c>
      <c r="R133" s="536">
        <v>3.3595070234104796E-2</v>
      </c>
      <c r="S133" s="536">
        <v>-0.97823847934409569</v>
      </c>
      <c r="T133" s="536" t="s">
        <v>131</v>
      </c>
      <c r="U133" s="27"/>
      <c r="V133" s="27"/>
      <c r="W133" s="27"/>
      <c r="X133" s="27"/>
      <c r="Y133" s="27"/>
      <c r="Z133" s="27"/>
      <c r="AA133" s="27"/>
      <c r="AB133" s="27"/>
    </row>
    <row r="134" spans="2:28" s="18" customFormat="1" ht="12.75" customHeight="1">
      <c r="B134" s="41" t="s">
        <v>389</v>
      </c>
      <c r="C134" s="536">
        <v>1.0558125640423022</v>
      </c>
      <c r="D134" s="536">
        <v>-0.13493938975170927</v>
      </c>
      <c r="E134" s="536">
        <v>0.47844060504618202</v>
      </c>
      <c r="F134" s="536">
        <v>-1.0867225401988034</v>
      </c>
      <c r="G134" s="536">
        <v>3.5540258571202576</v>
      </c>
      <c r="H134" s="536">
        <v>3.4325057967297123</v>
      </c>
      <c r="I134" s="536">
        <v>2.0088249744411701</v>
      </c>
      <c r="J134" s="536">
        <v>2.4063528485686048</v>
      </c>
      <c r="K134" s="536">
        <v>8.4913223470627806</v>
      </c>
      <c r="L134" s="536">
        <v>17.913499553805412</v>
      </c>
      <c r="M134" s="536">
        <v>2.1610243172236254</v>
      </c>
      <c r="N134" s="536">
        <v>2.5899771932092808</v>
      </c>
      <c r="O134" s="536">
        <v>4.548591784304068</v>
      </c>
      <c r="P134" s="536">
        <v>2.6468132479104955</v>
      </c>
      <c r="Q134" s="536">
        <v>0.82952962553326515</v>
      </c>
      <c r="R134" s="536">
        <v>0.81071010744553362</v>
      </c>
      <c r="S134" s="536">
        <v>-1.2695297265855277</v>
      </c>
      <c r="T134" s="536" t="s">
        <v>131</v>
      </c>
      <c r="U134" s="27"/>
      <c r="V134" s="27"/>
      <c r="W134" s="27"/>
      <c r="X134" s="27"/>
      <c r="Y134" s="27"/>
      <c r="Z134" s="27"/>
      <c r="AA134" s="27"/>
      <c r="AB134" s="27"/>
    </row>
    <row r="135" spans="2:28" s="18" customFormat="1" ht="12.75" customHeight="1">
      <c r="B135" s="41" t="s">
        <v>390</v>
      </c>
      <c r="C135" s="536">
        <v>2.5470822761070044</v>
      </c>
      <c r="D135" s="536">
        <v>2.6097048154889446</v>
      </c>
      <c r="E135" s="536">
        <v>-0.71207207423484853</v>
      </c>
      <c r="F135" s="536">
        <v>0.4938135866397575</v>
      </c>
      <c r="G135" s="536">
        <v>0.18463503924563973</v>
      </c>
      <c r="H135" s="536">
        <v>4.6699199840056993</v>
      </c>
      <c r="I135" s="536">
        <v>6.5001576094759761</v>
      </c>
      <c r="J135" s="536">
        <v>4.6804751098133979</v>
      </c>
      <c r="K135" s="536">
        <v>5.4431757019185234</v>
      </c>
      <c r="L135" s="536">
        <v>2.152350659709068</v>
      </c>
      <c r="M135" s="536">
        <v>4.6278465913101474</v>
      </c>
      <c r="N135" s="536">
        <v>4.7047629886807663</v>
      </c>
      <c r="O135" s="536">
        <v>7.4654129694691873</v>
      </c>
      <c r="P135" s="536">
        <v>1.8098317910004491</v>
      </c>
      <c r="Q135" s="536">
        <v>0.6546176481424304</v>
      </c>
      <c r="R135" s="536">
        <v>-0.47301898576236345</v>
      </c>
      <c r="S135" s="536">
        <v>-0.78589157514462604</v>
      </c>
      <c r="T135" s="536" t="s">
        <v>131</v>
      </c>
      <c r="U135" s="27"/>
      <c r="V135" s="27"/>
      <c r="W135" s="27"/>
      <c r="X135" s="27"/>
      <c r="Y135" s="27"/>
      <c r="Z135" s="27"/>
      <c r="AA135" s="27"/>
      <c r="AB135" s="27"/>
    </row>
    <row r="136" spans="2:28" s="18" customFormat="1" ht="12.75" customHeight="1">
      <c r="B136" s="41" t="s">
        <v>252</v>
      </c>
      <c r="C136" s="536">
        <v>1.0521130213728469</v>
      </c>
      <c r="D136" s="536">
        <v>1.1783903489432923</v>
      </c>
      <c r="E136" s="536">
        <v>2.6646624123105589E-2</v>
      </c>
      <c r="F136" s="536">
        <v>-0.39664328734743126</v>
      </c>
      <c r="G136" s="536">
        <v>1.0516164044235499</v>
      </c>
      <c r="H136" s="536">
        <v>2.0871126445038524</v>
      </c>
      <c r="I136" s="536">
        <v>1.4209841844042392</v>
      </c>
      <c r="J136" s="536">
        <v>3.2801865190049018</v>
      </c>
      <c r="K136" s="536">
        <v>4.7875990700484872</v>
      </c>
      <c r="L136" s="536">
        <v>5.2652426804274066</v>
      </c>
      <c r="M136" s="536">
        <v>3.7950615030491575</v>
      </c>
      <c r="N136" s="536">
        <v>1.3222153660884084</v>
      </c>
      <c r="O136" s="536">
        <v>7.1647418816932262</v>
      </c>
      <c r="P136" s="536">
        <v>0.79594167159291462</v>
      </c>
      <c r="Q136" s="536">
        <v>2.837030575836974</v>
      </c>
      <c r="R136" s="536">
        <v>-5.5447755000007426</v>
      </c>
      <c r="S136" s="536">
        <v>4.735855396188926</v>
      </c>
      <c r="T136" s="1499">
        <v>0.4901960784313264</v>
      </c>
      <c r="U136" s="27"/>
      <c r="V136" s="27"/>
      <c r="W136" s="27"/>
      <c r="X136" s="27"/>
      <c r="Y136" s="27"/>
      <c r="Z136" s="27"/>
      <c r="AA136" s="27"/>
      <c r="AB136" s="27"/>
    </row>
    <row r="137" spans="2:28" s="18" customFormat="1" ht="12.75" customHeight="1">
      <c r="B137" s="41"/>
      <c r="C137" s="134"/>
      <c r="D137" s="134"/>
      <c r="E137" s="134"/>
      <c r="F137" s="134"/>
      <c r="G137" s="134"/>
      <c r="H137" s="134"/>
      <c r="I137" s="134"/>
      <c r="J137" s="134"/>
      <c r="K137" s="134"/>
      <c r="L137" s="134"/>
      <c r="M137" s="134"/>
      <c r="N137" s="134"/>
      <c r="O137" s="134"/>
      <c r="P137" s="134"/>
      <c r="Q137" s="134"/>
      <c r="R137" s="134"/>
      <c r="S137" s="539"/>
      <c r="T137" s="539"/>
      <c r="U137" s="27"/>
      <c r="V137" s="27"/>
      <c r="W137" s="27"/>
      <c r="X137" s="27"/>
      <c r="Y137" s="27"/>
      <c r="Z137" s="27"/>
      <c r="AA137" s="27"/>
      <c r="AB137" s="27"/>
    </row>
    <row r="138" spans="2:28" s="18" customFormat="1" ht="12.75" customHeight="1">
      <c r="B138" s="50" t="s">
        <v>3387</v>
      </c>
      <c r="C138" s="539"/>
      <c r="D138" s="539"/>
      <c r="E138" s="539"/>
      <c r="F138" s="539"/>
      <c r="G138" s="539"/>
      <c r="H138" s="539"/>
      <c r="I138" s="539"/>
      <c r="J138" s="539"/>
      <c r="K138" s="539"/>
      <c r="L138" s="539"/>
      <c r="M138" s="539"/>
      <c r="N138" s="539"/>
      <c r="O138" s="539"/>
      <c r="P138" s="539"/>
      <c r="Q138" s="539"/>
      <c r="R138" s="539"/>
      <c r="S138" s="539"/>
      <c r="T138" s="539"/>
      <c r="U138" s="27"/>
      <c r="V138" s="27"/>
      <c r="W138" s="27"/>
      <c r="X138" s="27"/>
      <c r="Y138" s="27"/>
      <c r="Z138" s="27"/>
      <c r="AA138" s="27"/>
      <c r="AB138" s="27"/>
    </row>
    <row r="139" spans="2:28" s="18" customFormat="1" ht="12.75" customHeight="1">
      <c r="B139" s="50"/>
      <c r="C139" s="539"/>
      <c r="D139" s="539"/>
      <c r="E139" s="539"/>
      <c r="F139" s="539"/>
      <c r="G139" s="539"/>
      <c r="H139" s="539"/>
      <c r="I139" s="539"/>
      <c r="J139" s="539"/>
      <c r="K139" s="539"/>
      <c r="L139" s="539"/>
      <c r="M139" s="539"/>
      <c r="N139" s="539"/>
      <c r="O139" s="539"/>
      <c r="P139" s="539"/>
      <c r="Q139" s="539"/>
      <c r="R139" s="539"/>
      <c r="S139" s="539"/>
      <c r="T139" s="539"/>
      <c r="U139" s="27"/>
      <c r="V139" s="27"/>
      <c r="W139" s="27"/>
      <c r="X139" s="27"/>
      <c r="Y139" s="27"/>
      <c r="Z139" s="27"/>
      <c r="AA139" s="27"/>
      <c r="AB139" s="27"/>
    </row>
    <row r="140" spans="2:28" s="18" customFormat="1" ht="12.75" customHeight="1">
      <c r="B140" s="43" t="s">
        <v>3388</v>
      </c>
      <c r="C140" s="1515"/>
      <c r="D140" s="134"/>
      <c r="E140" s="134"/>
      <c r="F140" s="134"/>
      <c r="G140" s="134"/>
      <c r="H140" s="134"/>
      <c r="I140" s="134"/>
      <c r="J140" s="134"/>
      <c r="K140" s="134"/>
      <c r="L140" s="134"/>
      <c r="M140" s="134"/>
      <c r="N140" s="134"/>
      <c r="O140" s="134"/>
      <c r="P140" s="134"/>
      <c r="Q140" s="134"/>
      <c r="R140" s="134"/>
      <c r="S140" s="539"/>
      <c r="T140" s="539"/>
      <c r="U140" s="27"/>
      <c r="V140" s="27"/>
      <c r="W140" s="27"/>
      <c r="X140" s="27"/>
      <c r="Y140" s="27"/>
      <c r="Z140" s="27"/>
      <c r="AA140" s="27"/>
      <c r="AB140" s="27"/>
    </row>
    <row r="141" spans="2:28" s="18" customFormat="1" ht="12.75" customHeight="1">
      <c r="B141" s="41" t="s">
        <v>262</v>
      </c>
      <c r="C141" s="624">
        <v>148.83417</v>
      </c>
      <c r="D141" s="624">
        <v>141.05293</v>
      </c>
      <c r="E141" s="624">
        <v>160.27903000000001</v>
      </c>
      <c r="F141" s="624">
        <v>170.41595000000001</v>
      </c>
      <c r="G141" s="624">
        <v>132.75742599999998</v>
      </c>
      <c r="H141" s="624">
        <v>134.12323500000002</v>
      </c>
      <c r="I141" s="624">
        <v>138.67136100000002</v>
      </c>
      <c r="J141" s="624">
        <v>142.74632400000002</v>
      </c>
      <c r="K141" s="624">
        <v>151.248074</v>
      </c>
      <c r="L141" s="624">
        <v>182.788681</v>
      </c>
      <c r="M141" s="624">
        <v>200.29901599999999</v>
      </c>
      <c r="N141" s="624">
        <v>201.00133699999998</v>
      </c>
      <c r="O141" s="624">
        <v>215.20233300000001</v>
      </c>
      <c r="P141" s="624">
        <v>196.09539899999999</v>
      </c>
      <c r="Q141" s="624">
        <v>206.04204800000002</v>
      </c>
      <c r="R141" s="624">
        <v>207.87057499999997</v>
      </c>
      <c r="S141" s="624">
        <v>226.559033</v>
      </c>
      <c r="T141" s="624" t="s">
        <v>131</v>
      </c>
      <c r="U141" s="27"/>
      <c r="V141" s="27"/>
      <c r="W141" s="27"/>
      <c r="X141" s="27"/>
      <c r="Y141" s="27"/>
      <c r="Z141" s="27"/>
      <c r="AA141" s="27"/>
      <c r="AB141" s="27"/>
    </row>
    <row r="142" spans="2:28" s="18" customFormat="1" ht="12.75" customHeight="1">
      <c r="B142" s="537" t="s">
        <v>586</v>
      </c>
      <c r="C142" s="624">
        <v>52.63259</v>
      </c>
      <c r="D142" s="624">
        <v>45.42456</v>
      </c>
      <c r="E142" s="624">
        <v>47.003270000000001</v>
      </c>
      <c r="F142" s="624">
        <v>48.362499999999997</v>
      </c>
      <c r="G142" s="624">
        <v>58.965421000000006</v>
      </c>
      <c r="H142" s="624">
        <v>49.364175000000003</v>
      </c>
      <c r="I142" s="624">
        <v>53.877405000000003</v>
      </c>
      <c r="J142" s="624">
        <v>50.263716000000002</v>
      </c>
      <c r="K142" s="624">
        <v>55.700331000000006</v>
      </c>
      <c r="L142" s="624">
        <v>59.095673000000005</v>
      </c>
      <c r="M142" s="624">
        <v>63.551300999999995</v>
      </c>
      <c r="N142" s="624">
        <v>64.173964999999995</v>
      </c>
      <c r="O142" s="624">
        <v>74.601181999999994</v>
      </c>
      <c r="P142" s="624">
        <v>84.397620999999987</v>
      </c>
      <c r="Q142" s="624">
        <v>117.27029500000002</v>
      </c>
      <c r="R142" s="624">
        <v>116.77630899999998</v>
      </c>
      <c r="S142" s="624">
        <v>119.08765</v>
      </c>
      <c r="T142" s="624" t="s">
        <v>131</v>
      </c>
      <c r="U142" s="27"/>
      <c r="V142" s="27"/>
      <c r="W142" s="27"/>
      <c r="X142" s="27"/>
      <c r="Y142" s="27"/>
      <c r="Z142" s="27"/>
      <c r="AA142" s="27"/>
      <c r="AB142" s="27"/>
    </row>
    <row r="143" spans="2:28" s="18" customFormat="1" ht="12.75" customHeight="1">
      <c r="B143" s="537" t="s">
        <v>587</v>
      </c>
      <c r="C143" s="624">
        <v>52.63259</v>
      </c>
      <c r="D143" s="624">
        <v>45.42456</v>
      </c>
      <c r="E143" s="624">
        <v>47.003270000000001</v>
      </c>
      <c r="F143" s="624">
        <v>48.362499999999997</v>
      </c>
      <c r="G143" s="624">
        <v>58.965421000000006</v>
      </c>
      <c r="H143" s="624">
        <v>49.364175000000003</v>
      </c>
      <c r="I143" s="624">
        <v>53.877405000000003</v>
      </c>
      <c r="J143" s="624">
        <v>50.263716000000002</v>
      </c>
      <c r="K143" s="624">
        <v>55.700331000000006</v>
      </c>
      <c r="L143" s="624">
        <v>59.095673000000005</v>
      </c>
      <c r="M143" s="624">
        <v>63.551300999999995</v>
      </c>
      <c r="N143" s="624">
        <v>64.173964999999995</v>
      </c>
      <c r="O143" s="624">
        <v>74.601181999999994</v>
      </c>
      <c r="P143" s="624">
        <v>84.397620999999987</v>
      </c>
      <c r="Q143" s="624">
        <v>117.27029500000002</v>
      </c>
      <c r="R143" s="624">
        <v>116.77630899999998</v>
      </c>
      <c r="S143" s="624">
        <v>119.08765</v>
      </c>
      <c r="T143" s="624" t="s">
        <v>131</v>
      </c>
      <c r="U143" s="27"/>
      <c r="V143" s="27"/>
      <c r="W143" s="27"/>
      <c r="X143" s="27"/>
      <c r="Y143" s="27"/>
      <c r="Z143" s="27"/>
      <c r="AA143" s="27"/>
      <c r="AB143" s="27"/>
    </row>
    <row r="144" spans="2:28" s="18" customFormat="1" ht="12.75" customHeight="1">
      <c r="B144" s="537" t="s">
        <v>1249</v>
      </c>
      <c r="C144" s="624">
        <v>27.72081</v>
      </c>
      <c r="D144" s="624">
        <v>26.465340000000001</v>
      </c>
      <c r="E144" s="624">
        <v>26.267340000000001</v>
      </c>
      <c r="F144" s="624">
        <v>24.052569999999999</v>
      </c>
      <c r="G144" s="624">
        <v>27.671416000000001</v>
      </c>
      <c r="H144" s="624">
        <v>29.374694000000002</v>
      </c>
      <c r="I144" s="624">
        <v>29.880416</v>
      </c>
      <c r="J144" s="624">
        <v>27.331273000000003</v>
      </c>
      <c r="K144" s="624">
        <v>28.919686000000002</v>
      </c>
      <c r="L144" s="624">
        <v>31.582435</v>
      </c>
      <c r="M144" s="624">
        <v>35.575291999999997</v>
      </c>
      <c r="N144" s="624">
        <v>37.332779000000002</v>
      </c>
      <c r="O144" s="624">
        <v>37.956482999999999</v>
      </c>
      <c r="P144" s="624">
        <v>38.249174999999994</v>
      </c>
      <c r="Q144" s="624">
        <v>60.275380000000013</v>
      </c>
      <c r="R144" s="624">
        <v>38.951640999999995</v>
      </c>
      <c r="S144" s="624">
        <v>42.730848000000002</v>
      </c>
      <c r="T144" s="624" t="s">
        <v>131</v>
      </c>
      <c r="U144" s="27"/>
      <c r="V144" s="27"/>
      <c r="W144" s="27"/>
      <c r="X144" s="27"/>
      <c r="Y144" s="27"/>
      <c r="Z144" s="27"/>
      <c r="AA144" s="27"/>
      <c r="AB144" s="27"/>
    </row>
    <row r="145" spans="2:28" s="18" customFormat="1" ht="12.75" customHeight="1">
      <c r="B145" s="537" t="s">
        <v>1355</v>
      </c>
      <c r="C145" s="624">
        <v>24.91178</v>
      </c>
      <c r="D145" s="624">
        <v>18.959219999999998</v>
      </c>
      <c r="E145" s="624">
        <v>20.73593</v>
      </c>
      <c r="F145" s="624">
        <v>24.309930000000001</v>
      </c>
      <c r="G145" s="624">
        <v>31.294005000000002</v>
      </c>
      <c r="H145" s="624">
        <v>19.989481000000001</v>
      </c>
      <c r="I145" s="624">
        <v>23.996989000000003</v>
      </c>
      <c r="J145" s="624">
        <v>22.932442999999999</v>
      </c>
      <c r="K145" s="624">
        <v>26.780645</v>
      </c>
      <c r="L145" s="624">
        <v>27.513238000000001</v>
      </c>
      <c r="M145" s="624">
        <v>27.976009000000001</v>
      </c>
      <c r="N145" s="624">
        <v>26.841185999999997</v>
      </c>
      <c r="O145" s="624">
        <v>36.644699000000003</v>
      </c>
      <c r="P145" s="624">
        <v>46.148445999999993</v>
      </c>
      <c r="Q145" s="624">
        <v>56.994915000000006</v>
      </c>
      <c r="R145" s="624">
        <v>77.824667999999988</v>
      </c>
      <c r="S145" s="624">
        <v>76.356802000000002</v>
      </c>
      <c r="T145" s="624" t="s">
        <v>131</v>
      </c>
      <c r="U145" s="27"/>
      <c r="V145" s="27"/>
      <c r="W145" s="27"/>
      <c r="X145" s="27"/>
      <c r="Y145" s="27"/>
      <c r="Z145" s="27"/>
      <c r="AA145" s="27"/>
      <c r="AB145" s="27"/>
    </row>
    <row r="146" spans="2:28" s="18" customFormat="1" ht="12.75" customHeight="1">
      <c r="B146" s="537" t="s">
        <v>590</v>
      </c>
      <c r="C146" s="536" t="s">
        <v>90</v>
      </c>
      <c r="D146" s="536" t="s">
        <v>90</v>
      </c>
      <c r="E146" s="536" t="s">
        <v>90</v>
      </c>
      <c r="F146" s="536" t="s">
        <v>90</v>
      </c>
      <c r="G146" s="536" t="s">
        <v>90</v>
      </c>
      <c r="H146" s="536" t="s">
        <v>90</v>
      </c>
      <c r="I146" s="536" t="s">
        <v>90</v>
      </c>
      <c r="J146" s="536" t="s">
        <v>90</v>
      </c>
      <c r="K146" s="536" t="s">
        <v>90</v>
      </c>
      <c r="L146" s="536" t="s">
        <v>90</v>
      </c>
      <c r="M146" s="536" t="s">
        <v>90</v>
      </c>
      <c r="N146" s="536" t="s">
        <v>90</v>
      </c>
      <c r="O146" s="536" t="s">
        <v>90</v>
      </c>
      <c r="P146" s="536" t="s">
        <v>90</v>
      </c>
      <c r="Q146" s="536" t="s">
        <v>90</v>
      </c>
      <c r="R146" s="536" t="s">
        <v>90</v>
      </c>
      <c r="S146" s="536" t="s">
        <v>90</v>
      </c>
      <c r="T146" s="624" t="s">
        <v>131</v>
      </c>
      <c r="U146" s="27"/>
      <c r="V146" s="27"/>
      <c r="W146" s="27"/>
      <c r="X146" s="27"/>
      <c r="Y146" s="27"/>
      <c r="Z146" s="27"/>
      <c r="AA146" s="27"/>
      <c r="AB146" s="27"/>
    </row>
    <row r="147" spans="2:28" s="18" customFormat="1" ht="12.75" customHeight="1">
      <c r="B147" s="537" t="s">
        <v>3389</v>
      </c>
      <c r="C147" s="624">
        <v>96.201580000000007</v>
      </c>
      <c r="D147" s="624">
        <v>95.628370000000004</v>
      </c>
      <c r="E147" s="624">
        <v>113.27576000000001</v>
      </c>
      <c r="F147" s="624">
        <v>122.05345</v>
      </c>
      <c r="G147" s="624">
        <v>73.792004999999989</v>
      </c>
      <c r="H147" s="624">
        <v>84.759060000000005</v>
      </c>
      <c r="I147" s="624">
        <v>84.793956000000009</v>
      </c>
      <c r="J147" s="624">
        <v>92.482607999999999</v>
      </c>
      <c r="K147" s="624">
        <v>95.547743000000011</v>
      </c>
      <c r="L147" s="624">
        <v>123.69300800000001</v>
      </c>
      <c r="M147" s="624">
        <v>136.747715</v>
      </c>
      <c r="N147" s="624">
        <v>136.827372</v>
      </c>
      <c r="O147" s="624">
        <v>140.60115100000002</v>
      </c>
      <c r="P147" s="624">
        <v>111.697778</v>
      </c>
      <c r="Q147" s="624">
        <v>88.771753000000004</v>
      </c>
      <c r="R147" s="624">
        <v>91.09426599999999</v>
      </c>
      <c r="S147" s="624">
        <v>107.47138299999999</v>
      </c>
      <c r="T147" s="624" t="s">
        <v>131</v>
      </c>
      <c r="U147" s="27"/>
      <c r="V147" s="27"/>
      <c r="W147" s="27"/>
      <c r="X147" s="27"/>
      <c r="Y147" s="27"/>
      <c r="Z147" s="27"/>
      <c r="AA147" s="27"/>
      <c r="AB147" s="27"/>
    </row>
    <row r="148" spans="2:28" s="18" customFormat="1" ht="12.75" customHeight="1">
      <c r="B148" s="41" t="s">
        <v>269</v>
      </c>
      <c r="C148" s="624">
        <v>156.94824</v>
      </c>
      <c r="D148" s="624">
        <v>154.17500000000001</v>
      </c>
      <c r="E148" s="624">
        <v>142.98111</v>
      </c>
      <c r="F148" s="624">
        <v>156.06085999999999</v>
      </c>
      <c r="G148" s="624">
        <v>169.52427799999998</v>
      </c>
      <c r="H148" s="624">
        <v>148.03708059000002</v>
      </c>
      <c r="I148" s="624">
        <v>152.25950180000001</v>
      </c>
      <c r="J148" s="624">
        <v>151.72290468999998</v>
      </c>
      <c r="K148" s="624">
        <v>155.30264921999998</v>
      </c>
      <c r="L148" s="624">
        <v>177.580265</v>
      </c>
      <c r="M148" s="624">
        <v>198.94261177999999</v>
      </c>
      <c r="N148" s="624">
        <v>202.79060899999999</v>
      </c>
      <c r="O148" s="624">
        <v>212.305049</v>
      </c>
      <c r="P148" s="624">
        <v>187.01372999999998</v>
      </c>
      <c r="Q148" s="624">
        <v>170.522334</v>
      </c>
      <c r="R148" s="624">
        <v>175.12983000000003</v>
      </c>
      <c r="S148" s="624">
        <v>202.450827</v>
      </c>
      <c r="T148" s="624" t="s">
        <v>131</v>
      </c>
      <c r="U148" s="27"/>
      <c r="V148" s="27"/>
      <c r="W148" s="27"/>
      <c r="X148" s="27"/>
      <c r="Y148" s="27"/>
      <c r="Z148" s="27"/>
      <c r="AA148" s="27"/>
      <c r="AB148" s="27"/>
    </row>
    <row r="149" spans="2:28" s="18" customFormat="1" ht="12.75" customHeight="1">
      <c r="B149" s="537" t="s">
        <v>1357</v>
      </c>
      <c r="C149" s="624">
        <v>156.94824</v>
      </c>
      <c r="D149" s="624">
        <v>154.17500000000001</v>
      </c>
      <c r="E149" s="624">
        <v>142.98111</v>
      </c>
      <c r="F149" s="624">
        <v>156.06085999999999</v>
      </c>
      <c r="G149" s="624">
        <v>169.52427799999998</v>
      </c>
      <c r="H149" s="624">
        <v>148.03708059000002</v>
      </c>
      <c r="I149" s="624">
        <v>152.25950180000001</v>
      </c>
      <c r="J149" s="624">
        <v>151.72290468999998</v>
      </c>
      <c r="K149" s="624">
        <v>155.30264921999998</v>
      </c>
      <c r="L149" s="624">
        <v>177.580265</v>
      </c>
      <c r="M149" s="624">
        <v>198.94261177999999</v>
      </c>
      <c r="N149" s="624">
        <v>202.79060899999999</v>
      </c>
      <c r="O149" s="624">
        <v>212.305049</v>
      </c>
      <c r="P149" s="624">
        <v>187.01372999999998</v>
      </c>
      <c r="Q149" s="624">
        <v>170.522334</v>
      </c>
      <c r="R149" s="624">
        <v>175.12983000000003</v>
      </c>
      <c r="S149" s="624">
        <v>202.450827</v>
      </c>
      <c r="T149" s="624" t="s">
        <v>131</v>
      </c>
      <c r="U149" s="27"/>
      <c r="V149" s="27"/>
      <c r="W149" s="27"/>
      <c r="X149" s="27"/>
      <c r="Y149" s="27"/>
      <c r="Z149" s="27"/>
      <c r="AA149" s="27"/>
      <c r="AB149" s="27"/>
    </row>
    <row r="150" spans="2:28" s="18" customFormat="1" ht="12.75" customHeight="1">
      <c r="B150" s="537" t="s">
        <v>1244</v>
      </c>
      <c r="C150" s="624">
        <v>125.63455999999999</v>
      </c>
      <c r="D150" s="624">
        <v>123.27667</v>
      </c>
      <c r="E150" s="624">
        <v>119.66982</v>
      </c>
      <c r="F150" s="624">
        <v>130.31191000000001</v>
      </c>
      <c r="G150" s="624">
        <v>165.37694499999998</v>
      </c>
      <c r="H150" s="624">
        <v>136.58918559</v>
      </c>
      <c r="I150" s="624">
        <v>141.8826468</v>
      </c>
      <c r="J150" s="624">
        <v>131.53747368999998</v>
      </c>
      <c r="K150" s="624">
        <v>136.58001221999999</v>
      </c>
      <c r="L150" s="624">
        <v>129.43613099999999</v>
      </c>
      <c r="M150" s="624">
        <v>135.77855878</v>
      </c>
      <c r="N150" s="624">
        <v>135.71219199999999</v>
      </c>
      <c r="O150" s="624">
        <v>142.22865999999999</v>
      </c>
      <c r="P150" s="624">
        <v>141.67419099999998</v>
      </c>
      <c r="Q150" s="624">
        <v>147.93364800000001</v>
      </c>
      <c r="R150" s="624">
        <v>153.40245200000001</v>
      </c>
      <c r="S150" s="624">
        <v>163.32974899999999</v>
      </c>
      <c r="T150" s="624" t="s">
        <v>131</v>
      </c>
      <c r="U150" s="27"/>
      <c r="V150" s="27"/>
      <c r="W150" s="27"/>
      <c r="X150" s="27"/>
      <c r="Y150" s="27"/>
      <c r="Z150" s="27"/>
      <c r="AA150" s="27"/>
      <c r="AB150" s="27"/>
    </row>
    <row r="151" spans="2:28" s="18" customFormat="1" ht="12.75" customHeight="1">
      <c r="B151" s="537" t="s">
        <v>1245</v>
      </c>
      <c r="C151" s="624">
        <v>31.313680000000002</v>
      </c>
      <c r="D151" s="624">
        <v>30.898330000000001</v>
      </c>
      <c r="E151" s="624">
        <v>23.31129</v>
      </c>
      <c r="F151" s="624">
        <v>25.74896</v>
      </c>
      <c r="G151" s="624">
        <v>4.1473330000000006</v>
      </c>
      <c r="H151" s="624">
        <v>11.447895000000003</v>
      </c>
      <c r="I151" s="624">
        <v>10.376855000000001</v>
      </c>
      <c r="J151" s="624">
        <v>20.185430999999998</v>
      </c>
      <c r="K151" s="624">
        <v>18.722637000000002</v>
      </c>
      <c r="L151" s="624">
        <v>48.144133999999994</v>
      </c>
      <c r="M151" s="624">
        <v>63.164052999999996</v>
      </c>
      <c r="N151" s="624">
        <v>67.078417000000002</v>
      </c>
      <c r="O151" s="624">
        <v>70.076389000000006</v>
      </c>
      <c r="P151" s="624">
        <v>45.339538999999995</v>
      </c>
      <c r="Q151" s="624">
        <v>22.588685999999999</v>
      </c>
      <c r="R151" s="624">
        <v>21.727378000000002</v>
      </c>
      <c r="S151" s="624">
        <v>39.121078000000004</v>
      </c>
      <c r="T151" s="624" t="s">
        <v>131</v>
      </c>
      <c r="U151" s="27"/>
      <c r="V151" s="27"/>
      <c r="W151" s="27"/>
      <c r="X151" s="27"/>
      <c r="Y151" s="27"/>
      <c r="Z151" s="27"/>
      <c r="AA151" s="27"/>
      <c r="AB151" s="27"/>
    </row>
    <row r="152" spans="2:28" s="18" customFormat="1" ht="12.75" customHeight="1">
      <c r="B152" s="537" t="s">
        <v>595</v>
      </c>
      <c r="C152" s="536" t="s">
        <v>90</v>
      </c>
      <c r="D152" s="536" t="s">
        <v>90</v>
      </c>
      <c r="E152" s="536" t="s">
        <v>90</v>
      </c>
      <c r="F152" s="536" t="s">
        <v>90</v>
      </c>
      <c r="G152" s="536" t="s">
        <v>90</v>
      </c>
      <c r="H152" s="536" t="s">
        <v>90</v>
      </c>
      <c r="I152" s="536" t="s">
        <v>90</v>
      </c>
      <c r="J152" s="536" t="s">
        <v>90</v>
      </c>
      <c r="K152" s="536" t="s">
        <v>90</v>
      </c>
      <c r="L152" s="536" t="s">
        <v>90</v>
      </c>
      <c r="M152" s="536" t="s">
        <v>90</v>
      </c>
      <c r="N152" s="536" t="s">
        <v>90</v>
      </c>
      <c r="O152" s="536" t="s">
        <v>90</v>
      </c>
      <c r="P152" s="536" t="s">
        <v>90</v>
      </c>
      <c r="Q152" s="536" t="s">
        <v>90</v>
      </c>
      <c r="R152" s="536" t="s">
        <v>90</v>
      </c>
      <c r="S152" s="536" t="s">
        <v>90</v>
      </c>
      <c r="T152" s="624" t="s">
        <v>131</v>
      </c>
      <c r="U152" s="27"/>
      <c r="V152" s="27"/>
      <c r="W152" s="27"/>
      <c r="X152" s="27"/>
      <c r="Y152" s="27"/>
      <c r="Z152" s="27"/>
      <c r="AA152" s="27"/>
      <c r="AB152" s="27"/>
    </row>
    <row r="153" spans="2:28" s="18" customFormat="1" ht="12.75" customHeight="1">
      <c r="B153" s="41" t="s">
        <v>274</v>
      </c>
      <c r="C153" s="624">
        <v>-73.00197</v>
      </c>
      <c r="D153" s="624">
        <v>-77.852119999999999</v>
      </c>
      <c r="E153" s="624">
        <v>-72.666550000000001</v>
      </c>
      <c r="F153" s="624">
        <v>-81.949410000000015</v>
      </c>
      <c r="G153" s="624">
        <v>-106.41152399999997</v>
      </c>
      <c r="H153" s="624">
        <v>-87.225010589999997</v>
      </c>
      <c r="I153" s="624">
        <v>-88.005241799999993</v>
      </c>
      <c r="J153" s="624">
        <v>-81.273757689999982</v>
      </c>
      <c r="K153" s="624">
        <v>-80.879681219999981</v>
      </c>
      <c r="L153" s="624">
        <v>-70.340457999999984</v>
      </c>
      <c r="M153" s="624">
        <v>-72.227257780000002</v>
      </c>
      <c r="N153" s="624">
        <v>-71.538226999999992</v>
      </c>
      <c r="O153" s="624">
        <v>-67.627477999999996</v>
      </c>
      <c r="P153" s="624">
        <v>-57.276569999999992</v>
      </c>
      <c r="Q153" s="624">
        <v>-30.663352999999987</v>
      </c>
      <c r="R153" s="624">
        <v>-36.626143000000027</v>
      </c>
      <c r="S153" s="624">
        <v>-44.242098999999996</v>
      </c>
      <c r="T153" s="624" t="s">
        <v>131</v>
      </c>
      <c r="U153" s="27"/>
      <c r="V153" s="27"/>
      <c r="W153" s="27"/>
      <c r="X153" s="27"/>
      <c r="Y153" s="27"/>
      <c r="Z153" s="27"/>
      <c r="AA153" s="27"/>
      <c r="AB153" s="27"/>
    </row>
    <row r="154" spans="2:28" s="18" customFormat="1" ht="12.75" customHeight="1">
      <c r="B154" s="41" t="s">
        <v>409</v>
      </c>
      <c r="C154" s="624">
        <v>-31.313680000000002</v>
      </c>
      <c r="D154" s="624">
        <v>-30.898330000000001</v>
      </c>
      <c r="E154" s="624">
        <v>-23.31129</v>
      </c>
      <c r="F154" s="624">
        <v>-25.74896</v>
      </c>
      <c r="G154" s="624">
        <v>-4.1473330000000006</v>
      </c>
      <c r="H154" s="624">
        <v>-11.447895000000003</v>
      </c>
      <c r="I154" s="624">
        <v>-10.376855000000001</v>
      </c>
      <c r="J154" s="624">
        <v>-20.185430999999998</v>
      </c>
      <c r="K154" s="624">
        <v>-18.722637000000002</v>
      </c>
      <c r="L154" s="624">
        <v>-48.144133999999994</v>
      </c>
      <c r="M154" s="624">
        <v>-63.164052999999996</v>
      </c>
      <c r="N154" s="624">
        <v>-67.078417000000002</v>
      </c>
      <c r="O154" s="624">
        <v>-70.076389000000006</v>
      </c>
      <c r="P154" s="624">
        <v>-45.339538999999995</v>
      </c>
      <c r="Q154" s="624">
        <v>-22.588685999999999</v>
      </c>
      <c r="R154" s="624">
        <v>-21.727378000000002</v>
      </c>
      <c r="S154" s="624">
        <v>-39.121078000000004</v>
      </c>
      <c r="T154" s="624" t="s">
        <v>131</v>
      </c>
      <c r="U154" s="27"/>
      <c r="V154" s="27"/>
      <c r="W154" s="27"/>
      <c r="X154" s="27"/>
      <c r="Y154" s="27"/>
      <c r="Z154" s="27"/>
      <c r="AA154" s="27"/>
      <c r="AB154" s="27"/>
    </row>
    <row r="155" spans="2:28" s="18" customFormat="1" ht="12.75" customHeight="1">
      <c r="B155" s="41" t="s">
        <v>110</v>
      </c>
      <c r="C155" s="624">
        <v>-8.1140699999999999</v>
      </c>
      <c r="D155" s="624">
        <v>-13.122070000000001</v>
      </c>
      <c r="E155" s="624">
        <v>17.297920000000001</v>
      </c>
      <c r="F155" s="624">
        <v>14.355090000000001</v>
      </c>
      <c r="G155" s="624">
        <v>-36.766852</v>
      </c>
      <c r="H155" s="624">
        <v>-13.913845589999994</v>
      </c>
      <c r="I155" s="624">
        <v>-13.588140799999991</v>
      </c>
      <c r="J155" s="624">
        <v>-8.9765806899999632</v>
      </c>
      <c r="K155" s="624">
        <v>-4.0545752199999754</v>
      </c>
      <c r="L155" s="624">
        <v>5.2084159999999997</v>
      </c>
      <c r="M155" s="624">
        <v>1.3564042200000017</v>
      </c>
      <c r="N155" s="624">
        <v>-1.7892720000000111</v>
      </c>
      <c r="O155" s="624">
        <v>2.8972840000000133</v>
      </c>
      <c r="P155" s="624">
        <v>9.0816690000000051</v>
      </c>
      <c r="Q155" s="624">
        <v>35.519714000000022</v>
      </c>
      <c r="R155" s="624">
        <v>32.740744999999947</v>
      </c>
      <c r="S155" s="624">
        <v>24.108205999999996</v>
      </c>
      <c r="T155" s="1499">
        <v>23.67001237181411</v>
      </c>
      <c r="U155" s="27"/>
      <c r="V155" s="27"/>
      <c r="W155" s="27"/>
      <c r="X155" s="27"/>
      <c r="Y155" s="27"/>
      <c r="Z155" s="27"/>
      <c r="AA155" s="27"/>
      <c r="AB155" s="27"/>
    </row>
    <row r="156" spans="2:28" s="18" customFormat="1" ht="12.75" customHeight="1">
      <c r="B156" s="41" t="s">
        <v>410</v>
      </c>
      <c r="C156" s="842"/>
      <c r="D156" s="842"/>
      <c r="E156" s="842"/>
      <c r="F156" s="842"/>
      <c r="G156" s="842"/>
      <c r="H156" s="842"/>
      <c r="I156" s="842"/>
      <c r="J156" s="842"/>
      <c r="K156" s="842"/>
      <c r="L156" s="842"/>
      <c r="M156" s="842"/>
      <c r="N156" s="842"/>
      <c r="O156" s="842"/>
      <c r="P156" s="842"/>
      <c r="Q156" s="842"/>
      <c r="R156" s="842"/>
      <c r="S156" s="842"/>
      <c r="T156" s="842"/>
      <c r="U156" s="27"/>
      <c r="V156" s="27"/>
      <c r="W156" s="27"/>
      <c r="X156" s="27"/>
      <c r="Y156" s="27"/>
      <c r="Z156" s="27"/>
      <c r="AA156" s="27"/>
      <c r="AB156" s="27"/>
    </row>
    <row r="157" spans="2:28" s="18" customFormat="1" ht="12.75" customHeight="1">
      <c r="B157" s="41" t="s">
        <v>411</v>
      </c>
      <c r="C157" s="536" t="s">
        <v>90</v>
      </c>
      <c r="D157" s="536" t="s">
        <v>90</v>
      </c>
      <c r="E157" s="536" t="s">
        <v>90</v>
      </c>
      <c r="F157" s="536" t="s">
        <v>90</v>
      </c>
      <c r="G157" s="536" t="s">
        <v>90</v>
      </c>
      <c r="H157" s="536" t="s">
        <v>90</v>
      </c>
      <c r="I157" s="536" t="s">
        <v>90</v>
      </c>
      <c r="J157" s="536" t="s">
        <v>90</v>
      </c>
      <c r="K157" s="536" t="s">
        <v>90</v>
      </c>
      <c r="L157" s="536" t="s">
        <v>90</v>
      </c>
      <c r="M157" s="536" t="s">
        <v>90</v>
      </c>
      <c r="N157" s="536" t="s">
        <v>90</v>
      </c>
      <c r="O157" s="536" t="s">
        <v>90</v>
      </c>
      <c r="P157" s="536" t="s">
        <v>90</v>
      </c>
      <c r="Q157" s="536" t="s">
        <v>90</v>
      </c>
      <c r="R157" s="536" t="s">
        <v>90</v>
      </c>
      <c r="S157" s="536" t="s">
        <v>90</v>
      </c>
      <c r="T157" s="624" t="s">
        <v>131</v>
      </c>
      <c r="U157" s="27"/>
      <c r="V157" s="27"/>
      <c r="W157" s="27"/>
      <c r="X157" s="27"/>
      <c r="Y157" s="27"/>
      <c r="Z157" s="27"/>
      <c r="AA157" s="27"/>
      <c r="AB157" s="27"/>
    </row>
    <row r="158" spans="2:28" s="18" customFormat="1" ht="12.75" customHeight="1">
      <c r="B158" s="41" t="s">
        <v>413</v>
      </c>
      <c r="C158" s="624">
        <v>8.1140699999999999</v>
      </c>
      <c r="D158" s="624">
        <v>13.122070000000001</v>
      </c>
      <c r="E158" s="624">
        <v>-17.297920000000001</v>
      </c>
      <c r="F158" s="624">
        <v>-14.355090000000001</v>
      </c>
      <c r="G158" s="624">
        <v>36.766852</v>
      </c>
      <c r="H158" s="624">
        <v>13.913845589999994</v>
      </c>
      <c r="I158" s="624">
        <v>13.588140799999991</v>
      </c>
      <c r="J158" s="624">
        <v>8.9765806899999632</v>
      </c>
      <c r="K158" s="624">
        <v>4.0545752199999754</v>
      </c>
      <c r="L158" s="624">
        <v>-5.2084159999999997</v>
      </c>
      <c r="M158" s="624">
        <v>-1.3564042200000017</v>
      </c>
      <c r="N158" s="624">
        <v>1.7892720000000111</v>
      </c>
      <c r="O158" s="624">
        <v>-2.8972840000000133</v>
      </c>
      <c r="P158" s="624">
        <v>-9.0816690000000051</v>
      </c>
      <c r="Q158" s="624">
        <v>-35.519714000000022</v>
      </c>
      <c r="R158" s="624">
        <v>-32.740744999999947</v>
      </c>
      <c r="S158" s="624">
        <v>-24.108205999999996</v>
      </c>
      <c r="T158" s="624" t="s">
        <v>131</v>
      </c>
      <c r="U158" s="27"/>
      <c r="V158" s="27"/>
      <c r="W158" s="27"/>
      <c r="X158" s="27"/>
      <c r="Y158" s="27"/>
      <c r="Z158" s="27"/>
      <c r="AA158" s="27"/>
      <c r="AB158" s="27"/>
    </row>
    <row r="159" spans="2:28" s="18" customFormat="1" ht="12.75" customHeight="1">
      <c r="B159" s="41"/>
      <c r="C159" s="134"/>
      <c r="D159" s="536"/>
      <c r="E159" s="536"/>
      <c r="F159" s="1516"/>
      <c r="G159" s="1516"/>
      <c r="H159" s="1516"/>
      <c r="I159" s="1516"/>
      <c r="J159" s="1517"/>
      <c r="K159" s="1517"/>
      <c r="L159" s="1517"/>
      <c r="M159" s="539"/>
      <c r="N159" s="539"/>
      <c r="O159" s="539"/>
      <c r="P159" s="539"/>
      <c r="Q159" s="539"/>
      <c r="R159" s="539"/>
      <c r="S159" s="539"/>
      <c r="T159" s="539"/>
      <c r="U159" s="27"/>
      <c r="V159" s="27"/>
      <c r="W159" s="27"/>
      <c r="X159" s="27"/>
      <c r="Y159" s="27"/>
      <c r="Z159" s="27"/>
      <c r="AA159" s="27"/>
      <c r="AB159" s="27"/>
    </row>
    <row r="160" spans="2:28" s="18" customFormat="1" ht="12.75" customHeight="1">
      <c r="B160" s="41" t="s">
        <v>3390</v>
      </c>
      <c r="C160" s="536"/>
      <c r="D160" s="536"/>
      <c r="E160" s="536"/>
      <c r="F160" s="536"/>
      <c r="G160" s="536"/>
      <c r="H160" s="536"/>
      <c r="I160" s="536"/>
      <c r="J160" s="539"/>
      <c r="K160" s="539"/>
      <c r="L160" s="539"/>
      <c r="M160" s="539"/>
      <c r="N160" s="539"/>
      <c r="O160" s="539"/>
      <c r="P160" s="539"/>
      <c r="Q160" s="539"/>
      <c r="R160" s="539"/>
      <c r="S160" s="539"/>
      <c r="T160" s="539"/>
      <c r="U160" s="27"/>
      <c r="V160" s="27"/>
      <c r="W160" s="27"/>
      <c r="X160" s="27"/>
      <c r="Y160" s="27"/>
      <c r="Z160" s="27"/>
      <c r="AA160" s="27"/>
      <c r="AB160" s="27"/>
    </row>
    <row r="161" spans="1:180" s="18" customFormat="1" ht="12.75" customHeight="1">
      <c r="B161" s="41" t="s">
        <v>276</v>
      </c>
      <c r="C161" s="624">
        <v>22.571289667742679</v>
      </c>
      <c r="D161" s="624">
        <v>18.860039868152491</v>
      </c>
      <c r="E161" s="624">
        <v>19.392784587008016</v>
      </c>
      <c r="F161" s="624">
        <v>19.717469804402899</v>
      </c>
      <c r="G161" s="624">
        <v>24.558994467222785</v>
      </c>
      <c r="H161" s="624">
        <v>19.733880140768655</v>
      </c>
      <c r="I161" s="624">
        <v>21.264126368093908</v>
      </c>
      <c r="J161" s="624">
        <v>19.592316993747822</v>
      </c>
      <c r="K161" s="624">
        <v>21.189416981684762</v>
      </c>
      <c r="L161" s="624">
        <v>21.108106390366039</v>
      </c>
      <c r="M161" s="624">
        <v>21.432002561382305</v>
      </c>
      <c r="N161" s="624">
        <v>20.667803663312505</v>
      </c>
      <c r="O161" s="624">
        <v>22.874765394775437</v>
      </c>
      <c r="P161" s="624">
        <v>26.704674499699216</v>
      </c>
      <c r="Q161" s="624">
        <v>36.877517186986587</v>
      </c>
      <c r="R161" s="624">
        <v>37.050706700742509</v>
      </c>
      <c r="S161" s="624">
        <v>36.098582262148305</v>
      </c>
      <c r="T161" s="624" t="s">
        <v>131</v>
      </c>
      <c r="U161" s="27"/>
      <c r="V161" s="27"/>
      <c r="W161" s="27"/>
      <c r="X161" s="27"/>
      <c r="Y161" s="27"/>
      <c r="Z161" s="27"/>
      <c r="AA161" s="27"/>
      <c r="AB161" s="27"/>
    </row>
    <row r="162" spans="1:180" s="18" customFormat="1" ht="12.75" customHeight="1">
      <c r="A162" s="1518" t="s">
        <v>3391</v>
      </c>
      <c r="B162" s="44" t="s">
        <v>265</v>
      </c>
      <c r="C162" s="624">
        <v>11.88796584653079</v>
      </c>
      <c r="D162" s="624">
        <v>10.988270828032478</v>
      </c>
      <c r="E162" s="624">
        <v>10.837477186027677</v>
      </c>
      <c r="F162" s="624">
        <v>9.8062718571886691</v>
      </c>
      <c r="G162" s="624">
        <v>11.525096249956734</v>
      </c>
      <c r="H162" s="624">
        <v>11.742861914895897</v>
      </c>
      <c r="I162" s="624">
        <v>11.793087320282316</v>
      </c>
      <c r="J162" s="624">
        <v>10.65346948201484</v>
      </c>
      <c r="K162" s="624">
        <v>11.00157350291852</v>
      </c>
      <c r="L162" s="624">
        <v>11.2807818949252</v>
      </c>
      <c r="M162" s="624">
        <v>11.997390096953694</v>
      </c>
      <c r="N162" s="624">
        <v>12.023357861366929</v>
      </c>
      <c r="O162" s="624">
        <v>11.638497146543633</v>
      </c>
      <c r="P162" s="624">
        <v>12.102613274573612</v>
      </c>
      <c r="Q162" s="624">
        <v>18.954555899276517</v>
      </c>
      <c r="R162" s="624">
        <v>12.358549765463273</v>
      </c>
      <c r="S162" s="624">
        <v>12.952837944651318</v>
      </c>
      <c r="T162" s="624" t="s">
        <v>131</v>
      </c>
      <c r="U162" s="1518"/>
      <c r="V162" s="1518"/>
      <c r="W162" s="1518"/>
      <c r="X162" s="1518"/>
      <c r="Y162" s="1518"/>
      <c r="Z162" s="1518"/>
      <c r="AA162" s="1518"/>
      <c r="AB162" s="1518"/>
      <c r="AC162" s="1518"/>
      <c r="AD162" s="1518"/>
      <c r="AE162" s="1518"/>
      <c r="AF162" s="1518"/>
      <c r="AG162" s="1518"/>
      <c r="AH162" s="1518"/>
      <c r="AI162" s="1518"/>
      <c r="AJ162" s="1518"/>
      <c r="AK162" s="1518"/>
      <c r="AL162" s="1518"/>
      <c r="AM162" s="1518"/>
      <c r="AN162" s="1518"/>
      <c r="AO162" s="1518"/>
      <c r="AP162" s="1518"/>
      <c r="AQ162" s="1518"/>
      <c r="AR162" s="1518"/>
      <c r="AS162" s="1518"/>
      <c r="AT162" s="1518"/>
      <c r="AU162" s="1518"/>
      <c r="AV162" s="1518"/>
      <c r="AW162" s="1518"/>
      <c r="AX162" s="1518"/>
      <c r="AY162" s="1518"/>
      <c r="AZ162" s="1518"/>
      <c r="BA162" s="1518"/>
      <c r="BB162" s="1518"/>
      <c r="BC162" s="1518"/>
      <c r="BD162" s="1518"/>
      <c r="BE162" s="1518"/>
      <c r="BF162" s="1518"/>
      <c r="BG162" s="1518"/>
      <c r="BH162" s="1518"/>
      <c r="BI162" s="1518"/>
      <c r="BJ162" s="1518"/>
      <c r="BK162" s="1518"/>
      <c r="BL162" s="1518"/>
      <c r="BM162" s="1518"/>
      <c r="BN162" s="1518"/>
      <c r="BO162" s="1518"/>
      <c r="BP162" s="1518"/>
      <c r="BQ162" s="1518"/>
      <c r="BR162" s="1518"/>
      <c r="BS162" s="1518"/>
      <c r="BT162" s="1518"/>
      <c r="BU162" s="1518"/>
      <c r="BV162" s="1518"/>
      <c r="BW162" s="1518"/>
      <c r="BX162" s="1518"/>
      <c r="BY162" s="1518"/>
      <c r="BZ162" s="1518"/>
      <c r="CA162" s="1518"/>
      <c r="CB162" s="1518"/>
      <c r="CC162" s="1518"/>
      <c r="CD162" s="1518"/>
      <c r="CE162" s="1518"/>
      <c r="CF162" s="1518"/>
      <c r="CG162" s="1518"/>
      <c r="CH162" s="1518"/>
      <c r="CI162" s="1518"/>
      <c r="CJ162" s="1518"/>
      <c r="CK162" s="1518"/>
      <c r="CL162" s="1518"/>
      <c r="CM162" s="1518"/>
      <c r="CN162" s="1518"/>
      <c r="CO162" s="1518"/>
      <c r="CP162" s="1518"/>
      <c r="CQ162" s="1518"/>
      <c r="CR162" s="1518"/>
      <c r="CS162" s="1518"/>
      <c r="CT162" s="1518"/>
      <c r="CU162" s="1518"/>
      <c r="CV162" s="1518"/>
      <c r="CW162" s="1518"/>
      <c r="CX162" s="1518"/>
      <c r="CY162" s="1518"/>
      <c r="CZ162" s="1518"/>
      <c r="DA162" s="1518"/>
      <c r="DB162" s="1518"/>
      <c r="DC162" s="1518"/>
      <c r="DD162" s="1518"/>
      <c r="DE162" s="1518"/>
      <c r="DF162" s="1518"/>
      <c r="DG162" s="1518"/>
      <c r="DH162" s="1518"/>
      <c r="DI162" s="1518"/>
      <c r="DJ162" s="1518"/>
      <c r="DK162" s="1518"/>
      <c r="DL162" s="1518"/>
      <c r="DM162" s="1518"/>
      <c r="DN162" s="1518"/>
      <c r="DO162" s="1518"/>
      <c r="DP162" s="1518"/>
      <c r="DQ162" s="1518"/>
      <c r="DR162" s="1518"/>
      <c r="DS162" s="1518"/>
      <c r="DT162" s="1518"/>
      <c r="DU162" s="1518"/>
      <c r="DV162" s="1518"/>
      <c r="DW162" s="1518"/>
      <c r="DX162" s="1518"/>
      <c r="DY162" s="1518"/>
      <c r="DZ162" s="1518"/>
      <c r="EA162" s="1518"/>
      <c r="EB162" s="1518"/>
      <c r="EC162" s="1518"/>
      <c r="ED162" s="1518"/>
      <c r="EE162" s="1518"/>
      <c r="EF162" s="1518"/>
      <c r="EG162" s="1518"/>
      <c r="EH162" s="1518"/>
      <c r="EI162" s="1518"/>
      <c r="EJ162" s="1518"/>
      <c r="EK162" s="1518"/>
      <c r="EL162" s="1518"/>
      <c r="EM162" s="1518"/>
      <c r="EN162" s="1518"/>
      <c r="EO162" s="1518"/>
      <c r="EP162" s="1518"/>
      <c r="EQ162" s="1518"/>
      <c r="ER162" s="1518"/>
      <c r="ES162" s="1518"/>
      <c r="ET162" s="1518"/>
      <c r="EU162" s="1518"/>
      <c r="EV162" s="1518"/>
      <c r="EW162" s="1518"/>
      <c r="EX162" s="1518"/>
      <c r="EY162" s="1518"/>
      <c r="EZ162" s="1518"/>
      <c r="FA162" s="1518"/>
      <c r="FB162" s="1518"/>
      <c r="FC162" s="1518"/>
      <c r="FD162" s="1518"/>
      <c r="FE162" s="1518"/>
      <c r="FF162" s="1518"/>
      <c r="FG162" s="1518"/>
      <c r="FH162" s="1518"/>
      <c r="FI162" s="1518"/>
      <c r="FJ162" s="1518"/>
      <c r="FK162" s="1518"/>
      <c r="FL162" s="1518"/>
      <c r="FM162" s="1518"/>
      <c r="FN162" s="1518"/>
      <c r="FO162" s="1518"/>
      <c r="FP162" s="1518"/>
      <c r="FQ162" s="1518"/>
      <c r="FR162" s="1518"/>
      <c r="FS162" s="1518"/>
      <c r="FT162" s="1518"/>
      <c r="FU162" s="1518"/>
      <c r="FV162" s="1518"/>
      <c r="FW162" s="1518"/>
      <c r="FX162" s="1518"/>
    </row>
    <row r="163" spans="1:180" s="18" customFormat="1" ht="12.75" customHeight="1">
      <c r="B163" s="41" t="s">
        <v>277</v>
      </c>
      <c r="C163" s="624">
        <v>67.306666608700013</v>
      </c>
      <c r="D163" s="624">
        <v>64.012654094446063</v>
      </c>
      <c r="E163" s="624">
        <v>58.99168007335016</v>
      </c>
      <c r="F163" s="624">
        <v>63.626266109054498</v>
      </c>
      <c r="G163" s="624">
        <v>70.606564573870116</v>
      </c>
      <c r="H163" s="624">
        <v>59.179475900333998</v>
      </c>
      <c r="I163" s="624">
        <v>60.093192814654337</v>
      </c>
      <c r="J163" s="624">
        <v>59.140140850283885</v>
      </c>
      <c r="K163" s="624">
        <v>59.079946808267593</v>
      </c>
      <c r="L163" s="624">
        <v>63.429062335061225</v>
      </c>
      <c r="M163" s="624">
        <v>67.09128685244454</v>
      </c>
      <c r="N163" s="624">
        <v>65.310542859173083</v>
      </c>
      <c r="O163" s="624">
        <v>65.098542111588856</v>
      </c>
      <c r="P163" s="624">
        <v>59.173952149962069</v>
      </c>
      <c r="Q163" s="624">
        <v>53.623471339012717</v>
      </c>
      <c r="R163" s="624">
        <v>55.565071558143686</v>
      </c>
      <c r="S163" s="624">
        <v>61.368142141518923</v>
      </c>
      <c r="T163" s="624" t="s">
        <v>131</v>
      </c>
      <c r="U163" s="27"/>
      <c r="V163" s="27"/>
      <c r="W163" s="27"/>
      <c r="X163" s="27"/>
      <c r="Y163" s="27"/>
      <c r="Z163" s="27"/>
      <c r="AA163" s="27"/>
      <c r="AB163" s="27"/>
    </row>
    <row r="164" spans="1:180" s="18" customFormat="1" ht="12.75" customHeight="1">
      <c r="B164" s="41" t="s">
        <v>278</v>
      </c>
      <c r="C164" s="624">
        <v>-3.4796886179141264</v>
      </c>
      <c r="D164" s="624">
        <v>-5.4482148721459893</v>
      </c>
      <c r="E164" s="624">
        <v>7.1368404020251726</v>
      </c>
      <c r="F164" s="624">
        <v>5.8525935097334925</v>
      </c>
      <c r="G164" s="624">
        <v>-15.31332939766849</v>
      </c>
      <c r="H164" s="624">
        <v>-5.5622151321322075</v>
      </c>
      <c r="I164" s="624">
        <v>-5.3629149933752824</v>
      </c>
      <c r="J164" s="624">
        <v>-3.4989855186678764</v>
      </c>
      <c r="K164" s="624">
        <v>-1.5424340121100122</v>
      </c>
      <c r="L164" s="624">
        <v>1.8603696932816844</v>
      </c>
      <c r="M164" s="624">
        <v>0.45743294409204627</v>
      </c>
      <c r="N164" s="624">
        <v>-0.57625116971131085</v>
      </c>
      <c r="O164" s="624">
        <v>0.88838661808383779</v>
      </c>
      <c r="P164" s="624">
        <v>2.8735764312480918</v>
      </c>
      <c r="Q164" s="624">
        <v>11.169741352759868</v>
      </c>
      <c r="R164" s="624">
        <v>10.387960970395117</v>
      </c>
      <c r="S164" s="624">
        <v>7.3078279526367114</v>
      </c>
      <c r="T164" s="1499">
        <v>7.0000000000000009</v>
      </c>
      <c r="U164" s="27"/>
      <c r="V164" s="27"/>
      <c r="W164" s="27"/>
      <c r="X164" s="27"/>
      <c r="Y164" s="27"/>
      <c r="Z164" s="27"/>
      <c r="AA164" s="27"/>
      <c r="AB164" s="27"/>
    </row>
    <row r="165" spans="1:180" s="18" customFormat="1" ht="12.75" customHeight="1">
      <c r="B165" s="41"/>
      <c r="C165" s="539"/>
      <c r="D165" s="539"/>
      <c r="E165" s="539"/>
      <c r="F165" s="539"/>
      <c r="G165" s="539"/>
      <c r="H165" s="539"/>
      <c r="I165" s="539"/>
      <c r="J165" s="539"/>
      <c r="K165" s="539"/>
      <c r="L165" s="539"/>
      <c r="M165" s="539"/>
      <c r="N165" s="539"/>
      <c r="O165" s="539"/>
      <c r="P165" s="539"/>
      <c r="Q165" s="539"/>
      <c r="R165" s="539"/>
      <c r="S165" s="539"/>
      <c r="T165" s="539"/>
      <c r="U165" s="27"/>
      <c r="V165" s="27"/>
      <c r="W165" s="27"/>
      <c r="X165" s="27"/>
      <c r="Y165" s="27"/>
      <c r="Z165" s="27"/>
      <c r="AA165" s="27"/>
      <c r="AB165" s="27"/>
    </row>
    <row r="166" spans="1:180" s="18" customFormat="1" ht="12.75" customHeight="1">
      <c r="B166" s="50" t="s">
        <v>3392</v>
      </c>
      <c r="C166" s="539"/>
      <c r="D166" s="539"/>
      <c r="E166" s="539"/>
      <c r="F166" s="539"/>
      <c r="G166" s="539"/>
      <c r="H166" s="539"/>
      <c r="I166" s="539"/>
      <c r="J166" s="539"/>
      <c r="K166" s="539"/>
      <c r="L166" s="539"/>
      <c r="M166" s="539"/>
      <c r="N166" s="539"/>
      <c r="O166" s="539"/>
      <c r="